
      <c r="D813329"/>
    </row>
    <row r="813330" spans="4:4">
      <c r="D813330"/>
    </row>
    <row r="813331" spans="4:4">
      <c r="D813331"/>
    </row>
    <row r="813332" spans="4:4">
      <c r="D813332"/>
    </row>
    <row r="813333" spans="4:4">
      <c r="D813333"/>
    </row>
    <row r="813334" spans="4:4">
      <c r="D813334"/>
    </row>
    <row r="813335" spans="4:4">
      <c r="D813335"/>
    </row>
    <row r="813336" spans="4:4">
      <c r="D813336"/>
    </row>
    <row r="813337" spans="4:4">
      <c r="D813337"/>
    </row>
    <row r="813338" spans="4:4">
      <c r="D813338"/>
    </row>
    <row r="813339" spans="4:4">
      <c r="D813339"/>
    </row>
    <row r="813340" spans="4:4">
      <c r="D813340"/>
    </row>
    <row r="813341" spans="4:4">
      <c r="D813341"/>
    </row>
    <row r="813342" spans="4:4">
      <c r="D813342"/>
    </row>
    <row r="813343" spans="4:4">
      <c r="D813343"/>
    </row>
    <row r="813344" spans="4:4">
      <c r="D813344"/>
    </row>
    <row r="813345" spans="4:4">
      <c r="D813345"/>
    </row>
    <row r="813346" spans="4:4">
      <c r="D813346"/>
    </row>
    <row r="813347" spans="4:4">
      <c r="D813347"/>
    </row>
    <row r="813348" spans="4:4">
      <c r="D813348"/>
    </row>
    <row r="813349" spans="4:4">
      <c r="D813349"/>
    </row>
    <row r="813350" spans="4:4">
      <c r="D813350"/>
    </row>
    <row r="813351" spans="4:4">
      <c r="D813351"/>
    </row>
    <row r="813352" spans="4:4">
      <c r="D813352"/>
    </row>
    <row r="813353" spans="4:4">
      <c r="D813353"/>
    </row>
    <row r="813354" spans="4:4">
      <c r="D813354"/>
    </row>
    <row r="813355" spans="4:4">
      <c r="D813355"/>
    </row>
    <row r="813356" spans="4:4">
      <c r="D813356"/>
    </row>
    <row r="813357" spans="4:4">
      <c r="D813357"/>
    </row>
    <row r="813358" spans="4:4">
      <c r="D813358"/>
    </row>
    <row r="813359" spans="4:4">
      <c r="D813359"/>
    </row>
    <row r="813360" spans="4:4">
      <c r="D813360"/>
    </row>
    <row r="813361" spans="4:4">
      <c r="D813361"/>
    </row>
    <row r="813362" spans="4:4">
      <c r="D813362"/>
    </row>
    <row r="813363" spans="4:4">
      <c r="D813363"/>
    </row>
    <row r="813364" spans="4:4">
      <c r="D813364"/>
    </row>
    <row r="813365" spans="4:4">
      <c r="D813365"/>
    </row>
    <row r="813366" spans="4:4">
      <c r="D813366"/>
    </row>
    <row r="813367" spans="4:4">
      <c r="D813367"/>
    </row>
    <row r="813368" spans="4:4">
      <c r="D813368"/>
    </row>
    <row r="813369" spans="4:4">
      <c r="D813369"/>
    </row>
    <row r="813370" spans="4:4">
      <c r="D813370"/>
    </row>
    <row r="813371" spans="4:4">
      <c r="D813371"/>
    </row>
    <row r="813372" spans="4:4">
      <c r="D813372"/>
    </row>
    <row r="813373" spans="4:4">
      <c r="D813373"/>
    </row>
    <row r="813374" spans="4:4">
      <c r="D813374"/>
    </row>
    <row r="813375" spans="4:4">
      <c r="D813375"/>
    </row>
    <row r="813376" spans="4:4">
      <c r="D813376"/>
    </row>
    <row r="813377" spans="4:4">
      <c r="D813377"/>
    </row>
    <row r="813378" spans="4:4">
      <c r="D813378"/>
    </row>
    <row r="813379" spans="4:4">
      <c r="D813379"/>
    </row>
    <row r="813380" spans="4:4">
      <c r="D813380"/>
    </row>
    <row r="813381" spans="4:4">
      <c r="D813381"/>
    </row>
    <row r="813382" spans="4:4">
      <c r="D813382"/>
    </row>
    <row r="813383" spans="4:4">
      <c r="D813383"/>
    </row>
    <row r="813384" spans="4:4">
      <c r="D813384"/>
    </row>
    <row r="813385" spans="4:4">
      <c r="D813385"/>
    </row>
    <row r="813386" spans="4:4">
      <c r="D813386"/>
    </row>
    <row r="813387" spans="4:4">
      <c r="D813387"/>
    </row>
    <row r="813388" spans="4:4">
      <c r="D813388"/>
    </row>
    <row r="813389" spans="4:4">
      <c r="D813389"/>
    </row>
    <row r="813390" spans="4:4">
      <c r="D813390"/>
    </row>
    <row r="813391" spans="4:4">
      <c r="D813391"/>
    </row>
    <row r="813392" spans="4:4">
      <c r="D813392"/>
    </row>
    <row r="813393" spans="4:4">
      <c r="D813393"/>
    </row>
    <row r="813394" spans="4:4">
      <c r="D813394"/>
    </row>
    <row r="813395" spans="4:4">
      <c r="D813395"/>
    </row>
    <row r="813396" spans="4:4">
      <c r="D813396"/>
    </row>
    <row r="813397" spans="4:4">
      <c r="D813397"/>
    </row>
    <row r="813398" spans="4:4">
      <c r="D813398"/>
    </row>
    <row r="813399" spans="4:4">
      <c r="D813399"/>
    </row>
    <row r="813400" spans="4:4">
      <c r="D813400"/>
    </row>
    <row r="813401" spans="4:4">
      <c r="D813401"/>
    </row>
    <row r="813402" spans="4:4">
      <c r="D813402"/>
    </row>
    <row r="813403" spans="4:4">
      <c r="D813403"/>
    </row>
    <row r="813404" spans="4:4">
      <c r="D813404"/>
    </row>
    <row r="813405" spans="4:4">
      <c r="D813405"/>
    </row>
    <row r="813406" spans="4:4">
      <c r="D813406"/>
    </row>
    <row r="813407" spans="4:4">
      <c r="D813407"/>
    </row>
    <row r="813408" spans="4:4">
      <c r="D813408"/>
    </row>
    <row r="813409" spans="4:4">
      <c r="D813409"/>
    </row>
    <row r="813410" spans="4:4">
      <c r="D813410"/>
    </row>
    <row r="813411" spans="4:4">
      <c r="D813411"/>
    </row>
    <row r="813412" spans="4:4">
      <c r="D813412"/>
    </row>
    <row r="813413" spans="4:4">
      <c r="D813413"/>
    </row>
    <row r="813414" spans="4:4">
      <c r="D813414"/>
    </row>
    <row r="813415" spans="4:4">
      <c r="D813415"/>
    </row>
    <row r="813416" spans="4:4">
      <c r="D813416"/>
    </row>
    <row r="813417" spans="4:4">
      <c r="D813417"/>
    </row>
    <row r="813418" spans="4:4">
      <c r="D813418"/>
    </row>
    <row r="813419" spans="4:4">
      <c r="D813419"/>
    </row>
    <row r="813420" spans="4:4">
      <c r="D813420"/>
    </row>
    <row r="813421" spans="4:4">
      <c r="D813421"/>
    </row>
    <row r="813422" spans="4:4">
      <c r="D813422"/>
    </row>
    <row r="813423" spans="4:4">
      <c r="D813423"/>
    </row>
    <row r="813424" spans="4:4">
      <c r="D813424"/>
    </row>
    <row r="813425" spans="4:4">
      <c r="D813425"/>
    </row>
    <row r="813426" spans="4:4">
      <c r="D813426"/>
    </row>
    <row r="813427" spans="4:4">
      <c r="D813427"/>
    </row>
    <row r="813428" spans="4:4">
      <c r="D813428"/>
    </row>
    <row r="813429" spans="4:4">
      <c r="D813429"/>
    </row>
    <row r="813430" spans="4:4">
      <c r="D813430"/>
    </row>
    <row r="813431" spans="4:4">
      <c r="D813431"/>
    </row>
    <row r="813432" spans="4:4">
      <c r="D813432"/>
    </row>
    <row r="813433" spans="4:4">
      <c r="D813433"/>
    </row>
    <row r="813434" spans="4:4">
      <c r="D813434"/>
    </row>
    <row r="813435" spans="4:4">
      <c r="D813435"/>
    </row>
    <row r="813436" spans="4:4">
      <c r="D813436"/>
    </row>
    <row r="813437" spans="4:4">
      <c r="D813437"/>
    </row>
    <row r="813438" spans="4:4">
      <c r="D813438"/>
    </row>
    <row r="813439" spans="4:4">
      <c r="D813439"/>
    </row>
    <row r="813440" spans="4:4">
      <c r="D813440"/>
    </row>
    <row r="813441" spans="4:4">
      <c r="D813441"/>
    </row>
    <row r="813442" spans="4:4">
      <c r="D813442"/>
    </row>
    <row r="813443" spans="4:4">
      <c r="D813443"/>
    </row>
    <row r="813444" spans="4:4">
      <c r="D813444"/>
    </row>
    <row r="813445" spans="4:4">
      <c r="D813445"/>
    </row>
    <row r="813446" spans="4:4">
      <c r="D813446"/>
    </row>
    <row r="813447" spans="4:4">
      <c r="D813447"/>
    </row>
    <row r="813448" spans="4:4">
      <c r="D813448"/>
    </row>
    <row r="813449" spans="4:4">
      <c r="D813449"/>
    </row>
    <row r="813450" spans="4:4">
      <c r="D813450"/>
    </row>
    <row r="813451" spans="4:4">
      <c r="D813451"/>
    </row>
    <row r="813452" spans="4:4">
      <c r="D813452"/>
    </row>
    <row r="813453" spans="4:4">
      <c r="D813453"/>
    </row>
    <row r="813454" spans="4:4">
      <c r="D813454"/>
    </row>
    <row r="813455" spans="4:4">
      <c r="D813455"/>
    </row>
    <row r="813456" spans="4:4">
      <c r="D813456"/>
    </row>
    <row r="813457" spans="4:4">
      <c r="D813457"/>
    </row>
    <row r="813458" spans="4:4">
      <c r="D813458"/>
    </row>
    <row r="813459" spans="4:4">
      <c r="D813459"/>
    </row>
    <row r="813460" spans="4:4">
      <c r="D813460"/>
    </row>
    <row r="813461" spans="4:4">
      <c r="D813461"/>
    </row>
    <row r="813462" spans="4:4">
      <c r="D813462"/>
    </row>
    <row r="813463" spans="4:4">
      <c r="D813463"/>
    </row>
    <row r="813464" spans="4:4">
      <c r="D813464"/>
    </row>
    <row r="813465" spans="4:4">
      <c r="D813465"/>
    </row>
    <row r="813466" spans="4:4">
      <c r="D813466"/>
    </row>
    <row r="813467" spans="4:4">
      <c r="D813467"/>
    </row>
    <row r="813468" spans="4:4">
      <c r="D813468"/>
    </row>
    <row r="813469" spans="4:4">
      <c r="D813469"/>
    </row>
    <row r="813470" spans="4:4">
      <c r="D813470"/>
    </row>
    <row r="813471" spans="4:4">
      <c r="D813471"/>
    </row>
    <row r="813472" spans="4:4">
      <c r="D813472"/>
    </row>
    <row r="813473" spans="4:4">
      <c r="D813473"/>
    </row>
    <row r="813474" spans="4:4">
      <c r="D813474"/>
    </row>
    <row r="813475" spans="4:4">
      <c r="D813475"/>
    </row>
    <row r="813476" spans="4:4">
      <c r="D813476"/>
    </row>
    <row r="813477" spans="4:4">
      <c r="D813477"/>
    </row>
    <row r="813478" spans="4:4">
      <c r="D813478"/>
    </row>
    <row r="813479" spans="4:4">
      <c r="D813479"/>
    </row>
    <row r="813480" spans="4:4">
      <c r="D813480"/>
    </row>
    <row r="813481" spans="4:4">
      <c r="D813481"/>
    </row>
    <row r="813482" spans="4:4">
      <c r="D813482"/>
    </row>
    <row r="813483" spans="4:4">
      <c r="D813483"/>
    </row>
    <row r="813484" spans="4:4">
      <c r="D813484"/>
    </row>
    <row r="813485" spans="4:4">
      <c r="D813485"/>
    </row>
    <row r="813486" spans="4:4">
      <c r="D813486"/>
    </row>
    <row r="813487" spans="4:4">
      <c r="D813487"/>
    </row>
    <row r="813488" spans="4:4">
      <c r="D813488"/>
    </row>
    <row r="813489" spans="4:4">
      <c r="D813489"/>
    </row>
    <row r="813490" spans="4:4">
      <c r="D813490"/>
    </row>
    <row r="813491" spans="4:4">
      <c r="D813491"/>
    </row>
    <row r="813492" spans="4:4">
      <c r="D813492"/>
    </row>
    <row r="813493" spans="4:4">
      <c r="D813493"/>
    </row>
    <row r="813494" spans="4:4">
      <c r="D813494"/>
    </row>
    <row r="813495" spans="4:4">
      <c r="D813495"/>
    </row>
    <row r="813496" spans="4:4">
      <c r="D813496"/>
    </row>
    <row r="813497" spans="4:4">
      <c r="D813497"/>
    </row>
    <row r="813498" spans="4:4">
      <c r="D813498"/>
    </row>
    <row r="813499" spans="4:4">
      <c r="D813499"/>
    </row>
    <row r="813500" spans="4:4">
      <c r="D813500"/>
    </row>
    <row r="813501" spans="4:4">
      <c r="D813501"/>
    </row>
    <row r="813502" spans="4:4">
      <c r="D813502"/>
    </row>
    <row r="813503" spans="4:4">
      <c r="D813503"/>
    </row>
    <row r="813504" spans="4:4">
      <c r="D813504"/>
    </row>
    <row r="813505" spans="4:4">
      <c r="D813505"/>
    </row>
    <row r="813506" spans="4:4">
      <c r="D813506"/>
    </row>
    <row r="813507" spans="4:4">
      <c r="D813507"/>
    </row>
    <row r="813508" spans="4:4">
      <c r="D813508"/>
    </row>
    <row r="813509" spans="4:4">
      <c r="D813509"/>
    </row>
    <row r="813510" spans="4:4">
      <c r="D813510"/>
    </row>
    <row r="813511" spans="4:4">
      <c r="D813511"/>
    </row>
    <row r="813512" spans="4:4">
      <c r="D813512"/>
    </row>
    <row r="813513" spans="4:4">
      <c r="D813513"/>
    </row>
    <row r="813514" spans="4:4">
      <c r="D813514"/>
    </row>
    <row r="813515" spans="4:4">
      <c r="D813515"/>
    </row>
    <row r="813516" spans="4:4">
      <c r="D813516"/>
    </row>
    <row r="813517" spans="4:4">
      <c r="D813517"/>
    </row>
    <row r="813518" spans="4:4">
      <c r="D813518"/>
    </row>
    <row r="813519" spans="4:4">
      <c r="D813519"/>
    </row>
    <row r="813520" spans="4:4">
      <c r="D813520"/>
    </row>
    <row r="813521" spans="4:4">
      <c r="D813521"/>
    </row>
    <row r="813522" spans="4:4">
      <c r="D813522"/>
    </row>
    <row r="813523" spans="4:4">
      <c r="D813523"/>
    </row>
    <row r="813524" spans="4:4">
      <c r="D813524"/>
    </row>
    <row r="813525" spans="4:4">
      <c r="D813525"/>
    </row>
    <row r="813526" spans="4:4">
      <c r="D813526"/>
    </row>
    <row r="813527" spans="4:4">
      <c r="D813527"/>
    </row>
    <row r="813528" spans="4:4">
      <c r="D813528"/>
    </row>
    <row r="813529" spans="4:4">
      <c r="D813529"/>
    </row>
    <row r="813530" spans="4:4">
      <c r="D813530"/>
    </row>
    <row r="813531" spans="4:4">
      <c r="D813531"/>
    </row>
    <row r="813532" spans="4:4">
      <c r="D813532"/>
    </row>
    <row r="813533" spans="4:4">
      <c r="D813533"/>
    </row>
    <row r="813534" spans="4:4">
      <c r="D813534"/>
    </row>
    <row r="813535" spans="4:4">
      <c r="D813535"/>
    </row>
    <row r="813536" spans="4:4">
      <c r="D813536"/>
    </row>
    <row r="813537" spans="4:4">
      <c r="D813537"/>
    </row>
    <row r="813538" spans="4:4">
      <c r="D813538"/>
    </row>
    <row r="813539" spans="4:4">
      <c r="D813539"/>
    </row>
    <row r="813540" spans="4:4">
      <c r="D813540"/>
    </row>
    <row r="813541" spans="4:4">
      <c r="D813541"/>
    </row>
    <row r="813542" spans="4:4">
      <c r="D813542"/>
    </row>
    <row r="813543" spans="4:4">
      <c r="D813543"/>
    </row>
    <row r="813544" spans="4:4">
      <c r="D813544"/>
    </row>
    <row r="813545" spans="4:4">
      <c r="D813545"/>
    </row>
    <row r="813546" spans="4:4">
      <c r="D813546"/>
    </row>
    <row r="813547" spans="4:4">
      <c r="D813547"/>
    </row>
    <row r="813548" spans="4:4">
      <c r="D813548"/>
    </row>
    <row r="813549" spans="4:4">
      <c r="D813549"/>
    </row>
    <row r="813550" spans="4:4">
      <c r="D813550"/>
    </row>
    <row r="813551" spans="4:4">
      <c r="D813551"/>
    </row>
    <row r="813552" spans="4:4">
      <c r="D813552"/>
    </row>
    <row r="813553" spans="4:4">
      <c r="D813553"/>
    </row>
    <row r="813554" spans="4:4">
      <c r="D813554"/>
    </row>
    <row r="813555" spans="4:4">
      <c r="D813555"/>
    </row>
    <row r="813556" spans="4:4">
      <c r="D813556"/>
    </row>
    <row r="813557" spans="4:4">
      <c r="D813557"/>
    </row>
    <row r="813558" spans="4:4">
      <c r="D813558"/>
    </row>
    <row r="813559" spans="4:4">
      <c r="D813559"/>
    </row>
    <row r="813560" spans="4:4">
      <c r="D813560"/>
    </row>
    <row r="813561" spans="4:4">
      <c r="D813561"/>
    </row>
    <row r="813562" spans="4:4">
      <c r="D813562"/>
    </row>
    <row r="813563" spans="4:4">
      <c r="D813563"/>
    </row>
    <row r="813564" spans="4:4">
      <c r="D813564"/>
    </row>
    <row r="813565" spans="4:4">
      <c r="D813565"/>
    </row>
    <row r="813566" spans="4:4">
      <c r="D813566"/>
    </row>
    <row r="813567" spans="4:4">
      <c r="D813567"/>
    </row>
    <row r="813568" spans="4:4">
      <c r="D813568"/>
    </row>
    <row r="813569" spans="4:4">
      <c r="D813569"/>
    </row>
    <row r="813570" spans="4:4">
      <c r="D813570"/>
    </row>
    <row r="813571" spans="4:4">
      <c r="D813571"/>
    </row>
    <row r="813572" spans="4:4">
      <c r="D813572"/>
    </row>
    <row r="813573" spans="4:4">
      <c r="D813573"/>
    </row>
    <row r="813574" spans="4:4">
      <c r="D813574"/>
    </row>
    <row r="813575" spans="4:4">
      <c r="D813575"/>
    </row>
    <row r="813576" spans="4:4">
      <c r="D813576"/>
    </row>
    <row r="813577" spans="4:4">
      <c r="D813577"/>
    </row>
    <row r="813578" spans="4:4">
      <c r="D813578"/>
    </row>
    <row r="813579" spans="4:4">
      <c r="D813579"/>
    </row>
    <row r="813580" spans="4:4">
      <c r="D813580"/>
    </row>
    <row r="813581" spans="4:4">
      <c r="D813581"/>
    </row>
    <row r="813582" spans="4:4">
      <c r="D813582"/>
    </row>
    <row r="813583" spans="4:4">
      <c r="D813583"/>
    </row>
    <row r="813584" spans="4:4">
      <c r="D813584"/>
    </row>
    <row r="813585" spans="4:4">
      <c r="D813585"/>
    </row>
    <row r="813586" spans="4:4">
      <c r="D813586"/>
    </row>
    <row r="813587" spans="4:4">
      <c r="D813587"/>
    </row>
    <row r="813588" spans="4:4">
      <c r="D813588"/>
    </row>
    <row r="813589" spans="4:4">
      <c r="D813589"/>
    </row>
    <row r="813590" spans="4:4">
      <c r="D813590"/>
    </row>
    <row r="813591" spans="4:4">
      <c r="D813591"/>
    </row>
    <row r="813592" spans="4:4">
      <c r="D813592"/>
    </row>
    <row r="813593" spans="4:4">
      <c r="D813593"/>
    </row>
    <row r="813594" spans="4:4">
      <c r="D813594"/>
    </row>
    <row r="813595" spans="4:4">
      <c r="D813595"/>
    </row>
    <row r="813596" spans="4:4">
      <c r="D813596"/>
    </row>
    <row r="813597" spans="4:4">
      <c r="D813597"/>
    </row>
    <row r="813598" spans="4:4">
      <c r="D813598"/>
    </row>
    <row r="813599" spans="4:4">
      <c r="D813599"/>
    </row>
    <row r="813600" spans="4:4">
      <c r="D813600"/>
    </row>
    <row r="813601" spans="4:4">
      <c r="D813601"/>
    </row>
    <row r="813602" spans="4:4">
      <c r="D813602"/>
    </row>
    <row r="813603" spans="4:4">
      <c r="D813603"/>
    </row>
    <row r="813604" spans="4:4">
      <c r="D813604"/>
    </row>
    <row r="813605" spans="4:4">
      <c r="D813605"/>
    </row>
    <row r="813606" spans="4:4">
      <c r="D813606"/>
    </row>
    <row r="813607" spans="4:4">
      <c r="D813607"/>
    </row>
    <row r="813608" spans="4:4">
      <c r="D813608"/>
    </row>
    <row r="813609" spans="4:4">
      <c r="D813609"/>
    </row>
    <row r="813610" spans="4:4">
      <c r="D813610"/>
    </row>
    <row r="813611" spans="4:4">
      <c r="D813611"/>
    </row>
    <row r="813612" spans="4:4">
      <c r="D813612"/>
    </row>
    <row r="813613" spans="4:4">
      <c r="D813613"/>
    </row>
    <row r="813614" spans="4:4">
      <c r="D813614"/>
    </row>
    <row r="813615" spans="4:4">
      <c r="D813615"/>
    </row>
    <row r="813616" spans="4:4">
      <c r="D813616"/>
    </row>
    <row r="813617" spans="4:4">
      <c r="D813617"/>
    </row>
    <row r="813618" spans="4:4">
      <c r="D813618"/>
    </row>
    <row r="813619" spans="4:4">
      <c r="D813619"/>
    </row>
    <row r="813620" spans="4:4">
      <c r="D813620"/>
    </row>
    <row r="813621" spans="4:4">
      <c r="D813621"/>
    </row>
    <row r="813622" spans="4:4">
      <c r="D813622"/>
    </row>
    <row r="813623" spans="4:4">
      <c r="D813623"/>
    </row>
    <row r="813624" spans="4:4">
      <c r="D813624"/>
    </row>
    <row r="813625" spans="4:4">
      <c r="D813625"/>
    </row>
    <row r="813626" spans="4:4">
      <c r="D813626"/>
    </row>
    <row r="813627" spans="4:4">
      <c r="D813627"/>
    </row>
    <row r="813628" spans="4:4">
      <c r="D813628"/>
    </row>
    <row r="813629" spans="4:4">
      <c r="D813629"/>
    </row>
    <row r="813630" spans="4:4">
      <c r="D813630"/>
    </row>
    <row r="813631" spans="4:4">
      <c r="D813631"/>
    </row>
    <row r="813632" spans="4:4">
      <c r="D813632"/>
    </row>
    <row r="813633" spans="4:4">
      <c r="D813633"/>
    </row>
    <row r="813634" spans="4:4">
      <c r="D813634"/>
    </row>
    <row r="813635" spans="4:4">
      <c r="D813635"/>
    </row>
    <row r="813636" spans="4:4">
      <c r="D813636"/>
    </row>
    <row r="813637" spans="4:4">
      <c r="D813637"/>
    </row>
    <row r="813638" spans="4:4">
      <c r="D813638"/>
    </row>
    <row r="813639" spans="4:4">
      <c r="D813639"/>
    </row>
    <row r="813640" spans="4:4">
      <c r="D813640"/>
    </row>
    <row r="813641" spans="4:4">
      <c r="D813641"/>
    </row>
    <row r="813642" spans="4:4">
      <c r="D813642"/>
    </row>
    <row r="813643" spans="4:4">
      <c r="D813643"/>
    </row>
    <row r="813644" spans="4:4">
      <c r="D813644"/>
    </row>
    <row r="813645" spans="4:4">
      <c r="D813645"/>
    </row>
    <row r="813646" spans="4:4">
      <c r="D813646"/>
    </row>
    <row r="813647" spans="4:4">
      <c r="D813647"/>
    </row>
    <row r="813648" spans="4:4">
      <c r="D813648"/>
    </row>
    <row r="813649" spans="4:4">
      <c r="D813649"/>
    </row>
    <row r="813650" spans="4:4">
      <c r="D813650"/>
    </row>
    <row r="813651" spans="4:4">
      <c r="D813651"/>
    </row>
    <row r="813652" spans="4:4">
      <c r="D813652"/>
    </row>
    <row r="813653" spans="4:4">
      <c r="D813653"/>
    </row>
    <row r="813654" spans="4:4">
      <c r="D813654"/>
    </row>
    <row r="813655" spans="4:4">
      <c r="D813655"/>
    </row>
    <row r="813656" spans="4:4">
      <c r="D813656"/>
    </row>
    <row r="813657" spans="4:4">
      <c r="D813657"/>
    </row>
    <row r="813658" spans="4:4">
      <c r="D813658"/>
    </row>
    <row r="813659" spans="4:4">
      <c r="D813659"/>
    </row>
    <row r="813660" spans="4:4">
      <c r="D813660"/>
    </row>
    <row r="813661" spans="4:4">
      <c r="D813661"/>
    </row>
    <row r="813662" spans="4:4">
      <c r="D813662"/>
    </row>
    <row r="813663" spans="4:4">
      <c r="D813663"/>
    </row>
    <row r="813664" spans="4:4">
      <c r="D813664"/>
    </row>
    <row r="813665" spans="4:4">
      <c r="D813665"/>
    </row>
    <row r="813666" spans="4:4">
      <c r="D813666"/>
    </row>
    <row r="813667" spans="4:4">
      <c r="D813667"/>
    </row>
    <row r="813668" spans="4:4">
      <c r="D813668"/>
    </row>
    <row r="813669" spans="4:4">
      <c r="D813669"/>
    </row>
    <row r="813670" spans="4:4">
      <c r="D813670"/>
    </row>
    <row r="813671" spans="4:4">
      <c r="D813671"/>
    </row>
    <row r="813672" spans="4:4">
      <c r="D813672"/>
    </row>
    <row r="813673" spans="4:4">
      <c r="D813673"/>
    </row>
    <row r="813674" spans="4:4">
      <c r="D813674"/>
    </row>
    <row r="813675" spans="4:4">
      <c r="D813675"/>
    </row>
    <row r="813676" spans="4:4">
      <c r="D813676"/>
    </row>
    <row r="813677" spans="4:4">
      <c r="D813677"/>
    </row>
    <row r="813678" spans="4:4">
      <c r="D813678"/>
    </row>
    <row r="813679" spans="4:4">
      <c r="D813679"/>
    </row>
    <row r="813680" spans="4:4">
      <c r="D813680"/>
    </row>
    <row r="813681" spans="4:4">
      <c r="D813681"/>
    </row>
    <row r="813682" spans="4:4">
      <c r="D813682"/>
    </row>
    <row r="813683" spans="4:4">
      <c r="D813683"/>
    </row>
    <row r="813684" spans="4:4">
      <c r="D813684"/>
    </row>
    <row r="813685" spans="4:4">
      <c r="D813685"/>
    </row>
    <row r="813686" spans="4:4">
      <c r="D813686"/>
    </row>
    <row r="813687" spans="4:4">
      <c r="D813687"/>
    </row>
    <row r="813688" spans="4:4">
      <c r="D813688"/>
    </row>
    <row r="813689" spans="4:4">
      <c r="D813689"/>
    </row>
    <row r="813690" spans="4:4">
      <c r="D813690"/>
    </row>
    <row r="813691" spans="4:4">
      <c r="D813691"/>
    </row>
    <row r="813692" spans="4:4">
      <c r="D813692"/>
    </row>
    <row r="813693" spans="4:4">
      <c r="D813693"/>
    </row>
    <row r="813694" spans="4:4">
      <c r="D813694"/>
    </row>
    <row r="813695" spans="4:4">
      <c r="D813695"/>
    </row>
    <row r="813696" spans="4:4">
      <c r="D813696"/>
    </row>
    <row r="813697" spans="4:4">
      <c r="D813697"/>
    </row>
    <row r="813698" spans="4:4">
      <c r="D813698"/>
    </row>
    <row r="813699" spans="4:4">
      <c r="D813699"/>
    </row>
    <row r="813700" spans="4:4">
      <c r="D813700"/>
    </row>
    <row r="813701" spans="4:4">
      <c r="D813701"/>
    </row>
    <row r="813702" spans="4:4">
      <c r="D813702"/>
    </row>
    <row r="813703" spans="4:4">
      <c r="D813703"/>
    </row>
    <row r="813704" spans="4:4">
      <c r="D813704"/>
    </row>
    <row r="813705" spans="4:4">
      <c r="D813705"/>
    </row>
    <row r="813706" spans="4:4">
      <c r="D813706"/>
    </row>
    <row r="813707" spans="4:4">
      <c r="D813707"/>
    </row>
    <row r="813708" spans="4:4">
      <c r="D813708"/>
    </row>
    <row r="813709" spans="4:4">
      <c r="D813709"/>
    </row>
    <row r="813710" spans="4:4">
      <c r="D813710"/>
    </row>
    <row r="813711" spans="4:4">
      <c r="D813711"/>
    </row>
    <row r="813712" spans="4:4">
      <c r="D813712"/>
    </row>
    <row r="813713" spans="4:4">
      <c r="D813713"/>
    </row>
    <row r="813714" spans="4:4">
      <c r="D813714"/>
    </row>
    <row r="813715" spans="4:4">
      <c r="D813715"/>
    </row>
    <row r="813716" spans="4:4">
      <c r="D813716"/>
    </row>
    <row r="813717" spans="4:4">
      <c r="D813717"/>
    </row>
    <row r="813718" spans="4:4">
      <c r="D813718"/>
    </row>
    <row r="813719" spans="4:4">
      <c r="D813719"/>
    </row>
    <row r="813720" spans="4:4">
      <c r="D813720"/>
    </row>
    <row r="813721" spans="4:4">
      <c r="D813721"/>
    </row>
    <row r="813722" spans="4:4">
      <c r="D813722"/>
    </row>
    <row r="813723" spans="4:4">
      <c r="D813723"/>
    </row>
    <row r="813724" spans="4:4">
      <c r="D813724"/>
    </row>
    <row r="813725" spans="4:4">
      <c r="D813725"/>
    </row>
    <row r="813726" spans="4:4">
      <c r="D813726"/>
    </row>
    <row r="813727" spans="4:4">
      <c r="D813727"/>
    </row>
    <row r="813728" spans="4:4">
      <c r="D813728"/>
    </row>
    <row r="813729" spans="4:4">
      <c r="D813729"/>
    </row>
    <row r="813730" spans="4:4">
      <c r="D813730"/>
    </row>
    <row r="813731" spans="4:4">
      <c r="D813731"/>
    </row>
    <row r="813732" spans="4:4">
      <c r="D813732"/>
    </row>
    <row r="813733" spans="4:4">
      <c r="D813733"/>
    </row>
    <row r="813734" spans="4:4">
      <c r="D813734"/>
    </row>
    <row r="813735" spans="4:4">
      <c r="D813735"/>
    </row>
    <row r="813736" spans="4:4">
      <c r="D813736"/>
    </row>
    <row r="813737" spans="4:4">
      <c r="D813737"/>
    </row>
    <row r="813738" spans="4:4">
      <c r="D813738"/>
    </row>
    <row r="813739" spans="4:4">
      <c r="D813739"/>
    </row>
    <row r="813740" spans="4:4">
      <c r="D813740"/>
    </row>
    <row r="813741" spans="4:4">
      <c r="D813741"/>
    </row>
    <row r="813742" spans="4:4">
      <c r="D813742"/>
    </row>
    <row r="813743" spans="4:4">
      <c r="D813743"/>
    </row>
    <row r="813744" spans="4:4">
      <c r="D813744"/>
    </row>
    <row r="813745" spans="4:4">
      <c r="D813745"/>
    </row>
    <row r="813746" spans="4:4">
      <c r="D813746"/>
    </row>
    <row r="813747" spans="4:4">
      <c r="D813747"/>
    </row>
    <row r="813748" spans="4:4">
      <c r="D813748"/>
    </row>
    <row r="813749" spans="4:4">
      <c r="D813749"/>
    </row>
    <row r="813750" spans="4:4">
      <c r="D813750"/>
    </row>
    <row r="813751" spans="4:4">
      <c r="D813751"/>
    </row>
    <row r="813752" spans="4:4">
      <c r="D813752"/>
    </row>
    <row r="813753" spans="4:4">
      <c r="D813753"/>
    </row>
    <row r="813754" spans="4:4">
      <c r="D813754"/>
    </row>
    <row r="813755" spans="4:4">
      <c r="D813755"/>
    </row>
    <row r="813756" spans="4:4">
      <c r="D813756"/>
    </row>
    <row r="813757" spans="4:4">
      <c r="D813757"/>
    </row>
    <row r="813758" spans="4:4">
      <c r="D813758"/>
    </row>
    <row r="813759" spans="4:4">
      <c r="D813759"/>
    </row>
    <row r="813760" spans="4:4">
      <c r="D813760"/>
    </row>
    <row r="813761" spans="4:4">
      <c r="D813761"/>
    </row>
    <row r="813762" spans="4:4">
      <c r="D813762"/>
    </row>
    <row r="813763" spans="4:4">
      <c r="D813763"/>
    </row>
    <row r="813764" spans="4:4">
      <c r="D813764"/>
    </row>
    <row r="813765" spans="4:4">
      <c r="D813765"/>
    </row>
    <row r="813766" spans="4:4">
      <c r="D813766"/>
    </row>
    <row r="813767" spans="4:4">
      <c r="D813767"/>
    </row>
    <row r="813768" spans="4:4">
      <c r="D813768"/>
    </row>
    <row r="813769" spans="4:4">
      <c r="D813769"/>
    </row>
    <row r="813770" spans="4:4">
      <c r="D813770"/>
    </row>
    <row r="813771" spans="4:4">
      <c r="D813771"/>
    </row>
    <row r="813772" spans="4:4">
      <c r="D813772"/>
    </row>
    <row r="813773" spans="4:4">
      <c r="D813773"/>
    </row>
    <row r="813774" spans="4:4">
      <c r="D813774"/>
    </row>
    <row r="813775" spans="4:4">
      <c r="D813775"/>
    </row>
    <row r="813776" spans="4:4">
      <c r="D813776"/>
    </row>
    <row r="813777" spans="4:4">
      <c r="D813777"/>
    </row>
    <row r="813778" spans="4:4">
      <c r="D813778"/>
    </row>
    <row r="813779" spans="4:4">
      <c r="D813779"/>
    </row>
    <row r="813780" spans="4:4">
      <c r="D813780"/>
    </row>
    <row r="813781" spans="4:4">
      <c r="D813781"/>
    </row>
    <row r="813782" spans="4:4">
      <c r="D813782"/>
    </row>
    <row r="813783" spans="4:4">
      <c r="D813783"/>
    </row>
    <row r="813784" spans="4:4">
      <c r="D813784"/>
    </row>
    <row r="813785" spans="4:4">
      <c r="D813785"/>
    </row>
    <row r="813786" spans="4:4">
      <c r="D813786"/>
    </row>
    <row r="813787" spans="4:4">
      <c r="D813787"/>
    </row>
    <row r="813788" spans="4:4">
      <c r="D813788"/>
    </row>
    <row r="813789" spans="4:4">
      <c r="D813789"/>
    </row>
    <row r="813790" spans="4:4">
      <c r="D813790"/>
    </row>
    <row r="813791" spans="4:4">
      <c r="D813791"/>
    </row>
    <row r="813792" spans="4:4">
      <c r="D813792"/>
    </row>
    <row r="813793" spans="4:4">
      <c r="D813793"/>
    </row>
    <row r="813794" spans="4:4">
      <c r="D813794"/>
    </row>
    <row r="813795" spans="4:4">
      <c r="D813795"/>
    </row>
    <row r="813796" spans="4:4">
      <c r="D813796"/>
    </row>
    <row r="813797" spans="4:4">
      <c r="D813797"/>
    </row>
    <row r="813798" spans="4:4">
      <c r="D813798"/>
    </row>
    <row r="813799" spans="4:4">
      <c r="D813799"/>
    </row>
    <row r="813800" spans="4:4">
      <c r="D813800"/>
    </row>
    <row r="813801" spans="4:4">
      <c r="D813801"/>
    </row>
    <row r="813802" spans="4:4">
      <c r="D813802"/>
    </row>
    <row r="813803" spans="4:4">
      <c r="D813803"/>
    </row>
    <row r="813804" spans="4:4">
      <c r="D813804"/>
    </row>
    <row r="813805" spans="4:4">
      <c r="D813805"/>
    </row>
    <row r="813806" spans="4:4">
      <c r="D813806"/>
    </row>
    <row r="813807" spans="4:4">
      <c r="D813807"/>
    </row>
    <row r="813808" spans="4:4">
      <c r="D813808"/>
    </row>
    <row r="813809" spans="4:4">
      <c r="D813809"/>
    </row>
    <row r="813810" spans="4:4">
      <c r="D813810"/>
    </row>
    <row r="813811" spans="4:4">
      <c r="D813811"/>
    </row>
    <row r="813812" spans="4:4">
      <c r="D813812"/>
    </row>
    <row r="813813" spans="4:4">
      <c r="D813813"/>
    </row>
    <row r="813814" spans="4:4">
      <c r="D813814"/>
    </row>
    <row r="813815" spans="4:4">
      <c r="D813815"/>
    </row>
    <row r="813816" spans="4:4">
      <c r="D813816"/>
    </row>
    <row r="813817" spans="4:4">
      <c r="D813817"/>
    </row>
    <row r="813818" spans="4:4">
      <c r="D813818"/>
    </row>
    <row r="813819" spans="4:4">
      <c r="D813819"/>
    </row>
    <row r="813820" spans="4:4">
      <c r="D813820"/>
    </row>
    <row r="813821" spans="4:4">
      <c r="D813821"/>
    </row>
    <row r="813822" spans="4:4">
      <c r="D813822"/>
    </row>
    <row r="813823" spans="4:4">
      <c r="D813823"/>
    </row>
    <row r="813824" spans="4:4">
      <c r="D813824"/>
    </row>
    <row r="813825" spans="4:4">
      <c r="D813825"/>
    </row>
    <row r="813826" spans="4:4">
      <c r="D813826"/>
    </row>
    <row r="813827" spans="4:4">
      <c r="D813827"/>
    </row>
    <row r="813828" spans="4:4">
      <c r="D813828"/>
    </row>
    <row r="813829" spans="4:4">
      <c r="D813829"/>
    </row>
    <row r="813830" spans="4:4">
      <c r="D813830"/>
    </row>
    <row r="813831" spans="4:4">
      <c r="D813831"/>
    </row>
    <row r="813832" spans="4:4">
      <c r="D813832"/>
    </row>
    <row r="813833" spans="4:4">
      <c r="D813833"/>
    </row>
    <row r="813834" spans="4:4">
      <c r="D813834"/>
    </row>
    <row r="813835" spans="4:4">
      <c r="D813835"/>
    </row>
    <row r="813836" spans="4:4">
      <c r="D813836"/>
    </row>
    <row r="813837" spans="4:4">
      <c r="D813837"/>
    </row>
    <row r="813838" spans="4:4">
      <c r="D813838"/>
    </row>
    <row r="813839" spans="4:4">
      <c r="D813839"/>
    </row>
    <row r="813840" spans="4:4">
      <c r="D813840"/>
    </row>
    <row r="813841" spans="4:4">
      <c r="D813841"/>
    </row>
    <row r="813842" spans="4:4">
      <c r="D813842"/>
    </row>
    <row r="813843" spans="4:4">
      <c r="D813843"/>
    </row>
    <row r="813844" spans="4:4">
      <c r="D813844"/>
    </row>
    <row r="813845" spans="4:4">
      <c r="D813845"/>
    </row>
    <row r="813846" spans="4:4">
      <c r="D813846"/>
    </row>
    <row r="813847" spans="4:4">
      <c r="D813847"/>
    </row>
    <row r="813848" spans="4:4">
      <c r="D813848"/>
    </row>
    <row r="813849" spans="4:4">
      <c r="D813849"/>
    </row>
    <row r="813850" spans="4:4">
      <c r="D813850"/>
    </row>
    <row r="813851" spans="4:4">
      <c r="D813851"/>
    </row>
    <row r="813852" spans="4:4">
      <c r="D813852"/>
    </row>
    <row r="813853" spans="4:4">
      <c r="D813853"/>
    </row>
    <row r="813854" spans="4:4">
      <c r="D813854"/>
    </row>
    <row r="813855" spans="4:4">
      <c r="D813855"/>
    </row>
    <row r="813856" spans="4:4">
      <c r="D813856"/>
    </row>
    <row r="813857" spans="4:4">
      <c r="D813857"/>
    </row>
    <row r="813858" spans="4:4">
      <c r="D813858"/>
    </row>
    <row r="813859" spans="4:4">
      <c r="D813859"/>
    </row>
    <row r="813860" spans="4:4">
      <c r="D813860"/>
    </row>
    <row r="813861" spans="4:4">
      <c r="D813861"/>
    </row>
    <row r="813862" spans="4:4">
      <c r="D813862"/>
    </row>
    <row r="813863" spans="4:4">
      <c r="D813863"/>
    </row>
    <row r="813864" spans="4:4">
      <c r="D813864"/>
    </row>
    <row r="813865" spans="4:4">
      <c r="D813865"/>
    </row>
    <row r="813866" spans="4:4">
      <c r="D813866"/>
    </row>
    <row r="813867" spans="4:4">
      <c r="D813867"/>
    </row>
    <row r="813868" spans="4:4">
      <c r="D813868"/>
    </row>
    <row r="813869" spans="4:4">
      <c r="D813869"/>
    </row>
    <row r="813870" spans="4:4">
      <c r="D813870"/>
    </row>
    <row r="813871" spans="4:4">
      <c r="D813871"/>
    </row>
    <row r="813872" spans="4:4">
      <c r="D813872"/>
    </row>
    <row r="813873" spans="4:4">
      <c r="D813873"/>
    </row>
    <row r="813874" spans="4:4">
      <c r="D813874"/>
    </row>
    <row r="813875" spans="4:4">
      <c r="D813875"/>
    </row>
    <row r="813876" spans="4:4">
      <c r="D813876"/>
    </row>
    <row r="813877" spans="4:4">
      <c r="D813877"/>
    </row>
    <row r="813878" spans="4:4">
      <c r="D813878"/>
    </row>
    <row r="813879" spans="4:4">
      <c r="D813879"/>
    </row>
    <row r="813880" spans="4:4">
      <c r="D813880"/>
    </row>
    <row r="813881" spans="4:4">
      <c r="D813881"/>
    </row>
    <row r="813882" spans="4:4">
      <c r="D813882"/>
    </row>
    <row r="813883" spans="4:4">
      <c r="D813883"/>
    </row>
    <row r="813884" spans="4:4">
      <c r="D813884"/>
    </row>
    <row r="813885" spans="4:4">
      <c r="D813885"/>
    </row>
    <row r="813886" spans="4:4">
      <c r="D813886"/>
    </row>
    <row r="813887" spans="4:4">
      <c r="D813887"/>
    </row>
    <row r="813888" spans="4:4">
      <c r="D813888"/>
    </row>
    <row r="813889" spans="4:4">
      <c r="D813889"/>
    </row>
    <row r="813890" spans="4:4">
      <c r="D813890"/>
    </row>
    <row r="813891" spans="4:4">
      <c r="D813891"/>
    </row>
    <row r="813892" spans="4:4">
      <c r="D813892"/>
    </row>
    <row r="813893" spans="4:4">
      <c r="D813893"/>
    </row>
    <row r="813894" spans="4:4">
      <c r="D813894"/>
    </row>
    <row r="813895" spans="4:4">
      <c r="D813895"/>
    </row>
    <row r="813896" spans="4:4">
      <c r="D813896"/>
    </row>
    <row r="813897" spans="4:4">
      <c r="D813897"/>
    </row>
    <row r="813898" spans="4:4">
      <c r="D813898"/>
    </row>
    <row r="813899" spans="4:4">
      <c r="D813899"/>
    </row>
    <row r="813900" spans="4:4">
      <c r="D813900"/>
    </row>
    <row r="813901" spans="4:4">
      <c r="D813901"/>
    </row>
    <row r="813902" spans="4:4">
      <c r="D813902"/>
    </row>
    <row r="813903" spans="4:4">
      <c r="D813903"/>
    </row>
    <row r="813904" spans="4:4">
      <c r="D813904"/>
    </row>
    <row r="813905" spans="4:4">
      <c r="D813905"/>
    </row>
    <row r="813906" spans="4:4">
      <c r="D813906"/>
    </row>
    <row r="813907" spans="4:4">
      <c r="D813907"/>
    </row>
    <row r="813908" spans="4:4">
      <c r="D813908"/>
    </row>
    <row r="813909" spans="4:4">
      <c r="D813909"/>
    </row>
    <row r="813910" spans="4:4">
      <c r="D813910"/>
    </row>
    <row r="813911" spans="4:4">
      <c r="D813911"/>
    </row>
    <row r="813912" spans="4:4">
      <c r="D813912"/>
    </row>
    <row r="813913" spans="4:4">
      <c r="D813913"/>
    </row>
    <row r="813914" spans="4:4">
      <c r="D813914"/>
    </row>
    <row r="813915" spans="4:4">
      <c r="D813915"/>
    </row>
    <row r="813916" spans="4:4">
      <c r="D813916"/>
    </row>
    <row r="813917" spans="4:4">
      <c r="D813917"/>
    </row>
    <row r="813918" spans="4:4">
      <c r="D813918"/>
    </row>
    <row r="813919" spans="4:4">
      <c r="D813919"/>
    </row>
    <row r="813920" spans="4:4">
      <c r="D813920"/>
    </row>
    <row r="813921" spans="4:4">
      <c r="D813921"/>
    </row>
    <row r="813922" spans="4:4">
      <c r="D813922"/>
    </row>
    <row r="813923" spans="4:4">
      <c r="D813923"/>
    </row>
    <row r="813924" spans="4:4">
      <c r="D813924"/>
    </row>
    <row r="813925" spans="4:4">
      <c r="D813925"/>
    </row>
    <row r="813926" spans="4:4">
      <c r="D813926"/>
    </row>
    <row r="813927" spans="4:4">
      <c r="D813927"/>
    </row>
    <row r="813928" spans="4:4">
      <c r="D813928"/>
    </row>
    <row r="813929" spans="4:4">
      <c r="D813929"/>
    </row>
    <row r="813930" spans="4:4">
      <c r="D813930"/>
    </row>
    <row r="813931" spans="4:4">
      <c r="D813931"/>
    </row>
    <row r="813932" spans="4:4">
      <c r="D813932"/>
    </row>
    <row r="813933" spans="4:4">
      <c r="D813933"/>
    </row>
    <row r="813934" spans="4:4">
      <c r="D813934"/>
    </row>
    <row r="813935" spans="4:4">
      <c r="D813935"/>
    </row>
    <row r="813936" spans="4:4">
      <c r="D813936"/>
    </row>
    <row r="813937" spans="4:4">
      <c r="D813937"/>
    </row>
    <row r="813938" spans="4:4">
      <c r="D813938"/>
    </row>
    <row r="813939" spans="4:4">
      <c r="D813939"/>
    </row>
    <row r="813940" spans="4:4">
      <c r="D813940"/>
    </row>
    <row r="813941" spans="4:4">
      <c r="D813941"/>
    </row>
    <row r="813942" spans="4:4">
      <c r="D813942"/>
    </row>
    <row r="813943" spans="4:4">
      <c r="D813943"/>
    </row>
    <row r="813944" spans="4:4">
      <c r="D813944"/>
    </row>
    <row r="813945" spans="4:4">
      <c r="D813945"/>
    </row>
    <row r="813946" spans="4:4">
      <c r="D813946"/>
    </row>
    <row r="813947" spans="4:4">
      <c r="D813947"/>
    </row>
    <row r="813948" spans="4:4">
      <c r="D813948"/>
    </row>
    <row r="813949" spans="4:4">
      <c r="D813949"/>
    </row>
    <row r="813950" spans="4:4">
      <c r="D813950"/>
    </row>
    <row r="813951" spans="4:4">
      <c r="D813951"/>
    </row>
    <row r="813952" spans="4:4">
      <c r="D813952"/>
    </row>
    <row r="813953" spans="4:4">
      <c r="D813953"/>
    </row>
    <row r="813954" spans="4:4">
      <c r="D813954"/>
    </row>
    <row r="813955" spans="4:4">
      <c r="D813955"/>
    </row>
    <row r="813956" spans="4:4">
      <c r="D813956"/>
    </row>
    <row r="813957" spans="4:4">
      <c r="D813957"/>
    </row>
    <row r="813958" spans="4:4">
      <c r="D813958"/>
    </row>
    <row r="813959" spans="4:4">
      <c r="D813959"/>
    </row>
    <row r="813960" spans="4:4">
      <c r="D813960"/>
    </row>
    <row r="813961" spans="4:4">
      <c r="D813961"/>
    </row>
    <row r="813962" spans="4:4">
      <c r="D813962"/>
    </row>
    <row r="813963" spans="4:4">
      <c r="D813963"/>
    </row>
    <row r="813964" spans="4:4">
      <c r="D813964"/>
    </row>
    <row r="813965" spans="4:4">
      <c r="D813965"/>
    </row>
    <row r="813966" spans="4:4">
      <c r="D813966"/>
    </row>
    <row r="813967" spans="4:4">
      <c r="D813967"/>
    </row>
    <row r="813968" spans="4:4">
      <c r="D813968"/>
    </row>
    <row r="813969" spans="4:4">
      <c r="D813969"/>
    </row>
    <row r="813970" spans="4:4">
      <c r="D813970"/>
    </row>
    <row r="813971" spans="4:4">
      <c r="D813971"/>
    </row>
    <row r="813972" spans="4:4">
      <c r="D813972"/>
    </row>
    <row r="813973" spans="4:4">
      <c r="D813973"/>
    </row>
    <row r="813974" spans="4:4">
      <c r="D813974"/>
    </row>
    <row r="813975" spans="4:4">
      <c r="D813975"/>
    </row>
    <row r="813976" spans="4:4">
      <c r="D813976"/>
    </row>
    <row r="813977" spans="4:4">
      <c r="D813977"/>
    </row>
    <row r="813978" spans="4:4">
      <c r="D813978"/>
    </row>
    <row r="813979" spans="4:4">
      <c r="D813979"/>
    </row>
    <row r="813980" spans="4:4">
      <c r="D813980"/>
    </row>
    <row r="813981" spans="4:4">
      <c r="D813981"/>
    </row>
    <row r="813982" spans="4:4">
      <c r="D813982"/>
    </row>
    <row r="813983" spans="4:4">
      <c r="D813983"/>
    </row>
    <row r="813984" spans="4:4">
      <c r="D813984"/>
    </row>
    <row r="813985" spans="4:4">
      <c r="D813985"/>
    </row>
    <row r="813986" spans="4:4">
      <c r="D813986"/>
    </row>
    <row r="813987" spans="4:4">
      <c r="D813987"/>
    </row>
    <row r="813988" spans="4:4">
      <c r="D813988"/>
    </row>
    <row r="813989" spans="4:4">
      <c r="D813989"/>
    </row>
    <row r="813990" spans="4:4">
      <c r="D813990"/>
    </row>
    <row r="813991" spans="4:4">
      <c r="D813991"/>
    </row>
    <row r="813992" spans="4:4">
      <c r="D813992"/>
    </row>
    <row r="813993" spans="4:4">
      <c r="D813993"/>
    </row>
    <row r="813994" spans="4:4">
      <c r="D813994"/>
    </row>
    <row r="813995" spans="4:4">
      <c r="D813995"/>
    </row>
    <row r="813996" spans="4:4">
      <c r="D813996"/>
    </row>
    <row r="813997" spans="4:4">
      <c r="D813997"/>
    </row>
    <row r="813998" spans="4:4">
      <c r="D813998"/>
    </row>
    <row r="813999" spans="4:4">
      <c r="D813999"/>
    </row>
    <row r="814000" spans="4:4">
      <c r="D814000"/>
    </row>
    <row r="814001" spans="4:4">
      <c r="D814001"/>
    </row>
    <row r="814002" spans="4:4">
      <c r="D814002"/>
    </row>
    <row r="814003" spans="4:4">
      <c r="D814003"/>
    </row>
    <row r="814004" spans="4:4">
      <c r="D814004"/>
    </row>
    <row r="814005" spans="4:4">
      <c r="D814005"/>
    </row>
    <row r="814006" spans="4:4">
      <c r="D814006"/>
    </row>
    <row r="814007" spans="4:4">
      <c r="D814007"/>
    </row>
    <row r="814008" spans="4:4">
      <c r="D814008"/>
    </row>
    <row r="814009" spans="4:4">
      <c r="D814009"/>
    </row>
    <row r="814010" spans="4:4">
      <c r="D814010"/>
    </row>
    <row r="814011" spans="4:4">
      <c r="D814011"/>
    </row>
    <row r="814012" spans="4:4">
      <c r="D814012"/>
    </row>
    <row r="814013" spans="4:4">
      <c r="D814013"/>
    </row>
    <row r="814014" spans="4:4">
      <c r="D814014"/>
    </row>
    <row r="814015" spans="4:4">
      <c r="D814015"/>
    </row>
    <row r="814016" spans="4:4">
      <c r="D814016"/>
    </row>
    <row r="814017" spans="4:4">
      <c r="D814017"/>
    </row>
    <row r="814018" spans="4:4">
      <c r="D814018"/>
    </row>
    <row r="814019" spans="4:4">
      <c r="D814019"/>
    </row>
    <row r="814020" spans="4:4">
      <c r="D814020"/>
    </row>
    <row r="814021" spans="4:4">
      <c r="D814021"/>
    </row>
    <row r="814022" spans="4:4">
      <c r="D814022"/>
    </row>
    <row r="814023" spans="4:4">
      <c r="D814023"/>
    </row>
    <row r="814024" spans="4:4">
      <c r="D814024"/>
    </row>
    <row r="814025" spans="4:4">
      <c r="D814025"/>
    </row>
    <row r="814026" spans="4:4">
      <c r="D814026"/>
    </row>
    <row r="814027" spans="4:4">
      <c r="D814027"/>
    </row>
    <row r="814028" spans="4:4">
      <c r="D814028"/>
    </row>
    <row r="814029" spans="4:4">
      <c r="D814029"/>
    </row>
    <row r="814030" spans="4:4">
      <c r="D814030"/>
    </row>
    <row r="814031" spans="4:4">
      <c r="D814031"/>
    </row>
    <row r="814032" spans="4:4">
      <c r="D814032"/>
    </row>
    <row r="814033" spans="4:4">
      <c r="D814033"/>
    </row>
    <row r="814034" spans="4:4">
      <c r="D814034"/>
    </row>
    <row r="814035" spans="4:4">
      <c r="D814035"/>
    </row>
    <row r="814036" spans="4:4">
      <c r="D814036"/>
    </row>
    <row r="814037" spans="4:4">
      <c r="D814037"/>
    </row>
    <row r="814038" spans="4:4">
      <c r="D814038"/>
    </row>
    <row r="814039" spans="4:4">
      <c r="D814039"/>
    </row>
    <row r="814040" spans="4:4">
      <c r="D814040"/>
    </row>
    <row r="814041" spans="4:4">
      <c r="D814041"/>
    </row>
    <row r="814042" spans="4:4">
      <c r="D814042"/>
    </row>
    <row r="814043" spans="4:4">
      <c r="D814043"/>
    </row>
    <row r="814044" spans="4:4">
      <c r="D814044"/>
    </row>
    <row r="814045" spans="4:4">
      <c r="D814045"/>
    </row>
    <row r="814046" spans="4:4">
      <c r="D814046"/>
    </row>
    <row r="814047" spans="4:4">
      <c r="D814047"/>
    </row>
    <row r="814048" spans="4:4">
      <c r="D814048"/>
    </row>
    <row r="814049" spans="4:4">
      <c r="D814049"/>
    </row>
    <row r="814050" spans="4:4">
      <c r="D814050"/>
    </row>
    <row r="814051" spans="4:4">
      <c r="D814051"/>
    </row>
    <row r="814052" spans="4:4">
      <c r="D814052"/>
    </row>
    <row r="814053" spans="4:4">
      <c r="D814053"/>
    </row>
    <row r="814054" spans="4:4">
      <c r="D814054"/>
    </row>
    <row r="814055" spans="4:4">
      <c r="D814055"/>
    </row>
    <row r="814056" spans="4:4">
      <c r="D814056"/>
    </row>
    <row r="814057" spans="4:4">
      <c r="D814057"/>
    </row>
    <row r="814058" spans="4:4">
      <c r="D814058"/>
    </row>
    <row r="814059" spans="4:4">
      <c r="D814059"/>
    </row>
    <row r="814060" spans="4:4">
      <c r="D814060"/>
    </row>
    <row r="814061" spans="4:4">
      <c r="D814061"/>
    </row>
    <row r="814062" spans="4:4">
      <c r="D814062"/>
    </row>
    <row r="814063" spans="4:4">
      <c r="D814063"/>
    </row>
    <row r="814064" spans="4:4">
      <c r="D814064"/>
    </row>
    <row r="814065" spans="4:4">
      <c r="D814065"/>
    </row>
    <row r="814066" spans="4:4">
      <c r="D814066"/>
    </row>
    <row r="814067" spans="4:4">
      <c r="D814067"/>
    </row>
    <row r="814068" spans="4:4">
      <c r="D814068"/>
    </row>
    <row r="814069" spans="4:4">
      <c r="D814069"/>
    </row>
    <row r="814070" spans="4:4">
      <c r="D814070"/>
    </row>
    <row r="814071" spans="4:4">
      <c r="D814071"/>
    </row>
    <row r="814072" spans="4:4">
      <c r="D814072"/>
    </row>
    <row r="814073" spans="4:4">
      <c r="D814073"/>
    </row>
    <row r="814074" spans="4:4">
      <c r="D814074"/>
    </row>
    <row r="814075" spans="4:4">
      <c r="D814075"/>
    </row>
    <row r="814076" spans="4:4">
      <c r="D814076"/>
    </row>
    <row r="814077" spans="4:4">
      <c r="D814077"/>
    </row>
    <row r="814078" spans="4:4">
      <c r="D814078"/>
    </row>
    <row r="814079" spans="4:4">
      <c r="D814079"/>
    </row>
    <row r="814080" spans="4:4">
      <c r="D814080"/>
    </row>
    <row r="814081" spans="4:4">
      <c r="D814081"/>
    </row>
    <row r="814082" spans="4:4">
      <c r="D814082"/>
    </row>
    <row r="814083" spans="4:4">
      <c r="D814083"/>
    </row>
    <row r="814084" spans="4:4">
      <c r="D814084"/>
    </row>
    <row r="814085" spans="4:4">
      <c r="D814085"/>
    </row>
    <row r="814086" spans="4:4">
      <c r="D814086"/>
    </row>
    <row r="814087" spans="4:4">
      <c r="D814087"/>
    </row>
    <row r="814088" spans="4:4">
      <c r="D814088"/>
    </row>
    <row r="814089" spans="4:4">
      <c r="D814089"/>
    </row>
    <row r="814090" spans="4:4">
      <c r="D814090"/>
    </row>
    <row r="814091" spans="4:4">
      <c r="D814091"/>
    </row>
    <row r="814092" spans="4:4">
      <c r="D814092"/>
    </row>
    <row r="814093" spans="4:4">
      <c r="D814093"/>
    </row>
    <row r="814094" spans="4:4">
      <c r="D814094"/>
    </row>
    <row r="814095" spans="4:4">
      <c r="D814095"/>
    </row>
    <row r="814096" spans="4:4">
      <c r="D814096"/>
    </row>
    <row r="814097" spans="4:4">
      <c r="D814097"/>
    </row>
    <row r="814098" spans="4:4">
      <c r="D814098"/>
    </row>
    <row r="814099" spans="4:4">
      <c r="D814099"/>
    </row>
    <row r="814100" spans="4:4">
      <c r="D814100"/>
    </row>
    <row r="814101" spans="4:4">
      <c r="D814101"/>
    </row>
    <row r="814102" spans="4:4">
      <c r="D814102"/>
    </row>
    <row r="814103" spans="4:4">
      <c r="D814103"/>
    </row>
    <row r="814104" spans="4:4">
      <c r="D814104"/>
    </row>
    <row r="814105" spans="4:4">
      <c r="D814105"/>
    </row>
    <row r="814106" spans="4:4">
      <c r="D814106"/>
    </row>
    <row r="814107" spans="4:4">
      <c r="D814107"/>
    </row>
    <row r="814108" spans="4:4">
      <c r="D814108"/>
    </row>
    <row r="814109" spans="4:4">
      <c r="D814109"/>
    </row>
    <row r="814110" spans="4:4">
      <c r="D814110"/>
    </row>
    <row r="814111" spans="4:4">
      <c r="D814111"/>
    </row>
    <row r="814112" spans="4:4">
      <c r="D814112"/>
    </row>
    <row r="814113" spans="4:4">
      <c r="D814113"/>
    </row>
    <row r="814114" spans="4:4">
      <c r="D814114"/>
    </row>
    <row r="814115" spans="4:4">
      <c r="D814115"/>
    </row>
    <row r="814116" spans="4:4">
      <c r="D814116"/>
    </row>
    <row r="814117" spans="4:4">
      <c r="D814117"/>
    </row>
    <row r="814118" spans="4:4">
      <c r="D814118"/>
    </row>
    <row r="814119" spans="4:4">
      <c r="D814119"/>
    </row>
    <row r="814120" spans="4:4">
      <c r="D814120"/>
    </row>
    <row r="814121" spans="4:4">
      <c r="D814121"/>
    </row>
    <row r="814122" spans="4:4">
      <c r="D814122"/>
    </row>
    <row r="814123" spans="4:4">
      <c r="D814123"/>
    </row>
    <row r="814124" spans="4:4">
      <c r="D814124"/>
    </row>
    <row r="814125" spans="4:4">
      <c r="D814125"/>
    </row>
    <row r="814126" spans="4:4">
      <c r="D814126"/>
    </row>
    <row r="814127" spans="4:4">
      <c r="D814127"/>
    </row>
    <row r="814128" spans="4:4">
      <c r="D814128"/>
    </row>
    <row r="814129" spans="4:4">
      <c r="D814129"/>
    </row>
    <row r="814130" spans="4:4">
      <c r="D814130"/>
    </row>
    <row r="814131" spans="4:4">
      <c r="D814131"/>
    </row>
    <row r="814132" spans="4:4">
      <c r="D814132"/>
    </row>
    <row r="814133" spans="4:4">
      <c r="D814133"/>
    </row>
    <row r="814134" spans="4:4">
      <c r="D814134"/>
    </row>
    <row r="814135" spans="4:4">
      <c r="D814135"/>
    </row>
    <row r="814136" spans="4:4">
      <c r="D814136"/>
    </row>
    <row r="814137" spans="4:4">
      <c r="D814137"/>
    </row>
    <row r="814138" spans="4:4">
      <c r="D814138"/>
    </row>
    <row r="814139" spans="4:4">
      <c r="D814139"/>
    </row>
    <row r="814140" spans="4:4">
      <c r="D814140"/>
    </row>
    <row r="814141" spans="4:4">
      <c r="D814141"/>
    </row>
    <row r="814142" spans="4:4">
      <c r="D814142"/>
    </row>
    <row r="814143" spans="4:4">
      <c r="D814143"/>
    </row>
    <row r="814144" spans="4:4">
      <c r="D814144"/>
    </row>
    <row r="814145" spans="4:4">
      <c r="D814145"/>
    </row>
    <row r="814146" spans="4:4">
      <c r="D814146"/>
    </row>
    <row r="814147" spans="4:4">
      <c r="D814147"/>
    </row>
    <row r="814148" spans="4:4">
      <c r="D814148"/>
    </row>
    <row r="814149" spans="4:4">
      <c r="D814149"/>
    </row>
    <row r="814150" spans="4:4">
      <c r="D814150"/>
    </row>
    <row r="814151" spans="4:4">
      <c r="D814151"/>
    </row>
    <row r="814152" spans="4:4">
      <c r="D814152"/>
    </row>
    <row r="814153" spans="4:4">
      <c r="D814153"/>
    </row>
    <row r="814154" spans="4:4">
      <c r="D814154"/>
    </row>
    <row r="814155" spans="4:4">
      <c r="D814155"/>
    </row>
    <row r="814156" spans="4:4">
      <c r="D814156"/>
    </row>
    <row r="814157" spans="4:4">
      <c r="D814157"/>
    </row>
    <row r="814158" spans="4:4">
      <c r="D814158"/>
    </row>
    <row r="814159" spans="4:4">
      <c r="D814159"/>
    </row>
    <row r="814160" spans="4:4">
      <c r="D814160"/>
    </row>
    <row r="814161" spans="4:4">
      <c r="D814161"/>
    </row>
    <row r="814162" spans="4:4">
      <c r="D814162"/>
    </row>
    <row r="814163" spans="4:4">
      <c r="D814163"/>
    </row>
    <row r="814164" spans="4:4">
      <c r="D814164"/>
    </row>
    <row r="814165" spans="4:4">
      <c r="D814165"/>
    </row>
    <row r="814166" spans="4:4">
      <c r="D814166"/>
    </row>
    <row r="814167" spans="4:4">
      <c r="D814167"/>
    </row>
    <row r="814168" spans="4:4">
      <c r="D814168"/>
    </row>
    <row r="814169" spans="4:4">
      <c r="D814169"/>
    </row>
    <row r="814170" spans="4:4">
      <c r="D814170"/>
    </row>
    <row r="814171" spans="4:4">
      <c r="D814171"/>
    </row>
    <row r="814172" spans="4:4">
      <c r="D814172"/>
    </row>
    <row r="814173" spans="4:4">
      <c r="D814173"/>
    </row>
    <row r="814174" spans="4:4">
      <c r="D814174"/>
    </row>
    <row r="814175" spans="4:4">
      <c r="D814175"/>
    </row>
    <row r="814176" spans="4:4">
      <c r="D814176"/>
    </row>
    <row r="814177" spans="4:4">
      <c r="D814177"/>
    </row>
    <row r="814178" spans="4:4">
      <c r="D814178"/>
    </row>
    <row r="814179" spans="4:4">
      <c r="D814179"/>
    </row>
    <row r="814180" spans="4:4">
      <c r="D814180"/>
    </row>
    <row r="814181" spans="4:4">
      <c r="D814181"/>
    </row>
    <row r="814182" spans="4:4">
      <c r="D814182"/>
    </row>
    <row r="814183" spans="4:4">
      <c r="D814183"/>
    </row>
    <row r="814184" spans="4:4">
      <c r="D814184"/>
    </row>
    <row r="814185" spans="4:4">
      <c r="D814185"/>
    </row>
    <row r="814186" spans="4:4">
      <c r="D814186"/>
    </row>
    <row r="814187" spans="4:4">
      <c r="D814187"/>
    </row>
    <row r="814188" spans="4:4">
      <c r="D814188"/>
    </row>
    <row r="814189" spans="4:4">
      <c r="D814189"/>
    </row>
    <row r="814190" spans="4:4">
      <c r="D814190"/>
    </row>
    <row r="814191" spans="4:4">
      <c r="D814191"/>
    </row>
    <row r="814192" spans="4:4">
      <c r="D814192"/>
    </row>
    <row r="814193" spans="4:4">
      <c r="D814193"/>
    </row>
    <row r="814194" spans="4:4">
      <c r="D814194"/>
    </row>
    <row r="814195" spans="4:4">
      <c r="D814195"/>
    </row>
    <row r="814196" spans="4:4">
      <c r="D814196"/>
    </row>
    <row r="814197" spans="4:4">
      <c r="D814197"/>
    </row>
    <row r="814198" spans="4:4">
      <c r="D814198"/>
    </row>
    <row r="814199" spans="4:4">
      <c r="D814199"/>
    </row>
    <row r="814200" spans="4:4">
      <c r="D814200"/>
    </row>
    <row r="814201" spans="4:4">
      <c r="D814201"/>
    </row>
    <row r="814202" spans="4:4">
      <c r="D814202"/>
    </row>
    <row r="814203" spans="4:4">
      <c r="D814203"/>
    </row>
    <row r="814204" spans="4:4">
      <c r="D814204"/>
    </row>
    <row r="814205" spans="4:4">
      <c r="D814205"/>
    </row>
    <row r="814206" spans="4:4">
      <c r="D814206"/>
    </row>
    <row r="814207" spans="4:4">
      <c r="D814207"/>
    </row>
    <row r="814208" spans="4:4">
      <c r="D814208"/>
    </row>
    <row r="814209" spans="4:4">
      <c r="D814209"/>
    </row>
    <row r="814210" spans="4:4">
      <c r="D814210"/>
    </row>
    <row r="814211" spans="4:4">
      <c r="D814211"/>
    </row>
    <row r="814212" spans="4:4">
      <c r="D814212"/>
    </row>
    <row r="814213" spans="4:4">
      <c r="D814213"/>
    </row>
    <row r="814214" spans="4:4">
      <c r="D814214"/>
    </row>
    <row r="814215" spans="4:4">
      <c r="D814215"/>
    </row>
    <row r="814216" spans="4:4">
      <c r="D814216"/>
    </row>
    <row r="814217" spans="4:4">
      <c r="D814217"/>
    </row>
    <row r="814218" spans="4:4">
      <c r="D814218"/>
    </row>
    <row r="814219" spans="4:4">
      <c r="D814219"/>
    </row>
    <row r="814220" spans="4:4">
      <c r="D814220"/>
    </row>
    <row r="814221" spans="4:4">
      <c r="D814221"/>
    </row>
    <row r="814222" spans="4:4">
      <c r="D814222"/>
    </row>
    <row r="814223" spans="4:4">
      <c r="D814223"/>
    </row>
    <row r="814224" spans="4:4">
      <c r="D814224"/>
    </row>
    <row r="814225" spans="4:4">
      <c r="D814225"/>
    </row>
    <row r="814226" spans="4:4">
      <c r="D814226"/>
    </row>
    <row r="814227" spans="4:4">
      <c r="D814227"/>
    </row>
    <row r="814228" spans="4:4">
      <c r="D814228"/>
    </row>
    <row r="814229" spans="4:4">
      <c r="D814229"/>
    </row>
    <row r="814230" spans="4:4">
      <c r="D814230"/>
    </row>
    <row r="814231" spans="4:4">
      <c r="D814231"/>
    </row>
    <row r="814232" spans="4:4">
      <c r="D814232"/>
    </row>
    <row r="814233" spans="4:4">
      <c r="D814233"/>
    </row>
    <row r="814234" spans="4:4">
      <c r="D814234"/>
    </row>
    <row r="814235" spans="4:4">
      <c r="D814235"/>
    </row>
    <row r="814236" spans="4:4">
      <c r="D814236"/>
    </row>
    <row r="814237" spans="4:4">
      <c r="D814237"/>
    </row>
    <row r="814238" spans="4:4">
      <c r="D814238"/>
    </row>
    <row r="814239" spans="4:4">
      <c r="D814239"/>
    </row>
    <row r="814240" spans="4:4">
      <c r="D814240"/>
    </row>
    <row r="814241" spans="4:4">
      <c r="D814241"/>
    </row>
    <row r="814242" spans="4:4">
      <c r="D814242"/>
    </row>
    <row r="814243" spans="4:4">
      <c r="D814243"/>
    </row>
    <row r="814244" spans="4:4">
      <c r="D814244"/>
    </row>
    <row r="814245" spans="4:4">
      <c r="D814245"/>
    </row>
    <row r="814246" spans="4:4">
      <c r="D814246"/>
    </row>
    <row r="814247" spans="4:4">
      <c r="D814247"/>
    </row>
    <row r="814248" spans="4:4">
      <c r="D814248"/>
    </row>
    <row r="814249" spans="4:4">
      <c r="D814249"/>
    </row>
    <row r="814250" spans="4:4">
      <c r="D814250"/>
    </row>
    <row r="814251" spans="4:4">
      <c r="D814251"/>
    </row>
    <row r="814252" spans="4:4">
      <c r="D814252"/>
    </row>
    <row r="814253" spans="4:4">
      <c r="D814253"/>
    </row>
    <row r="814254" spans="4:4">
      <c r="D814254"/>
    </row>
    <row r="814255" spans="4:4">
      <c r="D814255"/>
    </row>
    <row r="814256" spans="4:4">
      <c r="D814256"/>
    </row>
    <row r="814257" spans="4:4">
      <c r="D814257"/>
    </row>
    <row r="814258" spans="4:4">
      <c r="D814258"/>
    </row>
    <row r="814259" spans="4:4">
      <c r="D814259"/>
    </row>
    <row r="814260" spans="4:4">
      <c r="D814260"/>
    </row>
    <row r="814261" spans="4:4">
      <c r="D814261"/>
    </row>
    <row r="814262" spans="4:4">
      <c r="D814262"/>
    </row>
    <row r="814263" spans="4:4">
      <c r="D814263"/>
    </row>
    <row r="814264" spans="4:4">
      <c r="D814264"/>
    </row>
    <row r="814265" spans="4:4">
      <c r="D814265"/>
    </row>
    <row r="814266" spans="4:4">
      <c r="D814266"/>
    </row>
    <row r="814267" spans="4:4">
      <c r="D814267"/>
    </row>
    <row r="814268" spans="4:4">
      <c r="D814268"/>
    </row>
    <row r="814269" spans="4:4">
      <c r="D814269"/>
    </row>
    <row r="814270" spans="4:4">
      <c r="D814270"/>
    </row>
    <row r="814271" spans="4:4">
      <c r="D814271"/>
    </row>
    <row r="814272" spans="4:4">
      <c r="D814272"/>
    </row>
    <row r="814273" spans="4:4">
      <c r="D814273"/>
    </row>
    <row r="814274" spans="4:4">
      <c r="D814274"/>
    </row>
    <row r="814275" spans="4:4">
      <c r="D814275"/>
    </row>
    <row r="814276" spans="4:4">
      <c r="D814276"/>
    </row>
    <row r="814277" spans="4:4">
      <c r="D814277"/>
    </row>
    <row r="814278" spans="4:4">
      <c r="D814278"/>
    </row>
    <row r="814279" spans="4:4">
      <c r="D814279"/>
    </row>
    <row r="814280" spans="4:4">
      <c r="D814280"/>
    </row>
    <row r="814281" spans="4:4">
      <c r="D814281"/>
    </row>
    <row r="814282" spans="4:4">
      <c r="D814282"/>
    </row>
    <row r="814283" spans="4:4">
      <c r="D814283"/>
    </row>
    <row r="814284" spans="4:4">
      <c r="D814284"/>
    </row>
    <row r="814285" spans="4:4">
      <c r="D814285"/>
    </row>
    <row r="814286" spans="4:4">
      <c r="D814286"/>
    </row>
    <row r="814287" spans="4:4">
      <c r="D814287"/>
    </row>
    <row r="814288" spans="4:4">
      <c r="D814288"/>
    </row>
    <row r="814289" spans="4:4">
      <c r="D814289"/>
    </row>
    <row r="814290" spans="4:4">
      <c r="D814290"/>
    </row>
    <row r="814291" spans="4:4">
      <c r="D814291"/>
    </row>
    <row r="814292" spans="4:4">
      <c r="D814292"/>
    </row>
    <row r="814293" spans="4:4">
      <c r="D814293"/>
    </row>
    <row r="814294" spans="4:4">
      <c r="D814294"/>
    </row>
    <row r="814295" spans="4:4">
      <c r="D814295"/>
    </row>
    <row r="814296" spans="4:4">
      <c r="D814296"/>
    </row>
    <row r="814297" spans="4:4">
      <c r="D814297"/>
    </row>
    <row r="814298" spans="4:4">
      <c r="D814298"/>
    </row>
    <row r="814299" spans="4:4">
      <c r="D814299"/>
    </row>
    <row r="814300" spans="4:4">
      <c r="D814300"/>
    </row>
    <row r="814301" spans="4:4">
      <c r="D814301"/>
    </row>
    <row r="814302" spans="4:4">
      <c r="D814302"/>
    </row>
    <row r="814303" spans="4:4">
      <c r="D814303"/>
    </row>
    <row r="814304" spans="4:4">
      <c r="D814304"/>
    </row>
    <row r="814305" spans="4:4">
      <c r="D814305"/>
    </row>
    <row r="814306" spans="4:4">
      <c r="D814306"/>
    </row>
    <row r="814307" spans="4:4">
      <c r="D814307"/>
    </row>
    <row r="814308" spans="4:4">
      <c r="D814308"/>
    </row>
    <row r="814309" spans="4:4">
      <c r="D814309"/>
    </row>
    <row r="814310" spans="4:4">
      <c r="D814310"/>
    </row>
    <row r="814311" spans="4:4">
      <c r="D814311"/>
    </row>
    <row r="814312" spans="4:4">
      <c r="D814312"/>
    </row>
    <row r="814313" spans="4:4">
      <c r="D814313"/>
    </row>
    <row r="814314" spans="4:4">
      <c r="D814314"/>
    </row>
    <row r="814315" spans="4:4">
      <c r="D814315"/>
    </row>
    <row r="814316" spans="4:4">
      <c r="D814316"/>
    </row>
    <row r="814317" spans="4:4">
      <c r="D814317"/>
    </row>
    <row r="814318" spans="4:4">
      <c r="D814318"/>
    </row>
    <row r="814319" spans="4:4">
      <c r="D814319"/>
    </row>
    <row r="814320" spans="4:4">
      <c r="D814320"/>
    </row>
    <row r="814321" spans="4:4">
      <c r="D814321"/>
    </row>
    <row r="814322" spans="4:4">
      <c r="D814322"/>
    </row>
    <row r="814323" spans="4:4">
      <c r="D814323"/>
    </row>
    <row r="814324" spans="4:4">
      <c r="D814324"/>
    </row>
    <row r="814325" spans="4:4">
      <c r="D814325"/>
    </row>
    <row r="814326" spans="4:4">
      <c r="D814326"/>
    </row>
    <row r="814327" spans="4:4">
      <c r="D814327"/>
    </row>
    <row r="814328" spans="4:4">
      <c r="D814328"/>
    </row>
    <row r="814329" spans="4:4">
      <c r="D814329"/>
    </row>
    <row r="814330" spans="4:4">
      <c r="D814330"/>
    </row>
    <row r="814331" spans="4:4">
      <c r="D814331"/>
    </row>
    <row r="814332" spans="4:4">
      <c r="D814332"/>
    </row>
    <row r="814333" spans="4:4">
      <c r="D814333"/>
    </row>
    <row r="814334" spans="4:4">
      <c r="D814334"/>
    </row>
    <row r="814335" spans="4:4">
      <c r="D814335"/>
    </row>
    <row r="814336" spans="4:4">
      <c r="D814336"/>
    </row>
    <row r="814337" spans="4:4">
      <c r="D814337"/>
    </row>
    <row r="814338" spans="4:4">
      <c r="D814338"/>
    </row>
    <row r="814339" spans="4:4">
      <c r="D814339"/>
    </row>
    <row r="814340" spans="4:4">
      <c r="D814340"/>
    </row>
    <row r="814341" spans="4:4">
      <c r="D814341"/>
    </row>
    <row r="814342" spans="4:4">
      <c r="D814342"/>
    </row>
    <row r="814343" spans="4:4">
      <c r="D814343"/>
    </row>
    <row r="814344" spans="4:4">
      <c r="D814344"/>
    </row>
    <row r="814345" spans="4:4">
      <c r="D814345"/>
    </row>
    <row r="814346" spans="4:4">
      <c r="D814346"/>
    </row>
    <row r="814347" spans="4:4">
      <c r="D814347"/>
    </row>
    <row r="814348" spans="4:4">
      <c r="D814348"/>
    </row>
    <row r="814349" spans="4:4">
      <c r="D814349"/>
    </row>
    <row r="814350" spans="4:4">
      <c r="D814350"/>
    </row>
    <row r="814351" spans="4:4">
      <c r="D814351"/>
    </row>
    <row r="814352" spans="4:4">
      <c r="D814352"/>
    </row>
    <row r="814353" spans="4:4">
      <c r="D814353"/>
    </row>
    <row r="814354" spans="4:4">
      <c r="D814354"/>
    </row>
    <row r="814355" spans="4:4">
      <c r="D814355"/>
    </row>
    <row r="814356" spans="4:4">
      <c r="D814356"/>
    </row>
    <row r="814357" spans="4:4">
      <c r="D814357"/>
    </row>
    <row r="814358" spans="4:4">
      <c r="D814358"/>
    </row>
    <row r="814359" spans="4:4">
      <c r="D814359"/>
    </row>
    <row r="814360" spans="4:4">
      <c r="D814360"/>
    </row>
    <row r="814361" spans="4:4">
      <c r="D814361"/>
    </row>
    <row r="814362" spans="4:4">
      <c r="D814362"/>
    </row>
    <row r="814363" spans="4:4">
      <c r="D814363"/>
    </row>
    <row r="814364" spans="4:4">
      <c r="D814364"/>
    </row>
    <row r="814365" spans="4:4">
      <c r="D814365"/>
    </row>
    <row r="814366" spans="4:4">
      <c r="D814366"/>
    </row>
    <row r="814367" spans="4:4">
      <c r="D814367"/>
    </row>
    <row r="814368" spans="4:4">
      <c r="D814368"/>
    </row>
    <row r="814369" spans="4:4">
      <c r="D814369"/>
    </row>
    <row r="814370" spans="4:4">
      <c r="D814370"/>
    </row>
    <row r="814371" spans="4:4">
      <c r="D814371"/>
    </row>
    <row r="814372" spans="4:4">
      <c r="D814372"/>
    </row>
    <row r="814373" spans="4:4">
      <c r="D814373"/>
    </row>
    <row r="814374" spans="4:4">
      <c r="D814374"/>
    </row>
    <row r="814375" spans="4:4">
      <c r="D814375"/>
    </row>
    <row r="814376" spans="4:4">
      <c r="D814376"/>
    </row>
    <row r="814377" spans="4:4">
      <c r="D814377"/>
    </row>
    <row r="814378" spans="4:4">
      <c r="D814378"/>
    </row>
    <row r="814379" spans="4:4">
      <c r="D814379"/>
    </row>
    <row r="814380" spans="4:4">
      <c r="D814380"/>
    </row>
    <row r="814381" spans="4:4">
      <c r="D814381"/>
    </row>
    <row r="814382" spans="4:4">
      <c r="D814382"/>
    </row>
    <row r="814383" spans="4:4">
      <c r="D814383"/>
    </row>
    <row r="814384" spans="4:4">
      <c r="D814384"/>
    </row>
    <row r="814385" spans="4:4">
      <c r="D814385"/>
    </row>
    <row r="814386" spans="4:4">
      <c r="D814386"/>
    </row>
    <row r="814387" spans="4:4">
      <c r="D814387"/>
    </row>
    <row r="814388" spans="4:4">
      <c r="D814388"/>
    </row>
    <row r="814389" spans="4:4">
      <c r="D814389"/>
    </row>
    <row r="814390" spans="4:4">
      <c r="D814390"/>
    </row>
    <row r="814391" spans="4:4">
      <c r="D814391"/>
    </row>
    <row r="814392" spans="4:4">
      <c r="D814392"/>
    </row>
    <row r="814393" spans="4:4">
      <c r="D814393"/>
    </row>
    <row r="814394" spans="4:4">
      <c r="D814394"/>
    </row>
    <row r="814395" spans="4:4">
      <c r="D814395"/>
    </row>
    <row r="814396" spans="4:4">
      <c r="D814396"/>
    </row>
    <row r="814397" spans="4:4">
      <c r="D814397"/>
    </row>
    <row r="814398" spans="4:4">
      <c r="D814398"/>
    </row>
    <row r="814399" spans="4:4">
      <c r="D814399"/>
    </row>
    <row r="814400" spans="4:4">
      <c r="D814400"/>
    </row>
    <row r="814401" spans="4:4">
      <c r="D814401"/>
    </row>
    <row r="814402" spans="4:4">
      <c r="D814402"/>
    </row>
    <row r="814403" spans="4:4">
      <c r="D814403"/>
    </row>
    <row r="814404" spans="4:4">
      <c r="D814404"/>
    </row>
    <row r="814405" spans="4:4">
      <c r="D814405"/>
    </row>
    <row r="814406" spans="4:4">
      <c r="D814406"/>
    </row>
    <row r="814407" spans="4:4">
      <c r="D814407"/>
    </row>
    <row r="814408" spans="4:4">
      <c r="D814408"/>
    </row>
    <row r="814409" spans="4:4">
      <c r="D814409"/>
    </row>
    <row r="814410" spans="4:4">
      <c r="D814410"/>
    </row>
    <row r="814411" spans="4:4">
      <c r="D814411"/>
    </row>
    <row r="814412" spans="4:4">
      <c r="D814412"/>
    </row>
    <row r="814413" spans="4:4">
      <c r="D814413"/>
    </row>
    <row r="814414" spans="4:4">
      <c r="D814414"/>
    </row>
    <row r="814415" spans="4:4">
      <c r="D814415"/>
    </row>
    <row r="814416" spans="4:4">
      <c r="D814416"/>
    </row>
    <row r="814417" spans="4:4">
      <c r="D814417"/>
    </row>
    <row r="814418" spans="4:4">
      <c r="D814418"/>
    </row>
    <row r="814419" spans="4:4">
      <c r="D814419"/>
    </row>
    <row r="814420" spans="4:4">
      <c r="D814420"/>
    </row>
    <row r="814421" spans="4:4">
      <c r="D814421"/>
    </row>
    <row r="814422" spans="4:4">
      <c r="D814422"/>
    </row>
    <row r="814423" spans="4:4">
      <c r="D814423"/>
    </row>
    <row r="814424" spans="4:4">
      <c r="D814424"/>
    </row>
    <row r="814425" spans="4:4">
      <c r="D814425"/>
    </row>
    <row r="814426" spans="4:4">
      <c r="D814426"/>
    </row>
    <row r="814427" spans="4:4">
      <c r="D814427"/>
    </row>
    <row r="814428" spans="4:4">
      <c r="D814428"/>
    </row>
    <row r="814429" spans="4:4">
      <c r="D814429"/>
    </row>
    <row r="814430" spans="4:4">
      <c r="D814430"/>
    </row>
    <row r="814431" spans="4:4">
      <c r="D814431"/>
    </row>
    <row r="814432" spans="4:4">
      <c r="D814432"/>
    </row>
    <row r="814433" spans="4:4">
      <c r="D814433"/>
    </row>
    <row r="814434" spans="4:4">
      <c r="D814434"/>
    </row>
    <row r="814435" spans="4:4">
      <c r="D814435"/>
    </row>
    <row r="814436" spans="4:4">
      <c r="D814436"/>
    </row>
    <row r="814437" spans="4:4">
      <c r="D814437"/>
    </row>
    <row r="814438" spans="4:4">
      <c r="D814438"/>
    </row>
    <row r="814439" spans="4:4">
      <c r="D814439"/>
    </row>
    <row r="814440" spans="4:4">
      <c r="D814440"/>
    </row>
    <row r="814441" spans="4:4">
      <c r="D814441"/>
    </row>
    <row r="814442" spans="4:4">
      <c r="D814442"/>
    </row>
    <row r="814443" spans="4:4">
      <c r="D814443"/>
    </row>
    <row r="814444" spans="4:4">
      <c r="D814444"/>
    </row>
    <row r="814445" spans="4:4">
      <c r="D814445"/>
    </row>
    <row r="814446" spans="4:4">
      <c r="D814446"/>
    </row>
    <row r="814447" spans="4:4">
      <c r="D814447"/>
    </row>
    <row r="814448" spans="4:4">
      <c r="D814448"/>
    </row>
    <row r="814449" spans="4:4">
      <c r="D814449"/>
    </row>
    <row r="814450" spans="4:4">
      <c r="D814450"/>
    </row>
    <row r="814451" spans="4:4">
      <c r="D814451"/>
    </row>
    <row r="814452" spans="4:4">
      <c r="D814452"/>
    </row>
    <row r="814453" spans="4:4">
      <c r="D814453"/>
    </row>
    <row r="814454" spans="4:4">
      <c r="D814454"/>
    </row>
    <row r="814455" spans="4:4">
      <c r="D814455"/>
    </row>
    <row r="814456" spans="4:4">
      <c r="D814456"/>
    </row>
    <row r="814457" spans="4:4">
      <c r="D814457"/>
    </row>
    <row r="814458" spans="4:4">
      <c r="D814458"/>
    </row>
    <row r="814459" spans="4:4">
      <c r="D814459"/>
    </row>
    <row r="814460" spans="4:4">
      <c r="D814460"/>
    </row>
    <row r="814461" spans="4:4">
      <c r="D814461"/>
    </row>
    <row r="814462" spans="4:4">
      <c r="D814462"/>
    </row>
    <row r="814463" spans="4:4">
      <c r="D814463"/>
    </row>
    <row r="814464" spans="4:4">
      <c r="D814464"/>
    </row>
    <row r="814465" spans="4:4">
      <c r="D814465"/>
    </row>
    <row r="814466" spans="4:4">
      <c r="D814466"/>
    </row>
    <row r="814467" spans="4:4">
      <c r="D814467"/>
    </row>
    <row r="814468" spans="4:4">
      <c r="D814468"/>
    </row>
    <row r="814469" spans="4:4">
      <c r="D814469"/>
    </row>
    <row r="814470" spans="4:4">
      <c r="D814470"/>
    </row>
    <row r="814471" spans="4:4">
      <c r="D814471"/>
    </row>
    <row r="814472" spans="4:4">
      <c r="D814472"/>
    </row>
    <row r="814473" spans="4:4">
      <c r="D814473"/>
    </row>
    <row r="814474" spans="4:4">
      <c r="D814474"/>
    </row>
    <row r="814475" spans="4:4">
      <c r="D814475"/>
    </row>
    <row r="814476" spans="4:4">
      <c r="D814476"/>
    </row>
    <row r="814477" spans="4:4">
      <c r="D814477"/>
    </row>
    <row r="814478" spans="4:4">
      <c r="D814478"/>
    </row>
    <row r="814479" spans="4:4">
      <c r="D814479"/>
    </row>
    <row r="814480" spans="4:4">
      <c r="D814480"/>
    </row>
    <row r="814481" spans="4:4">
      <c r="D814481"/>
    </row>
    <row r="814482" spans="4:4">
      <c r="D814482"/>
    </row>
    <row r="814483" spans="4:4">
      <c r="D814483"/>
    </row>
    <row r="814484" spans="4:4">
      <c r="D814484"/>
    </row>
    <row r="814485" spans="4:4">
      <c r="D814485"/>
    </row>
    <row r="814486" spans="4:4">
      <c r="D814486"/>
    </row>
    <row r="814487" spans="4:4">
      <c r="D814487"/>
    </row>
    <row r="814488" spans="4:4">
      <c r="D814488"/>
    </row>
    <row r="814489" spans="4:4">
      <c r="D814489"/>
    </row>
    <row r="814490" spans="4:4">
      <c r="D814490"/>
    </row>
    <row r="814491" spans="4:4">
      <c r="D814491"/>
    </row>
    <row r="814492" spans="4:4">
      <c r="D814492"/>
    </row>
    <row r="814493" spans="4:4">
      <c r="D814493"/>
    </row>
    <row r="814494" spans="4:4">
      <c r="D814494"/>
    </row>
    <row r="814495" spans="4:4">
      <c r="D814495"/>
    </row>
    <row r="814496" spans="4:4">
      <c r="D814496"/>
    </row>
    <row r="814497" spans="4:4">
      <c r="D814497"/>
    </row>
    <row r="814498" spans="4:4">
      <c r="D814498"/>
    </row>
    <row r="814499" spans="4:4">
      <c r="D814499"/>
    </row>
    <row r="814500" spans="4:4">
      <c r="D814500"/>
    </row>
    <row r="814501" spans="4:4">
      <c r="D814501"/>
    </row>
    <row r="814502" spans="4:4">
      <c r="D814502"/>
    </row>
    <row r="814503" spans="4:4">
      <c r="D814503"/>
    </row>
    <row r="814504" spans="4:4">
      <c r="D814504"/>
    </row>
    <row r="814505" spans="4:4">
      <c r="D814505"/>
    </row>
    <row r="814506" spans="4:4">
      <c r="D814506"/>
    </row>
    <row r="814507" spans="4:4">
      <c r="D814507"/>
    </row>
    <row r="814508" spans="4:4">
      <c r="D814508"/>
    </row>
    <row r="814509" spans="4:4">
      <c r="D814509"/>
    </row>
    <row r="814510" spans="4:4">
      <c r="D814510"/>
    </row>
    <row r="814511" spans="4:4">
      <c r="D814511"/>
    </row>
    <row r="814512" spans="4:4">
      <c r="D814512"/>
    </row>
    <row r="814513" spans="4:4">
      <c r="D814513"/>
    </row>
    <row r="814514" spans="4:4">
      <c r="D814514"/>
    </row>
    <row r="814515" spans="4:4">
      <c r="D814515"/>
    </row>
    <row r="814516" spans="4:4">
      <c r="D814516"/>
    </row>
    <row r="814517" spans="4:4">
      <c r="D814517"/>
    </row>
    <row r="814518" spans="4:4">
      <c r="D814518"/>
    </row>
    <row r="814519" spans="4:4">
      <c r="D814519"/>
    </row>
    <row r="814520" spans="4:4">
      <c r="D814520"/>
    </row>
    <row r="814521" spans="4:4">
      <c r="D814521"/>
    </row>
    <row r="814522" spans="4:4">
      <c r="D814522"/>
    </row>
    <row r="814523" spans="4:4">
      <c r="D814523"/>
    </row>
    <row r="814524" spans="4:4">
      <c r="D814524"/>
    </row>
    <row r="814525" spans="4:4">
      <c r="D814525"/>
    </row>
    <row r="814526" spans="4:4">
      <c r="D814526"/>
    </row>
    <row r="814527" spans="4:4">
      <c r="D814527"/>
    </row>
    <row r="814528" spans="4:4">
      <c r="D814528"/>
    </row>
    <row r="814529" spans="4:4">
      <c r="D814529"/>
    </row>
    <row r="814530" spans="4:4">
      <c r="D814530"/>
    </row>
    <row r="814531" spans="4:4">
      <c r="D814531"/>
    </row>
    <row r="814532" spans="4:4">
      <c r="D814532"/>
    </row>
    <row r="814533" spans="4:4">
      <c r="D814533"/>
    </row>
    <row r="814534" spans="4:4">
      <c r="D814534"/>
    </row>
    <row r="814535" spans="4:4">
      <c r="D814535"/>
    </row>
    <row r="814536" spans="4:4">
      <c r="D814536"/>
    </row>
    <row r="814537" spans="4:4">
      <c r="D814537"/>
    </row>
    <row r="814538" spans="4:4">
      <c r="D814538"/>
    </row>
    <row r="814539" spans="4:4">
      <c r="D814539"/>
    </row>
    <row r="814540" spans="4:4">
      <c r="D814540"/>
    </row>
    <row r="814541" spans="4:4">
      <c r="D814541"/>
    </row>
    <row r="814542" spans="4:4">
      <c r="D814542"/>
    </row>
    <row r="814543" spans="4:4">
      <c r="D814543"/>
    </row>
    <row r="814544" spans="4:4">
      <c r="D814544"/>
    </row>
    <row r="814545" spans="4:4">
      <c r="D814545"/>
    </row>
    <row r="814546" spans="4:4">
      <c r="D814546"/>
    </row>
    <row r="814547" spans="4:4">
      <c r="D814547"/>
    </row>
    <row r="814548" spans="4:4">
      <c r="D814548"/>
    </row>
    <row r="814549" spans="4:4">
      <c r="D814549"/>
    </row>
    <row r="814550" spans="4:4">
      <c r="D814550"/>
    </row>
    <row r="814551" spans="4:4">
      <c r="D814551"/>
    </row>
    <row r="814552" spans="4:4">
      <c r="D814552"/>
    </row>
    <row r="814553" spans="4:4">
      <c r="D814553"/>
    </row>
    <row r="814554" spans="4:4">
      <c r="D814554"/>
    </row>
    <row r="814555" spans="4:4">
      <c r="D814555"/>
    </row>
    <row r="814556" spans="4:4">
      <c r="D814556"/>
    </row>
    <row r="814557" spans="4:4">
      <c r="D814557"/>
    </row>
    <row r="814558" spans="4:4">
      <c r="D814558"/>
    </row>
    <row r="814559" spans="4:4">
      <c r="D814559"/>
    </row>
    <row r="814560" spans="4:4">
      <c r="D814560"/>
    </row>
    <row r="814561" spans="4:4">
      <c r="D814561"/>
    </row>
    <row r="814562" spans="4:4">
      <c r="D814562"/>
    </row>
    <row r="814563" spans="4:4">
      <c r="D814563"/>
    </row>
    <row r="814564" spans="4:4">
      <c r="D814564"/>
    </row>
    <row r="814565" spans="4:4">
      <c r="D814565"/>
    </row>
    <row r="814566" spans="4:4">
      <c r="D814566"/>
    </row>
    <row r="814567" spans="4:4">
      <c r="D814567"/>
    </row>
    <row r="814568" spans="4:4">
      <c r="D814568"/>
    </row>
    <row r="814569" spans="4:4">
      <c r="D814569"/>
    </row>
    <row r="814570" spans="4:4">
      <c r="D814570"/>
    </row>
    <row r="814571" spans="4:4">
      <c r="D814571"/>
    </row>
    <row r="814572" spans="4:4">
      <c r="D814572"/>
    </row>
    <row r="814573" spans="4:4">
      <c r="D814573"/>
    </row>
    <row r="814574" spans="4:4">
      <c r="D814574"/>
    </row>
    <row r="814575" spans="4:4">
      <c r="D814575"/>
    </row>
    <row r="814576" spans="4:4">
      <c r="D814576"/>
    </row>
    <row r="814577" spans="4:4">
      <c r="D814577"/>
    </row>
    <row r="814578" spans="4:4">
      <c r="D814578"/>
    </row>
    <row r="814579" spans="4:4">
      <c r="D814579"/>
    </row>
    <row r="814580" spans="4:4">
      <c r="D814580"/>
    </row>
    <row r="814581" spans="4:4">
      <c r="D814581"/>
    </row>
    <row r="814582" spans="4:4">
      <c r="D814582"/>
    </row>
    <row r="814583" spans="4:4">
      <c r="D814583"/>
    </row>
    <row r="814584" spans="4:4">
      <c r="D814584"/>
    </row>
    <row r="814585" spans="4:4">
      <c r="D814585"/>
    </row>
    <row r="814586" spans="4:4">
      <c r="D814586"/>
    </row>
    <row r="814587" spans="4:4">
      <c r="D814587"/>
    </row>
    <row r="814588" spans="4:4">
      <c r="D814588"/>
    </row>
    <row r="814589" spans="4:4">
      <c r="D814589"/>
    </row>
    <row r="814590" spans="4:4">
      <c r="D814590"/>
    </row>
    <row r="814591" spans="4:4">
      <c r="D814591"/>
    </row>
    <row r="814592" spans="4:4">
      <c r="D814592"/>
    </row>
    <row r="814593" spans="4:4">
      <c r="D814593"/>
    </row>
    <row r="814594" spans="4:4">
      <c r="D814594"/>
    </row>
    <row r="814595" spans="4:4">
      <c r="D814595"/>
    </row>
    <row r="814596" spans="4:4">
      <c r="D814596"/>
    </row>
    <row r="814597" spans="4:4">
      <c r="D814597"/>
    </row>
    <row r="814598" spans="4:4">
      <c r="D814598"/>
    </row>
    <row r="814599" spans="4:4">
      <c r="D814599"/>
    </row>
    <row r="814600" spans="4:4">
      <c r="D814600"/>
    </row>
    <row r="814601" spans="4:4">
      <c r="D814601"/>
    </row>
    <row r="814602" spans="4:4">
      <c r="D814602"/>
    </row>
    <row r="814603" spans="4:4">
      <c r="D814603"/>
    </row>
    <row r="814604" spans="4:4">
      <c r="D814604"/>
    </row>
    <row r="814605" spans="4:4">
      <c r="D814605"/>
    </row>
    <row r="814606" spans="4:4">
      <c r="D814606"/>
    </row>
    <row r="814607" spans="4:4">
      <c r="D814607"/>
    </row>
    <row r="814608" spans="4:4">
      <c r="D814608"/>
    </row>
    <row r="814609" spans="4:4">
      <c r="D814609"/>
    </row>
    <row r="814610" spans="4:4">
      <c r="D814610"/>
    </row>
    <row r="814611" spans="4:4">
      <c r="D814611"/>
    </row>
    <row r="814612" spans="4:4">
      <c r="D814612"/>
    </row>
    <row r="814613" spans="4:4">
      <c r="D814613"/>
    </row>
    <row r="814614" spans="4:4">
      <c r="D814614"/>
    </row>
    <row r="814615" spans="4:4">
      <c r="D814615"/>
    </row>
    <row r="814616" spans="4:4">
      <c r="D814616"/>
    </row>
    <row r="814617" spans="4:4">
      <c r="D814617"/>
    </row>
    <row r="814618" spans="4:4">
      <c r="D814618"/>
    </row>
    <row r="814619" spans="4:4">
      <c r="D814619"/>
    </row>
    <row r="814620" spans="4:4">
      <c r="D814620"/>
    </row>
    <row r="814621" spans="4:4">
      <c r="D814621"/>
    </row>
    <row r="814622" spans="4:4">
      <c r="D814622"/>
    </row>
    <row r="814623" spans="4:4">
      <c r="D814623"/>
    </row>
    <row r="814624" spans="4:4">
      <c r="D814624"/>
    </row>
    <row r="814625" spans="4:4">
      <c r="D814625"/>
    </row>
    <row r="814626" spans="4:4">
      <c r="D814626"/>
    </row>
    <row r="814627" spans="4:4">
      <c r="D814627"/>
    </row>
    <row r="814628" spans="4:4">
      <c r="D814628"/>
    </row>
    <row r="814629" spans="4:4">
      <c r="D814629"/>
    </row>
    <row r="814630" spans="4:4">
      <c r="D814630"/>
    </row>
    <row r="814631" spans="4:4">
      <c r="D814631"/>
    </row>
    <row r="814632" spans="4:4">
      <c r="D814632"/>
    </row>
    <row r="814633" spans="4:4">
      <c r="D814633"/>
    </row>
    <row r="814634" spans="4:4">
      <c r="D814634"/>
    </row>
    <row r="814635" spans="4:4">
      <c r="D814635"/>
    </row>
    <row r="814636" spans="4:4">
      <c r="D814636"/>
    </row>
    <row r="814637" spans="4:4">
      <c r="D814637"/>
    </row>
    <row r="814638" spans="4:4">
      <c r="D814638"/>
    </row>
    <row r="814639" spans="4:4">
      <c r="D814639"/>
    </row>
    <row r="814640" spans="4:4">
      <c r="D814640"/>
    </row>
    <row r="814641" spans="4:4">
      <c r="D814641"/>
    </row>
    <row r="814642" spans="4:4">
      <c r="D814642"/>
    </row>
    <row r="814643" spans="4:4">
      <c r="D814643"/>
    </row>
    <row r="814644" spans="4:4">
      <c r="D814644"/>
    </row>
    <row r="814645" spans="4:4">
      <c r="D814645"/>
    </row>
    <row r="814646" spans="4:4">
      <c r="D814646"/>
    </row>
    <row r="814647" spans="4:4">
      <c r="D814647"/>
    </row>
    <row r="814648" spans="4:4">
      <c r="D814648"/>
    </row>
    <row r="814649" spans="4:4">
      <c r="D814649"/>
    </row>
    <row r="814650" spans="4:4">
      <c r="D814650"/>
    </row>
    <row r="814651" spans="4:4">
      <c r="D814651"/>
    </row>
    <row r="814652" spans="4:4">
      <c r="D814652"/>
    </row>
    <row r="814653" spans="4:4">
      <c r="D814653"/>
    </row>
    <row r="814654" spans="4:4">
      <c r="D814654"/>
    </row>
    <row r="814655" spans="4:4">
      <c r="D814655"/>
    </row>
    <row r="814656" spans="4:4">
      <c r="D814656"/>
    </row>
    <row r="814657" spans="4:4">
      <c r="D814657"/>
    </row>
    <row r="814658" spans="4:4">
      <c r="D814658"/>
    </row>
    <row r="814659" spans="4:4">
      <c r="D814659"/>
    </row>
    <row r="814660" spans="4:4">
      <c r="D814660"/>
    </row>
    <row r="814661" spans="4:4">
      <c r="D814661"/>
    </row>
    <row r="814662" spans="4:4">
      <c r="D814662"/>
    </row>
    <row r="814663" spans="4:4">
      <c r="D814663"/>
    </row>
    <row r="814664" spans="4:4">
      <c r="D814664"/>
    </row>
    <row r="814665" spans="4:4">
      <c r="D814665"/>
    </row>
    <row r="814666" spans="4:4">
      <c r="D814666"/>
    </row>
    <row r="814667" spans="4:4">
      <c r="D814667"/>
    </row>
    <row r="814668" spans="4:4">
      <c r="D814668"/>
    </row>
    <row r="814669" spans="4:4">
      <c r="D814669"/>
    </row>
    <row r="814670" spans="4:4">
      <c r="D814670"/>
    </row>
    <row r="814671" spans="4:4">
      <c r="D814671"/>
    </row>
    <row r="814672" spans="4:4">
      <c r="D814672"/>
    </row>
    <row r="814673" spans="4:4">
      <c r="D814673"/>
    </row>
    <row r="814674" spans="4:4">
      <c r="D814674"/>
    </row>
    <row r="814675" spans="4:4">
      <c r="D814675"/>
    </row>
    <row r="814676" spans="4:4">
      <c r="D814676"/>
    </row>
    <row r="814677" spans="4:4">
      <c r="D814677"/>
    </row>
    <row r="814678" spans="4:4">
      <c r="D814678"/>
    </row>
    <row r="814679" spans="4:4">
      <c r="D814679"/>
    </row>
    <row r="814680" spans="4:4">
      <c r="D814680"/>
    </row>
    <row r="814681" spans="4:4">
      <c r="D814681"/>
    </row>
    <row r="814682" spans="4:4">
      <c r="D814682"/>
    </row>
    <row r="814683" spans="4:4">
      <c r="D814683"/>
    </row>
    <row r="814684" spans="4:4">
      <c r="D814684"/>
    </row>
    <row r="814685" spans="4:4">
      <c r="D814685"/>
    </row>
    <row r="814686" spans="4:4">
      <c r="D814686"/>
    </row>
    <row r="814687" spans="4:4">
      <c r="D814687"/>
    </row>
    <row r="814688" spans="4:4">
      <c r="D814688"/>
    </row>
    <row r="814689" spans="4:4">
      <c r="D814689"/>
    </row>
    <row r="814690" spans="4:4">
      <c r="D814690"/>
    </row>
    <row r="814691" spans="4:4">
      <c r="D814691"/>
    </row>
    <row r="814692" spans="4:4">
      <c r="D814692"/>
    </row>
    <row r="814693" spans="4:4">
      <c r="D814693"/>
    </row>
    <row r="814694" spans="4:4">
      <c r="D814694"/>
    </row>
    <row r="814695" spans="4:4">
      <c r="D814695"/>
    </row>
    <row r="814696" spans="4:4">
      <c r="D814696"/>
    </row>
    <row r="814697" spans="4:4">
      <c r="D814697"/>
    </row>
    <row r="814698" spans="4:4">
      <c r="D814698"/>
    </row>
    <row r="814699" spans="4:4">
      <c r="D814699"/>
    </row>
    <row r="814700" spans="4:4">
      <c r="D814700"/>
    </row>
    <row r="814701" spans="4:4">
      <c r="D814701"/>
    </row>
    <row r="814702" spans="4:4">
      <c r="D814702"/>
    </row>
    <row r="814703" spans="4:4">
      <c r="D814703"/>
    </row>
    <row r="814704" spans="4:4">
      <c r="D814704"/>
    </row>
    <row r="814705" spans="4:4">
      <c r="D814705"/>
    </row>
    <row r="814706" spans="4:4">
      <c r="D814706"/>
    </row>
    <row r="814707" spans="4:4">
      <c r="D814707"/>
    </row>
    <row r="814708" spans="4:4">
      <c r="D814708"/>
    </row>
    <row r="814709" spans="4:4">
      <c r="D814709"/>
    </row>
    <row r="814710" spans="4:4">
      <c r="D814710"/>
    </row>
    <row r="814711" spans="4:4">
      <c r="D814711"/>
    </row>
    <row r="814712" spans="4:4">
      <c r="D814712"/>
    </row>
    <row r="814713" spans="4:4">
      <c r="D814713"/>
    </row>
    <row r="814714" spans="4:4">
      <c r="D814714"/>
    </row>
    <row r="814715" spans="4:4">
      <c r="D814715"/>
    </row>
    <row r="814716" spans="4:4">
      <c r="D814716"/>
    </row>
    <row r="814717" spans="4:4">
      <c r="D814717"/>
    </row>
    <row r="814718" spans="4:4">
      <c r="D814718"/>
    </row>
    <row r="814719" spans="4:4">
      <c r="D814719"/>
    </row>
    <row r="814720" spans="4:4">
      <c r="D814720"/>
    </row>
    <row r="814721" spans="4:4">
      <c r="D814721"/>
    </row>
    <row r="814722" spans="4:4">
      <c r="D814722"/>
    </row>
    <row r="814723" spans="4:4">
      <c r="D814723"/>
    </row>
    <row r="814724" spans="4:4">
      <c r="D814724"/>
    </row>
    <row r="814725" spans="4:4">
      <c r="D814725"/>
    </row>
    <row r="814726" spans="4:4">
      <c r="D814726"/>
    </row>
    <row r="814727" spans="4:4">
      <c r="D814727"/>
    </row>
    <row r="814728" spans="4:4">
      <c r="D814728"/>
    </row>
    <row r="814729" spans="4:4">
      <c r="D814729"/>
    </row>
    <row r="814730" spans="4:4">
      <c r="D814730"/>
    </row>
    <row r="814731" spans="4:4">
      <c r="D814731"/>
    </row>
    <row r="814732" spans="4:4">
      <c r="D814732"/>
    </row>
    <row r="814733" spans="4:4">
      <c r="D814733"/>
    </row>
    <row r="814734" spans="4:4">
      <c r="D814734"/>
    </row>
    <row r="814735" spans="4:4">
      <c r="D814735"/>
    </row>
    <row r="814736" spans="4:4">
      <c r="D814736"/>
    </row>
    <row r="814737" spans="4:4">
      <c r="D814737"/>
    </row>
    <row r="814738" spans="4:4">
      <c r="D814738"/>
    </row>
    <row r="814739" spans="4:4">
      <c r="D814739"/>
    </row>
    <row r="814740" spans="4:4">
      <c r="D814740"/>
    </row>
    <row r="814741" spans="4:4">
      <c r="D814741"/>
    </row>
    <row r="814742" spans="4:4">
      <c r="D814742"/>
    </row>
    <row r="814743" spans="4:4">
      <c r="D814743"/>
    </row>
    <row r="814744" spans="4:4">
      <c r="D814744"/>
    </row>
    <row r="814745" spans="4:4">
      <c r="D814745"/>
    </row>
    <row r="814746" spans="4:4">
      <c r="D814746"/>
    </row>
    <row r="814747" spans="4:4">
      <c r="D814747"/>
    </row>
    <row r="814748" spans="4:4">
      <c r="D814748"/>
    </row>
    <row r="814749" spans="4:4">
      <c r="D814749"/>
    </row>
    <row r="814750" spans="4:4">
      <c r="D814750"/>
    </row>
    <row r="814751" spans="4:4">
      <c r="D814751"/>
    </row>
    <row r="814752" spans="4:4">
      <c r="D814752"/>
    </row>
    <row r="814753" spans="4:4">
      <c r="D814753"/>
    </row>
    <row r="814754" spans="4:4">
      <c r="D814754"/>
    </row>
    <row r="814755" spans="4:4">
      <c r="D814755"/>
    </row>
    <row r="814756" spans="4:4">
      <c r="D814756"/>
    </row>
    <row r="814757" spans="4:4">
      <c r="D814757"/>
    </row>
    <row r="814758" spans="4:4">
      <c r="D814758"/>
    </row>
    <row r="814759" spans="4:4">
      <c r="D814759"/>
    </row>
    <row r="814760" spans="4:4">
      <c r="D814760"/>
    </row>
    <row r="814761" spans="4:4">
      <c r="D814761"/>
    </row>
    <row r="814762" spans="4:4">
      <c r="D814762"/>
    </row>
    <row r="814763" spans="4:4">
      <c r="D814763"/>
    </row>
    <row r="814764" spans="4:4">
      <c r="D814764"/>
    </row>
    <row r="814765" spans="4:4">
      <c r="D814765"/>
    </row>
    <row r="814766" spans="4:4">
      <c r="D814766"/>
    </row>
    <row r="814767" spans="4:4">
      <c r="D814767"/>
    </row>
    <row r="814768" spans="4:4">
      <c r="D814768"/>
    </row>
    <row r="814769" spans="4:4">
      <c r="D814769"/>
    </row>
    <row r="814770" spans="4:4">
      <c r="D814770"/>
    </row>
    <row r="814771" spans="4:4">
      <c r="D814771"/>
    </row>
    <row r="814772" spans="4:4">
      <c r="D814772"/>
    </row>
    <row r="814773" spans="4:4">
      <c r="D814773"/>
    </row>
    <row r="814774" spans="4:4">
      <c r="D814774"/>
    </row>
    <row r="814775" spans="4:4">
      <c r="D814775"/>
    </row>
    <row r="814776" spans="4:4">
      <c r="D814776"/>
    </row>
    <row r="814777" spans="4:4">
      <c r="D814777"/>
    </row>
    <row r="814778" spans="4:4">
      <c r="D814778"/>
    </row>
    <row r="814779" spans="4:4">
      <c r="D814779"/>
    </row>
    <row r="814780" spans="4:4">
      <c r="D814780"/>
    </row>
    <row r="814781" spans="4:4">
      <c r="D814781"/>
    </row>
    <row r="814782" spans="4:4">
      <c r="D814782"/>
    </row>
    <row r="814783" spans="4:4">
      <c r="D814783"/>
    </row>
    <row r="814784" spans="4:4">
      <c r="D814784"/>
    </row>
    <row r="814785" spans="4:4">
      <c r="D814785"/>
    </row>
    <row r="814786" spans="4:4">
      <c r="D814786"/>
    </row>
    <row r="814787" spans="4:4">
      <c r="D814787"/>
    </row>
    <row r="814788" spans="4:4">
      <c r="D814788"/>
    </row>
    <row r="814789" spans="4:4">
      <c r="D814789"/>
    </row>
    <row r="814790" spans="4:4">
      <c r="D814790"/>
    </row>
    <row r="814791" spans="4:4">
      <c r="D814791"/>
    </row>
    <row r="814792" spans="4:4">
      <c r="D814792"/>
    </row>
    <row r="814793" spans="4:4">
      <c r="D814793"/>
    </row>
    <row r="814794" spans="4:4">
      <c r="D814794"/>
    </row>
    <row r="814795" spans="4:4">
      <c r="D814795"/>
    </row>
    <row r="814796" spans="4:4">
      <c r="D814796"/>
    </row>
    <row r="814797" spans="4:4">
      <c r="D814797"/>
    </row>
    <row r="814798" spans="4:4">
      <c r="D814798"/>
    </row>
    <row r="814799" spans="4:4">
      <c r="D814799"/>
    </row>
    <row r="814800" spans="4:4">
      <c r="D814800"/>
    </row>
    <row r="814801" spans="4:4">
      <c r="D814801"/>
    </row>
    <row r="814802" spans="4:4">
      <c r="D814802"/>
    </row>
    <row r="814803" spans="4:4">
      <c r="D814803"/>
    </row>
    <row r="814804" spans="4:4">
      <c r="D814804"/>
    </row>
    <row r="814805" spans="4:4">
      <c r="D814805"/>
    </row>
    <row r="814806" spans="4:4">
      <c r="D814806"/>
    </row>
    <row r="814807" spans="4:4">
      <c r="D814807"/>
    </row>
    <row r="814808" spans="4:4">
      <c r="D814808"/>
    </row>
    <row r="814809" spans="4:4">
      <c r="D814809"/>
    </row>
    <row r="814810" spans="4:4">
      <c r="D814810"/>
    </row>
    <row r="814811" spans="4:4">
      <c r="D814811"/>
    </row>
    <row r="814812" spans="4:4">
      <c r="D814812"/>
    </row>
    <row r="814813" spans="4:4">
      <c r="D814813"/>
    </row>
    <row r="814814" spans="4:4">
      <c r="D814814"/>
    </row>
    <row r="814815" spans="4:4">
      <c r="D814815"/>
    </row>
    <row r="814816" spans="4:4">
      <c r="D814816"/>
    </row>
    <row r="814817" spans="4:4">
      <c r="D814817"/>
    </row>
    <row r="814818" spans="4:4">
      <c r="D814818"/>
    </row>
    <row r="814819" spans="4:4">
      <c r="D814819"/>
    </row>
    <row r="814820" spans="4:4">
      <c r="D814820"/>
    </row>
    <row r="814821" spans="4:4">
      <c r="D814821"/>
    </row>
    <row r="814822" spans="4:4">
      <c r="D814822"/>
    </row>
    <row r="814823" spans="4:4">
      <c r="D814823"/>
    </row>
    <row r="814824" spans="4:4">
      <c r="D814824"/>
    </row>
    <row r="814825" spans="4:4">
      <c r="D814825"/>
    </row>
    <row r="814826" spans="4:4">
      <c r="D814826"/>
    </row>
    <row r="814827" spans="4:4">
      <c r="D814827"/>
    </row>
    <row r="814828" spans="4:4">
      <c r="D814828"/>
    </row>
    <row r="814829" spans="4:4">
      <c r="D814829"/>
    </row>
    <row r="814830" spans="4:4">
      <c r="D814830"/>
    </row>
    <row r="814831" spans="4:4">
      <c r="D814831"/>
    </row>
    <row r="814832" spans="4:4">
      <c r="D814832"/>
    </row>
    <row r="814833" spans="4:4">
      <c r="D814833"/>
    </row>
    <row r="814834" spans="4:4">
      <c r="D814834"/>
    </row>
    <row r="814835" spans="4:4">
      <c r="D814835"/>
    </row>
    <row r="814836" spans="4:4">
      <c r="D814836"/>
    </row>
    <row r="814837" spans="4:4">
      <c r="D814837"/>
    </row>
    <row r="814838" spans="4:4">
      <c r="D814838"/>
    </row>
    <row r="814839" spans="4:4">
      <c r="D814839"/>
    </row>
    <row r="814840" spans="4:4">
      <c r="D814840"/>
    </row>
    <row r="814841" spans="4:4">
      <c r="D814841"/>
    </row>
    <row r="814842" spans="4:4">
      <c r="D814842"/>
    </row>
    <row r="814843" spans="4:4">
      <c r="D814843"/>
    </row>
    <row r="814844" spans="4:4">
      <c r="D814844"/>
    </row>
    <row r="814845" spans="4:4">
      <c r="D814845"/>
    </row>
    <row r="814846" spans="4:4">
      <c r="D814846"/>
    </row>
    <row r="814847" spans="4:4">
      <c r="D814847"/>
    </row>
    <row r="814848" spans="4:4">
      <c r="D814848"/>
    </row>
    <row r="814849" spans="4:4">
      <c r="D814849"/>
    </row>
    <row r="814850" spans="4:4">
      <c r="D814850"/>
    </row>
    <row r="814851" spans="4:4">
      <c r="D814851"/>
    </row>
    <row r="814852" spans="4:4">
      <c r="D814852"/>
    </row>
    <row r="814853" spans="4:4">
      <c r="D814853"/>
    </row>
    <row r="814854" spans="4:4">
      <c r="D814854"/>
    </row>
    <row r="814855" spans="4:4">
      <c r="D814855"/>
    </row>
    <row r="814856" spans="4:4">
      <c r="D814856"/>
    </row>
    <row r="814857" spans="4:4">
      <c r="D814857"/>
    </row>
    <row r="814858" spans="4:4">
      <c r="D814858"/>
    </row>
    <row r="814859" spans="4:4">
      <c r="D814859"/>
    </row>
    <row r="814860" spans="4:4">
      <c r="D814860"/>
    </row>
    <row r="814861" spans="4:4">
      <c r="D814861"/>
    </row>
    <row r="814862" spans="4:4">
      <c r="D814862"/>
    </row>
    <row r="814863" spans="4:4">
      <c r="D814863"/>
    </row>
    <row r="814864" spans="4:4">
      <c r="D814864"/>
    </row>
    <row r="814865" spans="4:4">
      <c r="D814865"/>
    </row>
    <row r="814866" spans="4:4">
      <c r="D814866"/>
    </row>
    <row r="814867" spans="4:4">
      <c r="D814867"/>
    </row>
    <row r="814868" spans="4:4">
      <c r="D814868"/>
    </row>
    <row r="814869" spans="4:4">
      <c r="D814869"/>
    </row>
    <row r="814870" spans="4:4">
      <c r="D814870"/>
    </row>
    <row r="814871" spans="4:4">
      <c r="D814871"/>
    </row>
    <row r="814872" spans="4:4">
      <c r="D814872"/>
    </row>
    <row r="814873" spans="4:4">
      <c r="D814873"/>
    </row>
    <row r="814874" spans="4:4">
      <c r="D814874"/>
    </row>
    <row r="814875" spans="4:4">
      <c r="D814875"/>
    </row>
    <row r="814876" spans="4:4">
      <c r="D814876"/>
    </row>
    <row r="814877" spans="4:4">
      <c r="D814877"/>
    </row>
    <row r="814878" spans="4:4">
      <c r="D814878"/>
    </row>
    <row r="814879" spans="4:4">
      <c r="D814879"/>
    </row>
    <row r="814880" spans="4:4">
      <c r="D814880"/>
    </row>
    <row r="814881" spans="4:4">
      <c r="D814881"/>
    </row>
    <row r="814882" spans="4:4">
      <c r="D814882"/>
    </row>
    <row r="814883" spans="4:4">
      <c r="D814883"/>
    </row>
    <row r="814884" spans="4:4">
      <c r="D814884"/>
    </row>
    <row r="814885" spans="4:4">
      <c r="D814885"/>
    </row>
    <row r="814886" spans="4:4">
      <c r="D814886"/>
    </row>
    <row r="814887" spans="4:4">
      <c r="D814887"/>
    </row>
    <row r="814888" spans="4:4">
      <c r="D814888"/>
    </row>
    <row r="814889" spans="4:4">
      <c r="D814889"/>
    </row>
    <row r="814890" spans="4:4">
      <c r="D814890"/>
    </row>
    <row r="814891" spans="4:4">
      <c r="D814891"/>
    </row>
    <row r="814892" spans="4:4">
      <c r="D814892"/>
    </row>
    <row r="814893" spans="4:4">
      <c r="D814893"/>
    </row>
    <row r="814894" spans="4:4">
      <c r="D814894"/>
    </row>
    <row r="814895" spans="4:4">
      <c r="D814895"/>
    </row>
    <row r="814896" spans="4:4">
      <c r="D814896"/>
    </row>
    <row r="814897" spans="4:4">
      <c r="D814897"/>
    </row>
    <row r="814898" spans="4:4">
      <c r="D814898"/>
    </row>
    <row r="814899" spans="4:4">
      <c r="D814899"/>
    </row>
    <row r="814900" spans="4:4">
      <c r="D814900"/>
    </row>
    <row r="814901" spans="4:4">
      <c r="D814901"/>
    </row>
    <row r="814902" spans="4:4">
      <c r="D814902"/>
    </row>
    <row r="814903" spans="4:4">
      <c r="D814903"/>
    </row>
    <row r="814904" spans="4:4">
      <c r="D814904"/>
    </row>
    <row r="814905" spans="4:4">
      <c r="D814905"/>
    </row>
    <row r="814906" spans="4:4">
      <c r="D814906"/>
    </row>
    <row r="814907" spans="4:4">
      <c r="D814907"/>
    </row>
    <row r="814908" spans="4:4">
      <c r="D814908"/>
    </row>
    <row r="814909" spans="4:4">
      <c r="D814909"/>
    </row>
    <row r="814910" spans="4:4">
      <c r="D814910"/>
    </row>
    <row r="814911" spans="4:4">
      <c r="D814911"/>
    </row>
    <row r="814912" spans="4:4">
      <c r="D814912"/>
    </row>
    <row r="814913" spans="4:4">
      <c r="D814913"/>
    </row>
    <row r="814914" spans="4:4">
      <c r="D814914"/>
    </row>
    <row r="814915" spans="4:4">
      <c r="D814915"/>
    </row>
    <row r="814916" spans="4:4">
      <c r="D814916"/>
    </row>
    <row r="814917" spans="4:4">
      <c r="D814917"/>
    </row>
    <row r="814918" spans="4:4">
      <c r="D814918"/>
    </row>
    <row r="814919" spans="4:4">
      <c r="D814919"/>
    </row>
    <row r="814920" spans="4:4">
      <c r="D814920"/>
    </row>
    <row r="814921" spans="4:4">
      <c r="D814921"/>
    </row>
    <row r="814922" spans="4:4">
      <c r="D814922"/>
    </row>
    <row r="814923" spans="4:4">
      <c r="D814923"/>
    </row>
    <row r="814924" spans="4:4">
      <c r="D814924"/>
    </row>
    <row r="814925" spans="4:4">
      <c r="D814925"/>
    </row>
    <row r="814926" spans="4:4">
      <c r="D814926"/>
    </row>
    <row r="814927" spans="4:4">
      <c r="D814927"/>
    </row>
    <row r="814928" spans="4:4">
      <c r="D814928"/>
    </row>
    <row r="814929" spans="4:4">
      <c r="D814929"/>
    </row>
    <row r="814930" spans="4:4">
      <c r="D814930"/>
    </row>
    <row r="814931" spans="4:4">
      <c r="D814931"/>
    </row>
    <row r="814932" spans="4:4">
      <c r="D814932"/>
    </row>
    <row r="814933" spans="4:4">
      <c r="D814933"/>
    </row>
    <row r="814934" spans="4:4">
      <c r="D814934"/>
    </row>
    <row r="814935" spans="4:4">
      <c r="D814935"/>
    </row>
    <row r="814936" spans="4:4">
      <c r="D814936"/>
    </row>
    <row r="814937" spans="4:4">
      <c r="D814937"/>
    </row>
    <row r="814938" spans="4:4">
      <c r="D814938"/>
    </row>
    <row r="814939" spans="4:4">
      <c r="D814939"/>
    </row>
    <row r="814940" spans="4:4">
      <c r="D814940"/>
    </row>
    <row r="814941" spans="4:4">
      <c r="D814941"/>
    </row>
    <row r="814942" spans="4:4">
      <c r="D814942"/>
    </row>
    <row r="814943" spans="4:4">
      <c r="D814943"/>
    </row>
    <row r="814944" spans="4:4">
      <c r="D814944"/>
    </row>
    <row r="814945" spans="4:4">
      <c r="D814945"/>
    </row>
    <row r="814946" spans="4:4">
      <c r="D814946"/>
    </row>
    <row r="814947" spans="4:4">
      <c r="D814947"/>
    </row>
    <row r="814948" spans="4:4">
      <c r="D814948"/>
    </row>
    <row r="814949" spans="4:4">
      <c r="D814949"/>
    </row>
    <row r="814950" spans="4:4">
      <c r="D814950"/>
    </row>
    <row r="814951" spans="4:4">
      <c r="D814951"/>
    </row>
    <row r="814952" spans="4:4">
      <c r="D814952"/>
    </row>
    <row r="814953" spans="4:4">
      <c r="D814953"/>
    </row>
    <row r="814954" spans="4:4">
      <c r="D814954"/>
    </row>
    <row r="814955" spans="4:4">
      <c r="D814955"/>
    </row>
    <row r="814956" spans="4:4">
      <c r="D814956"/>
    </row>
    <row r="814957" spans="4:4">
      <c r="D814957"/>
    </row>
    <row r="814958" spans="4:4">
      <c r="D814958"/>
    </row>
    <row r="814959" spans="4:4">
      <c r="D814959"/>
    </row>
    <row r="814960" spans="4:4">
      <c r="D814960"/>
    </row>
    <row r="814961" spans="4:4">
      <c r="D814961"/>
    </row>
    <row r="814962" spans="4:4">
      <c r="D814962"/>
    </row>
    <row r="814963" spans="4:4">
      <c r="D814963"/>
    </row>
    <row r="814964" spans="4:4">
      <c r="D814964"/>
    </row>
    <row r="814965" spans="4:4">
      <c r="D814965"/>
    </row>
    <row r="814966" spans="4:4">
      <c r="D814966"/>
    </row>
    <row r="814967" spans="4:4">
      <c r="D814967"/>
    </row>
    <row r="814968" spans="4:4">
      <c r="D814968"/>
    </row>
    <row r="814969" spans="4:4">
      <c r="D814969"/>
    </row>
    <row r="814970" spans="4:4">
      <c r="D814970"/>
    </row>
    <row r="814971" spans="4:4">
      <c r="D814971"/>
    </row>
    <row r="814972" spans="4:4">
      <c r="D814972"/>
    </row>
    <row r="814973" spans="4:4">
      <c r="D814973"/>
    </row>
    <row r="814974" spans="4:4">
      <c r="D814974"/>
    </row>
    <row r="814975" spans="4:4">
      <c r="D814975"/>
    </row>
    <row r="814976" spans="4:4">
      <c r="D814976"/>
    </row>
    <row r="814977" spans="4:4">
      <c r="D814977"/>
    </row>
    <row r="814978" spans="4:4">
      <c r="D814978"/>
    </row>
    <row r="814979" spans="4:4">
      <c r="D814979"/>
    </row>
    <row r="814980" spans="4:4">
      <c r="D814980"/>
    </row>
    <row r="814981" spans="4:4">
      <c r="D814981"/>
    </row>
    <row r="814982" spans="4:4">
      <c r="D814982"/>
    </row>
    <row r="814983" spans="4:4">
      <c r="D814983"/>
    </row>
    <row r="814984" spans="4:4">
      <c r="D814984"/>
    </row>
    <row r="814985" spans="4:4">
      <c r="D814985"/>
    </row>
    <row r="814986" spans="4:4">
      <c r="D814986"/>
    </row>
    <row r="814987" spans="4:4">
      <c r="D814987"/>
    </row>
    <row r="814988" spans="4:4">
      <c r="D814988"/>
    </row>
    <row r="814989" spans="4:4">
      <c r="D814989"/>
    </row>
    <row r="814990" spans="4:4">
      <c r="D814990"/>
    </row>
    <row r="814991" spans="4:4">
      <c r="D814991"/>
    </row>
    <row r="814992" spans="4:4">
      <c r="D814992"/>
    </row>
    <row r="814993" spans="4:4">
      <c r="D814993"/>
    </row>
    <row r="814994" spans="4:4">
      <c r="D814994"/>
    </row>
    <row r="814995" spans="4:4">
      <c r="D814995"/>
    </row>
    <row r="814996" spans="4:4">
      <c r="D814996"/>
    </row>
    <row r="814997" spans="4:4">
      <c r="D814997"/>
    </row>
    <row r="814998" spans="4:4">
      <c r="D814998"/>
    </row>
    <row r="814999" spans="4:4">
      <c r="D814999"/>
    </row>
    <row r="815000" spans="4:4">
      <c r="D815000"/>
    </row>
    <row r="815001" spans="4:4">
      <c r="D815001"/>
    </row>
    <row r="815002" spans="4:4">
      <c r="D815002"/>
    </row>
    <row r="815003" spans="4:4">
      <c r="D815003"/>
    </row>
    <row r="815004" spans="4:4">
      <c r="D815004"/>
    </row>
    <row r="815005" spans="4:4">
      <c r="D815005"/>
    </row>
    <row r="815006" spans="4:4">
      <c r="D815006"/>
    </row>
    <row r="815007" spans="4:4">
      <c r="D815007"/>
    </row>
    <row r="815008" spans="4:4">
      <c r="D815008"/>
    </row>
    <row r="815009" spans="4:4">
      <c r="D815009"/>
    </row>
    <row r="815010" spans="4:4">
      <c r="D815010"/>
    </row>
    <row r="815011" spans="4:4">
      <c r="D815011"/>
    </row>
    <row r="815012" spans="4:4">
      <c r="D815012"/>
    </row>
    <row r="815013" spans="4:4">
      <c r="D815013"/>
    </row>
    <row r="815014" spans="4:4">
      <c r="D815014"/>
    </row>
    <row r="815015" spans="4:4">
      <c r="D815015"/>
    </row>
    <row r="815016" spans="4:4">
      <c r="D815016"/>
    </row>
    <row r="815017" spans="4:4">
      <c r="D815017"/>
    </row>
    <row r="815018" spans="4:4">
      <c r="D815018"/>
    </row>
    <row r="815019" spans="4:4">
      <c r="D815019"/>
    </row>
    <row r="815020" spans="4:4">
      <c r="D815020"/>
    </row>
    <row r="815021" spans="4:4">
      <c r="D815021"/>
    </row>
    <row r="815022" spans="4:4">
      <c r="D815022"/>
    </row>
    <row r="815023" spans="4:4">
      <c r="D815023"/>
    </row>
    <row r="815024" spans="4:4">
      <c r="D815024"/>
    </row>
    <row r="815025" spans="4:4">
      <c r="D815025"/>
    </row>
    <row r="815026" spans="4:4">
      <c r="D815026"/>
    </row>
    <row r="815027" spans="4:4">
      <c r="D815027"/>
    </row>
    <row r="815028" spans="4:4">
      <c r="D815028"/>
    </row>
    <row r="815029" spans="4:4">
      <c r="D815029"/>
    </row>
    <row r="815030" spans="4:4">
      <c r="D815030"/>
    </row>
    <row r="815031" spans="4:4">
      <c r="D815031"/>
    </row>
    <row r="815032" spans="4:4">
      <c r="D815032"/>
    </row>
    <row r="815033" spans="4:4">
      <c r="D815033"/>
    </row>
    <row r="815034" spans="4:4">
      <c r="D815034"/>
    </row>
    <row r="815035" spans="4:4">
      <c r="D815035"/>
    </row>
    <row r="815036" spans="4:4">
      <c r="D815036"/>
    </row>
    <row r="815037" spans="4:4">
      <c r="D815037"/>
    </row>
    <row r="815038" spans="4:4">
      <c r="D815038"/>
    </row>
    <row r="815039" spans="4:4">
      <c r="D815039"/>
    </row>
    <row r="815040" spans="4:4">
      <c r="D815040"/>
    </row>
    <row r="815041" spans="4:4">
      <c r="D815041"/>
    </row>
    <row r="815042" spans="4:4">
      <c r="D815042"/>
    </row>
    <row r="815043" spans="4:4">
      <c r="D815043"/>
    </row>
    <row r="815044" spans="4:4">
      <c r="D815044"/>
    </row>
    <row r="815045" spans="4:4">
      <c r="D815045"/>
    </row>
    <row r="815046" spans="4:4">
      <c r="D815046"/>
    </row>
    <row r="815047" spans="4:4">
      <c r="D815047"/>
    </row>
    <row r="815048" spans="4:4">
      <c r="D815048"/>
    </row>
    <row r="815049" spans="4:4">
      <c r="D815049"/>
    </row>
    <row r="815050" spans="4:4">
      <c r="D815050"/>
    </row>
    <row r="815051" spans="4:4">
      <c r="D815051"/>
    </row>
    <row r="815052" spans="4:4">
      <c r="D815052"/>
    </row>
    <row r="815053" spans="4:4">
      <c r="D815053"/>
    </row>
    <row r="815054" spans="4:4">
      <c r="D815054"/>
    </row>
    <row r="815055" spans="4:4">
      <c r="D815055"/>
    </row>
    <row r="815056" spans="4:4">
      <c r="D815056"/>
    </row>
    <row r="815057" spans="4:4">
      <c r="D815057"/>
    </row>
    <row r="815058" spans="4:4">
      <c r="D815058"/>
    </row>
    <row r="815059" spans="4:4">
      <c r="D815059"/>
    </row>
    <row r="815060" spans="4:4">
      <c r="D815060"/>
    </row>
    <row r="815061" spans="4:4">
      <c r="D815061"/>
    </row>
    <row r="815062" spans="4:4">
      <c r="D815062"/>
    </row>
    <row r="815063" spans="4:4">
      <c r="D815063"/>
    </row>
    <row r="815064" spans="4:4">
      <c r="D815064"/>
    </row>
    <row r="815065" spans="4:4">
      <c r="D815065"/>
    </row>
    <row r="815066" spans="4:4">
      <c r="D815066"/>
    </row>
    <row r="815067" spans="4:4">
      <c r="D815067"/>
    </row>
    <row r="815068" spans="4:4">
      <c r="D815068"/>
    </row>
    <row r="815069" spans="4:4">
      <c r="D815069"/>
    </row>
    <row r="815070" spans="4:4">
      <c r="D815070"/>
    </row>
    <row r="815071" spans="4:4">
      <c r="D815071"/>
    </row>
    <row r="815072" spans="4:4">
      <c r="D815072"/>
    </row>
    <row r="815073" spans="4:4">
      <c r="D815073"/>
    </row>
    <row r="815074" spans="4:4">
      <c r="D815074"/>
    </row>
    <row r="815075" spans="4:4">
      <c r="D815075"/>
    </row>
    <row r="815076" spans="4:4">
      <c r="D815076"/>
    </row>
    <row r="815077" spans="4:4">
      <c r="D815077"/>
    </row>
    <row r="815078" spans="4:4">
      <c r="D815078"/>
    </row>
    <row r="815079" spans="4:4">
      <c r="D815079"/>
    </row>
    <row r="815080" spans="4:4">
      <c r="D815080"/>
    </row>
    <row r="815081" spans="4:4">
      <c r="D815081"/>
    </row>
    <row r="815082" spans="4:4">
      <c r="D815082"/>
    </row>
    <row r="815083" spans="4:4">
      <c r="D815083"/>
    </row>
    <row r="815084" spans="4:4">
      <c r="D815084"/>
    </row>
    <row r="815085" spans="4:4">
      <c r="D815085"/>
    </row>
    <row r="815086" spans="4:4">
      <c r="D815086"/>
    </row>
    <row r="815087" spans="4:4">
      <c r="D815087"/>
    </row>
    <row r="815088" spans="4:4">
      <c r="D815088"/>
    </row>
    <row r="815089" spans="4:4">
      <c r="D815089"/>
    </row>
    <row r="815090" spans="4:4">
      <c r="D815090"/>
    </row>
    <row r="815091" spans="4:4">
      <c r="D815091"/>
    </row>
    <row r="815092" spans="4:4">
      <c r="D815092"/>
    </row>
    <row r="815093" spans="4:4">
      <c r="D815093"/>
    </row>
    <row r="815094" spans="4:4">
      <c r="D815094"/>
    </row>
    <row r="815095" spans="4:4">
      <c r="D815095"/>
    </row>
    <row r="815096" spans="4:4">
      <c r="D815096"/>
    </row>
    <row r="815097" spans="4:4">
      <c r="D815097"/>
    </row>
    <row r="815098" spans="4:4">
      <c r="D815098"/>
    </row>
    <row r="815099" spans="4:4">
      <c r="D815099"/>
    </row>
    <row r="815100" spans="4:4">
      <c r="D815100"/>
    </row>
    <row r="815101" spans="4:4">
      <c r="D815101"/>
    </row>
    <row r="815102" spans="4:4">
      <c r="D815102"/>
    </row>
    <row r="815103" spans="4:4">
      <c r="D815103"/>
    </row>
    <row r="815104" spans="4:4">
      <c r="D815104"/>
    </row>
    <row r="815105" spans="4:4">
      <c r="D815105"/>
    </row>
    <row r="815106" spans="4:4">
      <c r="D815106"/>
    </row>
    <row r="815107" spans="4:4">
      <c r="D815107"/>
    </row>
    <row r="815108" spans="4:4">
      <c r="D815108"/>
    </row>
    <row r="815109" spans="4:4">
      <c r="D815109"/>
    </row>
    <row r="815110" spans="4:4">
      <c r="D815110"/>
    </row>
    <row r="815111" spans="4:4">
      <c r="D815111"/>
    </row>
    <row r="815112" spans="4:4">
      <c r="D815112"/>
    </row>
    <row r="815113" spans="4:4">
      <c r="D815113"/>
    </row>
    <row r="815114" spans="4:4">
      <c r="D815114"/>
    </row>
    <row r="815115" spans="4:4">
      <c r="D815115"/>
    </row>
    <row r="815116" spans="4:4">
      <c r="D815116"/>
    </row>
    <row r="815117" spans="4:4">
      <c r="D815117"/>
    </row>
    <row r="815118" spans="4:4">
      <c r="D815118"/>
    </row>
    <row r="815119" spans="4:4">
      <c r="D815119"/>
    </row>
    <row r="815120" spans="4:4">
      <c r="D815120"/>
    </row>
    <row r="815121" spans="4:4">
      <c r="D815121"/>
    </row>
    <row r="815122" spans="4:4">
      <c r="D815122"/>
    </row>
    <row r="815123" spans="4:4">
      <c r="D815123"/>
    </row>
    <row r="815124" spans="4:4">
      <c r="D815124"/>
    </row>
    <row r="815125" spans="4:4">
      <c r="D815125"/>
    </row>
    <row r="815126" spans="4:4">
      <c r="D815126"/>
    </row>
    <row r="815127" spans="4:4">
      <c r="D815127"/>
    </row>
    <row r="815128" spans="4:4">
      <c r="D815128"/>
    </row>
    <row r="815129" spans="4:4">
      <c r="D815129"/>
    </row>
    <row r="815130" spans="4:4">
      <c r="D815130"/>
    </row>
    <row r="815131" spans="4:4">
      <c r="D815131"/>
    </row>
    <row r="815132" spans="4:4">
      <c r="D815132"/>
    </row>
    <row r="815133" spans="4:4">
      <c r="D815133"/>
    </row>
    <row r="815134" spans="4:4">
      <c r="D815134"/>
    </row>
    <row r="815135" spans="4:4">
      <c r="D815135"/>
    </row>
    <row r="815136" spans="4:4">
      <c r="D815136"/>
    </row>
    <row r="815137" spans="4:4">
      <c r="D815137"/>
    </row>
    <row r="815138" spans="4:4">
      <c r="D815138"/>
    </row>
    <row r="815139" spans="4:4">
      <c r="D815139"/>
    </row>
    <row r="815140" spans="4:4">
      <c r="D815140"/>
    </row>
    <row r="815141" spans="4:4">
      <c r="D815141"/>
    </row>
    <row r="815142" spans="4:4">
      <c r="D815142"/>
    </row>
    <row r="815143" spans="4:4">
      <c r="D815143"/>
    </row>
    <row r="815144" spans="4:4">
      <c r="D815144"/>
    </row>
    <row r="815145" spans="4:4">
      <c r="D815145"/>
    </row>
    <row r="815146" spans="4:4">
      <c r="D815146"/>
    </row>
    <row r="815147" spans="4:4">
      <c r="D815147"/>
    </row>
    <row r="815148" spans="4:4">
      <c r="D815148"/>
    </row>
    <row r="815149" spans="4:4">
      <c r="D815149"/>
    </row>
    <row r="815150" spans="4:4">
      <c r="D815150"/>
    </row>
    <row r="815151" spans="4:4">
      <c r="D815151"/>
    </row>
    <row r="815152" spans="4:4">
      <c r="D815152"/>
    </row>
    <row r="815153" spans="4:4">
      <c r="D815153"/>
    </row>
    <row r="815154" spans="4:4">
      <c r="D815154"/>
    </row>
    <row r="815155" spans="4:4">
      <c r="D815155"/>
    </row>
    <row r="815156" spans="4:4">
      <c r="D815156"/>
    </row>
    <row r="815157" spans="4:4">
      <c r="D815157"/>
    </row>
    <row r="815158" spans="4:4">
      <c r="D815158"/>
    </row>
    <row r="815159" spans="4:4">
      <c r="D815159"/>
    </row>
    <row r="815160" spans="4:4">
      <c r="D815160"/>
    </row>
    <row r="815161" spans="4:4">
      <c r="D815161"/>
    </row>
    <row r="815162" spans="4:4">
      <c r="D815162"/>
    </row>
    <row r="815163" spans="4:4">
      <c r="D815163"/>
    </row>
    <row r="815164" spans="4:4">
      <c r="D815164"/>
    </row>
    <row r="815165" spans="4:4">
      <c r="D815165"/>
    </row>
    <row r="815166" spans="4:4">
      <c r="D815166"/>
    </row>
    <row r="815167" spans="4:4">
      <c r="D815167"/>
    </row>
    <row r="815168" spans="4:4">
      <c r="D815168"/>
    </row>
    <row r="815169" spans="4:4">
      <c r="D815169"/>
    </row>
    <row r="815170" spans="4:4">
      <c r="D815170"/>
    </row>
    <row r="815171" spans="4:4">
      <c r="D815171"/>
    </row>
    <row r="815172" spans="4:4">
      <c r="D815172"/>
    </row>
    <row r="815173" spans="4:4">
      <c r="D815173"/>
    </row>
    <row r="815174" spans="4:4">
      <c r="D815174"/>
    </row>
    <row r="815175" spans="4:4">
      <c r="D815175"/>
    </row>
    <row r="815176" spans="4:4">
      <c r="D815176"/>
    </row>
    <row r="815177" spans="4:4">
      <c r="D815177"/>
    </row>
    <row r="815178" spans="4:4">
      <c r="D815178"/>
    </row>
    <row r="815179" spans="4:4">
      <c r="D815179"/>
    </row>
    <row r="815180" spans="4:4">
      <c r="D815180"/>
    </row>
    <row r="815181" spans="4:4">
      <c r="D815181"/>
    </row>
    <row r="815182" spans="4:4">
      <c r="D815182"/>
    </row>
    <row r="815183" spans="4:4">
      <c r="D815183"/>
    </row>
    <row r="815184" spans="4:4">
      <c r="D815184"/>
    </row>
    <row r="815185" spans="4:4">
      <c r="D815185"/>
    </row>
    <row r="815186" spans="4:4">
      <c r="D815186"/>
    </row>
    <row r="815187" spans="4:4">
      <c r="D815187"/>
    </row>
    <row r="815188" spans="4:4">
      <c r="D815188"/>
    </row>
    <row r="815189" spans="4:4">
      <c r="D815189"/>
    </row>
    <row r="815190" spans="4:4">
      <c r="D815190"/>
    </row>
    <row r="815191" spans="4:4">
      <c r="D815191"/>
    </row>
    <row r="815192" spans="4:4">
      <c r="D815192"/>
    </row>
    <row r="815193" spans="4:4">
      <c r="D815193"/>
    </row>
    <row r="815194" spans="4:4">
      <c r="D815194"/>
    </row>
    <row r="815195" spans="4:4">
      <c r="D815195"/>
    </row>
    <row r="815196" spans="4:4">
      <c r="D815196"/>
    </row>
    <row r="815197" spans="4:4">
      <c r="D815197"/>
    </row>
    <row r="815198" spans="4:4">
      <c r="D815198"/>
    </row>
    <row r="815199" spans="4:4">
      <c r="D815199"/>
    </row>
    <row r="815200" spans="4:4">
      <c r="D815200"/>
    </row>
    <row r="815201" spans="4:4">
      <c r="D815201"/>
    </row>
    <row r="815202" spans="4:4">
      <c r="D815202"/>
    </row>
    <row r="815203" spans="4:4">
      <c r="D815203"/>
    </row>
    <row r="815204" spans="4:4">
      <c r="D815204"/>
    </row>
    <row r="815205" spans="4:4">
      <c r="D815205"/>
    </row>
    <row r="815206" spans="4:4">
      <c r="D815206"/>
    </row>
    <row r="815207" spans="4:4">
      <c r="D815207"/>
    </row>
    <row r="815208" spans="4:4">
      <c r="D815208"/>
    </row>
    <row r="815209" spans="4:4">
      <c r="D815209"/>
    </row>
    <row r="815210" spans="4:4">
      <c r="D815210"/>
    </row>
    <row r="815211" spans="4:4">
      <c r="D815211"/>
    </row>
    <row r="815212" spans="4:4">
      <c r="D815212"/>
    </row>
    <row r="815213" spans="4:4">
      <c r="D815213"/>
    </row>
    <row r="815214" spans="4:4">
      <c r="D815214"/>
    </row>
    <row r="815215" spans="4:4">
      <c r="D815215"/>
    </row>
    <row r="815216" spans="4:4">
      <c r="D815216"/>
    </row>
    <row r="815217" spans="4:4">
      <c r="D815217"/>
    </row>
    <row r="815218" spans="4:4">
      <c r="D815218"/>
    </row>
    <row r="815219" spans="4:4">
      <c r="D815219"/>
    </row>
    <row r="815220" spans="4:4">
      <c r="D815220"/>
    </row>
    <row r="815221" spans="4:4">
      <c r="D815221"/>
    </row>
    <row r="815222" spans="4:4">
      <c r="D815222"/>
    </row>
    <row r="815223" spans="4:4">
      <c r="D815223"/>
    </row>
    <row r="815224" spans="4:4">
      <c r="D815224"/>
    </row>
    <row r="815225" spans="4:4">
      <c r="D815225"/>
    </row>
    <row r="815226" spans="4:4">
      <c r="D815226"/>
    </row>
    <row r="815227" spans="4:4">
      <c r="D815227"/>
    </row>
    <row r="815228" spans="4:4">
      <c r="D815228"/>
    </row>
    <row r="815229" spans="4:4">
      <c r="D815229"/>
    </row>
    <row r="815230" spans="4:4">
      <c r="D815230"/>
    </row>
    <row r="815231" spans="4:4">
      <c r="D815231"/>
    </row>
    <row r="815232" spans="4:4">
      <c r="D815232"/>
    </row>
    <row r="815233" spans="4:4">
      <c r="D815233"/>
    </row>
    <row r="815234" spans="4:4">
      <c r="D815234"/>
    </row>
    <row r="815235" spans="4:4">
      <c r="D815235"/>
    </row>
    <row r="815236" spans="4:4">
      <c r="D815236"/>
    </row>
    <row r="815237" spans="4:4">
      <c r="D815237"/>
    </row>
    <row r="815238" spans="4:4">
      <c r="D815238"/>
    </row>
    <row r="815239" spans="4:4">
      <c r="D815239"/>
    </row>
    <row r="815240" spans="4:4">
      <c r="D815240"/>
    </row>
    <row r="815241" spans="4:4">
      <c r="D815241"/>
    </row>
    <row r="815242" spans="4:4">
      <c r="D815242"/>
    </row>
    <row r="815243" spans="4:4">
      <c r="D815243"/>
    </row>
    <row r="815244" spans="4:4">
      <c r="D815244"/>
    </row>
    <row r="815245" spans="4:4">
      <c r="D815245"/>
    </row>
    <row r="815246" spans="4:4">
      <c r="D815246"/>
    </row>
    <row r="815247" spans="4:4">
      <c r="D815247"/>
    </row>
    <row r="815248" spans="4:4">
      <c r="D815248"/>
    </row>
    <row r="815249" spans="4:4">
      <c r="D815249"/>
    </row>
    <row r="815250" spans="4:4">
      <c r="D815250"/>
    </row>
    <row r="815251" spans="4:4">
      <c r="D815251"/>
    </row>
    <row r="815252" spans="4:4">
      <c r="D815252"/>
    </row>
    <row r="815253" spans="4:4">
      <c r="D815253"/>
    </row>
    <row r="815254" spans="4:4">
      <c r="D815254"/>
    </row>
    <row r="815255" spans="4:4">
      <c r="D815255"/>
    </row>
    <row r="815256" spans="4:4">
      <c r="D815256"/>
    </row>
    <row r="815257" spans="4:4">
      <c r="D815257"/>
    </row>
    <row r="815258" spans="4:4">
      <c r="D815258"/>
    </row>
    <row r="815259" spans="4:4">
      <c r="D815259"/>
    </row>
    <row r="815260" spans="4:4">
      <c r="D815260"/>
    </row>
    <row r="815261" spans="4:4">
      <c r="D815261"/>
    </row>
    <row r="815262" spans="4:4">
      <c r="D815262"/>
    </row>
    <row r="815263" spans="4:4">
      <c r="D815263"/>
    </row>
    <row r="815264" spans="4:4">
      <c r="D815264"/>
    </row>
    <row r="815265" spans="4:4">
      <c r="D815265"/>
    </row>
    <row r="815266" spans="4:4">
      <c r="D815266"/>
    </row>
    <row r="815267" spans="4:4">
      <c r="D815267"/>
    </row>
    <row r="815268" spans="4:4">
      <c r="D815268"/>
    </row>
    <row r="815269" spans="4:4">
      <c r="D815269"/>
    </row>
    <row r="815270" spans="4:4">
      <c r="D815270"/>
    </row>
    <row r="815271" spans="4:4">
      <c r="D815271"/>
    </row>
    <row r="815272" spans="4:4">
      <c r="D815272"/>
    </row>
    <row r="815273" spans="4:4">
      <c r="D815273"/>
    </row>
    <row r="815274" spans="4:4">
      <c r="D815274"/>
    </row>
    <row r="815275" spans="4:4">
      <c r="D815275"/>
    </row>
    <row r="815276" spans="4:4">
      <c r="D815276"/>
    </row>
    <row r="815277" spans="4:4">
      <c r="D815277"/>
    </row>
    <row r="815278" spans="4:4">
      <c r="D815278"/>
    </row>
    <row r="815279" spans="4:4">
      <c r="D815279"/>
    </row>
    <row r="815280" spans="4:4">
      <c r="D815280"/>
    </row>
    <row r="815281" spans="4:4">
      <c r="D815281"/>
    </row>
    <row r="815282" spans="4:4">
      <c r="D815282"/>
    </row>
    <row r="815283" spans="4:4">
      <c r="D815283"/>
    </row>
    <row r="815284" spans="4:4">
      <c r="D815284"/>
    </row>
    <row r="815285" spans="4:4">
      <c r="D815285"/>
    </row>
    <row r="815286" spans="4:4">
      <c r="D815286"/>
    </row>
    <row r="815287" spans="4:4">
      <c r="D815287"/>
    </row>
    <row r="815288" spans="4:4">
      <c r="D815288"/>
    </row>
    <row r="815289" spans="4:4">
      <c r="D815289"/>
    </row>
    <row r="815290" spans="4:4">
      <c r="D815290"/>
    </row>
    <row r="815291" spans="4:4">
      <c r="D815291"/>
    </row>
    <row r="815292" spans="4:4">
      <c r="D815292"/>
    </row>
    <row r="815293" spans="4:4">
      <c r="D815293"/>
    </row>
    <row r="815294" spans="4:4">
      <c r="D815294"/>
    </row>
    <row r="815295" spans="4:4">
      <c r="D815295"/>
    </row>
    <row r="815296" spans="4:4">
      <c r="D815296"/>
    </row>
    <row r="815297" spans="4:4">
      <c r="D815297"/>
    </row>
    <row r="815298" spans="4:4">
      <c r="D815298"/>
    </row>
    <row r="815299" spans="4:4">
      <c r="D815299"/>
    </row>
    <row r="815300" spans="4:4">
      <c r="D815300"/>
    </row>
    <row r="815301" spans="4:4">
      <c r="D815301"/>
    </row>
    <row r="815302" spans="4:4">
      <c r="D815302"/>
    </row>
    <row r="815303" spans="4:4">
      <c r="D815303"/>
    </row>
    <row r="815304" spans="4:4">
      <c r="D815304"/>
    </row>
    <row r="815305" spans="4:4">
      <c r="D815305"/>
    </row>
    <row r="815306" spans="4:4">
      <c r="D815306"/>
    </row>
    <row r="815307" spans="4:4">
      <c r="D815307"/>
    </row>
    <row r="815308" spans="4:4">
      <c r="D815308"/>
    </row>
    <row r="815309" spans="4:4">
      <c r="D815309"/>
    </row>
    <row r="815310" spans="4:4">
      <c r="D815310"/>
    </row>
    <row r="815311" spans="4:4">
      <c r="D815311"/>
    </row>
    <row r="815312" spans="4:4">
      <c r="D815312"/>
    </row>
    <row r="815313" spans="4:4">
      <c r="D815313"/>
    </row>
    <row r="815314" spans="4:4">
      <c r="D815314"/>
    </row>
    <row r="815315" spans="4:4">
      <c r="D815315"/>
    </row>
    <row r="815316" spans="4:4">
      <c r="D815316"/>
    </row>
    <row r="815317" spans="4:4">
      <c r="D815317"/>
    </row>
    <row r="815318" spans="4:4">
      <c r="D815318"/>
    </row>
    <row r="815319" spans="4:4">
      <c r="D815319"/>
    </row>
    <row r="815320" spans="4:4">
      <c r="D815320"/>
    </row>
    <row r="815321" spans="4:4">
      <c r="D815321"/>
    </row>
    <row r="815322" spans="4:4">
      <c r="D815322"/>
    </row>
    <row r="815323" spans="4:4">
      <c r="D815323"/>
    </row>
    <row r="815324" spans="4:4">
      <c r="D815324"/>
    </row>
    <row r="815325" spans="4:4">
      <c r="D815325"/>
    </row>
    <row r="815326" spans="4:4">
      <c r="D815326"/>
    </row>
    <row r="815327" spans="4:4">
      <c r="D815327"/>
    </row>
    <row r="815328" spans="4:4">
      <c r="D815328"/>
    </row>
    <row r="815329" spans="4:4">
      <c r="D815329"/>
    </row>
    <row r="815330" spans="4:4">
      <c r="D815330"/>
    </row>
    <row r="815331" spans="4:4">
      <c r="D815331"/>
    </row>
    <row r="815332" spans="4:4">
      <c r="D815332"/>
    </row>
    <row r="815333" spans="4:4">
      <c r="D815333"/>
    </row>
    <row r="815334" spans="4:4">
      <c r="D815334"/>
    </row>
    <row r="815335" spans="4:4">
      <c r="D815335"/>
    </row>
    <row r="815336" spans="4:4">
      <c r="D815336"/>
    </row>
    <row r="815337" spans="4:4">
      <c r="D815337"/>
    </row>
    <row r="815338" spans="4:4">
      <c r="D815338"/>
    </row>
    <row r="815339" spans="4:4">
      <c r="D815339"/>
    </row>
    <row r="815340" spans="4:4">
      <c r="D815340"/>
    </row>
    <row r="815341" spans="4:4">
      <c r="D815341"/>
    </row>
    <row r="815342" spans="4:4">
      <c r="D815342"/>
    </row>
    <row r="815343" spans="4:4">
      <c r="D815343"/>
    </row>
    <row r="815344" spans="4:4">
      <c r="D815344"/>
    </row>
    <row r="815345" spans="4:4">
      <c r="D815345"/>
    </row>
    <row r="815346" spans="4:4">
      <c r="D815346"/>
    </row>
    <row r="815347" spans="4:4">
      <c r="D815347"/>
    </row>
    <row r="815348" spans="4:4">
      <c r="D815348"/>
    </row>
    <row r="815349" spans="4:4">
      <c r="D815349"/>
    </row>
    <row r="815350" spans="4:4">
      <c r="D815350"/>
    </row>
    <row r="815351" spans="4:4">
      <c r="D815351"/>
    </row>
    <row r="815352" spans="4:4">
      <c r="D815352"/>
    </row>
    <row r="815353" spans="4:4">
      <c r="D815353"/>
    </row>
    <row r="815354" spans="4:4">
      <c r="D815354"/>
    </row>
    <row r="815355" spans="4:4">
      <c r="D815355"/>
    </row>
    <row r="815356" spans="4:4">
      <c r="D815356"/>
    </row>
    <row r="815357" spans="4:4">
      <c r="D815357"/>
    </row>
    <row r="815358" spans="4:4">
      <c r="D815358"/>
    </row>
    <row r="815359" spans="4:4">
      <c r="D815359"/>
    </row>
    <row r="815360" spans="4:4">
      <c r="D815360"/>
    </row>
    <row r="815361" spans="4:4">
      <c r="D815361"/>
    </row>
    <row r="815362" spans="4:4">
      <c r="D815362"/>
    </row>
    <row r="815363" spans="4:4">
      <c r="D815363"/>
    </row>
    <row r="815364" spans="4:4">
      <c r="D815364"/>
    </row>
    <row r="815365" spans="4:4">
      <c r="D815365"/>
    </row>
    <row r="815366" spans="4:4">
      <c r="D815366"/>
    </row>
    <row r="815367" spans="4:4">
      <c r="D815367"/>
    </row>
    <row r="815368" spans="4:4">
      <c r="D815368"/>
    </row>
    <row r="815369" spans="4:4">
      <c r="D815369"/>
    </row>
    <row r="815370" spans="4:4">
      <c r="D815370"/>
    </row>
    <row r="815371" spans="4:4">
      <c r="D815371"/>
    </row>
    <row r="815372" spans="4:4">
      <c r="D815372"/>
    </row>
    <row r="815373" spans="4:4">
      <c r="D815373"/>
    </row>
    <row r="815374" spans="4:4">
      <c r="D815374"/>
    </row>
    <row r="815375" spans="4:4">
      <c r="D815375"/>
    </row>
    <row r="815376" spans="4:4">
      <c r="D815376"/>
    </row>
    <row r="815377" spans="4:4">
      <c r="D815377"/>
    </row>
    <row r="815378" spans="4:4">
      <c r="D815378"/>
    </row>
    <row r="815379" spans="4:4">
      <c r="D815379"/>
    </row>
    <row r="815380" spans="4:4">
      <c r="D815380"/>
    </row>
    <row r="815381" spans="4:4">
      <c r="D815381"/>
    </row>
    <row r="815382" spans="4:4">
      <c r="D815382"/>
    </row>
    <row r="815383" spans="4:4">
      <c r="D815383"/>
    </row>
    <row r="815384" spans="4:4">
      <c r="D815384"/>
    </row>
    <row r="815385" spans="4:4">
      <c r="D815385"/>
    </row>
    <row r="815386" spans="4:4">
      <c r="D815386"/>
    </row>
    <row r="815387" spans="4:4">
      <c r="D815387"/>
    </row>
    <row r="815388" spans="4:4">
      <c r="D815388"/>
    </row>
    <row r="815389" spans="4:4">
      <c r="D815389"/>
    </row>
    <row r="815390" spans="4:4">
      <c r="D815390"/>
    </row>
    <row r="815391" spans="4:4">
      <c r="D815391"/>
    </row>
    <row r="815392" spans="4:4">
      <c r="D815392"/>
    </row>
    <row r="815393" spans="4:4">
      <c r="D815393"/>
    </row>
    <row r="815394" spans="4:4">
      <c r="D815394"/>
    </row>
    <row r="815395" spans="4:4">
      <c r="D815395"/>
    </row>
    <row r="815396" spans="4:4">
      <c r="D815396"/>
    </row>
    <row r="815397" spans="4:4">
      <c r="D815397"/>
    </row>
    <row r="815398" spans="4:4">
      <c r="D815398"/>
    </row>
    <row r="815399" spans="4:4">
      <c r="D815399"/>
    </row>
    <row r="815400" spans="4:4">
      <c r="D815400"/>
    </row>
    <row r="815401" spans="4:4">
      <c r="D815401"/>
    </row>
    <row r="815402" spans="4:4">
      <c r="D815402"/>
    </row>
    <row r="815403" spans="4:4">
      <c r="D815403"/>
    </row>
    <row r="815404" spans="4:4">
      <c r="D815404"/>
    </row>
    <row r="815405" spans="4:4">
      <c r="D815405"/>
    </row>
    <row r="815406" spans="4:4">
      <c r="D815406"/>
    </row>
    <row r="815407" spans="4:4">
      <c r="D815407"/>
    </row>
    <row r="815408" spans="4:4">
      <c r="D815408"/>
    </row>
    <row r="815409" spans="4:4">
      <c r="D815409"/>
    </row>
    <row r="815410" spans="4:4">
      <c r="D815410"/>
    </row>
    <row r="815411" spans="4:4">
      <c r="D815411"/>
    </row>
    <row r="815412" spans="4:4">
      <c r="D815412"/>
    </row>
    <row r="815413" spans="4:4">
      <c r="D815413"/>
    </row>
    <row r="815414" spans="4:4">
      <c r="D815414"/>
    </row>
    <row r="815415" spans="4:4">
      <c r="D815415"/>
    </row>
    <row r="815416" spans="4:4">
      <c r="D815416"/>
    </row>
    <row r="815417" spans="4:4">
      <c r="D815417"/>
    </row>
    <row r="815418" spans="4:4">
      <c r="D815418"/>
    </row>
    <row r="815419" spans="4:4">
      <c r="D815419"/>
    </row>
    <row r="815420" spans="4:4">
      <c r="D815420"/>
    </row>
    <row r="815421" spans="4:4">
      <c r="D815421"/>
    </row>
    <row r="815422" spans="4:4">
      <c r="D815422"/>
    </row>
    <row r="815423" spans="4:4">
      <c r="D815423"/>
    </row>
    <row r="815424" spans="4:4">
      <c r="D815424"/>
    </row>
    <row r="815425" spans="4:4">
      <c r="D815425"/>
    </row>
    <row r="815426" spans="4:4">
      <c r="D815426"/>
    </row>
    <row r="815427" spans="4:4">
      <c r="D815427"/>
    </row>
    <row r="815428" spans="4:4">
      <c r="D815428"/>
    </row>
    <row r="815429" spans="4:4">
      <c r="D815429"/>
    </row>
    <row r="815430" spans="4:4">
      <c r="D815430"/>
    </row>
    <row r="815431" spans="4:4">
      <c r="D815431"/>
    </row>
    <row r="815432" spans="4:4">
      <c r="D815432"/>
    </row>
    <row r="815433" spans="4:4">
      <c r="D815433"/>
    </row>
    <row r="815434" spans="4:4">
      <c r="D815434"/>
    </row>
    <row r="815435" spans="4:4">
      <c r="D815435"/>
    </row>
    <row r="815436" spans="4:4">
      <c r="D815436"/>
    </row>
    <row r="815437" spans="4:4">
      <c r="D815437"/>
    </row>
    <row r="815438" spans="4:4">
      <c r="D815438"/>
    </row>
    <row r="815439" spans="4:4">
      <c r="D815439"/>
    </row>
    <row r="815440" spans="4:4">
      <c r="D815440"/>
    </row>
    <row r="815441" spans="4:4">
      <c r="D815441"/>
    </row>
    <row r="815442" spans="4:4">
      <c r="D815442"/>
    </row>
    <row r="815443" spans="4:4">
      <c r="D815443"/>
    </row>
    <row r="815444" spans="4:4">
      <c r="D815444"/>
    </row>
    <row r="815445" spans="4:4">
      <c r="D815445"/>
    </row>
    <row r="815446" spans="4:4">
      <c r="D815446"/>
    </row>
    <row r="815447" spans="4:4">
      <c r="D815447"/>
    </row>
    <row r="815448" spans="4:4">
      <c r="D815448"/>
    </row>
    <row r="815449" spans="4:4">
      <c r="D815449"/>
    </row>
    <row r="815450" spans="4:4">
      <c r="D815450"/>
    </row>
    <row r="815451" spans="4:4">
      <c r="D815451"/>
    </row>
    <row r="815452" spans="4:4">
      <c r="D815452"/>
    </row>
    <row r="815453" spans="4:4">
      <c r="D815453"/>
    </row>
    <row r="815454" spans="4:4">
      <c r="D815454"/>
    </row>
    <row r="815455" spans="4:4">
      <c r="D815455"/>
    </row>
    <row r="815456" spans="4:4">
      <c r="D815456"/>
    </row>
    <row r="815457" spans="4:4">
      <c r="D815457"/>
    </row>
    <row r="815458" spans="4:4">
      <c r="D815458"/>
    </row>
    <row r="815459" spans="4:4">
      <c r="D815459"/>
    </row>
    <row r="815460" spans="4:4">
      <c r="D815460"/>
    </row>
    <row r="815461" spans="4:4">
      <c r="D815461"/>
    </row>
    <row r="815462" spans="4:4">
      <c r="D815462"/>
    </row>
    <row r="815463" spans="4:4">
      <c r="D815463"/>
    </row>
    <row r="815464" spans="4:4">
      <c r="D815464"/>
    </row>
    <row r="815465" spans="4:4">
      <c r="D815465"/>
    </row>
    <row r="815466" spans="4:4">
      <c r="D815466"/>
    </row>
    <row r="815467" spans="4:4">
      <c r="D815467"/>
    </row>
    <row r="815468" spans="4:4">
      <c r="D815468"/>
    </row>
    <row r="815469" spans="4:4">
      <c r="D815469"/>
    </row>
    <row r="815470" spans="4:4">
      <c r="D815470"/>
    </row>
    <row r="815471" spans="4:4">
      <c r="D815471"/>
    </row>
    <row r="815472" spans="4:4">
      <c r="D815472"/>
    </row>
    <row r="815473" spans="4:4">
      <c r="D815473"/>
    </row>
    <row r="815474" spans="4:4">
      <c r="D815474"/>
    </row>
    <row r="815475" spans="4:4">
      <c r="D815475"/>
    </row>
    <row r="815476" spans="4:4">
      <c r="D815476"/>
    </row>
    <row r="815477" spans="4:4">
      <c r="D815477"/>
    </row>
    <row r="815478" spans="4:4">
      <c r="D815478"/>
    </row>
    <row r="815479" spans="4:4">
      <c r="D815479"/>
    </row>
    <row r="815480" spans="4:4">
      <c r="D815480"/>
    </row>
    <row r="815481" spans="4:4">
      <c r="D815481"/>
    </row>
    <row r="815482" spans="4:4">
      <c r="D815482"/>
    </row>
    <row r="815483" spans="4:4">
      <c r="D815483"/>
    </row>
    <row r="815484" spans="4:4">
      <c r="D815484"/>
    </row>
    <row r="815485" spans="4:4">
      <c r="D815485"/>
    </row>
    <row r="815486" spans="4:4">
      <c r="D815486"/>
    </row>
    <row r="815487" spans="4:4">
      <c r="D815487"/>
    </row>
    <row r="815488" spans="4:4">
      <c r="D815488"/>
    </row>
    <row r="815489" spans="4:4">
      <c r="D815489"/>
    </row>
    <row r="815490" spans="4:4">
      <c r="D815490"/>
    </row>
    <row r="815491" spans="4:4">
      <c r="D815491"/>
    </row>
    <row r="815492" spans="4:4">
      <c r="D815492"/>
    </row>
    <row r="815493" spans="4:4">
      <c r="D815493"/>
    </row>
    <row r="815494" spans="4:4">
      <c r="D815494"/>
    </row>
    <row r="815495" spans="4:4">
      <c r="D815495"/>
    </row>
    <row r="815496" spans="4:4">
      <c r="D815496"/>
    </row>
    <row r="815497" spans="4:4">
      <c r="D815497"/>
    </row>
    <row r="815498" spans="4:4">
      <c r="D815498"/>
    </row>
    <row r="815499" spans="4:4">
      <c r="D815499"/>
    </row>
    <row r="815500" spans="4:4">
      <c r="D815500"/>
    </row>
    <row r="815501" spans="4:4">
      <c r="D815501"/>
    </row>
    <row r="815502" spans="4:4">
      <c r="D815502"/>
    </row>
    <row r="815503" spans="4:4">
      <c r="D815503"/>
    </row>
    <row r="815504" spans="4:4">
      <c r="D815504"/>
    </row>
    <row r="815505" spans="4:4">
      <c r="D815505"/>
    </row>
    <row r="815506" spans="4:4">
      <c r="D815506"/>
    </row>
    <row r="815507" spans="4:4">
      <c r="D815507"/>
    </row>
    <row r="815508" spans="4:4">
      <c r="D815508"/>
    </row>
    <row r="815509" spans="4:4">
      <c r="D815509"/>
    </row>
    <row r="815510" spans="4:4">
      <c r="D815510"/>
    </row>
    <row r="815511" spans="4:4">
      <c r="D815511"/>
    </row>
    <row r="815512" spans="4:4">
      <c r="D815512"/>
    </row>
    <row r="815513" spans="4:4">
      <c r="D815513"/>
    </row>
    <row r="815514" spans="4:4">
      <c r="D815514"/>
    </row>
    <row r="815515" spans="4:4">
      <c r="D815515"/>
    </row>
    <row r="815516" spans="4:4">
      <c r="D815516"/>
    </row>
    <row r="815517" spans="4:4">
      <c r="D815517"/>
    </row>
    <row r="815518" spans="4:4">
      <c r="D815518"/>
    </row>
    <row r="815519" spans="4:4">
      <c r="D815519"/>
    </row>
    <row r="815520" spans="4:4">
      <c r="D815520"/>
    </row>
    <row r="815521" spans="4:4">
      <c r="D815521"/>
    </row>
    <row r="815522" spans="4:4">
      <c r="D815522"/>
    </row>
    <row r="815523" spans="4:4">
      <c r="D815523"/>
    </row>
    <row r="815524" spans="4:4">
      <c r="D815524"/>
    </row>
    <row r="815525" spans="4:4">
      <c r="D815525"/>
    </row>
    <row r="815526" spans="4:4">
      <c r="D815526"/>
    </row>
    <row r="815527" spans="4:4">
      <c r="D815527"/>
    </row>
    <row r="815528" spans="4:4">
      <c r="D815528"/>
    </row>
    <row r="815529" spans="4:4">
      <c r="D815529"/>
    </row>
    <row r="815530" spans="4:4">
      <c r="D815530"/>
    </row>
    <row r="815531" spans="4:4">
      <c r="D815531"/>
    </row>
    <row r="815532" spans="4:4">
      <c r="D815532"/>
    </row>
    <row r="815533" spans="4:4">
      <c r="D815533"/>
    </row>
    <row r="815534" spans="4:4">
      <c r="D815534"/>
    </row>
    <row r="815535" spans="4:4">
      <c r="D815535"/>
    </row>
    <row r="815536" spans="4:4">
      <c r="D815536"/>
    </row>
    <row r="815537" spans="4:4">
      <c r="D815537"/>
    </row>
    <row r="815538" spans="4:4">
      <c r="D815538"/>
    </row>
    <row r="815539" spans="4:4">
      <c r="D815539"/>
    </row>
    <row r="815540" spans="4:4">
      <c r="D815540"/>
    </row>
    <row r="815541" spans="4:4">
      <c r="D815541"/>
    </row>
    <row r="815542" spans="4:4">
      <c r="D815542"/>
    </row>
    <row r="815543" spans="4:4">
      <c r="D815543"/>
    </row>
    <row r="815544" spans="4:4">
      <c r="D815544"/>
    </row>
    <row r="815545" spans="4:4">
      <c r="D815545"/>
    </row>
    <row r="815546" spans="4:4">
      <c r="D815546"/>
    </row>
    <row r="815547" spans="4:4">
      <c r="D815547"/>
    </row>
    <row r="815548" spans="4:4">
      <c r="D815548"/>
    </row>
    <row r="815549" spans="4:4">
      <c r="D815549"/>
    </row>
    <row r="815550" spans="4:4">
      <c r="D815550"/>
    </row>
    <row r="815551" spans="4:4">
      <c r="D815551"/>
    </row>
    <row r="815552" spans="4:4">
      <c r="D815552"/>
    </row>
    <row r="815553" spans="4:4">
      <c r="D815553"/>
    </row>
    <row r="815554" spans="4:4">
      <c r="D815554"/>
    </row>
    <row r="815555" spans="4:4">
      <c r="D815555"/>
    </row>
    <row r="815556" spans="4:4">
      <c r="D815556"/>
    </row>
    <row r="815557" spans="4:4">
      <c r="D815557"/>
    </row>
    <row r="815558" spans="4:4">
      <c r="D815558"/>
    </row>
    <row r="815559" spans="4:4">
      <c r="D815559"/>
    </row>
    <row r="815560" spans="4:4">
      <c r="D815560"/>
    </row>
    <row r="815561" spans="4:4">
      <c r="D815561"/>
    </row>
    <row r="815562" spans="4:4">
      <c r="D815562"/>
    </row>
    <row r="815563" spans="4:4">
      <c r="D815563"/>
    </row>
    <row r="815564" spans="4:4">
      <c r="D815564"/>
    </row>
    <row r="815565" spans="4:4">
      <c r="D815565"/>
    </row>
    <row r="815566" spans="4:4">
      <c r="D815566"/>
    </row>
    <row r="815567" spans="4:4">
      <c r="D815567"/>
    </row>
    <row r="815568" spans="4:4">
      <c r="D815568"/>
    </row>
    <row r="815569" spans="4:4">
      <c r="D815569"/>
    </row>
    <row r="815570" spans="4:4">
      <c r="D815570"/>
    </row>
    <row r="815571" spans="4:4">
      <c r="D815571"/>
    </row>
    <row r="815572" spans="4:4">
      <c r="D815572"/>
    </row>
    <row r="815573" spans="4:4">
      <c r="D815573"/>
    </row>
    <row r="815574" spans="4:4">
      <c r="D815574"/>
    </row>
    <row r="815575" spans="4:4">
      <c r="D815575"/>
    </row>
    <row r="815576" spans="4:4">
      <c r="D815576"/>
    </row>
    <row r="815577" spans="4:4">
      <c r="D815577"/>
    </row>
    <row r="815578" spans="4:4">
      <c r="D815578"/>
    </row>
    <row r="815579" spans="4:4">
      <c r="D815579"/>
    </row>
    <row r="815580" spans="4:4">
      <c r="D815580"/>
    </row>
    <row r="815581" spans="4:4">
      <c r="D815581"/>
    </row>
    <row r="815582" spans="4:4">
      <c r="D815582"/>
    </row>
    <row r="815583" spans="4:4">
      <c r="D815583"/>
    </row>
    <row r="815584" spans="4:4">
      <c r="D815584"/>
    </row>
    <row r="815585" spans="4:4">
      <c r="D815585"/>
    </row>
    <row r="815586" spans="4:4">
      <c r="D815586"/>
    </row>
    <row r="815587" spans="4:4">
      <c r="D815587"/>
    </row>
    <row r="815588" spans="4:4">
      <c r="D815588"/>
    </row>
    <row r="815589" spans="4:4">
      <c r="D815589"/>
    </row>
    <row r="815590" spans="4:4">
      <c r="D815590"/>
    </row>
    <row r="815591" spans="4:4">
      <c r="D815591"/>
    </row>
    <row r="815592" spans="4:4">
      <c r="D815592"/>
    </row>
    <row r="815593" spans="4:4">
      <c r="D815593"/>
    </row>
    <row r="815594" spans="4:4">
      <c r="D815594"/>
    </row>
    <row r="815595" spans="4:4">
      <c r="D815595"/>
    </row>
    <row r="815596" spans="4:4">
      <c r="D815596"/>
    </row>
    <row r="815597" spans="4:4">
      <c r="D815597"/>
    </row>
    <row r="815598" spans="4:4">
      <c r="D815598"/>
    </row>
    <row r="815599" spans="4:4">
      <c r="D815599"/>
    </row>
    <row r="815600" spans="4:4">
      <c r="D815600"/>
    </row>
    <row r="815601" spans="4:4">
      <c r="D815601"/>
    </row>
    <row r="815602" spans="4:4">
      <c r="D815602"/>
    </row>
    <row r="815603" spans="4:4">
      <c r="D815603"/>
    </row>
    <row r="815604" spans="4:4">
      <c r="D815604"/>
    </row>
    <row r="815605" spans="4:4">
      <c r="D815605"/>
    </row>
    <row r="815606" spans="4:4">
      <c r="D815606"/>
    </row>
    <row r="815607" spans="4:4">
      <c r="D815607"/>
    </row>
    <row r="815608" spans="4:4">
      <c r="D815608"/>
    </row>
    <row r="815609" spans="4:4">
      <c r="D815609"/>
    </row>
    <row r="815610" spans="4:4">
      <c r="D815610"/>
    </row>
    <row r="815611" spans="4:4">
      <c r="D815611"/>
    </row>
    <row r="815612" spans="4:4">
      <c r="D815612"/>
    </row>
    <row r="815613" spans="4:4">
      <c r="D815613"/>
    </row>
    <row r="815614" spans="4:4">
      <c r="D815614"/>
    </row>
    <row r="815615" spans="4:4">
      <c r="D815615"/>
    </row>
    <row r="815616" spans="4:4">
      <c r="D815616"/>
    </row>
    <row r="815617" spans="4:4">
      <c r="D815617"/>
    </row>
    <row r="815618" spans="4:4">
      <c r="D815618"/>
    </row>
    <row r="815619" spans="4:4">
      <c r="D815619"/>
    </row>
    <row r="815620" spans="4:4">
      <c r="D815620"/>
    </row>
    <row r="815621" spans="4:4">
      <c r="D815621"/>
    </row>
    <row r="815622" spans="4:4">
      <c r="D815622"/>
    </row>
    <row r="815623" spans="4:4">
      <c r="D815623"/>
    </row>
    <row r="815624" spans="4:4">
      <c r="D815624"/>
    </row>
    <row r="815625" spans="4:4">
      <c r="D815625"/>
    </row>
    <row r="815626" spans="4:4">
      <c r="D815626"/>
    </row>
    <row r="815627" spans="4:4">
      <c r="D815627"/>
    </row>
    <row r="815628" spans="4:4">
      <c r="D815628"/>
    </row>
    <row r="815629" spans="4:4">
      <c r="D815629"/>
    </row>
    <row r="815630" spans="4:4">
      <c r="D815630"/>
    </row>
    <row r="815631" spans="4:4">
      <c r="D815631"/>
    </row>
    <row r="815632" spans="4:4">
      <c r="D815632"/>
    </row>
    <row r="815633" spans="4:4">
      <c r="D815633"/>
    </row>
    <row r="815634" spans="4:4">
      <c r="D815634"/>
    </row>
    <row r="815635" spans="4:4">
      <c r="D815635"/>
    </row>
    <row r="815636" spans="4:4">
      <c r="D815636"/>
    </row>
    <row r="815637" spans="4:4">
      <c r="D815637"/>
    </row>
    <row r="815638" spans="4:4">
      <c r="D815638"/>
    </row>
    <row r="815639" spans="4:4">
      <c r="D815639"/>
    </row>
    <row r="815640" spans="4:4">
      <c r="D815640"/>
    </row>
    <row r="815641" spans="4:4">
      <c r="D815641"/>
    </row>
    <row r="815642" spans="4:4">
      <c r="D815642"/>
    </row>
    <row r="815643" spans="4:4">
      <c r="D815643"/>
    </row>
    <row r="815644" spans="4:4">
      <c r="D815644"/>
    </row>
    <row r="815645" spans="4:4">
      <c r="D815645"/>
    </row>
    <row r="815646" spans="4:4">
      <c r="D815646"/>
    </row>
    <row r="815647" spans="4:4">
      <c r="D815647"/>
    </row>
    <row r="815648" spans="4:4">
      <c r="D815648"/>
    </row>
    <row r="815649" spans="4:4">
      <c r="D815649"/>
    </row>
    <row r="815650" spans="4:4">
      <c r="D815650"/>
    </row>
    <row r="815651" spans="4:4">
      <c r="D815651"/>
    </row>
    <row r="815652" spans="4:4">
      <c r="D815652"/>
    </row>
    <row r="815653" spans="4:4">
      <c r="D815653"/>
    </row>
    <row r="815654" spans="4:4">
      <c r="D815654"/>
    </row>
    <row r="815655" spans="4:4">
      <c r="D815655"/>
    </row>
    <row r="815656" spans="4:4">
      <c r="D815656"/>
    </row>
    <row r="815657" spans="4:4">
      <c r="D815657"/>
    </row>
    <row r="815658" spans="4:4">
      <c r="D815658"/>
    </row>
    <row r="815659" spans="4:4">
      <c r="D815659"/>
    </row>
    <row r="815660" spans="4:4">
      <c r="D815660"/>
    </row>
    <row r="815661" spans="4:4">
      <c r="D815661"/>
    </row>
    <row r="815662" spans="4:4">
      <c r="D815662"/>
    </row>
    <row r="815663" spans="4:4">
      <c r="D815663"/>
    </row>
    <row r="815664" spans="4:4">
      <c r="D815664"/>
    </row>
    <row r="815665" spans="4:4">
      <c r="D815665"/>
    </row>
    <row r="815666" spans="4:4">
      <c r="D815666"/>
    </row>
    <row r="815667" spans="4:4">
      <c r="D815667"/>
    </row>
    <row r="815668" spans="4:4">
      <c r="D815668"/>
    </row>
    <row r="815669" spans="4:4">
      <c r="D815669"/>
    </row>
    <row r="815670" spans="4:4">
      <c r="D815670"/>
    </row>
    <row r="815671" spans="4:4">
      <c r="D815671"/>
    </row>
    <row r="815672" spans="4:4">
      <c r="D815672"/>
    </row>
    <row r="815673" spans="4:4">
      <c r="D815673"/>
    </row>
    <row r="815674" spans="4:4">
      <c r="D815674"/>
    </row>
    <row r="815675" spans="4:4">
      <c r="D815675"/>
    </row>
    <row r="815676" spans="4:4">
      <c r="D815676"/>
    </row>
    <row r="815677" spans="4:4">
      <c r="D815677"/>
    </row>
    <row r="815678" spans="4:4">
      <c r="D815678"/>
    </row>
    <row r="815679" spans="4:4">
      <c r="D815679"/>
    </row>
    <row r="815680" spans="4:4">
      <c r="D815680"/>
    </row>
    <row r="815681" spans="4:4">
      <c r="D815681"/>
    </row>
    <row r="815682" spans="4:4">
      <c r="D815682"/>
    </row>
    <row r="815683" spans="4:4">
      <c r="D815683"/>
    </row>
    <row r="815684" spans="4:4">
      <c r="D815684"/>
    </row>
    <row r="815685" spans="4:4">
      <c r="D815685"/>
    </row>
    <row r="815686" spans="4:4">
      <c r="D815686"/>
    </row>
    <row r="815687" spans="4:4">
      <c r="D815687"/>
    </row>
    <row r="815688" spans="4:4">
      <c r="D815688"/>
    </row>
    <row r="815689" spans="4:4">
      <c r="D815689"/>
    </row>
    <row r="815690" spans="4:4">
      <c r="D815690"/>
    </row>
    <row r="815691" spans="4:4">
      <c r="D815691"/>
    </row>
    <row r="815692" spans="4:4">
      <c r="D815692"/>
    </row>
    <row r="815693" spans="4:4">
      <c r="D815693"/>
    </row>
    <row r="815694" spans="4:4">
      <c r="D815694"/>
    </row>
    <row r="815695" spans="4:4">
      <c r="D815695"/>
    </row>
    <row r="815696" spans="4:4">
      <c r="D815696"/>
    </row>
    <row r="815697" spans="4:4">
      <c r="D815697"/>
    </row>
    <row r="815698" spans="4:4">
      <c r="D815698"/>
    </row>
    <row r="815699" spans="4:4">
      <c r="D815699"/>
    </row>
    <row r="815700" spans="4:4">
      <c r="D815700"/>
    </row>
    <row r="815701" spans="4:4">
      <c r="D815701"/>
    </row>
    <row r="815702" spans="4:4">
      <c r="D815702"/>
    </row>
    <row r="815703" spans="4:4">
      <c r="D815703"/>
    </row>
    <row r="815704" spans="4:4">
      <c r="D815704"/>
    </row>
    <row r="815705" spans="4:4">
      <c r="D815705"/>
    </row>
    <row r="815706" spans="4:4">
      <c r="D815706"/>
    </row>
    <row r="815707" spans="4:4">
      <c r="D815707"/>
    </row>
    <row r="815708" spans="4:4">
      <c r="D815708"/>
    </row>
    <row r="815709" spans="4:4">
      <c r="D815709"/>
    </row>
    <row r="815710" spans="4:4">
      <c r="D815710"/>
    </row>
    <row r="815711" spans="4:4">
      <c r="D815711"/>
    </row>
    <row r="815712" spans="4:4">
      <c r="D815712"/>
    </row>
    <row r="815713" spans="4:4">
      <c r="D815713"/>
    </row>
    <row r="815714" spans="4:4">
      <c r="D815714"/>
    </row>
    <row r="815715" spans="4:4">
      <c r="D815715"/>
    </row>
    <row r="815716" spans="4:4">
      <c r="D815716"/>
    </row>
    <row r="815717" spans="4:4">
      <c r="D815717"/>
    </row>
    <row r="815718" spans="4:4">
      <c r="D815718"/>
    </row>
    <row r="815719" spans="4:4">
      <c r="D815719"/>
    </row>
    <row r="815720" spans="4:4">
      <c r="D815720"/>
    </row>
    <row r="815721" spans="4:4">
      <c r="D815721"/>
    </row>
    <row r="815722" spans="4:4">
      <c r="D815722"/>
    </row>
    <row r="815723" spans="4:4">
      <c r="D815723"/>
    </row>
    <row r="815724" spans="4:4">
      <c r="D815724"/>
    </row>
    <row r="815725" spans="4:4">
      <c r="D815725"/>
    </row>
    <row r="815726" spans="4:4">
      <c r="D815726"/>
    </row>
    <row r="815727" spans="4:4">
      <c r="D815727"/>
    </row>
    <row r="815728" spans="4:4">
      <c r="D815728"/>
    </row>
    <row r="815729" spans="4:4">
      <c r="D815729"/>
    </row>
    <row r="815730" spans="4:4">
      <c r="D815730"/>
    </row>
    <row r="815731" spans="4:4">
      <c r="D815731"/>
    </row>
    <row r="815732" spans="4:4">
      <c r="D815732"/>
    </row>
    <row r="815733" spans="4:4">
      <c r="D815733"/>
    </row>
    <row r="815734" spans="4:4">
      <c r="D815734"/>
    </row>
    <row r="815735" spans="4:4">
      <c r="D815735"/>
    </row>
    <row r="815736" spans="4:4">
      <c r="D815736"/>
    </row>
    <row r="815737" spans="4:4">
      <c r="D815737"/>
    </row>
    <row r="815738" spans="4:4">
      <c r="D815738"/>
    </row>
    <row r="815739" spans="4:4">
      <c r="D815739"/>
    </row>
    <row r="815740" spans="4:4">
      <c r="D815740"/>
    </row>
    <row r="815741" spans="4:4">
      <c r="D815741"/>
    </row>
    <row r="815742" spans="4:4">
      <c r="D815742"/>
    </row>
    <row r="815743" spans="4:4">
      <c r="D815743"/>
    </row>
    <row r="815744" spans="4:4">
      <c r="D815744"/>
    </row>
    <row r="815745" spans="4:4">
      <c r="D815745"/>
    </row>
    <row r="815746" spans="4:4">
      <c r="D815746"/>
    </row>
    <row r="815747" spans="4:4">
      <c r="D815747"/>
    </row>
    <row r="815748" spans="4:4">
      <c r="D815748"/>
    </row>
    <row r="815749" spans="4:4">
      <c r="D815749"/>
    </row>
    <row r="815750" spans="4:4">
      <c r="D815750"/>
    </row>
    <row r="815751" spans="4:4">
      <c r="D815751"/>
    </row>
    <row r="815752" spans="4:4">
      <c r="D815752"/>
    </row>
    <row r="815753" spans="4:4">
      <c r="D815753"/>
    </row>
    <row r="815754" spans="4:4">
      <c r="D815754"/>
    </row>
    <row r="815755" spans="4:4">
      <c r="D815755"/>
    </row>
    <row r="815756" spans="4:4">
      <c r="D815756"/>
    </row>
    <row r="815757" spans="4:4">
      <c r="D815757"/>
    </row>
    <row r="815758" spans="4:4">
      <c r="D815758"/>
    </row>
    <row r="815759" spans="4:4">
      <c r="D815759"/>
    </row>
    <row r="815760" spans="4:4">
      <c r="D815760"/>
    </row>
    <row r="815761" spans="4:4">
      <c r="D815761"/>
    </row>
    <row r="815762" spans="4:4">
      <c r="D815762"/>
    </row>
    <row r="815763" spans="4:4">
      <c r="D815763"/>
    </row>
    <row r="815764" spans="4:4">
      <c r="D815764"/>
    </row>
    <row r="815765" spans="4:4">
      <c r="D815765"/>
    </row>
    <row r="815766" spans="4:4">
      <c r="D815766"/>
    </row>
    <row r="815767" spans="4:4">
      <c r="D815767"/>
    </row>
    <row r="815768" spans="4:4">
      <c r="D815768"/>
    </row>
    <row r="815769" spans="4:4">
      <c r="D815769"/>
    </row>
    <row r="815770" spans="4:4">
      <c r="D815770"/>
    </row>
    <row r="815771" spans="4:4">
      <c r="D815771"/>
    </row>
    <row r="815772" spans="4:4">
      <c r="D815772"/>
    </row>
    <row r="815773" spans="4:4">
      <c r="D815773"/>
    </row>
    <row r="815774" spans="4:4">
      <c r="D815774"/>
    </row>
    <row r="815775" spans="4:4">
      <c r="D815775"/>
    </row>
    <row r="815776" spans="4:4">
      <c r="D815776"/>
    </row>
    <row r="815777" spans="4:4">
      <c r="D815777"/>
    </row>
    <row r="815778" spans="4:4">
      <c r="D815778"/>
    </row>
    <row r="815779" spans="4:4">
      <c r="D815779"/>
    </row>
    <row r="815780" spans="4:4">
      <c r="D815780"/>
    </row>
    <row r="815781" spans="4:4">
      <c r="D815781"/>
    </row>
    <row r="815782" spans="4:4">
      <c r="D815782"/>
    </row>
    <row r="815783" spans="4:4">
      <c r="D815783"/>
    </row>
    <row r="815784" spans="4:4">
      <c r="D815784"/>
    </row>
    <row r="815785" spans="4:4">
      <c r="D815785"/>
    </row>
    <row r="815786" spans="4:4">
      <c r="D815786"/>
    </row>
    <row r="815787" spans="4:4">
      <c r="D815787"/>
    </row>
    <row r="815788" spans="4:4">
      <c r="D815788"/>
    </row>
    <row r="815789" spans="4:4">
      <c r="D815789"/>
    </row>
    <row r="815790" spans="4:4">
      <c r="D815790"/>
    </row>
    <row r="815791" spans="4:4">
      <c r="D815791"/>
    </row>
    <row r="815792" spans="4:4">
      <c r="D815792"/>
    </row>
    <row r="815793" spans="4:4">
      <c r="D815793"/>
    </row>
    <row r="815794" spans="4:4">
      <c r="D815794"/>
    </row>
    <row r="815795" spans="4:4">
      <c r="D815795"/>
    </row>
    <row r="815796" spans="4:4">
      <c r="D815796"/>
    </row>
    <row r="815797" spans="4:4">
      <c r="D815797"/>
    </row>
    <row r="815798" spans="4:4">
      <c r="D815798"/>
    </row>
    <row r="815799" spans="4:4">
      <c r="D815799"/>
    </row>
    <row r="815800" spans="4:4">
      <c r="D815800"/>
    </row>
    <row r="815801" spans="4:4">
      <c r="D815801"/>
    </row>
    <row r="815802" spans="4:4">
      <c r="D815802"/>
    </row>
    <row r="815803" spans="4:4">
      <c r="D815803"/>
    </row>
    <row r="815804" spans="4:4">
      <c r="D815804"/>
    </row>
    <row r="815805" spans="4:4">
      <c r="D815805"/>
    </row>
    <row r="815806" spans="4:4">
      <c r="D815806"/>
    </row>
    <row r="815807" spans="4:4">
      <c r="D815807"/>
    </row>
    <row r="815808" spans="4:4">
      <c r="D815808"/>
    </row>
    <row r="815809" spans="4:4">
      <c r="D815809"/>
    </row>
    <row r="815810" spans="4:4">
      <c r="D815810"/>
    </row>
    <row r="815811" spans="4:4">
      <c r="D815811"/>
    </row>
    <row r="815812" spans="4:4">
      <c r="D815812"/>
    </row>
    <row r="815813" spans="4:4">
      <c r="D815813"/>
    </row>
    <row r="815814" spans="4:4">
      <c r="D815814"/>
    </row>
    <row r="815815" spans="4:4">
      <c r="D815815"/>
    </row>
    <row r="815816" spans="4:4">
      <c r="D815816"/>
    </row>
    <row r="815817" spans="4:4">
      <c r="D815817"/>
    </row>
    <row r="815818" spans="4:4">
      <c r="D815818"/>
    </row>
    <row r="815819" spans="4:4">
      <c r="D815819"/>
    </row>
    <row r="815820" spans="4:4">
      <c r="D815820"/>
    </row>
    <row r="815821" spans="4:4">
      <c r="D815821"/>
    </row>
    <row r="815822" spans="4:4">
      <c r="D815822"/>
    </row>
    <row r="815823" spans="4:4">
      <c r="D815823"/>
    </row>
    <row r="815824" spans="4:4">
      <c r="D815824"/>
    </row>
    <row r="815825" spans="4:4">
      <c r="D815825"/>
    </row>
    <row r="815826" spans="4:4">
      <c r="D815826"/>
    </row>
    <row r="815827" spans="4:4">
      <c r="D815827"/>
    </row>
    <row r="815828" spans="4:4">
      <c r="D815828"/>
    </row>
    <row r="815829" spans="4:4">
      <c r="D815829"/>
    </row>
    <row r="815830" spans="4:4">
      <c r="D815830"/>
    </row>
    <row r="815831" spans="4:4">
      <c r="D815831"/>
    </row>
    <row r="815832" spans="4:4">
      <c r="D815832"/>
    </row>
    <row r="815833" spans="4:4">
      <c r="D815833"/>
    </row>
    <row r="815834" spans="4:4">
      <c r="D815834"/>
    </row>
    <row r="815835" spans="4:4">
      <c r="D815835"/>
    </row>
    <row r="815836" spans="4:4">
      <c r="D815836"/>
    </row>
    <row r="815837" spans="4:4">
      <c r="D815837"/>
    </row>
    <row r="815838" spans="4:4">
      <c r="D815838"/>
    </row>
    <row r="815839" spans="4:4">
      <c r="D815839"/>
    </row>
    <row r="815840" spans="4:4">
      <c r="D815840"/>
    </row>
    <row r="815841" spans="4:4">
      <c r="D815841"/>
    </row>
    <row r="815842" spans="4:4">
      <c r="D815842"/>
    </row>
    <row r="815843" spans="4:4">
      <c r="D815843"/>
    </row>
    <row r="815844" spans="4:4">
      <c r="D815844"/>
    </row>
    <row r="815845" spans="4:4">
      <c r="D815845"/>
    </row>
    <row r="815846" spans="4:4">
      <c r="D815846"/>
    </row>
    <row r="815847" spans="4:4">
      <c r="D815847"/>
    </row>
    <row r="815848" spans="4:4">
      <c r="D815848"/>
    </row>
    <row r="815849" spans="4:4">
      <c r="D815849"/>
    </row>
    <row r="815850" spans="4:4">
      <c r="D815850"/>
    </row>
    <row r="815851" spans="4:4">
      <c r="D815851"/>
    </row>
    <row r="815852" spans="4:4">
      <c r="D815852"/>
    </row>
    <row r="815853" spans="4:4">
      <c r="D815853"/>
    </row>
    <row r="815854" spans="4:4">
      <c r="D815854"/>
    </row>
    <row r="815855" spans="4:4">
      <c r="D815855"/>
    </row>
    <row r="815856" spans="4:4">
      <c r="D815856"/>
    </row>
    <row r="815857" spans="4:4">
      <c r="D815857"/>
    </row>
    <row r="815858" spans="4:4">
      <c r="D815858"/>
    </row>
    <row r="815859" spans="4:4">
      <c r="D815859"/>
    </row>
    <row r="815860" spans="4:4">
      <c r="D815860"/>
    </row>
    <row r="815861" spans="4:4">
      <c r="D815861"/>
    </row>
    <row r="815862" spans="4:4">
      <c r="D815862"/>
    </row>
    <row r="815863" spans="4:4">
      <c r="D815863"/>
    </row>
    <row r="815864" spans="4:4">
      <c r="D815864"/>
    </row>
    <row r="815865" spans="4:4">
      <c r="D815865"/>
    </row>
    <row r="815866" spans="4:4">
      <c r="D815866"/>
    </row>
    <row r="815867" spans="4:4">
      <c r="D815867"/>
    </row>
    <row r="815868" spans="4:4">
      <c r="D815868"/>
    </row>
    <row r="815869" spans="4:4">
      <c r="D815869"/>
    </row>
    <row r="815870" spans="4:4">
      <c r="D815870"/>
    </row>
    <row r="815871" spans="4:4">
      <c r="D815871"/>
    </row>
    <row r="815872" spans="4:4">
      <c r="D815872"/>
    </row>
    <row r="815873" spans="4:4">
      <c r="D815873"/>
    </row>
    <row r="815874" spans="4:4">
      <c r="D815874"/>
    </row>
    <row r="815875" spans="4:4">
      <c r="D815875"/>
    </row>
    <row r="815876" spans="4:4">
      <c r="D815876"/>
    </row>
    <row r="815877" spans="4:4">
      <c r="D815877"/>
    </row>
    <row r="815878" spans="4:4">
      <c r="D815878"/>
    </row>
    <row r="815879" spans="4:4">
      <c r="D815879"/>
    </row>
    <row r="815880" spans="4:4">
      <c r="D815880"/>
    </row>
    <row r="815881" spans="4:4">
      <c r="D815881"/>
    </row>
    <row r="815882" spans="4:4">
      <c r="D815882"/>
    </row>
    <row r="815883" spans="4:4">
      <c r="D815883"/>
    </row>
    <row r="815884" spans="4:4">
      <c r="D815884"/>
    </row>
    <row r="815885" spans="4:4">
      <c r="D815885"/>
    </row>
    <row r="815886" spans="4:4">
      <c r="D815886"/>
    </row>
    <row r="815887" spans="4:4">
      <c r="D815887"/>
    </row>
    <row r="815888" spans="4:4">
      <c r="D815888"/>
    </row>
    <row r="815889" spans="4:4">
      <c r="D815889"/>
    </row>
    <row r="815890" spans="4:4">
      <c r="D815890"/>
    </row>
    <row r="815891" spans="4:4">
      <c r="D815891"/>
    </row>
    <row r="815892" spans="4:4">
      <c r="D815892"/>
    </row>
    <row r="815893" spans="4:4">
      <c r="D815893"/>
    </row>
    <row r="815894" spans="4:4">
      <c r="D815894"/>
    </row>
    <row r="815895" spans="4:4">
      <c r="D815895"/>
    </row>
    <row r="815896" spans="4:4">
      <c r="D815896"/>
    </row>
    <row r="815897" spans="4:4">
      <c r="D815897"/>
    </row>
    <row r="815898" spans="4:4">
      <c r="D815898"/>
    </row>
    <row r="815899" spans="4:4">
      <c r="D815899"/>
    </row>
    <row r="815900" spans="4:4">
      <c r="D815900"/>
    </row>
    <row r="815901" spans="4:4">
      <c r="D815901"/>
    </row>
    <row r="815902" spans="4:4">
      <c r="D815902"/>
    </row>
    <row r="815903" spans="4:4">
      <c r="D815903"/>
    </row>
    <row r="815904" spans="4:4">
      <c r="D815904"/>
    </row>
    <row r="815905" spans="4:4">
      <c r="D815905"/>
    </row>
    <row r="815906" spans="4:4">
      <c r="D815906"/>
    </row>
    <row r="815907" spans="4:4">
      <c r="D815907"/>
    </row>
    <row r="815908" spans="4:4">
      <c r="D815908"/>
    </row>
    <row r="815909" spans="4:4">
      <c r="D815909"/>
    </row>
    <row r="815910" spans="4:4">
      <c r="D815910"/>
    </row>
    <row r="815911" spans="4:4">
      <c r="D815911"/>
    </row>
    <row r="815912" spans="4:4">
      <c r="D815912"/>
    </row>
    <row r="815913" spans="4:4">
      <c r="D815913"/>
    </row>
    <row r="815914" spans="4:4">
      <c r="D815914"/>
    </row>
    <row r="815915" spans="4:4">
      <c r="D815915"/>
    </row>
    <row r="815916" spans="4:4">
      <c r="D815916"/>
    </row>
    <row r="815917" spans="4:4">
      <c r="D815917"/>
    </row>
    <row r="815918" spans="4:4">
      <c r="D815918"/>
    </row>
    <row r="815919" spans="4:4">
      <c r="D815919"/>
    </row>
    <row r="815920" spans="4:4">
      <c r="D815920"/>
    </row>
    <row r="815921" spans="4:4">
      <c r="D815921"/>
    </row>
    <row r="815922" spans="4:4">
      <c r="D815922"/>
    </row>
    <row r="815923" spans="4:4">
      <c r="D815923"/>
    </row>
    <row r="815924" spans="4:4">
      <c r="D815924"/>
    </row>
    <row r="815925" spans="4:4">
      <c r="D815925"/>
    </row>
    <row r="815926" spans="4:4">
      <c r="D815926"/>
    </row>
    <row r="815927" spans="4:4">
      <c r="D815927"/>
    </row>
    <row r="815928" spans="4:4">
      <c r="D815928"/>
    </row>
    <row r="815929" spans="4:4">
      <c r="D815929"/>
    </row>
    <row r="815930" spans="4:4">
      <c r="D815930"/>
    </row>
    <row r="815931" spans="4:4">
      <c r="D815931"/>
    </row>
    <row r="815932" spans="4:4">
      <c r="D815932"/>
    </row>
    <row r="815933" spans="4:4">
      <c r="D815933"/>
    </row>
    <row r="815934" spans="4:4">
      <c r="D815934"/>
    </row>
    <row r="815935" spans="4:4">
      <c r="D815935"/>
    </row>
    <row r="815936" spans="4:4">
      <c r="D815936"/>
    </row>
    <row r="815937" spans="4:4">
      <c r="D815937"/>
    </row>
    <row r="815938" spans="4:4">
      <c r="D815938"/>
    </row>
    <row r="815939" spans="4:4">
      <c r="D815939"/>
    </row>
    <row r="815940" spans="4:4">
      <c r="D815940"/>
    </row>
    <row r="815941" spans="4:4">
      <c r="D815941"/>
    </row>
    <row r="815942" spans="4:4">
      <c r="D815942"/>
    </row>
    <row r="815943" spans="4:4">
      <c r="D815943"/>
    </row>
    <row r="815944" spans="4:4">
      <c r="D815944"/>
    </row>
    <row r="815945" spans="4:4">
      <c r="D815945"/>
    </row>
    <row r="815946" spans="4:4">
      <c r="D815946"/>
    </row>
    <row r="815947" spans="4:4">
      <c r="D815947"/>
    </row>
    <row r="815948" spans="4:4">
      <c r="D815948"/>
    </row>
    <row r="815949" spans="4:4">
      <c r="D815949"/>
    </row>
    <row r="815950" spans="4:4">
      <c r="D815950"/>
    </row>
    <row r="815951" spans="4:4">
      <c r="D815951"/>
    </row>
    <row r="815952" spans="4:4">
      <c r="D815952"/>
    </row>
    <row r="815953" spans="4:4">
      <c r="D815953"/>
    </row>
    <row r="815954" spans="4:4">
      <c r="D815954"/>
    </row>
    <row r="815955" spans="4:4">
      <c r="D815955"/>
    </row>
    <row r="815956" spans="4:4">
      <c r="D815956"/>
    </row>
    <row r="815957" spans="4:4">
      <c r="D815957"/>
    </row>
    <row r="815958" spans="4:4">
      <c r="D815958"/>
    </row>
    <row r="815959" spans="4:4">
      <c r="D815959"/>
    </row>
    <row r="815960" spans="4:4">
      <c r="D815960"/>
    </row>
    <row r="815961" spans="4:4">
      <c r="D815961"/>
    </row>
    <row r="815962" spans="4:4">
      <c r="D815962"/>
    </row>
    <row r="815963" spans="4:4">
      <c r="D815963"/>
    </row>
    <row r="815964" spans="4:4">
      <c r="D815964"/>
    </row>
    <row r="815965" spans="4:4">
      <c r="D815965"/>
    </row>
    <row r="815966" spans="4:4">
      <c r="D815966"/>
    </row>
    <row r="815967" spans="4:4">
      <c r="D815967"/>
    </row>
    <row r="815968" spans="4:4">
      <c r="D815968"/>
    </row>
    <row r="815969" spans="4:4">
      <c r="D815969"/>
    </row>
    <row r="815970" spans="4:4">
      <c r="D815970"/>
    </row>
    <row r="815971" spans="4:4">
      <c r="D815971"/>
    </row>
    <row r="815972" spans="4:4">
      <c r="D815972"/>
    </row>
    <row r="815973" spans="4:4">
      <c r="D815973"/>
    </row>
    <row r="815974" spans="4:4">
      <c r="D815974"/>
    </row>
    <row r="815975" spans="4:4">
      <c r="D815975"/>
    </row>
    <row r="815976" spans="4:4">
      <c r="D815976"/>
    </row>
    <row r="815977" spans="4:4">
      <c r="D815977"/>
    </row>
    <row r="815978" spans="4:4">
      <c r="D815978"/>
    </row>
    <row r="815979" spans="4:4">
      <c r="D815979"/>
    </row>
    <row r="815980" spans="4:4">
      <c r="D815980"/>
    </row>
    <row r="815981" spans="4:4">
      <c r="D815981"/>
    </row>
    <row r="815982" spans="4:4">
      <c r="D815982"/>
    </row>
    <row r="815983" spans="4:4">
      <c r="D815983"/>
    </row>
    <row r="815984" spans="4:4">
      <c r="D815984"/>
    </row>
    <row r="815985" spans="4:4">
      <c r="D815985"/>
    </row>
    <row r="815986" spans="4:4">
      <c r="D815986"/>
    </row>
    <row r="815987" spans="4:4">
      <c r="D815987"/>
    </row>
    <row r="815988" spans="4:4">
      <c r="D815988"/>
    </row>
    <row r="815989" spans="4:4">
      <c r="D815989"/>
    </row>
    <row r="815990" spans="4:4">
      <c r="D815990"/>
    </row>
    <row r="815991" spans="4:4">
      <c r="D815991"/>
    </row>
    <row r="815992" spans="4:4">
      <c r="D815992"/>
    </row>
    <row r="815993" spans="4:4">
      <c r="D815993"/>
    </row>
    <row r="815994" spans="4:4">
      <c r="D815994"/>
    </row>
    <row r="815995" spans="4:4">
      <c r="D815995"/>
    </row>
    <row r="815996" spans="4:4">
      <c r="D815996"/>
    </row>
    <row r="815997" spans="4:4">
      <c r="D815997"/>
    </row>
    <row r="815998" spans="4:4">
      <c r="D815998"/>
    </row>
    <row r="815999" spans="4:4">
      <c r="D815999"/>
    </row>
    <row r="816000" spans="4:4">
      <c r="D816000"/>
    </row>
    <row r="816001" spans="4:4">
      <c r="D816001"/>
    </row>
    <row r="816002" spans="4:4">
      <c r="D816002"/>
    </row>
    <row r="816003" spans="4:4">
      <c r="D816003"/>
    </row>
    <row r="816004" spans="4:4">
      <c r="D816004"/>
    </row>
    <row r="816005" spans="4:4">
      <c r="D816005"/>
    </row>
    <row r="816006" spans="4:4">
      <c r="D816006"/>
    </row>
    <row r="816007" spans="4:4">
      <c r="D816007"/>
    </row>
    <row r="816008" spans="4:4">
      <c r="D816008"/>
    </row>
    <row r="816009" spans="4:4">
      <c r="D816009"/>
    </row>
    <row r="816010" spans="4:4">
      <c r="D816010"/>
    </row>
    <row r="816011" spans="4:4">
      <c r="D816011"/>
    </row>
    <row r="816012" spans="4:4">
      <c r="D816012"/>
    </row>
    <row r="816013" spans="4:4">
      <c r="D816013"/>
    </row>
    <row r="816014" spans="4:4">
      <c r="D816014"/>
    </row>
    <row r="816015" spans="4:4">
      <c r="D816015"/>
    </row>
    <row r="816016" spans="4:4">
      <c r="D816016"/>
    </row>
    <row r="816017" spans="4:4">
      <c r="D816017"/>
    </row>
    <row r="816018" spans="4:4">
      <c r="D816018"/>
    </row>
    <row r="816019" spans="4:4">
      <c r="D816019"/>
    </row>
    <row r="816020" spans="4:4">
      <c r="D816020"/>
    </row>
    <row r="816021" spans="4:4">
      <c r="D816021"/>
    </row>
    <row r="816022" spans="4:4">
      <c r="D816022"/>
    </row>
    <row r="816023" spans="4:4">
      <c r="D816023"/>
    </row>
    <row r="816024" spans="4:4">
      <c r="D816024"/>
    </row>
    <row r="816025" spans="4:4">
      <c r="D816025"/>
    </row>
    <row r="816026" spans="4:4">
      <c r="D816026"/>
    </row>
    <row r="816027" spans="4:4">
      <c r="D816027"/>
    </row>
    <row r="816028" spans="4:4">
      <c r="D816028"/>
    </row>
    <row r="816029" spans="4:4">
      <c r="D816029"/>
    </row>
    <row r="816030" spans="4:4">
      <c r="D816030"/>
    </row>
    <row r="816031" spans="4:4">
      <c r="D816031"/>
    </row>
    <row r="816032" spans="4:4">
      <c r="D816032"/>
    </row>
    <row r="816033" spans="4:4">
      <c r="D816033"/>
    </row>
    <row r="816034" spans="4:4">
      <c r="D816034"/>
    </row>
    <row r="816035" spans="4:4">
      <c r="D816035"/>
    </row>
    <row r="816036" spans="4:4">
      <c r="D816036"/>
    </row>
    <row r="816037" spans="4:4">
      <c r="D816037"/>
    </row>
    <row r="816038" spans="4:4">
      <c r="D816038"/>
    </row>
    <row r="816039" spans="4:4">
      <c r="D816039"/>
    </row>
    <row r="816040" spans="4:4">
      <c r="D816040"/>
    </row>
    <row r="816041" spans="4:4">
      <c r="D816041"/>
    </row>
    <row r="816042" spans="4:4">
      <c r="D816042"/>
    </row>
    <row r="816043" spans="4:4">
      <c r="D816043"/>
    </row>
    <row r="816044" spans="4:4">
      <c r="D816044"/>
    </row>
    <row r="816045" spans="4:4">
      <c r="D816045"/>
    </row>
    <row r="816046" spans="4:4">
      <c r="D816046"/>
    </row>
    <row r="816047" spans="4:4">
      <c r="D816047"/>
    </row>
    <row r="816048" spans="4:4">
      <c r="D816048"/>
    </row>
    <row r="816049" spans="4:4">
      <c r="D816049"/>
    </row>
    <row r="816050" spans="4:4">
      <c r="D816050"/>
    </row>
    <row r="816051" spans="4:4">
      <c r="D816051"/>
    </row>
    <row r="816052" spans="4:4">
      <c r="D816052"/>
    </row>
    <row r="816053" spans="4:4">
      <c r="D816053"/>
    </row>
    <row r="816054" spans="4:4">
      <c r="D816054"/>
    </row>
    <row r="816055" spans="4:4">
      <c r="D816055"/>
    </row>
    <row r="816056" spans="4:4">
      <c r="D816056"/>
    </row>
    <row r="816057" spans="4:4">
      <c r="D816057"/>
    </row>
    <row r="816058" spans="4:4">
      <c r="D816058"/>
    </row>
    <row r="816059" spans="4:4">
      <c r="D816059"/>
    </row>
    <row r="816060" spans="4:4">
      <c r="D816060"/>
    </row>
    <row r="816061" spans="4:4">
      <c r="D816061"/>
    </row>
    <row r="816062" spans="4:4">
      <c r="D816062"/>
    </row>
    <row r="816063" spans="4:4">
      <c r="D816063"/>
    </row>
    <row r="816064" spans="4:4">
      <c r="D816064"/>
    </row>
    <row r="816065" spans="4:4">
      <c r="D816065"/>
    </row>
    <row r="816066" spans="4:4">
      <c r="D816066"/>
    </row>
    <row r="816067" spans="4:4">
      <c r="D816067"/>
    </row>
    <row r="816068" spans="4:4">
      <c r="D816068"/>
    </row>
    <row r="816069" spans="4:4">
      <c r="D816069"/>
    </row>
    <row r="816070" spans="4:4">
      <c r="D816070"/>
    </row>
    <row r="816071" spans="4:4">
      <c r="D816071"/>
    </row>
    <row r="816072" spans="4:4">
      <c r="D816072"/>
    </row>
    <row r="816073" spans="4:4">
      <c r="D816073"/>
    </row>
    <row r="816074" spans="4:4">
      <c r="D816074"/>
    </row>
    <row r="816075" spans="4:4">
      <c r="D816075"/>
    </row>
    <row r="816076" spans="4:4">
      <c r="D816076"/>
    </row>
    <row r="816077" spans="4:4">
      <c r="D816077"/>
    </row>
    <row r="816078" spans="4:4">
      <c r="D816078"/>
    </row>
    <row r="816079" spans="4:4">
      <c r="D816079"/>
    </row>
    <row r="816080" spans="4:4">
      <c r="D816080"/>
    </row>
    <row r="816081" spans="4:4">
      <c r="D816081"/>
    </row>
    <row r="816082" spans="4:4">
      <c r="D816082"/>
    </row>
    <row r="816083" spans="4:4">
      <c r="D816083"/>
    </row>
    <row r="816084" spans="4:4">
      <c r="D816084"/>
    </row>
    <row r="816085" spans="4:4">
      <c r="D816085"/>
    </row>
    <row r="816086" spans="4:4">
      <c r="D816086"/>
    </row>
    <row r="816087" spans="4:4">
      <c r="D816087"/>
    </row>
    <row r="816088" spans="4:4">
      <c r="D816088"/>
    </row>
    <row r="816089" spans="4:4">
      <c r="D816089"/>
    </row>
    <row r="816090" spans="4:4">
      <c r="D816090"/>
    </row>
    <row r="816091" spans="4:4">
      <c r="D816091"/>
    </row>
    <row r="816092" spans="4:4">
      <c r="D816092"/>
    </row>
    <row r="816093" spans="4:4">
      <c r="D816093"/>
    </row>
    <row r="816094" spans="4:4">
      <c r="D816094"/>
    </row>
    <row r="816095" spans="4:4">
      <c r="D816095"/>
    </row>
    <row r="816096" spans="4:4">
      <c r="D816096"/>
    </row>
    <row r="816097" spans="4:4">
      <c r="D816097"/>
    </row>
    <row r="816098" spans="4:4">
      <c r="D816098"/>
    </row>
    <row r="816099" spans="4:4">
      <c r="D816099"/>
    </row>
    <row r="816100" spans="4:4">
      <c r="D816100"/>
    </row>
    <row r="816101" spans="4:4">
      <c r="D816101"/>
    </row>
    <row r="816102" spans="4:4">
      <c r="D816102"/>
    </row>
    <row r="816103" spans="4:4">
      <c r="D816103"/>
    </row>
    <row r="816104" spans="4:4">
      <c r="D816104"/>
    </row>
    <row r="816105" spans="4:4">
      <c r="D816105"/>
    </row>
    <row r="816106" spans="4:4">
      <c r="D816106"/>
    </row>
    <row r="816107" spans="4:4">
      <c r="D816107"/>
    </row>
    <row r="816108" spans="4:4">
      <c r="D816108"/>
    </row>
    <row r="816109" spans="4:4">
      <c r="D816109"/>
    </row>
    <row r="816110" spans="4:4">
      <c r="D816110"/>
    </row>
    <row r="816111" spans="4:4">
      <c r="D816111"/>
    </row>
    <row r="816112" spans="4:4">
      <c r="D816112"/>
    </row>
    <row r="816113" spans="4:4">
      <c r="D816113"/>
    </row>
    <row r="816114" spans="4:4">
      <c r="D816114"/>
    </row>
    <row r="816115" spans="4:4">
      <c r="D816115"/>
    </row>
    <row r="816116" spans="4:4">
      <c r="D816116"/>
    </row>
    <row r="816117" spans="4:4">
      <c r="D816117"/>
    </row>
    <row r="816118" spans="4:4">
      <c r="D816118"/>
    </row>
    <row r="816119" spans="4:4">
      <c r="D816119"/>
    </row>
    <row r="816120" spans="4:4">
      <c r="D816120"/>
    </row>
    <row r="816121" spans="4:4">
      <c r="D816121"/>
    </row>
    <row r="816122" spans="4:4">
      <c r="D816122"/>
    </row>
    <row r="816123" spans="4:4">
      <c r="D816123"/>
    </row>
    <row r="816124" spans="4:4">
      <c r="D816124"/>
    </row>
    <row r="816125" spans="4:4">
      <c r="D816125"/>
    </row>
    <row r="816126" spans="4:4">
      <c r="D816126"/>
    </row>
    <row r="816127" spans="4:4">
      <c r="D816127"/>
    </row>
    <row r="816128" spans="4:4">
      <c r="D816128"/>
    </row>
    <row r="816129" spans="4:4">
      <c r="D816129"/>
    </row>
    <row r="816130" spans="4:4">
      <c r="D816130"/>
    </row>
    <row r="816131" spans="4:4">
      <c r="D816131"/>
    </row>
    <row r="816132" spans="4:4">
      <c r="D816132"/>
    </row>
    <row r="816133" spans="4:4">
      <c r="D816133"/>
    </row>
    <row r="816134" spans="4:4">
      <c r="D816134"/>
    </row>
    <row r="816135" spans="4:4">
      <c r="D816135"/>
    </row>
    <row r="816136" spans="4:4">
      <c r="D816136"/>
    </row>
    <row r="816137" spans="4:4">
      <c r="D816137"/>
    </row>
    <row r="816138" spans="4:4">
      <c r="D816138"/>
    </row>
    <row r="816139" spans="4:4">
      <c r="D816139"/>
    </row>
    <row r="816140" spans="4:4">
      <c r="D816140"/>
    </row>
    <row r="816141" spans="4:4">
      <c r="D816141"/>
    </row>
    <row r="816142" spans="4:4">
      <c r="D816142"/>
    </row>
    <row r="816143" spans="4:4">
      <c r="D816143"/>
    </row>
    <row r="816144" spans="4:4">
      <c r="D816144"/>
    </row>
    <row r="816145" spans="4:4">
      <c r="D816145"/>
    </row>
    <row r="816146" spans="4:4">
      <c r="D816146"/>
    </row>
    <row r="816147" spans="4:4">
      <c r="D816147"/>
    </row>
    <row r="816148" spans="4:4">
      <c r="D816148"/>
    </row>
    <row r="816149" spans="4:4">
      <c r="D816149"/>
    </row>
    <row r="816150" spans="4:4">
      <c r="D816150"/>
    </row>
    <row r="816151" spans="4:4">
      <c r="D816151"/>
    </row>
    <row r="816152" spans="4:4">
      <c r="D816152"/>
    </row>
    <row r="816153" spans="4:4">
      <c r="D816153"/>
    </row>
    <row r="816154" spans="4:4">
      <c r="D816154"/>
    </row>
    <row r="816155" spans="4:4">
      <c r="D816155"/>
    </row>
    <row r="816156" spans="4:4">
      <c r="D816156"/>
    </row>
    <row r="816157" spans="4:4">
      <c r="D816157"/>
    </row>
    <row r="816158" spans="4:4">
      <c r="D816158"/>
    </row>
    <row r="816159" spans="4:4">
      <c r="D816159"/>
    </row>
    <row r="816160" spans="4:4">
      <c r="D816160"/>
    </row>
    <row r="816161" spans="4:4">
      <c r="D816161"/>
    </row>
    <row r="816162" spans="4:4">
      <c r="D816162"/>
    </row>
    <row r="816163" spans="4:4">
      <c r="D816163"/>
    </row>
    <row r="816164" spans="4:4">
      <c r="D816164"/>
    </row>
    <row r="816165" spans="4:4">
      <c r="D816165"/>
    </row>
    <row r="816166" spans="4:4">
      <c r="D816166"/>
    </row>
    <row r="816167" spans="4:4">
      <c r="D816167"/>
    </row>
    <row r="816168" spans="4:4">
      <c r="D816168"/>
    </row>
    <row r="816169" spans="4:4">
      <c r="D816169"/>
    </row>
    <row r="816170" spans="4:4">
      <c r="D816170"/>
    </row>
    <row r="816171" spans="4:4">
      <c r="D816171"/>
    </row>
    <row r="816172" spans="4:4">
      <c r="D816172"/>
    </row>
    <row r="816173" spans="4:4">
      <c r="D816173"/>
    </row>
    <row r="816174" spans="4:4">
      <c r="D816174"/>
    </row>
    <row r="816175" spans="4:4">
      <c r="D816175"/>
    </row>
    <row r="816176" spans="4:4">
      <c r="D816176"/>
    </row>
    <row r="816177" spans="4:4">
      <c r="D816177"/>
    </row>
    <row r="816178" spans="4:4">
      <c r="D816178"/>
    </row>
    <row r="816179" spans="4:4">
      <c r="D816179"/>
    </row>
    <row r="816180" spans="4:4">
      <c r="D816180"/>
    </row>
    <row r="816181" spans="4:4">
      <c r="D816181"/>
    </row>
    <row r="816182" spans="4:4">
      <c r="D816182"/>
    </row>
    <row r="816183" spans="4:4">
      <c r="D816183"/>
    </row>
    <row r="816184" spans="4:4">
      <c r="D816184"/>
    </row>
    <row r="816185" spans="4:4">
      <c r="D816185"/>
    </row>
    <row r="816186" spans="4:4">
      <c r="D816186"/>
    </row>
    <row r="816187" spans="4:4">
      <c r="D816187"/>
    </row>
    <row r="816188" spans="4:4">
      <c r="D816188"/>
    </row>
    <row r="816189" spans="4:4">
      <c r="D816189"/>
    </row>
    <row r="816190" spans="4:4">
      <c r="D816190"/>
    </row>
    <row r="816191" spans="4:4">
      <c r="D816191"/>
    </row>
    <row r="816192" spans="4:4">
      <c r="D816192"/>
    </row>
    <row r="816193" spans="4:4">
      <c r="D816193"/>
    </row>
    <row r="816194" spans="4:4">
      <c r="D816194"/>
    </row>
    <row r="816195" spans="4:4">
      <c r="D816195"/>
    </row>
    <row r="816196" spans="4:4">
      <c r="D816196"/>
    </row>
    <row r="816197" spans="4:4">
      <c r="D816197"/>
    </row>
    <row r="816198" spans="4:4">
      <c r="D816198"/>
    </row>
    <row r="816199" spans="4:4">
      <c r="D816199"/>
    </row>
    <row r="816200" spans="4:4">
      <c r="D816200"/>
    </row>
    <row r="816201" spans="4:4">
      <c r="D816201"/>
    </row>
    <row r="816202" spans="4:4">
      <c r="D816202"/>
    </row>
    <row r="816203" spans="4:4">
      <c r="D816203"/>
    </row>
    <row r="816204" spans="4:4">
      <c r="D816204"/>
    </row>
    <row r="816205" spans="4:4">
      <c r="D816205"/>
    </row>
    <row r="816206" spans="4:4">
      <c r="D816206"/>
    </row>
    <row r="816207" spans="4:4">
      <c r="D816207"/>
    </row>
    <row r="816208" spans="4:4">
      <c r="D816208"/>
    </row>
    <row r="816209" spans="4:4">
      <c r="D816209"/>
    </row>
    <row r="816210" spans="4:4">
      <c r="D816210"/>
    </row>
    <row r="816211" spans="4:4">
      <c r="D816211"/>
    </row>
    <row r="816212" spans="4:4">
      <c r="D816212"/>
    </row>
    <row r="816213" spans="4:4">
      <c r="D816213"/>
    </row>
    <row r="816214" spans="4:4">
      <c r="D816214"/>
    </row>
    <row r="816215" spans="4:4">
      <c r="D816215"/>
    </row>
    <row r="816216" spans="4:4">
      <c r="D816216"/>
    </row>
    <row r="816217" spans="4:4">
      <c r="D816217"/>
    </row>
    <row r="816218" spans="4:4">
      <c r="D816218"/>
    </row>
    <row r="816219" spans="4:4">
      <c r="D816219"/>
    </row>
    <row r="816220" spans="4:4">
      <c r="D816220"/>
    </row>
    <row r="816221" spans="4:4">
      <c r="D816221"/>
    </row>
    <row r="816222" spans="4:4">
      <c r="D816222"/>
    </row>
    <row r="816223" spans="4:4">
      <c r="D816223"/>
    </row>
    <row r="816224" spans="4:4">
      <c r="D816224"/>
    </row>
    <row r="816225" spans="4:4">
      <c r="D816225"/>
    </row>
    <row r="816226" spans="4:4">
      <c r="D816226"/>
    </row>
    <row r="816227" spans="4:4">
      <c r="D816227"/>
    </row>
    <row r="816228" spans="4:4">
      <c r="D816228"/>
    </row>
    <row r="816229" spans="4:4">
      <c r="D816229"/>
    </row>
    <row r="816230" spans="4:4">
      <c r="D816230"/>
    </row>
    <row r="816231" spans="4:4">
      <c r="D816231"/>
    </row>
    <row r="816232" spans="4:4">
      <c r="D816232"/>
    </row>
    <row r="816233" spans="4:4">
      <c r="D816233"/>
    </row>
    <row r="816234" spans="4:4">
      <c r="D816234"/>
    </row>
    <row r="816235" spans="4:4">
      <c r="D816235"/>
    </row>
    <row r="816236" spans="4:4">
      <c r="D816236"/>
    </row>
    <row r="816237" spans="4:4">
      <c r="D816237"/>
    </row>
    <row r="816238" spans="4:4">
      <c r="D816238"/>
    </row>
    <row r="816239" spans="4:4">
      <c r="D816239"/>
    </row>
    <row r="816240" spans="4:4">
      <c r="D816240"/>
    </row>
    <row r="816241" spans="4:4">
      <c r="D816241"/>
    </row>
    <row r="816242" spans="4:4">
      <c r="D816242"/>
    </row>
    <row r="816243" spans="4:4">
      <c r="D816243"/>
    </row>
    <row r="816244" spans="4:4">
      <c r="D816244"/>
    </row>
    <row r="816245" spans="4:4">
      <c r="D816245"/>
    </row>
    <row r="816246" spans="4:4">
      <c r="D816246"/>
    </row>
    <row r="816247" spans="4:4">
      <c r="D816247"/>
    </row>
    <row r="816248" spans="4:4">
      <c r="D816248"/>
    </row>
    <row r="816249" spans="4:4">
      <c r="D816249"/>
    </row>
    <row r="816250" spans="4:4">
      <c r="D816250"/>
    </row>
    <row r="816251" spans="4:4">
      <c r="D816251"/>
    </row>
    <row r="816252" spans="4:4">
      <c r="D816252"/>
    </row>
    <row r="816253" spans="4:4">
      <c r="D816253"/>
    </row>
    <row r="816254" spans="4:4">
      <c r="D816254"/>
    </row>
    <row r="816255" spans="4:4">
      <c r="D816255"/>
    </row>
    <row r="816256" spans="4:4">
      <c r="D816256"/>
    </row>
    <row r="816257" spans="4:4">
      <c r="D816257"/>
    </row>
    <row r="816258" spans="4:4">
      <c r="D816258"/>
    </row>
    <row r="816259" spans="4:4">
      <c r="D816259"/>
    </row>
    <row r="816260" spans="4:4">
      <c r="D816260"/>
    </row>
    <row r="816261" spans="4:4">
      <c r="D816261"/>
    </row>
    <row r="816262" spans="4:4">
      <c r="D816262"/>
    </row>
    <row r="816263" spans="4:4">
      <c r="D816263"/>
    </row>
    <row r="816264" spans="4:4">
      <c r="D816264"/>
    </row>
    <row r="816265" spans="4:4">
      <c r="D816265"/>
    </row>
    <row r="816266" spans="4:4">
      <c r="D816266"/>
    </row>
    <row r="816267" spans="4:4">
      <c r="D816267"/>
    </row>
    <row r="816268" spans="4:4">
      <c r="D816268"/>
    </row>
    <row r="816269" spans="4:4">
      <c r="D816269"/>
    </row>
    <row r="816270" spans="4:4">
      <c r="D816270"/>
    </row>
    <row r="816271" spans="4:4">
      <c r="D816271"/>
    </row>
    <row r="816272" spans="4:4">
      <c r="D816272"/>
    </row>
    <row r="816273" spans="4:4">
      <c r="D816273"/>
    </row>
    <row r="816274" spans="4:4">
      <c r="D816274"/>
    </row>
    <row r="816275" spans="4:4">
      <c r="D816275"/>
    </row>
    <row r="816276" spans="4:4">
      <c r="D816276"/>
    </row>
    <row r="816277" spans="4:4">
      <c r="D816277"/>
    </row>
    <row r="816278" spans="4:4">
      <c r="D816278"/>
    </row>
    <row r="816279" spans="4:4">
      <c r="D816279"/>
    </row>
    <row r="816280" spans="4:4">
      <c r="D816280"/>
    </row>
    <row r="816281" spans="4:4">
      <c r="D816281"/>
    </row>
    <row r="816282" spans="4:4">
      <c r="D816282"/>
    </row>
    <row r="816283" spans="4:4">
      <c r="D816283"/>
    </row>
    <row r="816284" spans="4:4">
      <c r="D816284"/>
    </row>
    <row r="816285" spans="4:4">
      <c r="D816285"/>
    </row>
    <row r="816286" spans="4:4">
      <c r="D816286"/>
    </row>
    <row r="816287" spans="4:4">
      <c r="D816287"/>
    </row>
    <row r="816288" spans="4:4">
      <c r="D816288"/>
    </row>
    <row r="816289" spans="4:4">
      <c r="D816289"/>
    </row>
    <row r="816290" spans="4:4">
      <c r="D816290"/>
    </row>
    <row r="816291" spans="4:4">
      <c r="D816291"/>
    </row>
    <row r="816292" spans="4:4">
      <c r="D816292"/>
    </row>
    <row r="816293" spans="4:4">
      <c r="D816293"/>
    </row>
    <row r="816294" spans="4:4">
      <c r="D816294"/>
    </row>
    <row r="816295" spans="4:4">
      <c r="D816295"/>
    </row>
    <row r="816296" spans="4:4">
      <c r="D816296"/>
    </row>
    <row r="816297" spans="4:4">
      <c r="D816297"/>
    </row>
    <row r="816298" spans="4:4">
      <c r="D816298"/>
    </row>
    <row r="816299" spans="4:4">
      <c r="D816299"/>
    </row>
    <row r="816300" spans="4:4">
      <c r="D816300"/>
    </row>
    <row r="816301" spans="4:4">
      <c r="D816301"/>
    </row>
    <row r="816302" spans="4:4">
      <c r="D816302"/>
    </row>
    <row r="816303" spans="4:4">
      <c r="D816303"/>
    </row>
    <row r="816304" spans="4:4">
      <c r="D816304"/>
    </row>
    <row r="816305" spans="4:4">
      <c r="D816305"/>
    </row>
    <row r="816306" spans="4:4">
      <c r="D816306"/>
    </row>
    <row r="816307" spans="4:4">
      <c r="D816307"/>
    </row>
    <row r="816308" spans="4:4">
      <c r="D816308"/>
    </row>
    <row r="816309" spans="4:4">
      <c r="D816309"/>
    </row>
    <row r="816310" spans="4:4">
      <c r="D816310"/>
    </row>
    <row r="816311" spans="4:4">
      <c r="D816311"/>
    </row>
    <row r="816312" spans="4:4">
      <c r="D816312"/>
    </row>
    <row r="816313" spans="4:4">
      <c r="D816313"/>
    </row>
    <row r="816314" spans="4:4">
      <c r="D816314"/>
    </row>
    <row r="816315" spans="4:4">
      <c r="D816315"/>
    </row>
    <row r="816316" spans="4:4">
      <c r="D816316"/>
    </row>
    <row r="816317" spans="4:4">
      <c r="D816317"/>
    </row>
    <row r="816318" spans="4:4">
      <c r="D816318"/>
    </row>
    <row r="816319" spans="4:4">
      <c r="D816319"/>
    </row>
    <row r="816320" spans="4:4">
      <c r="D816320"/>
    </row>
    <row r="816321" spans="4:4">
      <c r="D816321"/>
    </row>
    <row r="816322" spans="4:4">
      <c r="D816322"/>
    </row>
    <row r="816323" spans="4:4">
      <c r="D816323"/>
    </row>
    <row r="816324" spans="4:4">
      <c r="D816324"/>
    </row>
    <row r="816325" spans="4:4">
      <c r="D816325"/>
    </row>
    <row r="816326" spans="4:4">
      <c r="D816326"/>
    </row>
    <row r="816327" spans="4:4">
      <c r="D816327"/>
    </row>
    <row r="816328" spans="4:4">
      <c r="D816328"/>
    </row>
    <row r="816329" spans="4:4">
      <c r="D816329"/>
    </row>
    <row r="816330" spans="4:4">
      <c r="D816330"/>
    </row>
    <row r="816331" spans="4:4">
      <c r="D816331"/>
    </row>
    <row r="816332" spans="4:4">
      <c r="D816332"/>
    </row>
    <row r="816333" spans="4:4">
      <c r="D816333"/>
    </row>
    <row r="816334" spans="4:4">
      <c r="D816334"/>
    </row>
    <row r="816335" spans="4:4">
      <c r="D816335"/>
    </row>
    <row r="816336" spans="4:4">
      <c r="D816336"/>
    </row>
    <row r="816337" spans="4:4">
      <c r="D816337"/>
    </row>
    <row r="816338" spans="4:4">
      <c r="D816338"/>
    </row>
    <row r="816339" spans="4:4">
      <c r="D816339"/>
    </row>
    <row r="816340" spans="4:4">
      <c r="D816340"/>
    </row>
    <row r="816341" spans="4:4">
      <c r="D816341"/>
    </row>
    <row r="816342" spans="4:4">
      <c r="D816342"/>
    </row>
    <row r="816343" spans="4:4">
      <c r="D816343"/>
    </row>
    <row r="816344" spans="4:4">
      <c r="D816344"/>
    </row>
    <row r="816345" spans="4:4">
      <c r="D816345"/>
    </row>
    <row r="816346" spans="4:4">
      <c r="D816346"/>
    </row>
    <row r="816347" spans="4:4">
      <c r="D816347"/>
    </row>
    <row r="816348" spans="4:4">
      <c r="D816348"/>
    </row>
    <row r="816349" spans="4:4">
      <c r="D816349"/>
    </row>
    <row r="816350" spans="4:4">
      <c r="D816350"/>
    </row>
    <row r="816351" spans="4:4">
      <c r="D816351"/>
    </row>
    <row r="816352" spans="4:4">
      <c r="D816352"/>
    </row>
    <row r="816353" spans="4:4">
      <c r="D816353"/>
    </row>
    <row r="816354" spans="4:4">
      <c r="D816354"/>
    </row>
    <row r="816355" spans="4:4">
      <c r="D816355"/>
    </row>
    <row r="816356" spans="4:4">
      <c r="D816356"/>
    </row>
    <row r="816357" spans="4:4">
      <c r="D816357"/>
    </row>
    <row r="816358" spans="4:4">
      <c r="D816358"/>
    </row>
    <row r="816359" spans="4:4">
      <c r="D816359"/>
    </row>
    <row r="816360" spans="4:4">
      <c r="D816360"/>
    </row>
    <row r="816361" spans="4:4">
      <c r="D816361"/>
    </row>
    <row r="816362" spans="4:4">
      <c r="D816362"/>
    </row>
    <row r="816363" spans="4:4">
      <c r="D816363"/>
    </row>
    <row r="816364" spans="4:4">
      <c r="D816364"/>
    </row>
    <row r="816365" spans="4:4">
      <c r="D816365"/>
    </row>
    <row r="816366" spans="4:4">
      <c r="D816366"/>
    </row>
    <row r="816367" spans="4:4">
      <c r="D816367"/>
    </row>
    <row r="816368" spans="4:4">
      <c r="D816368"/>
    </row>
    <row r="816369" spans="4:4">
      <c r="D816369"/>
    </row>
    <row r="816370" spans="4:4">
      <c r="D816370"/>
    </row>
    <row r="816371" spans="4:4">
      <c r="D816371"/>
    </row>
    <row r="816372" spans="4:4">
      <c r="D816372"/>
    </row>
    <row r="816373" spans="4:4">
      <c r="D816373"/>
    </row>
    <row r="816374" spans="4:4">
      <c r="D816374"/>
    </row>
    <row r="816375" spans="4:4">
      <c r="D816375"/>
    </row>
    <row r="816376" spans="4:4">
      <c r="D816376"/>
    </row>
    <row r="816377" spans="4:4">
      <c r="D816377"/>
    </row>
    <row r="816378" spans="4:4">
      <c r="D816378"/>
    </row>
    <row r="816379" spans="4:4">
      <c r="D816379"/>
    </row>
    <row r="816380" spans="4:4">
      <c r="D816380"/>
    </row>
    <row r="816381" spans="4:4">
      <c r="D816381"/>
    </row>
    <row r="816382" spans="4:4">
      <c r="D816382"/>
    </row>
    <row r="816383" spans="4:4">
      <c r="D816383"/>
    </row>
    <row r="816384" spans="4:4">
      <c r="D816384"/>
    </row>
    <row r="816385" spans="4:4">
      <c r="D816385"/>
    </row>
    <row r="816386" spans="4:4">
      <c r="D816386"/>
    </row>
    <row r="816387" spans="4:4">
      <c r="D816387"/>
    </row>
    <row r="816388" spans="4:4">
      <c r="D816388"/>
    </row>
    <row r="816389" spans="4:4">
      <c r="D816389"/>
    </row>
    <row r="816390" spans="4:4">
      <c r="D816390"/>
    </row>
    <row r="816391" spans="4:4">
      <c r="D816391"/>
    </row>
    <row r="816392" spans="4:4">
      <c r="D816392"/>
    </row>
    <row r="816393" spans="4:4">
      <c r="D816393"/>
    </row>
    <row r="816394" spans="4:4">
      <c r="D816394"/>
    </row>
    <row r="816395" spans="4:4">
      <c r="D816395"/>
    </row>
    <row r="816396" spans="4:4">
      <c r="D816396"/>
    </row>
    <row r="816397" spans="4:4">
      <c r="D816397"/>
    </row>
    <row r="816398" spans="4:4">
      <c r="D816398"/>
    </row>
    <row r="816399" spans="4:4">
      <c r="D816399"/>
    </row>
    <row r="816400" spans="4:4">
      <c r="D816400"/>
    </row>
    <row r="816401" spans="4:4">
      <c r="D816401"/>
    </row>
    <row r="816402" spans="4:4">
      <c r="D816402"/>
    </row>
    <row r="816403" spans="4:4">
      <c r="D816403"/>
    </row>
    <row r="816404" spans="4:4">
      <c r="D816404"/>
    </row>
    <row r="816405" spans="4:4">
      <c r="D816405"/>
    </row>
    <row r="816406" spans="4:4">
      <c r="D816406"/>
    </row>
    <row r="816407" spans="4:4">
      <c r="D816407"/>
    </row>
    <row r="816408" spans="4:4">
      <c r="D816408"/>
    </row>
    <row r="816409" spans="4:4">
      <c r="D816409"/>
    </row>
    <row r="816410" spans="4:4">
      <c r="D816410"/>
    </row>
    <row r="816411" spans="4:4">
      <c r="D816411"/>
    </row>
    <row r="816412" spans="4:4">
      <c r="D816412"/>
    </row>
    <row r="816413" spans="4:4">
      <c r="D816413"/>
    </row>
    <row r="816414" spans="4:4">
      <c r="D816414"/>
    </row>
    <row r="816415" spans="4:4">
      <c r="D816415"/>
    </row>
    <row r="816416" spans="4:4">
      <c r="D816416"/>
    </row>
    <row r="816417" spans="4:4">
      <c r="D816417"/>
    </row>
    <row r="816418" spans="4:4">
      <c r="D816418"/>
    </row>
    <row r="816419" spans="4:4">
      <c r="D816419"/>
    </row>
    <row r="816420" spans="4:4">
      <c r="D816420"/>
    </row>
    <row r="816421" spans="4:4">
      <c r="D816421"/>
    </row>
    <row r="816422" spans="4:4">
      <c r="D816422"/>
    </row>
    <row r="816423" spans="4:4">
      <c r="D816423"/>
    </row>
    <row r="816424" spans="4:4">
      <c r="D816424"/>
    </row>
    <row r="816425" spans="4:4">
      <c r="D816425"/>
    </row>
    <row r="816426" spans="4:4">
      <c r="D816426"/>
    </row>
    <row r="816427" spans="4:4">
      <c r="D816427"/>
    </row>
    <row r="816428" spans="4:4">
      <c r="D816428"/>
    </row>
    <row r="816429" spans="4:4">
      <c r="D816429"/>
    </row>
    <row r="816430" spans="4:4">
      <c r="D816430"/>
    </row>
    <row r="816431" spans="4:4">
      <c r="D816431"/>
    </row>
    <row r="816432" spans="4:4">
      <c r="D816432"/>
    </row>
    <row r="816433" spans="4:4">
      <c r="D816433"/>
    </row>
    <row r="816434" spans="4:4">
      <c r="D816434"/>
    </row>
    <row r="816435" spans="4:4">
      <c r="D816435"/>
    </row>
    <row r="816436" spans="4:4">
      <c r="D816436"/>
    </row>
    <row r="816437" spans="4:4">
      <c r="D816437"/>
    </row>
    <row r="816438" spans="4:4">
      <c r="D816438"/>
    </row>
    <row r="816439" spans="4:4">
      <c r="D816439"/>
    </row>
    <row r="816440" spans="4:4">
      <c r="D816440"/>
    </row>
    <row r="816441" spans="4:4">
      <c r="D816441"/>
    </row>
    <row r="816442" spans="4:4">
      <c r="D816442"/>
    </row>
    <row r="816443" spans="4:4">
      <c r="D816443"/>
    </row>
    <row r="816444" spans="4:4">
      <c r="D816444"/>
    </row>
    <row r="816445" spans="4:4">
      <c r="D816445"/>
    </row>
    <row r="816446" spans="4:4">
      <c r="D816446"/>
    </row>
    <row r="816447" spans="4:4">
      <c r="D816447"/>
    </row>
    <row r="816448" spans="4:4">
      <c r="D816448"/>
    </row>
    <row r="816449" spans="4:4">
      <c r="D816449"/>
    </row>
    <row r="816450" spans="4:4">
      <c r="D816450"/>
    </row>
    <row r="816451" spans="4:4">
      <c r="D816451"/>
    </row>
    <row r="816452" spans="4:4">
      <c r="D816452"/>
    </row>
    <row r="816453" spans="4:4">
      <c r="D816453"/>
    </row>
    <row r="816454" spans="4:4">
      <c r="D816454"/>
    </row>
    <row r="816455" spans="4:4">
      <c r="D816455"/>
    </row>
    <row r="816456" spans="4:4">
      <c r="D816456"/>
    </row>
    <row r="816457" spans="4:4">
      <c r="D816457"/>
    </row>
    <row r="816458" spans="4:4">
      <c r="D816458"/>
    </row>
    <row r="816459" spans="4:4">
      <c r="D816459"/>
    </row>
    <row r="816460" spans="4:4">
      <c r="D816460"/>
    </row>
    <row r="816461" spans="4:4">
      <c r="D816461"/>
    </row>
    <row r="816462" spans="4:4">
      <c r="D816462"/>
    </row>
    <row r="816463" spans="4:4">
      <c r="D816463"/>
    </row>
    <row r="816464" spans="4:4">
      <c r="D816464"/>
    </row>
    <row r="816465" spans="4:4">
      <c r="D816465"/>
    </row>
    <row r="816466" spans="4:4">
      <c r="D816466"/>
    </row>
    <row r="816467" spans="4:4">
      <c r="D816467"/>
    </row>
    <row r="816468" spans="4:4">
      <c r="D816468"/>
    </row>
    <row r="816469" spans="4:4">
      <c r="D816469"/>
    </row>
    <row r="816470" spans="4:4">
      <c r="D816470"/>
    </row>
    <row r="816471" spans="4:4">
      <c r="D816471"/>
    </row>
    <row r="816472" spans="4:4">
      <c r="D816472"/>
    </row>
    <row r="816473" spans="4:4">
      <c r="D816473"/>
    </row>
    <row r="816474" spans="4:4">
      <c r="D816474"/>
    </row>
    <row r="816475" spans="4:4">
      <c r="D816475"/>
    </row>
    <row r="816476" spans="4:4">
      <c r="D816476"/>
    </row>
    <row r="816477" spans="4:4">
      <c r="D816477"/>
    </row>
    <row r="816478" spans="4:4">
      <c r="D816478"/>
    </row>
    <row r="816479" spans="4:4">
      <c r="D816479"/>
    </row>
    <row r="816480" spans="4:4">
      <c r="D816480"/>
    </row>
    <row r="816481" spans="4:4">
      <c r="D816481"/>
    </row>
    <row r="816482" spans="4:4">
      <c r="D816482"/>
    </row>
    <row r="816483" spans="4:4">
      <c r="D816483"/>
    </row>
    <row r="816484" spans="4:4">
      <c r="D816484"/>
    </row>
    <row r="816485" spans="4:4">
      <c r="D816485"/>
    </row>
    <row r="816486" spans="4:4">
      <c r="D816486"/>
    </row>
    <row r="816487" spans="4:4">
      <c r="D816487"/>
    </row>
    <row r="816488" spans="4:4">
      <c r="D816488"/>
    </row>
    <row r="816489" spans="4:4">
      <c r="D816489"/>
    </row>
    <row r="816490" spans="4:4">
      <c r="D816490"/>
    </row>
    <row r="816491" spans="4:4">
      <c r="D816491"/>
    </row>
    <row r="816492" spans="4:4">
      <c r="D816492"/>
    </row>
    <row r="816493" spans="4:4">
      <c r="D816493"/>
    </row>
    <row r="816494" spans="4:4">
      <c r="D816494"/>
    </row>
    <row r="816495" spans="4:4">
      <c r="D816495"/>
    </row>
    <row r="816496" spans="4:4">
      <c r="D816496"/>
    </row>
    <row r="816497" spans="4:4">
      <c r="D816497"/>
    </row>
    <row r="816498" spans="4:4">
      <c r="D816498"/>
    </row>
    <row r="816499" spans="4:4">
      <c r="D816499"/>
    </row>
    <row r="816500" spans="4:4">
      <c r="D816500"/>
    </row>
    <row r="816501" spans="4:4">
      <c r="D816501"/>
    </row>
    <row r="816502" spans="4:4">
      <c r="D816502"/>
    </row>
    <row r="816503" spans="4:4">
      <c r="D816503"/>
    </row>
    <row r="816504" spans="4:4">
      <c r="D816504"/>
    </row>
    <row r="816505" spans="4:4">
      <c r="D816505"/>
    </row>
    <row r="816506" spans="4:4">
      <c r="D816506"/>
    </row>
    <row r="816507" spans="4:4">
      <c r="D816507"/>
    </row>
    <row r="816508" spans="4:4">
      <c r="D816508"/>
    </row>
    <row r="816509" spans="4:4">
      <c r="D816509"/>
    </row>
    <row r="816510" spans="4:4">
      <c r="D816510"/>
    </row>
    <row r="816511" spans="4:4">
      <c r="D816511"/>
    </row>
    <row r="816512" spans="4:4">
      <c r="D816512"/>
    </row>
    <row r="816513" spans="4:4">
      <c r="D816513"/>
    </row>
    <row r="816514" spans="4:4">
      <c r="D816514"/>
    </row>
    <row r="816515" spans="4:4">
      <c r="D816515"/>
    </row>
    <row r="816516" spans="4:4">
      <c r="D816516"/>
    </row>
    <row r="816517" spans="4:4">
      <c r="D816517"/>
    </row>
    <row r="816518" spans="4:4">
      <c r="D816518"/>
    </row>
    <row r="816519" spans="4:4">
      <c r="D816519"/>
    </row>
    <row r="816520" spans="4:4">
      <c r="D816520"/>
    </row>
    <row r="816521" spans="4:4">
      <c r="D816521"/>
    </row>
    <row r="816522" spans="4:4">
      <c r="D816522"/>
    </row>
    <row r="816523" spans="4:4">
      <c r="D816523"/>
    </row>
    <row r="816524" spans="4:4">
      <c r="D816524"/>
    </row>
    <row r="816525" spans="4:4">
      <c r="D816525"/>
    </row>
    <row r="816526" spans="4:4">
      <c r="D816526"/>
    </row>
    <row r="816527" spans="4:4">
      <c r="D816527"/>
    </row>
    <row r="816528" spans="4:4">
      <c r="D816528"/>
    </row>
    <row r="816529" spans="4:4">
      <c r="D816529"/>
    </row>
    <row r="816530" spans="4:4">
      <c r="D816530"/>
    </row>
    <row r="816531" spans="4:4">
      <c r="D816531"/>
    </row>
    <row r="816532" spans="4:4">
      <c r="D816532"/>
    </row>
    <row r="816533" spans="4:4">
      <c r="D816533"/>
    </row>
    <row r="816534" spans="4:4">
      <c r="D816534"/>
    </row>
    <row r="816535" spans="4:4">
      <c r="D816535"/>
    </row>
    <row r="816536" spans="4:4">
      <c r="D816536"/>
    </row>
    <row r="816537" spans="4:4">
      <c r="D816537"/>
    </row>
    <row r="816538" spans="4:4">
      <c r="D816538"/>
    </row>
    <row r="816539" spans="4:4">
      <c r="D816539"/>
    </row>
    <row r="816540" spans="4:4">
      <c r="D816540"/>
    </row>
    <row r="816541" spans="4:4">
      <c r="D816541"/>
    </row>
    <row r="816542" spans="4:4">
      <c r="D816542"/>
    </row>
    <row r="816543" spans="4:4">
      <c r="D816543"/>
    </row>
    <row r="816544" spans="4:4">
      <c r="D816544"/>
    </row>
    <row r="816545" spans="4:4">
      <c r="D816545"/>
    </row>
    <row r="816546" spans="4:4">
      <c r="D816546"/>
    </row>
    <row r="816547" spans="4:4">
      <c r="D816547"/>
    </row>
    <row r="816548" spans="4:4">
      <c r="D816548"/>
    </row>
    <row r="816549" spans="4:4">
      <c r="D816549"/>
    </row>
    <row r="816550" spans="4:4">
      <c r="D816550"/>
    </row>
    <row r="816551" spans="4:4">
      <c r="D816551"/>
    </row>
    <row r="816552" spans="4:4">
      <c r="D816552"/>
    </row>
    <row r="816553" spans="4:4">
      <c r="D816553"/>
    </row>
    <row r="816554" spans="4:4">
      <c r="D816554"/>
    </row>
    <row r="816555" spans="4:4">
      <c r="D816555"/>
    </row>
    <row r="816556" spans="4:4">
      <c r="D816556"/>
    </row>
    <row r="816557" spans="4:4">
      <c r="D816557"/>
    </row>
    <row r="816558" spans="4:4">
      <c r="D816558"/>
    </row>
    <row r="816559" spans="4:4">
      <c r="D816559"/>
    </row>
    <row r="816560" spans="4:4">
      <c r="D816560"/>
    </row>
    <row r="816561" spans="4:4">
      <c r="D816561"/>
    </row>
    <row r="816562" spans="4:4">
      <c r="D816562"/>
    </row>
    <row r="816563" spans="4:4">
      <c r="D816563"/>
    </row>
    <row r="816564" spans="4:4">
      <c r="D816564"/>
    </row>
    <row r="816565" spans="4:4">
      <c r="D816565"/>
    </row>
    <row r="816566" spans="4:4">
      <c r="D816566"/>
    </row>
    <row r="816567" spans="4:4">
      <c r="D816567"/>
    </row>
    <row r="816568" spans="4:4">
      <c r="D816568"/>
    </row>
    <row r="816569" spans="4:4">
      <c r="D816569"/>
    </row>
    <row r="816570" spans="4:4">
      <c r="D816570"/>
    </row>
    <row r="816571" spans="4:4">
      <c r="D816571"/>
    </row>
    <row r="816572" spans="4:4">
      <c r="D816572"/>
    </row>
    <row r="816573" spans="4:4">
      <c r="D816573"/>
    </row>
    <row r="816574" spans="4:4">
      <c r="D816574"/>
    </row>
    <row r="816575" spans="4:4">
      <c r="D816575"/>
    </row>
    <row r="816576" spans="4:4">
      <c r="D816576"/>
    </row>
    <row r="816577" spans="4:4">
      <c r="D816577"/>
    </row>
    <row r="816578" spans="4:4">
      <c r="D816578"/>
    </row>
    <row r="816579" spans="4:4">
      <c r="D816579"/>
    </row>
    <row r="816580" spans="4:4">
      <c r="D816580"/>
    </row>
    <row r="816581" spans="4:4">
      <c r="D816581"/>
    </row>
    <row r="816582" spans="4:4">
      <c r="D816582"/>
    </row>
    <row r="816583" spans="4:4">
      <c r="D816583"/>
    </row>
    <row r="816584" spans="4:4">
      <c r="D816584"/>
    </row>
    <row r="816585" spans="4:4">
      <c r="D816585"/>
    </row>
    <row r="816586" spans="4:4">
      <c r="D816586"/>
    </row>
    <row r="816587" spans="4:4">
      <c r="D816587"/>
    </row>
    <row r="816588" spans="4:4">
      <c r="D816588"/>
    </row>
    <row r="816589" spans="4:4">
      <c r="D816589"/>
    </row>
    <row r="816590" spans="4:4">
      <c r="D816590"/>
    </row>
    <row r="816591" spans="4:4">
      <c r="D816591"/>
    </row>
    <row r="816592" spans="4:4">
      <c r="D816592"/>
    </row>
    <row r="816593" spans="4:4">
      <c r="D816593"/>
    </row>
    <row r="816594" spans="4:4">
      <c r="D816594"/>
    </row>
    <row r="816595" spans="4:4">
      <c r="D816595"/>
    </row>
    <row r="816596" spans="4:4">
      <c r="D816596"/>
    </row>
    <row r="816597" spans="4:4">
      <c r="D816597"/>
    </row>
    <row r="816598" spans="4:4">
      <c r="D816598"/>
    </row>
    <row r="816599" spans="4:4">
      <c r="D816599"/>
    </row>
    <row r="816600" spans="4:4">
      <c r="D816600"/>
    </row>
    <row r="816601" spans="4:4">
      <c r="D816601"/>
    </row>
    <row r="816602" spans="4:4">
      <c r="D816602"/>
    </row>
    <row r="816603" spans="4:4">
      <c r="D816603"/>
    </row>
    <row r="816604" spans="4:4">
      <c r="D816604"/>
    </row>
    <row r="816605" spans="4:4">
      <c r="D816605"/>
    </row>
    <row r="816606" spans="4:4">
      <c r="D816606"/>
    </row>
    <row r="816607" spans="4:4">
      <c r="D816607"/>
    </row>
    <row r="816608" spans="4:4">
      <c r="D816608"/>
    </row>
    <row r="816609" spans="4:4">
      <c r="D816609"/>
    </row>
    <row r="816610" spans="4:4">
      <c r="D816610"/>
    </row>
    <row r="816611" spans="4:4">
      <c r="D816611"/>
    </row>
    <row r="816612" spans="4:4">
      <c r="D816612"/>
    </row>
    <row r="816613" spans="4:4">
      <c r="D816613"/>
    </row>
    <row r="816614" spans="4:4">
      <c r="D816614"/>
    </row>
    <row r="816615" spans="4:4">
      <c r="D816615"/>
    </row>
    <row r="816616" spans="4:4">
      <c r="D816616"/>
    </row>
    <row r="816617" spans="4:4">
      <c r="D816617"/>
    </row>
    <row r="816618" spans="4:4">
      <c r="D816618"/>
    </row>
    <row r="816619" spans="4:4">
      <c r="D816619"/>
    </row>
    <row r="816620" spans="4:4">
      <c r="D816620"/>
    </row>
    <row r="816621" spans="4:4">
      <c r="D816621"/>
    </row>
    <row r="816622" spans="4:4">
      <c r="D816622"/>
    </row>
    <row r="816623" spans="4:4">
      <c r="D816623"/>
    </row>
    <row r="816624" spans="4:4">
      <c r="D816624"/>
    </row>
    <row r="816625" spans="4:4">
      <c r="D816625"/>
    </row>
    <row r="816626" spans="4:4">
      <c r="D816626"/>
    </row>
    <row r="816627" spans="4:4">
      <c r="D816627"/>
    </row>
    <row r="816628" spans="4:4">
      <c r="D816628"/>
    </row>
    <row r="816629" spans="4:4">
      <c r="D816629"/>
    </row>
    <row r="816630" spans="4:4">
      <c r="D816630"/>
    </row>
    <row r="816631" spans="4:4">
      <c r="D816631"/>
    </row>
    <row r="816632" spans="4:4">
      <c r="D816632"/>
    </row>
    <row r="816633" spans="4:4">
      <c r="D816633"/>
    </row>
    <row r="816634" spans="4:4">
      <c r="D816634"/>
    </row>
    <row r="816635" spans="4:4">
      <c r="D816635"/>
    </row>
    <row r="816636" spans="4:4">
      <c r="D816636"/>
    </row>
    <row r="816637" spans="4:4">
      <c r="D816637"/>
    </row>
    <row r="816638" spans="4:4">
      <c r="D816638"/>
    </row>
    <row r="816639" spans="4:4">
      <c r="D816639"/>
    </row>
    <row r="816640" spans="4:4">
      <c r="D816640"/>
    </row>
    <row r="816641" spans="4:4">
      <c r="D816641"/>
    </row>
    <row r="816642" spans="4:4">
      <c r="D816642"/>
    </row>
    <row r="816643" spans="4:4">
      <c r="D816643"/>
    </row>
    <row r="816644" spans="4:4">
      <c r="D816644"/>
    </row>
    <row r="816645" spans="4:4">
      <c r="D816645"/>
    </row>
    <row r="816646" spans="4:4">
      <c r="D816646"/>
    </row>
    <row r="816647" spans="4:4">
      <c r="D816647"/>
    </row>
    <row r="816648" spans="4:4">
      <c r="D816648"/>
    </row>
    <row r="816649" spans="4:4">
      <c r="D816649"/>
    </row>
    <row r="816650" spans="4:4">
      <c r="D816650"/>
    </row>
    <row r="816651" spans="4:4">
      <c r="D816651"/>
    </row>
    <row r="816652" spans="4:4">
      <c r="D816652"/>
    </row>
    <row r="816653" spans="4:4">
      <c r="D816653"/>
    </row>
    <row r="816654" spans="4:4">
      <c r="D816654"/>
    </row>
    <row r="816655" spans="4:4">
      <c r="D816655"/>
    </row>
    <row r="816656" spans="4:4">
      <c r="D816656"/>
    </row>
    <row r="816657" spans="4:4">
      <c r="D816657"/>
    </row>
    <row r="816658" spans="4:4">
      <c r="D816658"/>
    </row>
    <row r="816659" spans="4:4">
      <c r="D816659"/>
    </row>
    <row r="816660" spans="4:4">
      <c r="D816660"/>
    </row>
    <row r="816661" spans="4:4">
      <c r="D816661"/>
    </row>
    <row r="816662" spans="4:4">
      <c r="D816662"/>
    </row>
    <row r="816663" spans="4:4">
      <c r="D816663"/>
    </row>
    <row r="816664" spans="4:4">
      <c r="D816664"/>
    </row>
    <row r="816665" spans="4:4">
      <c r="D816665"/>
    </row>
    <row r="816666" spans="4:4">
      <c r="D816666"/>
    </row>
    <row r="816667" spans="4:4">
      <c r="D816667"/>
    </row>
    <row r="816668" spans="4:4">
      <c r="D816668"/>
    </row>
    <row r="816669" spans="4:4">
      <c r="D816669"/>
    </row>
    <row r="816670" spans="4:4">
      <c r="D816670"/>
    </row>
    <row r="816671" spans="4:4">
      <c r="D816671"/>
    </row>
    <row r="816672" spans="4:4">
      <c r="D816672"/>
    </row>
    <row r="816673" spans="4:4">
      <c r="D816673"/>
    </row>
    <row r="816674" spans="4:4">
      <c r="D816674"/>
    </row>
    <row r="816675" spans="4:4">
      <c r="D816675"/>
    </row>
    <row r="816676" spans="4:4">
      <c r="D816676"/>
    </row>
    <row r="816677" spans="4:4">
      <c r="D816677"/>
    </row>
    <row r="816678" spans="4:4">
      <c r="D816678"/>
    </row>
    <row r="816679" spans="4:4">
      <c r="D816679"/>
    </row>
    <row r="816680" spans="4:4">
      <c r="D816680"/>
    </row>
    <row r="816681" spans="4:4">
      <c r="D816681"/>
    </row>
    <row r="816682" spans="4:4">
      <c r="D816682"/>
    </row>
    <row r="816683" spans="4:4">
      <c r="D816683"/>
    </row>
    <row r="816684" spans="4:4">
      <c r="D816684"/>
    </row>
    <row r="816685" spans="4:4">
      <c r="D816685"/>
    </row>
    <row r="816686" spans="4:4">
      <c r="D816686"/>
    </row>
    <row r="816687" spans="4:4">
      <c r="D816687"/>
    </row>
    <row r="816688" spans="4:4">
      <c r="D816688"/>
    </row>
    <row r="816689" spans="4:4">
      <c r="D816689"/>
    </row>
    <row r="816690" spans="4:4">
      <c r="D816690"/>
    </row>
    <row r="816691" spans="4:4">
      <c r="D816691"/>
    </row>
    <row r="816692" spans="4:4">
      <c r="D816692"/>
    </row>
    <row r="816693" spans="4:4">
      <c r="D816693"/>
    </row>
    <row r="816694" spans="4:4">
      <c r="D816694"/>
    </row>
    <row r="816695" spans="4:4">
      <c r="D816695"/>
    </row>
    <row r="816696" spans="4:4">
      <c r="D816696"/>
    </row>
    <row r="816697" spans="4:4">
      <c r="D816697"/>
    </row>
    <row r="816698" spans="4:4">
      <c r="D816698"/>
    </row>
    <row r="816699" spans="4:4">
      <c r="D816699"/>
    </row>
    <row r="816700" spans="4:4">
      <c r="D816700"/>
    </row>
    <row r="816701" spans="4:4">
      <c r="D816701"/>
    </row>
    <row r="816702" spans="4:4">
      <c r="D816702"/>
    </row>
    <row r="816703" spans="4:4">
      <c r="D816703"/>
    </row>
    <row r="816704" spans="4:4">
      <c r="D816704"/>
    </row>
    <row r="816705" spans="4:4">
      <c r="D816705"/>
    </row>
    <row r="816706" spans="4:4">
      <c r="D816706"/>
    </row>
    <row r="816707" spans="4:4">
      <c r="D816707"/>
    </row>
    <row r="816708" spans="4:4">
      <c r="D816708"/>
    </row>
    <row r="816709" spans="4:4">
      <c r="D816709"/>
    </row>
    <row r="816710" spans="4:4">
      <c r="D816710"/>
    </row>
    <row r="816711" spans="4:4">
      <c r="D816711"/>
    </row>
    <row r="816712" spans="4:4">
      <c r="D816712"/>
    </row>
    <row r="816713" spans="4:4">
      <c r="D816713"/>
    </row>
    <row r="816714" spans="4:4">
      <c r="D816714"/>
    </row>
    <row r="816715" spans="4:4">
      <c r="D816715"/>
    </row>
    <row r="816716" spans="4:4">
      <c r="D816716"/>
    </row>
    <row r="816717" spans="4:4">
      <c r="D816717"/>
    </row>
    <row r="816718" spans="4:4">
      <c r="D816718"/>
    </row>
    <row r="816719" spans="4:4">
      <c r="D816719"/>
    </row>
    <row r="816720" spans="4:4">
      <c r="D816720"/>
    </row>
    <row r="816721" spans="4:4">
      <c r="D816721"/>
    </row>
    <row r="816722" spans="4:4">
      <c r="D816722"/>
    </row>
    <row r="816723" spans="4:4">
      <c r="D816723"/>
    </row>
    <row r="816724" spans="4:4">
      <c r="D816724"/>
    </row>
    <row r="816725" spans="4:4">
      <c r="D816725"/>
    </row>
    <row r="816726" spans="4:4">
      <c r="D816726"/>
    </row>
    <row r="816727" spans="4:4">
      <c r="D816727"/>
    </row>
    <row r="816728" spans="4:4">
      <c r="D816728"/>
    </row>
    <row r="816729" spans="4:4">
      <c r="D816729"/>
    </row>
    <row r="816730" spans="4:4">
      <c r="D816730"/>
    </row>
    <row r="816731" spans="4:4">
      <c r="D816731"/>
    </row>
    <row r="816732" spans="4:4">
      <c r="D816732"/>
    </row>
    <row r="816733" spans="4:4">
      <c r="D816733"/>
    </row>
    <row r="816734" spans="4:4">
      <c r="D816734"/>
    </row>
    <row r="816735" spans="4:4">
      <c r="D816735"/>
    </row>
    <row r="816736" spans="4:4">
      <c r="D816736"/>
    </row>
    <row r="816737" spans="4:4">
      <c r="D816737"/>
    </row>
    <row r="816738" spans="4:4">
      <c r="D816738"/>
    </row>
    <row r="816739" spans="4:4">
      <c r="D816739"/>
    </row>
    <row r="816740" spans="4:4">
      <c r="D816740"/>
    </row>
    <row r="816741" spans="4:4">
      <c r="D816741"/>
    </row>
    <row r="816742" spans="4:4">
      <c r="D816742"/>
    </row>
    <row r="816743" spans="4:4">
      <c r="D816743"/>
    </row>
    <row r="816744" spans="4:4">
      <c r="D816744"/>
    </row>
    <row r="816745" spans="4:4">
      <c r="D816745"/>
    </row>
    <row r="816746" spans="4:4">
      <c r="D816746"/>
    </row>
    <row r="816747" spans="4:4">
      <c r="D816747"/>
    </row>
    <row r="816748" spans="4:4">
      <c r="D816748"/>
    </row>
    <row r="816749" spans="4:4">
      <c r="D816749"/>
    </row>
    <row r="816750" spans="4:4">
      <c r="D816750"/>
    </row>
    <row r="816751" spans="4:4">
      <c r="D816751"/>
    </row>
    <row r="816752" spans="4:4">
      <c r="D816752"/>
    </row>
    <row r="816753" spans="4:4">
      <c r="D816753"/>
    </row>
    <row r="816754" spans="4:4">
      <c r="D816754"/>
    </row>
    <row r="816755" spans="4:4">
      <c r="D816755"/>
    </row>
    <row r="816756" spans="4:4">
      <c r="D816756"/>
    </row>
    <row r="816757" spans="4:4">
      <c r="D816757"/>
    </row>
    <row r="816758" spans="4:4">
      <c r="D816758"/>
    </row>
    <row r="816759" spans="4:4">
      <c r="D816759"/>
    </row>
    <row r="816760" spans="4:4">
      <c r="D816760"/>
    </row>
    <row r="816761" spans="4:4">
      <c r="D816761"/>
    </row>
    <row r="816762" spans="4:4">
      <c r="D816762"/>
    </row>
    <row r="816763" spans="4:4">
      <c r="D816763"/>
    </row>
    <row r="816764" spans="4:4">
      <c r="D816764"/>
    </row>
    <row r="816765" spans="4:4">
      <c r="D816765"/>
    </row>
    <row r="816766" spans="4:4">
      <c r="D816766"/>
    </row>
    <row r="816767" spans="4:4">
      <c r="D816767"/>
    </row>
    <row r="816768" spans="4:4">
      <c r="D816768"/>
    </row>
    <row r="816769" spans="4:4">
      <c r="D816769"/>
    </row>
    <row r="816770" spans="4:4">
      <c r="D816770"/>
    </row>
    <row r="816771" spans="4:4">
      <c r="D816771"/>
    </row>
    <row r="816772" spans="4:4">
      <c r="D816772"/>
    </row>
    <row r="816773" spans="4:4">
      <c r="D816773"/>
    </row>
    <row r="816774" spans="4:4">
      <c r="D816774"/>
    </row>
    <row r="816775" spans="4:4">
      <c r="D816775"/>
    </row>
    <row r="816776" spans="4:4">
      <c r="D816776"/>
    </row>
    <row r="816777" spans="4:4">
      <c r="D816777"/>
    </row>
    <row r="816778" spans="4:4">
      <c r="D816778"/>
    </row>
    <row r="816779" spans="4:4">
      <c r="D816779"/>
    </row>
    <row r="816780" spans="4:4">
      <c r="D816780"/>
    </row>
    <row r="816781" spans="4:4">
      <c r="D816781"/>
    </row>
    <row r="816782" spans="4:4">
      <c r="D816782"/>
    </row>
    <row r="816783" spans="4:4">
      <c r="D816783"/>
    </row>
    <row r="816784" spans="4:4">
      <c r="D816784"/>
    </row>
    <row r="816785" spans="4:4">
      <c r="D816785"/>
    </row>
    <row r="816786" spans="4:4">
      <c r="D816786"/>
    </row>
    <row r="816787" spans="4:4">
      <c r="D816787"/>
    </row>
    <row r="816788" spans="4:4">
      <c r="D816788"/>
    </row>
    <row r="816789" spans="4:4">
      <c r="D816789"/>
    </row>
    <row r="816790" spans="4:4">
      <c r="D816790"/>
    </row>
    <row r="816791" spans="4:4">
      <c r="D816791"/>
    </row>
    <row r="816792" spans="4:4">
      <c r="D816792"/>
    </row>
    <row r="816793" spans="4:4">
      <c r="D816793"/>
    </row>
    <row r="816794" spans="4:4">
      <c r="D816794"/>
    </row>
    <row r="816795" spans="4:4">
      <c r="D816795"/>
    </row>
    <row r="816796" spans="4:4">
      <c r="D816796"/>
    </row>
    <row r="816797" spans="4:4">
      <c r="D816797"/>
    </row>
    <row r="816798" spans="4:4">
      <c r="D816798"/>
    </row>
    <row r="816799" spans="4:4">
      <c r="D816799"/>
    </row>
    <row r="816800" spans="4:4">
      <c r="D816800"/>
    </row>
    <row r="816801" spans="4:4">
      <c r="D816801"/>
    </row>
    <row r="816802" spans="4:4">
      <c r="D816802"/>
    </row>
    <row r="816803" spans="4:4">
      <c r="D816803"/>
    </row>
    <row r="816804" spans="4:4">
      <c r="D816804"/>
    </row>
    <row r="816805" spans="4:4">
      <c r="D816805"/>
    </row>
    <row r="816806" spans="4:4">
      <c r="D816806"/>
    </row>
    <row r="816807" spans="4:4">
      <c r="D816807"/>
    </row>
    <row r="816808" spans="4:4">
      <c r="D816808"/>
    </row>
    <row r="816809" spans="4:4">
      <c r="D816809"/>
    </row>
    <row r="816810" spans="4:4">
      <c r="D816810"/>
    </row>
    <row r="816811" spans="4:4">
      <c r="D816811"/>
    </row>
    <row r="816812" spans="4:4">
      <c r="D816812"/>
    </row>
    <row r="816813" spans="4:4">
      <c r="D816813"/>
    </row>
    <row r="816814" spans="4:4">
      <c r="D816814"/>
    </row>
    <row r="816815" spans="4:4">
      <c r="D816815"/>
    </row>
    <row r="816816" spans="4:4">
      <c r="D816816"/>
    </row>
    <row r="816817" spans="4:4">
      <c r="D816817"/>
    </row>
    <row r="816818" spans="4:4">
      <c r="D816818"/>
    </row>
    <row r="816819" spans="4:4">
      <c r="D816819"/>
    </row>
    <row r="816820" spans="4:4">
      <c r="D816820"/>
    </row>
    <row r="816821" spans="4:4">
      <c r="D816821"/>
    </row>
    <row r="816822" spans="4:4">
      <c r="D816822"/>
    </row>
    <row r="816823" spans="4:4">
      <c r="D816823"/>
    </row>
    <row r="816824" spans="4:4">
      <c r="D816824"/>
    </row>
    <row r="816825" spans="4:4">
      <c r="D816825"/>
    </row>
    <row r="816826" spans="4:4">
      <c r="D816826"/>
    </row>
    <row r="816827" spans="4:4">
      <c r="D816827"/>
    </row>
    <row r="816828" spans="4:4">
      <c r="D816828"/>
    </row>
    <row r="816829" spans="4:4">
      <c r="D816829"/>
    </row>
    <row r="816830" spans="4:4">
      <c r="D816830"/>
    </row>
    <row r="816831" spans="4:4">
      <c r="D816831"/>
    </row>
    <row r="816832" spans="4:4">
      <c r="D816832"/>
    </row>
    <row r="816833" spans="4:4">
      <c r="D816833"/>
    </row>
    <row r="816834" spans="4:4">
      <c r="D816834"/>
    </row>
    <row r="816835" spans="4:4">
      <c r="D816835"/>
    </row>
    <row r="816836" spans="4:4">
      <c r="D816836"/>
    </row>
    <row r="816837" spans="4:4">
      <c r="D816837"/>
    </row>
    <row r="816838" spans="4:4">
      <c r="D816838"/>
    </row>
    <row r="816839" spans="4:4">
      <c r="D816839"/>
    </row>
    <row r="816840" spans="4:4">
      <c r="D816840"/>
    </row>
    <row r="816841" spans="4:4">
      <c r="D816841"/>
    </row>
    <row r="816842" spans="4:4">
      <c r="D816842"/>
    </row>
    <row r="816843" spans="4:4">
      <c r="D816843"/>
    </row>
    <row r="816844" spans="4:4">
      <c r="D816844"/>
    </row>
    <row r="816845" spans="4:4">
      <c r="D816845"/>
    </row>
    <row r="816846" spans="4:4">
      <c r="D816846"/>
    </row>
    <row r="816847" spans="4:4">
      <c r="D816847"/>
    </row>
    <row r="816848" spans="4:4">
      <c r="D816848"/>
    </row>
    <row r="816849" spans="4:4">
      <c r="D816849"/>
    </row>
    <row r="816850" spans="4:4">
      <c r="D816850"/>
    </row>
    <row r="816851" spans="4:4">
      <c r="D816851"/>
    </row>
    <row r="816852" spans="4:4">
      <c r="D816852"/>
    </row>
    <row r="816853" spans="4:4">
      <c r="D816853"/>
    </row>
    <row r="816854" spans="4:4">
      <c r="D816854"/>
    </row>
    <row r="816855" spans="4:4">
      <c r="D816855"/>
    </row>
    <row r="816856" spans="4:4">
      <c r="D816856"/>
    </row>
    <row r="816857" spans="4:4">
      <c r="D816857"/>
    </row>
    <row r="816858" spans="4:4">
      <c r="D816858"/>
    </row>
    <row r="816859" spans="4:4">
      <c r="D816859"/>
    </row>
    <row r="816860" spans="4:4">
      <c r="D816860"/>
    </row>
    <row r="816861" spans="4:4">
      <c r="D816861"/>
    </row>
    <row r="816862" spans="4:4">
      <c r="D816862"/>
    </row>
    <row r="816863" spans="4:4">
      <c r="D816863"/>
    </row>
    <row r="816864" spans="4:4">
      <c r="D816864"/>
    </row>
    <row r="816865" spans="4:4">
      <c r="D816865"/>
    </row>
    <row r="816866" spans="4:4">
      <c r="D816866"/>
    </row>
    <row r="816867" spans="4:4">
      <c r="D816867"/>
    </row>
    <row r="816868" spans="4:4">
      <c r="D816868"/>
    </row>
    <row r="816869" spans="4:4">
      <c r="D816869"/>
    </row>
    <row r="816870" spans="4:4">
      <c r="D816870"/>
    </row>
    <row r="816871" spans="4:4">
      <c r="D816871"/>
    </row>
    <row r="816872" spans="4:4">
      <c r="D816872"/>
    </row>
    <row r="816873" spans="4:4">
      <c r="D816873"/>
    </row>
    <row r="816874" spans="4:4">
      <c r="D816874"/>
    </row>
    <row r="816875" spans="4:4">
      <c r="D816875"/>
    </row>
    <row r="816876" spans="4:4">
      <c r="D816876"/>
    </row>
    <row r="816877" spans="4:4">
      <c r="D816877"/>
    </row>
    <row r="816878" spans="4:4">
      <c r="D816878"/>
    </row>
    <row r="816879" spans="4:4">
      <c r="D816879"/>
    </row>
    <row r="816880" spans="4:4">
      <c r="D816880"/>
    </row>
    <row r="816881" spans="4:4">
      <c r="D816881"/>
    </row>
    <row r="816882" spans="4:4">
      <c r="D816882"/>
    </row>
    <row r="816883" spans="4:4">
      <c r="D816883"/>
    </row>
    <row r="816884" spans="4:4">
      <c r="D816884"/>
    </row>
    <row r="816885" spans="4:4">
      <c r="D816885"/>
    </row>
    <row r="816886" spans="4:4">
      <c r="D816886"/>
    </row>
    <row r="816887" spans="4:4">
      <c r="D816887"/>
    </row>
    <row r="816888" spans="4:4">
      <c r="D816888"/>
    </row>
    <row r="816889" spans="4:4">
      <c r="D816889"/>
    </row>
    <row r="816890" spans="4:4">
      <c r="D816890"/>
    </row>
    <row r="816891" spans="4:4">
      <c r="D816891"/>
    </row>
    <row r="816892" spans="4:4">
      <c r="D816892"/>
    </row>
    <row r="816893" spans="4:4">
      <c r="D816893"/>
    </row>
    <row r="816894" spans="4:4">
      <c r="D816894"/>
    </row>
    <row r="816895" spans="4:4">
      <c r="D816895"/>
    </row>
    <row r="816896" spans="4:4">
      <c r="D816896"/>
    </row>
    <row r="816897" spans="4:4">
      <c r="D816897"/>
    </row>
    <row r="816898" spans="4:4">
      <c r="D816898"/>
    </row>
    <row r="816899" spans="4:4">
      <c r="D816899"/>
    </row>
    <row r="816900" spans="4:4">
      <c r="D816900"/>
    </row>
    <row r="816901" spans="4:4">
      <c r="D816901"/>
    </row>
    <row r="816902" spans="4:4">
      <c r="D816902"/>
    </row>
    <row r="816903" spans="4:4">
      <c r="D816903"/>
    </row>
    <row r="816904" spans="4:4">
      <c r="D816904"/>
    </row>
    <row r="816905" spans="4:4">
      <c r="D816905"/>
    </row>
    <row r="816906" spans="4:4">
      <c r="D816906"/>
    </row>
    <row r="816907" spans="4:4">
      <c r="D816907"/>
    </row>
    <row r="816908" spans="4:4">
      <c r="D816908"/>
    </row>
    <row r="816909" spans="4:4">
      <c r="D816909"/>
    </row>
    <row r="816910" spans="4:4">
      <c r="D816910"/>
    </row>
    <row r="816911" spans="4:4">
      <c r="D816911"/>
    </row>
    <row r="816912" spans="4:4">
      <c r="D816912"/>
    </row>
    <row r="816913" spans="4:4">
      <c r="D816913"/>
    </row>
    <row r="816914" spans="4:4">
      <c r="D816914"/>
    </row>
    <row r="816915" spans="4:4">
      <c r="D816915"/>
    </row>
    <row r="816916" spans="4:4">
      <c r="D816916"/>
    </row>
    <row r="816917" spans="4:4">
      <c r="D816917"/>
    </row>
    <row r="816918" spans="4:4">
      <c r="D816918"/>
    </row>
    <row r="816919" spans="4:4">
      <c r="D816919"/>
    </row>
    <row r="816920" spans="4:4">
      <c r="D816920"/>
    </row>
    <row r="816921" spans="4:4">
      <c r="D816921"/>
    </row>
    <row r="816922" spans="4:4">
      <c r="D816922"/>
    </row>
    <row r="816923" spans="4:4">
      <c r="D816923"/>
    </row>
    <row r="816924" spans="4:4">
      <c r="D816924"/>
    </row>
    <row r="816925" spans="4:4">
      <c r="D816925"/>
    </row>
    <row r="816926" spans="4:4">
      <c r="D816926"/>
    </row>
    <row r="816927" spans="4:4">
      <c r="D816927"/>
    </row>
    <row r="816928" spans="4:4">
      <c r="D816928"/>
    </row>
    <row r="816929" spans="4:4">
      <c r="D816929"/>
    </row>
    <row r="816930" spans="4:4">
      <c r="D816930"/>
    </row>
    <row r="816931" spans="4:4">
      <c r="D816931"/>
    </row>
    <row r="816932" spans="4:4">
      <c r="D816932"/>
    </row>
    <row r="816933" spans="4:4">
      <c r="D816933"/>
    </row>
    <row r="816934" spans="4:4">
      <c r="D816934"/>
    </row>
    <row r="816935" spans="4:4">
      <c r="D816935"/>
    </row>
    <row r="816936" spans="4:4">
      <c r="D816936"/>
    </row>
    <row r="816937" spans="4:4">
      <c r="D816937"/>
    </row>
    <row r="816938" spans="4:4">
      <c r="D816938"/>
    </row>
    <row r="816939" spans="4:4">
      <c r="D816939"/>
    </row>
    <row r="816940" spans="4:4">
      <c r="D816940"/>
    </row>
    <row r="816941" spans="4:4">
      <c r="D816941"/>
    </row>
    <row r="816942" spans="4:4">
      <c r="D816942"/>
    </row>
    <row r="816943" spans="4:4">
      <c r="D816943"/>
    </row>
    <row r="816944" spans="4:4">
      <c r="D816944"/>
    </row>
    <row r="816945" spans="4:4">
      <c r="D816945"/>
    </row>
    <row r="816946" spans="4:4">
      <c r="D816946"/>
    </row>
    <row r="816947" spans="4:4">
      <c r="D816947"/>
    </row>
    <row r="816948" spans="4:4">
      <c r="D816948"/>
    </row>
    <row r="816949" spans="4:4">
      <c r="D816949"/>
    </row>
    <row r="816950" spans="4:4">
      <c r="D816950"/>
    </row>
    <row r="816951" spans="4:4">
      <c r="D816951"/>
    </row>
    <row r="816952" spans="4:4">
      <c r="D816952"/>
    </row>
    <row r="816953" spans="4:4">
      <c r="D816953"/>
    </row>
    <row r="816954" spans="4:4">
      <c r="D816954"/>
    </row>
    <row r="816955" spans="4:4">
      <c r="D816955"/>
    </row>
    <row r="816956" spans="4:4">
      <c r="D816956"/>
    </row>
    <row r="816957" spans="4:4">
      <c r="D816957"/>
    </row>
    <row r="816958" spans="4:4">
      <c r="D816958"/>
    </row>
    <row r="816959" spans="4:4">
      <c r="D816959"/>
    </row>
    <row r="816960" spans="4:4">
      <c r="D816960"/>
    </row>
    <row r="816961" spans="4:4">
      <c r="D816961"/>
    </row>
    <row r="816962" spans="4:4">
      <c r="D816962"/>
    </row>
    <row r="816963" spans="4:4">
      <c r="D816963"/>
    </row>
    <row r="816964" spans="4:4">
      <c r="D816964"/>
    </row>
    <row r="816965" spans="4:4">
      <c r="D816965"/>
    </row>
    <row r="816966" spans="4:4">
      <c r="D816966"/>
    </row>
    <row r="816967" spans="4:4">
      <c r="D816967"/>
    </row>
    <row r="816968" spans="4:4">
      <c r="D816968"/>
    </row>
    <row r="816969" spans="4:4">
      <c r="D816969"/>
    </row>
    <row r="816970" spans="4:4">
      <c r="D816970"/>
    </row>
    <row r="816971" spans="4:4">
      <c r="D816971"/>
    </row>
    <row r="816972" spans="4:4">
      <c r="D816972"/>
    </row>
    <row r="816973" spans="4:4">
      <c r="D816973"/>
    </row>
    <row r="816974" spans="4:4">
      <c r="D816974"/>
    </row>
    <row r="816975" spans="4:4">
      <c r="D816975"/>
    </row>
    <row r="816976" spans="4:4">
      <c r="D816976"/>
    </row>
    <row r="816977" spans="4:4">
      <c r="D816977"/>
    </row>
    <row r="816978" spans="4:4">
      <c r="D816978"/>
    </row>
    <row r="816979" spans="4:4">
      <c r="D816979"/>
    </row>
    <row r="816980" spans="4:4">
      <c r="D816980"/>
    </row>
    <row r="816981" spans="4:4">
      <c r="D816981"/>
    </row>
    <row r="816982" spans="4:4">
      <c r="D816982"/>
    </row>
    <row r="816983" spans="4:4">
      <c r="D816983"/>
    </row>
    <row r="816984" spans="4:4">
      <c r="D816984"/>
    </row>
    <row r="816985" spans="4:4">
      <c r="D816985"/>
    </row>
    <row r="816986" spans="4:4">
      <c r="D816986"/>
    </row>
    <row r="816987" spans="4:4">
      <c r="D816987"/>
    </row>
    <row r="816988" spans="4:4">
      <c r="D816988"/>
    </row>
    <row r="816989" spans="4:4">
      <c r="D816989"/>
    </row>
    <row r="816990" spans="4:4">
      <c r="D816990"/>
    </row>
    <row r="816991" spans="4:4">
      <c r="D816991"/>
    </row>
    <row r="816992" spans="4:4">
      <c r="D816992"/>
    </row>
    <row r="816993" spans="4:4">
      <c r="D816993"/>
    </row>
    <row r="816994" spans="4:4">
      <c r="D816994"/>
    </row>
    <row r="816995" spans="4:4">
      <c r="D816995"/>
    </row>
    <row r="816996" spans="4:4">
      <c r="D816996"/>
    </row>
    <row r="816997" spans="4:4">
      <c r="D816997"/>
    </row>
    <row r="816998" spans="4:4">
      <c r="D816998"/>
    </row>
    <row r="816999" spans="4:4">
      <c r="D816999"/>
    </row>
    <row r="817000" spans="4:4">
      <c r="D817000"/>
    </row>
    <row r="817001" spans="4:4">
      <c r="D817001"/>
    </row>
    <row r="817002" spans="4:4">
      <c r="D817002"/>
    </row>
    <row r="817003" spans="4:4">
      <c r="D817003"/>
    </row>
    <row r="817004" spans="4:4">
      <c r="D817004"/>
    </row>
    <row r="817005" spans="4:4">
      <c r="D817005"/>
    </row>
    <row r="817006" spans="4:4">
      <c r="D817006"/>
    </row>
    <row r="817007" spans="4:4">
      <c r="D817007"/>
    </row>
    <row r="817008" spans="4:4">
      <c r="D817008"/>
    </row>
    <row r="817009" spans="4:4">
      <c r="D817009"/>
    </row>
    <row r="817010" spans="4:4">
      <c r="D817010"/>
    </row>
    <row r="817011" spans="4:4">
      <c r="D817011"/>
    </row>
    <row r="817012" spans="4:4">
      <c r="D817012"/>
    </row>
    <row r="817013" spans="4:4">
      <c r="D817013"/>
    </row>
    <row r="817014" spans="4:4">
      <c r="D817014"/>
    </row>
    <row r="817015" spans="4:4">
      <c r="D817015"/>
    </row>
    <row r="817016" spans="4:4">
      <c r="D817016"/>
    </row>
    <row r="817017" spans="4:4">
      <c r="D817017"/>
    </row>
    <row r="817018" spans="4:4">
      <c r="D817018"/>
    </row>
    <row r="817019" spans="4:4">
      <c r="D817019"/>
    </row>
    <row r="817020" spans="4:4">
      <c r="D817020"/>
    </row>
    <row r="817021" spans="4:4">
      <c r="D817021"/>
    </row>
    <row r="817022" spans="4:4">
      <c r="D817022"/>
    </row>
    <row r="817023" spans="4:4">
      <c r="D817023"/>
    </row>
    <row r="817024" spans="4:4">
      <c r="D817024"/>
    </row>
    <row r="817025" spans="4:4">
      <c r="D817025"/>
    </row>
    <row r="817026" spans="4:4">
      <c r="D817026"/>
    </row>
    <row r="817027" spans="4:4">
      <c r="D817027"/>
    </row>
    <row r="817028" spans="4:4">
      <c r="D817028"/>
    </row>
    <row r="817029" spans="4:4">
      <c r="D817029"/>
    </row>
    <row r="817030" spans="4:4">
      <c r="D817030"/>
    </row>
    <row r="817031" spans="4:4">
      <c r="D817031"/>
    </row>
    <row r="817032" spans="4:4">
      <c r="D817032"/>
    </row>
    <row r="817033" spans="4:4">
      <c r="D817033"/>
    </row>
    <row r="817034" spans="4:4">
      <c r="D817034"/>
    </row>
    <row r="817035" spans="4:4">
      <c r="D817035"/>
    </row>
    <row r="817036" spans="4:4">
      <c r="D817036"/>
    </row>
    <row r="817037" spans="4:4">
      <c r="D817037"/>
    </row>
    <row r="817038" spans="4:4">
      <c r="D817038"/>
    </row>
    <row r="817039" spans="4:4">
      <c r="D817039"/>
    </row>
    <row r="817040" spans="4:4">
      <c r="D817040"/>
    </row>
    <row r="817041" spans="4:4">
      <c r="D817041"/>
    </row>
    <row r="817042" spans="4:4">
      <c r="D817042"/>
    </row>
    <row r="817043" spans="4:4">
      <c r="D817043"/>
    </row>
    <row r="817044" spans="4:4">
      <c r="D817044"/>
    </row>
    <row r="817045" spans="4:4">
      <c r="D817045"/>
    </row>
    <row r="817046" spans="4:4">
      <c r="D817046"/>
    </row>
    <row r="817047" spans="4:4">
      <c r="D817047"/>
    </row>
    <row r="817048" spans="4:4">
      <c r="D817048"/>
    </row>
    <row r="817049" spans="4:4">
      <c r="D817049"/>
    </row>
    <row r="817050" spans="4:4">
      <c r="D817050"/>
    </row>
    <row r="817051" spans="4:4">
      <c r="D817051"/>
    </row>
    <row r="817052" spans="4:4">
      <c r="D817052"/>
    </row>
    <row r="817053" spans="4:4">
      <c r="D817053"/>
    </row>
    <row r="817054" spans="4:4">
      <c r="D817054"/>
    </row>
    <row r="817055" spans="4:4">
      <c r="D817055"/>
    </row>
    <row r="817056" spans="4:4">
      <c r="D817056"/>
    </row>
    <row r="817057" spans="4:4">
      <c r="D817057"/>
    </row>
    <row r="817058" spans="4:4">
      <c r="D817058"/>
    </row>
    <row r="817059" spans="4:4">
      <c r="D817059"/>
    </row>
    <row r="817060" spans="4:4">
      <c r="D817060"/>
    </row>
    <row r="817061" spans="4:4">
      <c r="D817061"/>
    </row>
    <row r="817062" spans="4:4">
      <c r="D817062"/>
    </row>
    <row r="817063" spans="4:4">
      <c r="D817063"/>
    </row>
    <row r="817064" spans="4:4">
      <c r="D817064"/>
    </row>
    <row r="817065" spans="4:4">
      <c r="D817065"/>
    </row>
    <row r="817066" spans="4:4">
      <c r="D817066"/>
    </row>
    <row r="817067" spans="4:4">
      <c r="D817067"/>
    </row>
    <row r="817068" spans="4:4">
      <c r="D817068"/>
    </row>
    <row r="817069" spans="4:4">
      <c r="D817069"/>
    </row>
    <row r="817070" spans="4:4">
      <c r="D817070"/>
    </row>
    <row r="817071" spans="4:4">
      <c r="D817071"/>
    </row>
    <row r="817072" spans="4:4">
      <c r="D817072"/>
    </row>
    <row r="817073" spans="4:4">
      <c r="D817073"/>
    </row>
    <row r="817074" spans="4:4">
      <c r="D817074"/>
    </row>
    <row r="817075" spans="4:4">
      <c r="D817075"/>
    </row>
    <row r="817076" spans="4:4">
      <c r="D817076"/>
    </row>
    <row r="817077" spans="4:4">
      <c r="D817077"/>
    </row>
    <row r="817078" spans="4:4">
      <c r="D817078"/>
    </row>
    <row r="817079" spans="4:4">
      <c r="D817079"/>
    </row>
    <row r="817080" spans="4:4">
      <c r="D817080"/>
    </row>
    <row r="817081" spans="4:4">
      <c r="D817081"/>
    </row>
    <row r="817082" spans="4:4">
      <c r="D817082"/>
    </row>
    <row r="817083" spans="4:4">
      <c r="D817083"/>
    </row>
    <row r="817084" spans="4:4">
      <c r="D817084"/>
    </row>
    <row r="817085" spans="4:4">
      <c r="D817085"/>
    </row>
    <row r="817086" spans="4:4">
      <c r="D817086"/>
    </row>
    <row r="817087" spans="4:4">
      <c r="D817087"/>
    </row>
    <row r="817088" spans="4:4">
      <c r="D817088"/>
    </row>
    <row r="817089" spans="4:4">
      <c r="D817089"/>
    </row>
    <row r="817090" spans="4:4">
      <c r="D817090"/>
    </row>
    <row r="817091" spans="4:4">
      <c r="D817091"/>
    </row>
    <row r="817092" spans="4:4">
      <c r="D817092"/>
    </row>
    <row r="817093" spans="4:4">
      <c r="D817093"/>
    </row>
    <row r="817094" spans="4:4">
      <c r="D817094"/>
    </row>
    <row r="817095" spans="4:4">
      <c r="D817095"/>
    </row>
    <row r="817096" spans="4:4">
      <c r="D817096"/>
    </row>
    <row r="817097" spans="4:4">
      <c r="D817097"/>
    </row>
    <row r="817098" spans="4:4">
      <c r="D817098"/>
    </row>
    <row r="817099" spans="4:4">
      <c r="D817099"/>
    </row>
    <row r="817100" spans="4:4">
      <c r="D817100"/>
    </row>
    <row r="817101" spans="4:4">
      <c r="D817101"/>
    </row>
    <row r="817102" spans="4:4">
      <c r="D817102"/>
    </row>
    <row r="817103" spans="4:4">
      <c r="D817103"/>
    </row>
    <row r="817104" spans="4:4">
      <c r="D817104"/>
    </row>
    <row r="817105" spans="4:4">
      <c r="D817105"/>
    </row>
    <row r="817106" spans="4:4">
      <c r="D817106"/>
    </row>
    <row r="817107" spans="4:4">
      <c r="D817107"/>
    </row>
    <row r="817108" spans="4:4">
      <c r="D817108"/>
    </row>
    <row r="817109" spans="4:4">
      <c r="D817109"/>
    </row>
    <row r="817110" spans="4:4">
      <c r="D817110"/>
    </row>
    <row r="817111" spans="4:4">
      <c r="D817111"/>
    </row>
    <row r="817112" spans="4:4">
      <c r="D817112"/>
    </row>
    <row r="817113" spans="4:4">
      <c r="D817113"/>
    </row>
    <row r="817114" spans="4:4">
      <c r="D817114"/>
    </row>
    <row r="817115" spans="4:4">
      <c r="D817115"/>
    </row>
    <row r="817116" spans="4:4">
      <c r="D817116"/>
    </row>
    <row r="817117" spans="4:4">
      <c r="D817117"/>
    </row>
    <row r="817118" spans="4:4">
      <c r="D817118"/>
    </row>
    <row r="817119" spans="4:4">
      <c r="D817119"/>
    </row>
    <row r="817120" spans="4:4">
      <c r="D817120"/>
    </row>
    <row r="817121" spans="4:4">
      <c r="D817121"/>
    </row>
    <row r="817122" spans="4:4">
      <c r="D817122"/>
    </row>
    <row r="817123" spans="4:4">
      <c r="D817123"/>
    </row>
    <row r="817124" spans="4:4">
      <c r="D817124"/>
    </row>
    <row r="817125" spans="4:4">
      <c r="D817125"/>
    </row>
    <row r="817126" spans="4:4">
      <c r="D817126"/>
    </row>
    <row r="817127" spans="4:4">
      <c r="D817127"/>
    </row>
    <row r="817128" spans="4:4">
      <c r="D817128"/>
    </row>
    <row r="817129" spans="4:4">
      <c r="D817129"/>
    </row>
    <row r="817130" spans="4:4">
      <c r="D817130"/>
    </row>
    <row r="817131" spans="4:4">
      <c r="D817131"/>
    </row>
    <row r="817132" spans="4:4">
      <c r="D817132"/>
    </row>
    <row r="817133" spans="4:4">
      <c r="D817133"/>
    </row>
    <row r="817134" spans="4:4">
      <c r="D817134"/>
    </row>
    <row r="817135" spans="4:4">
      <c r="D817135"/>
    </row>
    <row r="817136" spans="4:4">
      <c r="D817136"/>
    </row>
    <row r="817137" spans="4:4">
      <c r="D817137"/>
    </row>
    <row r="817138" spans="4:4">
      <c r="D817138"/>
    </row>
    <row r="817139" spans="4:4">
      <c r="D817139"/>
    </row>
    <row r="817140" spans="4:4">
      <c r="D817140"/>
    </row>
    <row r="817141" spans="4:4">
      <c r="D817141"/>
    </row>
    <row r="817142" spans="4:4">
      <c r="D817142"/>
    </row>
    <row r="817143" spans="4:4">
      <c r="D817143"/>
    </row>
    <row r="817144" spans="4:4">
      <c r="D817144"/>
    </row>
    <row r="817145" spans="4:4">
      <c r="D817145"/>
    </row>
    <row r="817146" spans="4:4">
      <c r="D817146"/>
    </row>
    <row r="817147" spans="4:4">
      <c r="D817147"/>
    </row>
    <row r="817148" spans="4:4">
      <c r="D817148"/>
    </row>
    <row r="817149" spans="4:4">
      <c r="D817149"/>
    </row>
    <row r="817150" spans="4:4">
      <c r="D817150"/>
    </row>
    <row r="817151" spans="4:4">
      <c r="D817151"/>
    </row>
    <row r="817152" spans="4:4">
      <c r="D817152"/>
    </row>
    <row r="817153" spans="4:4">
      <c r="D817153"/>
    </row>
    <row r="817154" spans="4:4">
      <c r="D817154"/>
    </row>
    <row r="817155" spans="4:4">
      <c r="D817155"/>
    </row>
    <row r="817156" spans="4:4">
      <c r="D817156"/>
    </row>
    <row r="817157" spans="4:4">
      <c r="D817157"/>
    </row>
    <row r="817158" spans="4:4">
      <c r="D817158"/>
    </row>
    <row r="817159" spans="4:4">
      <c r="D817159"/>
    </row>
    <row r="817160" spans="4:4">
      <c r="D817160"/>
    </row>
    <row r="817161" spans="4:4">
      <c r="D817161"/>
    </row>
    <row r="817162" spans="4:4">
      <c r="D817162"/>
    </row>
    <row r="817163" spans="4:4">
      <c r="D817163"/>
    </row>
    <row r="817164" spans="4:4">
      <c r="D817164"/>
    </row>
    <row r="817165" spans="4:4">
      <c r="D817165"/>
    </row>
    <row r="817166" spans="4:4">
      <c r="D817166"/>
    </row>
    <row r="817167" spans="4:4">
      <c r="D817167"/>
    </row>
    <row r="817168" spans="4:4">
      <c r="D817168"/>
    </row>
    <row r="817169" spans="4:4">
      <c r="D817169"/>
    </row>
    <row r="817170" spans="4:4">
      <c r="D817170"/>
    </row>
    <row r="817171" spans="4:4">
      <c r="D817171"/>
    </row>
    <row r="817172" spans="4:4">
      <c r="D817172"/>
    </row>
    <row r="817173" spans="4:4">
      <c r="D817173"/>
    </row>
    <row r="817174" spans="4:4">
      <c r="D817174"/>
    </row>
    <row r="817175" spans="4:4">
      <c r="D817175"/>
    </row>
    <row r="817176" spans="4:4">
      <c r="D817176"/>
    </row>
    <row r="817177" spans="4:4">
      <c r="D817177"/>
    </row>
    <row r="817178" spans="4:4">
      <c r="D817178"/>
    </row>
    <row r="817179" spans="4:4">
      <c r="D817179"/>
    </row>
    <row r="817180" spans="4:4">
      <c r="D817180"/>
    </row>
    <row r="817181" spans="4:4">
      <c r="D817181"/>
    </row>
    <row r="817182" spans="4:4">
      <c r="D817182"/>
    </row>
    <row r="817183" spans="4:4">
      <c r="D817183"/>
    </row>
    <row r="817184" spans="4:4">
      <c r="D817184"/>
    </row>
    <row r="817185" spans="4:4">
      <c r="D817185"/>
    </row>
    <row r="817186" spans="4:4">
      <c r="D817186"/>
    </row>
    <row r="817187" spans="4:4">
      <c r="D817187"/>
    </row>
    <row r="817188" spans="4:4">
      <c r="D817188"/>
    </row>
    <row r="817189" spans="4:4">
      <c r="D817189"/>
    </row>
    <row r="817190" spans="4:4">
      <c r="D817190"/>
    </row>
    <row r="817191" spans="4:4">
      <c r="D817191"/>
    </row>
    <row r="817192" spans="4:4">
      <c r="D817192"/>
    </row>
    <row r="817193" spans="4:4">
      <c r="D817193"/>
    </row>
    <row r="817194" spans="4:4">
      <c r="D817194"/>
    </row>
    <row r="817195" spans="4:4">
      <c r="D817195"/>
    </row>
    <row r="817196" spans="4:4">
      <c r="D817196"/>
    </row>
    <row r="817197" spans="4:4">
      <c r="D817197"/>
    </row>
    <row r="817198" spans="4:4">
      <c r="D817198"/>
    </row>
    <row r="817199" spans="4:4">
      <c r="D817199"/>
    </row>
    <row r="817200" spans="4:4">
      <c r="D817200"/>
    </row>
    <row r="817201" spans="4:4">
      <c r="D817201"/>
    </row>
    <row r="817202" spans="4:4">
      <c r="D817202"/>
    </row>
    <row r="817203" spans="4:4">
      <c r="D817203"/>
    </row>
    <row r="817204" spans="4:4">
      <c r="D817204"/>
    </row>
    <row r="817205" spans="4:4">
      <c r="D817205"/>
    </row>
    <row r="817206" spans="4:4">
      <c r="D817206"/>
    </row>
    <row r="817207" spans="4:4">
      <c r="D817207"/>
    </row>
    <row r="817208" spans="4:4">
      <c r="D817208"/>
    </row>
    <row r="817209" spans="4:4">
      <c r="D817209"/>
    </row>
    <row r="817210" spans="4:4">
      <c r="D817210"/>
    </row>
    <row r="817211" spans="4:4">
      <c r="D817211"/>
    </row>
    <row r="817212" spans="4:4">
      <c r="D817212"/>
    </row>
    <row r="817213" spans="4:4">
      <c r="D817213"/>
    </row>
    <row r="817214" spans="4:4">
      <c r="D817214"/>
    </row>
    <row r="817215" spans="4:4">
      <c r="D817215"/>
    </row>
    <row r="817216" spans="4:4">
      <c r="D817216"/>
    </row>
    <row r="817217" spans="4:4">
      <c r="D817217"/>
    </row>
    <row r="817218" spans="4:4">
      <c r="D817218"/>
    </row>
    <row r="817219" spans="4:4">
      <c r="D817219"/>
    </row>
    <row r="817220" spans="4:4">
      <c r="D817220"/>
    </row>
    <row r="817221" spans="4:4">
      <c r="D817221"/>
    </row>
    <row r="817222" spans="4:4">
      <c r="D817222"/>
    </row>
    <row r="817223" spans="4:4">
      <c r="D817223"/>
    </row>
    <row r="817224" spans="4:4">
      <c r="D817224"/>
    </row>
    <row r="817225" spans="4:4">
      <c r="D817225"/>
    </row>
    <row r="817226" spans="4:4">
      <c r="D817226"/>
    </row>
    <row r="817227" spans="4:4">
      <c r="D817227"/>
    </row>
    <row r="817228" spans="4:4">
      <c r="D817228"/>
    </row>
    <row r="817229" spans="4:4">
      <c r="D817229"/>
    </row>
    <row r="817230" spans="4:4">
      <c r="D817230"/>
    </row>
    <row r="817231" spans="4:4">
      <c r="D817231"/>
    </row>
    <row r="817232" spans="4:4">
      <c r="D817232"/>
    </row>
    <row r="817233" spans="4:4">
      <c r="D817233"/>
    </row>
    <row r="817234" spans="4:4">
      <c r="D817234"/>
    </row>
    <row r="817235" spans="4:4">
      <c r="D817235"/>
    </row>
    <row r="817236" spans="4:4">
      <c r="D817236"/>
    </row>
    <row r="817237" spans="4:4">
      <c r="D817237"/>
    </row>
    <row r="817238" spans="4:4">
      <c r="D817238"/>
    </row>
    <row r="817239" spans="4:4">
      <c r="D817239"/>
    </row>
    <row r="817240" spans="4:4">
      <c r="D817240"/>
    </row>
    <row r="817241" spans="4:4">
      <c r="D817241"/>
    </row>
    <row r="817242" spans="4:4">
      <c r="D817242"/>
    </row>
    <row r="817243" spans="4:4">
      <c r="D817243"/>
    </row>
    <row r="817244" spans="4:4">
      <c r="D817244"/>
    </row>
    <row r="817245" spans="4:4">
      <c r="D817245"/>
    </row>
    <row r="817246" spans="4:4">
      <c r="D817246"/>
    </row>
    <row r="817247" spans="4:4">
      <c r="D817247"/>
    </row>
    <row r="817248" spans="4:4">
      <c r="D817248"/>
    </row>
    <row r="817249" spans="4:4">
      <c r="D817249"/>
    </row>
    <row r="817250" spans="4:4">
      <c r="D817250"/>
    </row>
    <row r="817251" spans="4:4">
      <c r="D817251"/>
    </row>
    <row r="817252" spans="4:4">
      <c r="D817252"/>
    </row>
    <row r="817253" spans="4:4">
      <c r="D817253"/>
    </row>
    <row r="817254" spans="4:4">
      <c r="D817254"/>
    </row>
    <row r="817255" spans="4:4">
      <c r="D817255"/>
    </row>
    <row r="817256" spans="4:4">
      <c r="D817256"/>
    </row>
    <row r="817257" spans="4:4">
      <c r="D817257"/>
    </row>
    <row r="817258" spans="4:4">
      <c r="D817258"/>
    </row>
    <row r="817259" spans="4:4">
      <c r="D817259"/>
    </row>
    <row r="817260" spans="4:4">
      <c r="D817260"/>
    </row>
    <row r="817261" spans="4:4">
      <c r="D817261"/>
    </row>
    <row r="817262" spans="4:4">
      <c r="D817262"/>
    </row>
    <row r="817263" spans="4:4">
      <c r="D817263"/>
    </row>
    <row r="817264" spans="4:4">
      <c r="D817264"/>
    </row>
    <row r="817265" spans="4:4">
      <c r="D817265"/>
    </row>
    <row r="817266" spans="4:4">
      <c r="D817266"/>
    </row>
    <row r="817267" spans="4:4">
      <c r="D817267"/>
    </row>
    <row r="817268" spans="4:4">
      <c r="D817268"/>
    </row>
    <row r="817269" spans="4:4">
      <c r="D817269"/>
    </row>
    <row r="817270" spans="4:4">
      <c r="D817270"/>
    </row>
    <row r="817271" spans="4:4">
      <c r="D817271"/>
    </row>
    <row r="817272" spans="4:4">
      <c r="D817272"/>
    </row>
    <row r="817273" spans="4:4">
      <c r="D817273"/>
    </row>
    <row r="817274" spans="4:4">
      <c r="D817274"/>
    </row>
    <row r="817275" spans="4:4">
      <c r="D817275"/>
    </row>
    <row r="817276" spans="4:4">
      <c r="D817276"/>
    </row>
    <row r="817277" spans="4:4">
      <c r="D817277"/>
    </row>
    <row r="817278" spans="4:4">
      <c r="D817278"/>
    </row>
    <row r="817279" spans="4:4">
      <c r="D817279"/>
    </row>
    <row r="817280" spans="4:4">
      <c r="D817280"/>
    </row>
    <row r="817281" spans="4:4">
      <c r="D817281"/>
    </row>
    <row r="817282" spans="4:4">
      <c r="D817282"/>
    </row>
    <row r="817283" spans="4:4">
      <c r="D817283"/>
    </row>
    <row r="817284" spans="4:4">
      <c r="D817284"/>
    </row>
    <row r="817285" spans="4:4">
      <c r="D817285"/>
    </row>
    <row r="817286" spans="4:4">
      <c r="D817286"/>
    </row>
    <row r="817287" spans="4:4">
      <c r="D817287"/>
    </row>
    <row r="817288" spans="4:4">
      <c r="D817288"/>
    </row>
    <row r="817289" spans="4:4">
      <c r="D817289"/>
    </row>
    <row r="817290" spans="4:4">
      <c r="D817290"/>
    </row>
    <row r="817291" spans="4:4">
      <c r="D817291"/>
    </row>
    <row r="817292" spans="4:4">
      <c r="D817292"/>
    </row>
    <row r="817293" spans="4:4">
      <c r="D817293"/>
    </row>
    <row r="817294" spans="4:4">
      <c r="D817294"/>
    </row>
    <row r="817295" spans="4:4">
      <c r="D817295"/>
    </row>
    <row r="817296" spans="4:4">
      <c r="D817296"/>
    </row>
    <row r="817297" spans="4:4">
      <c r="D817297"/>
    </row>
    <row r="817298" spans="4:4">
      <c r="D817298"/>
    </row>
    <row r="817299" spans="4:4">
      <c r="D817299"/>
    </row>
    <row r="817300" spans="4:4">
      <c r="D817300"/>
    </row>
    <row r="817301" spans="4:4">
      <c r="D817301"/>
    </row>
    <row r="817302" spans="4:4">
      <c r="D817302"/>
    </row>
    <row r="817303" spans="4:4">
      <c r="D817303"/>
    </row>
    <row r="817304" spans="4:4">
      <c r="D817304"/>
    </row>
    <row r="817305" spans="4:4">
      <c r="D817305"/>
    </row>
    <row r="817306" spans="4:4">
      <c r="D817306"/>
    </row>
    <row r="817307" spans="4:4">
      <c r="D817307"/>
    </row>
    <row r="817308" spans="4:4">
      <c r="D817308"/>
    </row>
    <row r="817309" spans="4:4">
      <c r="D817309"/>
    </row>
    <row r="817310" spans="4:4">
      <c r="D817310"/>
    </row>
    <row r="817311" spans="4:4">
      <c r="D817311"/>
    </row>
    <row r="817312" spans="4:4">
      <c r="D817312"/>
    </row>
    <row r="817313" spans="4:4">
      <c r="D817313"/>
    </row>
    <row r="817314" spans="4:4">
      <c r="D817314"/>
    </row>
    <row r="817315" spans="4:4">
      <c r="D817315"/>
    </row>
    <row r="817316" spans="4:4">
      <c r="D817316"/>
    </row>
    <row r="817317" spans="4:4">
      <c r="D817317"/>
    </row>
    <row r="817318" spans="4:4">
      <c r="D817318"/>
    </row>
    <row r="817319" spans="4:4">
      <c r="D817319"/>
    </row>
    <row r="817320" spans="4:4">
      <c r="D817320"/>
    </row>
    <row r="817321" spans="4:4">
      <c r="D817321"/>
    </row>
    <row r="817322" spans="4:4">
      <c r="D817322"/>
    </row>
    <row r="817323" spans="4:4">
      <c r="D817323"/>
    </row>
    <row r="817324" spans="4:4">
      <c r="D817324"/>
    </row>
    <row r="817325" spans="4:4">
      <c r="D817325"/>
    </row>
    <row r="817326" spans="4:4">
      <c r="D817326"/>
    </row>
    <row r="817327" spans="4:4">
      <c r="D817327"/>
    </row>
    <row r="817328" spans="4:4">
      <c r="D817328"/>
    </row>
    <row r="817329" spans="4:4">
      <c r="D817329"/>
    </row>
    <row r="817330" spans="4:4">
      <c r="D817330"/>
    </row>
    <row r="817331" spans="4:4">
      <c r="D817331"/>
    </row>
    <row r="817332" spans="4:4">
      <c r="D817332"/>
    </row>
    <row r="817333" spans="4:4">
      <c r="D817333"/>
    </row>
    <row r="817334" spans="4:4">
      <c r="D817334"/>
    </row>
    <row r="817335" spans="4:4">
      <c r="D817335"/>
    </row>
    <row r="817336" spans="4:4">
      <c r="D817336"/>
    </row>
    <row r="817337" spans="4:4">
      <c r="D817337"/>
    </row>
    <row r="817338" spans="4:4">
      <c r="D817338"/>
    </row>
    <row r="817339" spans="4:4">
      <c r="D817339"/>
    </row>
    <row r="817340" spans="4:4">
      <c r="D817340"/>
    </row>
    <row r="817341" spans="4:4">
      <c r="D817341"/>
    </row>
    <row r="817342" spans="4:4">
      <c r="D817342"/>
    </row>
    <row r="817343" spans="4:4">
      <c r="D817343"/>
    </row>
    <row r="817344" spans="4:4">
      <c r="D817344"/>
    </row>
    <row r="817345" spans="4:4">
      <c r="D817345"/>
    </row>
    <row r="817346" spans="4:4">
      <c r="D817346"/>
    </row>
    <row r="817347" spans="4:4">
      <c r="D817347"/>
    </row>
    <row r="817348" spans="4:4">
      <c r="D817348"/>
    </row>
    <row r="817349" spans="4:4">
      <c r="D817349"/>
    </row>
    <row r="817350" spans="4:4">
      <c r="D817350"/>
    </row>
    <row r="817351" spans="4:4">
      <c r="D817351"/>
    </row>
    <row r="817352" spans="4:4">
      <c r="D817352"/>
    </row>
    <row r="817353" spans="4:4">
      <c r="D817353"/>
    </row>
    <row r="817354" spans="4:4">
      <c r="D817354"/>
    </row>
    <row r="817355" spans="4:4">
      <c r="D817355"/>
    </row>
    <row r="817356" spans="4:4">
      <c r="D817356"/>
    </row>
    <row r="817357" spans="4:4">
      <c r="D817357"/>
    </row>
    <row r="817358" spans="4:4">
      <c r="D817358"/>
    </row>
    <row r="817359" spans="4:4">
      <c r="D817359"/>
    </row>
    <row r="817360" spans="4:4">
      <c r="D817360"/>
    </row>
    <row r="817361" spans="4:4">
      <c r="D817361"/>
    </row>
    <row r="817362" spans="4:4">
      <c r="D817362"/>
    </row>
    <row r="817363" spans="4:4">
      <c r="D817363"/>
    </row>
    <row r="817364" spans="4:4">
      <c r="D817364"/>
    </row>
    <row r="817365" spans="4:4">
      <c r="D817365"/>
    </row>
    <row r="817366" spans="4:4">
      <c r="D817366"/>
    </row>
    <row r="817367" spans="4:4">
      <c r="D817367"/>
    </row>
    <row r="817368" spans="4:4">
      <c r="D817368"/>
    </row>
    <row r="817369" spans="4:4">
      <c r="D817369"/>
    </row>
    <row r="817370" spans="4:4">
      <c r="D817370"/>
    </row>
    <row r="817371" spans="4:4">
      <c r="D817371"/>
    </row>
    <row r="817372" spans="4:4">
      <c r="D817372"/>
    </row>
    <row r="817373" spans="4:4">
      <c r="D817373"/>
    </row>
    <row r="817374" spans="4:4">
      <c r="D817374"/>
    </row>
    <row r="817375" spans="4:4">
      <c r="D817375"/>
    </row>
    <row r="817376" spans="4:4">
      <c r="D817376"/>
    </row>
    <row r="817377" spans="4:4">
      <c r="D817377"/>
    </row>
    <row r="817378" spans="4:4">
      <c r="D817378"/>
    </row>
    <row r="817379" spans="4:4">
      <c r="D817379"/>
    </row>
    <row r="817380" spans="4:4">
      <c r="D817380"/>
    </row>
    <row r="817381" spans="4:4">
      <c r="D817381"/>
    </row>
    <row r="817382" spans="4:4">
      <c r="D817382"/>
    </row>
    <row r="817383" spans="4:4">
      <c r="D817383"/>
    </row>
    <row r="817384" spans="4:4">
      <c r="D817384"/>
    </row>
    <row r="817385" spans="4:4">
      <c r="D817385"/>
    </row>
    <row r="817386" spans="4:4">
      <c r="D817386"/>
    </row>
    <row r="817387" spans="4:4">
      <c r="D817387"/>
    </row>
    <row r="817388" spans="4:4">
      <c r="D817388"/>
    </row>
    <row r="817389" spans="4:4">
      <c r="D817389"/>
    </row>
    <row r="817390" spans="4:4">
      <c r="D817390"/>
    </row>
    <row r="817391" spans="4:4">
      <c r="D817391"/>
    </row>
    <row r="817392" spans="4:4">
      <c r="D817392"/>
    </row>
    <row r="817393" spans="4:4">
      <c r="D817393"/>
    </row>
    <row r="817394" spans="4:4">
      <c r="D817394"/>
    </row>
    <row r="817395" spans="4:4">
      <c r="D817395"/>
    </row>
    <row r="817396" spans="4:4">
      <c r="D817396"/>
    </row>
    <row r="817397" spans="4:4">
      <c r="D817397"/>
    </row>
    <row r="817398" spans="4:4">
      <c r="D817398"/>
    </row>
    <row r="817399" spans="4:4">
      <c r="D817399"/>
    </row>
    <row r="817400" spans="4:4">
      <c r="D817400"/>
    </row>
    <row r="817401" spans="4:4">
      <c r="D817401"/>
    </row>
    <row r="817402" spans="4:4">
      <c r="D817402"/>
    </row>
    <row r="817403" spans="4:4">
      <c r="D817403"/>
    </row>
    <row r="817404" spans="4:4">
      <c r="D817404"/>
    </row>
    <row r="817405" spans="4:4">
      <c r="D817405"/>
    </row>
    <row r="817406" spans="4:4">
      <c r="D817406"/>
    </row>
    <row r="817407" spans="4:4">
      <c r="D817407"/>
    </row>
    <row r="817408" spans="4:4">
      <c r="D817408"/>
    </row>
    <row r="817409" spans="4:4">
      <c r="D817409"/>
    </row>
    <row r="817410" spans="4:4">
      <c r="D817410"/>
    </row>
    <row r="817411" spans="4:4">
      <c r="D817411"/>
    </row>
    <row r="817412" spans="4:4">
      <c r="D817412"/>
    </row>
    <row r="817413" spans="4:4">
      <c r="D817413"/>
    </row>
    <row r="817414" spans="4:4">
      <c r="D817414"/>
    </row>
    <row r="817415" spans="4:4">
      <c r="D817415"/>
    </row>
    <row r="817416" spans="4:4">
      <c r="D817416"/>
    </row>
    <row r="817417" spans="4:4">
      <c r="D817417"/>
    </row>
    <row r="817418" spans="4:4">
      <c r="D817418"/>
    </row>
    <row r="817419" spans="4:4">
      <c r="D817419"/>
    </row>
    <row r="817420" spans="4:4">
      <c r="D817420"/>
    </row>
    <row r="817421" spans="4:4">
      <c r="D817421"/>
    </row>
    <row r="817422" spans="4:4">
      <c r="D817422"/>
    </row>
    <row r="817423" spans="4:4">
      <c r="D817423"/>
    </row>
    <row r="817424" spans="4:4">
      <c r="D817424"/>
    </row>
    <row r="817425" spans="4:4">
      <c r="D817425"/>
    </row>
    <row r="817426" spans="4:4">
      <c r="D817426"/>
    </row>
    <row r="817427" spans="4:4">
      <c r="D817427"/>
    </row>
    <row r="817428" spans="4:4">
      <c r="D817428"/>
    </row>
    <row r="817429" spans="4:4">
      <c r="D817429"/>
    </row>
    <row r="817430" spans="4:4">
      <c r="D817430"/>
    </row>
    <row r="817431" spans="4:4">
      <c r="D817431"/>
    </row>
    <row r="817432" spans="4:4">
      <c r="D817432"/>
    </row>
    <row r="817433" spans="4:4">
      <c r="D817433"/>
    </row>
    <row r="817434" spans="4:4">
      <c r="D817434"/>
    </row>
    <row r="817435" spans="4:4">
      <c r="D817435"/>
    </row>
    <row r="817436" spans="4:4">
      <c r="D817436"/>
    </row>
    <row r="817437" spans="4:4">
      <c r="D817437"/>
    </row>
    <row r="817438" spans="4:4">
      <c r="D817438"/>
    </row>
    <row r="817439" spans="4:4">
      <c r="D817439"/>
    </row>
    <row r="817440" spans="4:4">
      <c r="D817440"/>
    </row>
    <row r="817441" spans="4:4">
      <c r="D817441"/>
    </row>
    <row r="817442" spans="4:4">
      <c r="D817442"/>
    </row>
    <row r="817443" spans="4:4">
      <c r="D817443"/>
    </row>
    <row r="817444" spans="4:4">
      <c r="D817444"/>
    </row>
    <row r="817445" spans="4:4">
      <c r="D817445"/>
    </row>
    <row r="817446" spans="4:4">
      <c r="D817446"/>
    </row>
    <row r="817447" spans="4:4">
      <c r="D817447"/>
    </row>
    <row r="817448" spans="4:4">
      <c r="D817448"/>
    </row>
    <row r="817449" spans="4:4">
      <c r="D817449"/>
    </row>
    <row r="817450" spans="4:4">
      <c r="D817450"/>
    </row>
    <row r="817451" spans="4:4">
      <c r="D817451"/>
    </row>
    <row r="817452" spans="4:4">
      <c r="D817452"/>
    </row>
    <row r="817453" spans="4:4">
      <c r="D817453"/>
    </row>
    <row r="817454" spans="4:4">
      <c r="D817454"/>
    </row>
    <row r="817455" spans="4:4">
      <c r="D817455"/>
    </row>
    <row r="817456" spans="4:4">
      <c r="D817456"/>
    </row>
    <row r="817457" spans="4:4">
      <c r="D817457"/>
    </row>
    <row r="817458" spans="4:4">
      <c r="D817458"/>
    </row>
    <row r="817459" spans="4:4">
      <c r="D817459"/>
    </row>
    <row r="817460" spans="4:4">
      <c r="D817460"/>
    </row>
    <row r="817461" spans="4:4">
      <c r="D817461"/>
    </row>
    <row r="817462" spans="4:4">
      <c r="D817462"/>
    </row>
    <row r="817463" spans="4:4">
      <c r="D817463"/>
    </row>
    <row r="817464" spans="4:4">
      <c r="D817464"/>
    </row>
    <row r="817465" spans="4:4">
      <c r="D817465"/>
    </row>
    <row r="817466" spans="4:4">
      <c r="D817466"/>
    </row>
    <row r="817467" spans="4:4">
      <c r="D817467"/>
    </row>
    <row r="817468" spans="4:4">
      <c r="D817468"/>
    </row>
    <row r="817469" spans="4:4">
      <c r="D817469"/>
    </row>
    <row r="817470" spans="4:4">
      <c r="D817470"/>
    </row>
    <row r="817471" spans="4:4">
      <c r="D817471"/>
    </row>
    <row r="817472" spans="4:4">
      <c r="D817472"/>
    </row>
    <row r="817473" spans="4:4">
      <c r="D817473"/>
    </row>
    <row r="817474" spans="4:4">
      <c r="D817474"/>
    </row>
    <row r="817475" spans="4:4">
      <c r="D817475"/>
    </row>
    <row r="817476" spans="4:4">
      <c r="D817476"/>
    </row>
    <row r="817477" spans="4:4">
      <c r="D817477"/>
    </row>
    <row r="817478" spans="4:4">
      <c r="D817478"/>
    </row>
    <row r="817479" spans="4:4">
      <c r="D817479"/>
    </row>
    <row r="817480" spans="4:4">
      <c r="D817480"/>
    </row>
    <row r="817481" spans="4:4">
      <c r="D817481"/>
    </row>
    <row r="817482" spans="4:4">
      <c r="D817482"/>
    </row>
    <row r="817483" spans="4:4">
      <c r="D817483"/>
    </row>
    <row r="817484" spans="4:4">
      <c r="D817484"/>
    </row>
    <row r="817485" spans="4:4">
      <c r="D817485"/>
    </row>
    <row r="817486" spans="4:4">
      <c r="D817486"/>
    </row>
    <row r="817487" spans="4:4">
      <c r="D817487"/>
    </row>
    <row r="817488" spans="4:4">
      <c r="D817488"/>
    </row>
    <row r="817489" spans="4:4">
      <c r="D817489"/>
    </row>
    <row r="817490" spans="4:4">
      <c r="D817490"/>
    </row>
    <row r="817491" spans="4:4">
      <c r="D817491"/>
    </row>
    <row r="817492" spans="4:4">
      <c r="D817492"/>
    </row>
    <row r="817493" spans="4:4">
      <c r="D817493"/>
    </row>
    <row r="817494" spans="4:4">
      <c r="D817494"/>
    </row>
    <row r="817495" spans="4:4">
      <c r="D817495"/>
    </row>
    <row r="817496" spans="4:4">
      <c r="D817496"/>
    </row>
    <row r="817497" spans="4:4">
      <c r="D817497"/>
    </row>
    <row r="817498" spans="4:4">
      <c r="D817498"/>
    </row>
    <row r="817499" spans="4:4">
      <c r="D817499"/>
    </row>
    <row r="817500" spans="4:4">
      <c r="D817500"/>
    </row>
    <row r="817501" spans="4:4">
      <c r="D817501"/>
    </row>
    <row r="817502" spans="4:4">
      <c r="D817502"/>
    </row>
    <row r="817503" spans="4:4">
      <c r="D817503"/>
    </row>
    <row r="817504" spans="4:4">
      <c r="D817504"/>
    </row>
    <row r="817505" spans="4:4">
      <c r="D817505"/>
    </row>
    <row r="817506" spans="4:4">
      <c r="D817506"/>
    </row>
    <row r="817507" spans="4:4">
      <c r="D817507"/>
    </row>
    <row r="817508" spans="4:4">
      <c r="D817508"/>
    </row>
    <row r="817509" spans="4:4">
      <c r="D817509"/>
    </row>
    <row r="817510" spans="4:4">
      <c r="D817510"/>
    </row>
    <row r="817511" spans="4:4">
      <c r="D817511"/>
    </row>
    <row r="817512" spans="4:4">
      <c r="D817512"/>
    </row>
    <row r="817513" spans="4:4">
      <c r="D817513"/>
    </row>
    <row r="817514" spans="4:4">
      <c r="D817514"/>
    </row>
    <row r="817515" spans="4:4">
      <c r="D817515"/>
    </row>
    <row r="817516" spans="4:4">
      <c r="D817516"/>
    </row>
    <row r="817517" spans="4:4">
      <c r="D817517"/>
    </row>
    <row r="817518" spans="4:4">
      <c r="D817518"/>
    </row>
    <row r="817519" spans="4:4">
      <c r="D817519"/>
    </row>
    <row r="817520" spans="4:4">
      <c r="D817520"/>
    </row>
    <row r="817521" spans="4:4">
      <c r="D817521"/>
    </row>
    <row r="817522" spans="4:4">
      <c r="D817522"/>
    </row>
    <row r="817523" spans="4:4">
      <c r="D817523"/>
    </row>
    <row r="817524" spans="4:4">
      <c r="D817524"/>
    </row>
    <row r="817525" spans="4:4">
      <c r="D817525"/>
    </row>
    <row r="817526" spans="4:4">
      <c r="D817526"/>
    </row>
    <row r="817527" spans="4:4">
      <c r="D817527"/>
    </row>
    <row r="817528" spans="4:4">
      <c r="D817528"/>
    </row>
    <row r="817529" spans="4:4">
      <c r="D817529"/>
    </row>
    <row r="817530" spans="4:4">
      <c r="D817530"/>
    </row>
    <row r="817531" spans="4:4">
      <c r="D817531"/>
    </row>
    <row r="817532" spans="4:4">
      <c r="D817532"/>
    </row>
    <row r="817533" spans="4:4">
      <c r="D817533"/>
    </row>
    <row r="817534" spans="4:4">
      <c r="D817534"/>
    </row>
    <row r="817535" spans="4:4">
      <c r="D817535"/>
    </row>
    <row r="817536" spans="4:4">
      <c r="D817536"/>
    </row>
    <row r="817537" spans="4:4">
      <c r="D817537"/>
    </row>
    <row r="817538" spans="4:4">
      <c r="D817538"/>
    </row>
    <row r="817539" spans="4:4">
      <c r="D817539"/>
    </row>
    <row r="817540" spans="4:4">
      <c r="D817540"/>
    </row>
    <row r="817541" spans="4:4">
      <c r="D817541"/>
    </row>
    <row r="817542" spans="4:4">
      <c r="D817542"/>
    </row>
    <row r="817543" spans="4:4">
      <c r="D817543"/>
    </row>
    <row r="817544" spans="4:4">
      <c r="D817544"/>
    </row>
    <row r="817545" spans="4:4">
      <c r="D817545"/>
    </row>
    <row r="817546" spans="4:4">
      <c r="D817546"/>
    </row>
    <row r="817547" spans="4:4">
      <c r="D817547"/>
    </row>
    <row r="817548" spans="4:4">
      <c r="D817548"/>
    </row>
    <row r="817549" spans="4:4">
      <c r="D817549"/>
    </row>
    <row r="817550" spans="4:4">
      <c r="D817550"/>
    </row>
    <row r="817551" spans="4:4">
      <c r="D817551"/>
    </row>
    <row r="817552" spans="4:4">
      <c r="D817552"/>
    </row>
    <row r="817553" spans="4:4">
      <c r="D817553"/>
    </row>
    <row r="817554" spans="4:4">
      <c r="D817554"/>
    </row>
    <row r="817555" spans="4:4">
      <c r="D817555"/>
    </row>
    <row r="817556" spans="4:4">
      <c r="D817556"/>
    </row>
    <row r="817557" spans="4:4">
      <c r="D817557"/>
    </row>
    <row r="817558" spans="4:4">
      <c r="D817558"/>
    </row>
    <row r="817559" spans="4:4">
      <c r="D817559"/>
    </row>
    <row r="817560" spans="4:4">
      <c r="D817560"/>
    </row>
    <row r="817561" spans="4:4">
      <c r="D817561"/>
    </row>
    <row r="817562" spans="4:4">
      <c r="D817562"/>
    </row>
    <row r="817563" spans="4:4">
      <c r="D817563"/>
    </row>
    <row r="817564" spans="4:4">
      <c r="D817564"/>
    </row>
    <row r="817565" spans="4:4">
      <c r="D817565"/>
    </row>
    <row r="817566" spans="4:4">
      <c r="D817566"/>
    </row>
    <row r="817567" spans="4:4">
      <c r="D817567"/>
    </row>
    <row r="817568" spans="4:4">
      <c r="D817568"/>
    </row>
    <row r="817569" spans="4:4">
      <c r="D817569"/>
    </row>
    <row r="817570" spans="4:4">
      <c r="D817570"/>
    </row>
    <row r="817571" spans="4:4">
      <c r="D817571"/>
    </row>
    <row r="817572" spans="4:4">
      <c r="D817572"/>
    </row>
    <row r="817573" spans="4:4">
      <c r="D817573"/>
    </row>
    <row r="817574" spans="4:4">
      <c r="D817574"/>
    </row>
    <row r="817575" spans="4:4">
      <c r="D817575"/>
    </row>
    <row r="817576" spans="4:4">
      <c r="D817576"/>
    </row>
    <row r="817577" spans="4:4">
      <c r="D817577"/>
    </row>
    <row r="817578" spans="4:4">
      <c r="D817578"/>
    </row>
    <row r="817579" spans="4:4">
      <c r="D817579"/>
    </row>
    <row r="817580" spans="4:4">
      <c r="D817580"/>
    </row>
    <row r="817581" spans="4:4">
      <c r="D817581"/>
    </row>
    <row r="817582" spans="4:4">
      <c r="D817582"/>
    </row>
    <row r="817583" spans="4:4">
      <c r="D817583"/>
    </row>
    <row r="817584" spans="4:4">
      <c r="D817584"/>
    </row>
    <row r="817585" spans="4:4">
      <c r="D817585"/>
    </row>
    <row r="817586" spans="4:4">
      <c r="D817586"/>
    </row>
    <row r="817587" spans="4:4">
      <c r="D817587"/>
    </row>
    <row r="817588" spans="4:4">
      <c r="D817588"/>
    </row>
    <row r="817589" spans="4:4">
      <c r="D817589"/>
    </row>
    <row r="817590" spans="4:4">
      <c r="D817590"/>
    </row>
    <row r="817591" spans="4:4">
      <c r="D817591"/>
    </row>
    <row r="817592" spans="4:4">
      <c r="D817592"/>
    </row>
    <row r="817593" spans="4:4">
      <c r="D817593"/>
    </row>
    <row r="817594" spans="4:4">
      <c r="D817594"/>
    </row>
    <row r="817595" spans="4:4">
      <c r="D817595"/>
    </row>
    <row r="817596" spans="4:4">
      <c r="D817596"/>
    </row>
    <row r="817597" spans="4:4">
      <c r="D817597"/>
    </row>
    <row r="817598" spans="4:4">
      <c r="D817598"/>
    </row>
    <row r="817599" spans="4:4">
      <c r="D817599"/>
    </row>
    <row r="817600" spans="4:4">
      <c r="D817600"/>
    </row>
    <row r="817601" spans="4:4">
      <c r="D817601"/>
    </row>
    <row r="817602" spans="4:4">
      <c r="D817602"/>
    </row>
    <row r="817603" spans="4:4">
      <c r="D817603"/>
    </row>
    <row r="817604" spans="4:4">
      <c r="D817604"/>
    </row>
    <row r="817605" spans="4:4">
      <c r="D817605"/>
    </row>
    <row r="817606" spans="4:4">
      <c r="D817606"/>
    </row>
    <row r="817607" spans="4:4">
      <c r="D817607"/>
    </row>
    <row r="817608" spans="4:4">
      <c r="D817608"/>
    </row>
    <row r="817609" spans="4:4">
      <c r="D817609"/>
    </row>
    <row r="817610" spans="4:4">
      <c r="D817610"/>
    </row>
    <row r="817611" spans="4:4">
      <c r="D817611"/>
    </row>
    <row r="817612" spans="4:4">
      <c r="D817612"/>
    </row>
    <row r="817613" spans="4:4">
      <c r="D817613"/>
    </row>
    <row r="817614" spans="4:4">
      <c r="D817614"/>
    </row>
    <row r="817615" spans="4:4">
      <c r="D817615"/>
    </row>
    <row r="817616" spans="4:4">
      <c r="D817616"/>
    </row>
    <row r="817617" spans="4:4">
      <c r="D817617"/>
    </row>
    <row r="817618" spans="4:4">
      <c r="D817618"/>
    </row>
    <row r="817619" spans="4:4">
      <c r="D817619"/>
    </row>
    <row r="817620" spans="4:4">
      <c r="D817620"/>
    </row>
    <row r="817621" spans="4:4">
      <c r="D817621"/>
    </row>
    <row r="817622" spans="4:4">
      <c r="D817622"/>
    </row>
    <row r="817623" spans="4:4">
      <c r="D817623"/>
    </row>
    <row r="817624" spans="4:4">
      <c r="D817624"/>
    </row>
    <row r="817625" spans="4:4">
      <c r="D817625"/>
    </row>
    <row r="817626" spans="4:4">
      <c r="D817626"/>
    </row>
    <row r="817627" spans="4:4">
      <c r="D817627"/>
    </row>
    <row r="817628" spans="4:4">
      <c r="D817628"/>
    </row>
    <row r="817629" spans="4:4">
      <c r="D817629"/>
    </row>
    <row r="817630" spans="4:4">
      <c r="D817630"/>
    </row>
    <row r="817631" spans="4:4">
      <c r="D817631"/>
    </row>
    <row r="817632" spans="4:4">
      <c r="D817632"/>
    </row>
    <row r="817633" spans="4:4">
      <c r="D817633"/>
    </row>
    <row r="817634" spans="4:4">
      <c r="D817634"/>
    </row>
    <row r="817635" spans="4:4">
      <c r="D817635"/>
    </row>
    <row r="817636" spans="4:4">
      <c r="D817636"/>
    </row>
    <row r="817637" spans="4:4">
      <c r="D817637"/>
    </row>
    <row r="817638" spans="4:4">
      <c r="D817638"/>
    </row>
    <row r="817639" spans="4:4">
      <c r="D817639"/>
    </row>
    <row r="817640" spans="4:4">
      <c r="D817640"/>
    </row>
    <row r="817641" spans="4:4">
      <c r="D817641"/>
    </row>
    <row r="817642" spans="4:4">
      <c r="D817642"/>
    </row>
    <row r="817643" spans="4:4">
      <c r="D817643"/>
    </row>
    <row r="817644" spans="4:4">
      <c r="D817644"/>
    </row>
    <row r="817645" spans="4:4">
      <c r="D817645"/>
    </row>
    <row r="817646" spans="4:4">
      <c r="D817646"/>
    </row>
    <row r="817647" spans="4:4">
      <c r="D817647"/>
    </row>
    <row r="817648" spans="4:4">
      <c r="D817648"/>
    </row>
    <row r="817649" spans="4:4">
      <c r="D817649"/>
    </row>
    <row r="817650" spans="4:4">
      <c r="D817650"/>
    </row>
    <row r="817651" spans="4:4">
      <c r="D817651"/>
    </row>
    <row r="817652" spans="4:4">
      <c r="D817652"/>
    </row>
    <row r="817653" spans="4:4">
      <c r="D817653"/>
    </row>
    <row r="817654" spans="4:4">
      <c r="D817654"/>
    </row>
    <row r="817655" spans="4:4">
      <c r="D817655"/>
    </row>
    <row r="817656" spans="4:4">
      <c r="D817656"/>
    </row>
    <row r="817657" spans="4:4">
      <c r="D817657"/>
    </row>
    <row r="817658" spans="4:4">
      <c r="D817658"/>
    </row>
    <row r="817659" spans="4:4">
      <c r="D817659"/>
    </row>
    <row r="817660" spans="4:4">
      <c r="D817660"/>
    </row>
    <row r="817661" spans="4:4">
      <c r="D817661"/>
    </row>
    <row r="817662" spans="4:4">
      <c r="D817662"/>
    </row>
    <row r="817663" spans="4:4">
      <c r="D817663"/>
    </row>
    <row r="817664" spans="4:4">
      <c r="D817664"/>
    </row>
    <row r="817665" spans="4:4">
      <c r="D817665"/>
    </row>
    <row r="817666" spans="4:4">
      <c r="D817666"/>
    </row>
    <row r="817667" spans="4:4">
      <c r="D817667"/>
    </row>
    <row r="817668" spans="4:4">
      <c r="D817668"/>
    </row>
    <row r="817669" spans="4:4">
      <c r="D817669"/>
    </row>
    <row r="817670" spans="4:4">
      <c r="D817670"/>
    </row>
    <row r="817671" spans="4:4">
      <c r="D817671"/>
    </row>
    <row r="817672" spans="4:4">
      <c r="D817672"/>
    </row>
    <row r="817673" spans="4:4">
      <c r="D817673"/>
    </row>
    <row r="817674" spans="4:4">
      <c r="D817674"/>
    </row>
    <row r="817675" spans="4:4">
      <c r="D817675"/>
    </row>
    <row r="817676" spans="4:4">
      <c r="D817676"/>
    </row>
    <row r="817677" spans="4:4">
      <c r="D817677"/>
    </row>
    <row r="817678" spans="4:4">
      <c r="D817678"/>
    </row>
    <row r="817679" spans="4:4">
      <c r="D817679"/>
    </row>
    <row r="817680" spans="4:4">
      <c r="D817680"/>
    </row>
    <row r="817681" spans="4:4">
      <c r="D817681"/>
    </row>
    <row r="817682" spans="4:4">
      <c r="D817682"/>
    </row>
    <row r="817683" spans="4:4">
      <c r="D817683"/>
    </row>
    <row r="817684" spans="4:4">
      <c r="D817684"/>
    </row>
    <row r="817685" spans="4:4">
      <c r="D817685"/>
    </row>
    <row r="817686" spans="4:4">
      <c r="D817686"/>
    </row>
    <row r="817687" spans="4:4">
      <c r="D817687"/>
    </row>
    <row r="817688" spans="4:4">
      <c r="D817688"/>
    </row>
    <row r="817689" spans="4:4">
      <c r="D817689"/>
    </row>
    <row r="817690" spans="4:4">
      <c r="D817690"/>
    </row>
    <row r="817691" spans="4:4">
      <c r="D817691"/>
    </row>
    <row r="817692" spans="4:4">
      <c r="D817692"/>
    </row>
    <row r="817693" spans="4:4">
      <c r="D817693"/>
    </row>
    <row r="817694" spans="4:4">
      <c r="D817694"/>
    </row>
    <row r="817695" spans="4:4">
      <c r="D817695"/>
    </row>
    <row r="817696" spans="4:4">
      <c r="D817696"/>
    </row>
    <row r="817697" spans="4:4">
      <c r="D817697"/>
    </row>
    <row r="817698" spans="4:4">
      <c r="D817698"/>
    </row>
    <row r="817699" spans="4:4">
      <c r="D817699"/>
    </row>
    <row r="817700" spans="4:4">
      <c r="D817700"/>
    </row>
    <row r="817701" spans="4:4">
      <c r="D817701"/>
    </row>
    <row r="817702" spans="4:4">
      <c r="D817702"/>
    </row>
    <row r="817703" spans="4:4">
      <c r="D817703"/>
    </row>
    <row r="817704" spans="4:4">
      <c r="D817704"/>
    </row>
    <row r="817705" spans="4:4">
      <c r="D817705"/>
    </row>
    <row r="817706" spans="4:4">
      <c r="D817706"/>
    </row>
    <row r="817707" spans="4:4">
      <c r="D817707"/>
    </row>
    <row r="817708" spans="4:4">
      <c r="D817708"/>
    </row>
    <row r="817709" spans="4:4">
      <c r="D817709"/>
    </row>
    <row r="817710" spans="4:4">
      <c r="D817710"/>
    </row>
    <row r="817711" spans="4:4">
      <c r="D817711"/>
    </row>
    <row r="817712" spans="4:4">
      <c r="D817712"/>
    </row>
    <row r="817713" spans="4:4">
      <c r="D817713"/>
    </row>
    <row r="817714" spans="4:4">
      <c r="D817714"/>
    </row>
    <row r="817715" spans="4:4">
      <c r="D817715"/>
    </row>
    <row r="817716" spans="4:4">
      <c r="D817716"/>
    </row>
    <row r="817717" spans="4:4">
      <c r="D817717"/>
    </row>
    <row r="817718" spans="4:4">
      <c r="D817718"/>
    </row>
    <row r="817719" spans="4:4">
      <c r="D817719"/>
    </row>
    <row r="817720" spans="4:4">
      <c r="D817720"/>
    </row>
    <row r="817721" spans="4:4">
      <c r="D817721"/>
    </row>
    <row r="817722" spans="4:4">
      <c r="D817722"/>
    </row>
    <row r="817723" spans="4:4">
      <c r="D817723"/>
    </row>
    <row r="817724" spans="4:4">
      <c r="D817724"/>
    </row>
    <row r="817725" spans="4:4">
      <c r="D817725"/>
    </row>
    <row r="817726" spans="4:4">
      <c r="D817726"/>
    </row>
    <row r="817727" spans="4:4">
      <c r="D817727"/>
    </row>
    <row r="817728" spans="4:4">
      <c r="D817728"/>
    </row>
    <row r="817729" spans="4:4">
      <c r="D817729"/>
    </row>
    <row r="817730" spans="4:4">
      <c r="D817730"/>
    </row>
    <row r="817731" spans="4:4">
      <c r="D817731"/>
    </row>
    <row r="817732" spans="4:4">
      <c r="D817732"/>
    </row>
    <row r="817733" spans="4:4">
      <c r="D817733"/>
    </row>
    <row r="817734" spans="4:4">
      <c r="D817734"/>
    </row>
    <row r="817735" spans="4:4">
      <c r="D817735"/>
    </row>
    <row r="817736" spans="4:4">
      <c r="D817736"/>
    </row>
    <row r="817737" spans="4:4">
      <c r="D817737"/>
    </row>
    <row r="817738" spans="4:4">
      <c r="D817738"/>
    </row>
    <row r="817739" spans="4:4">
      <c r="D817739"/>
    </row>
    <row r="817740" spans="4:4">
      <c r="D817740"/>
    </row>
    <row r="817741" spans="4:4">
      <c r="D817741"/>
    </row>
    <row r="817742" spans="4:4">
      <c r="D817742"/>
    </row>
    <row r="817743" spans="4:4">
      <c r="D817743"/>
    </row>
    <row r="817744" spans="4:4">
      <c r="D817744"/>
    </row>
    <row r="817745" spans="4:4">
      <c r="D817745"/>
    </row>
    <row r="817746" spans="4:4">
      <c r="D817746"/>
    </row>
    <row r="817747" spans="4:4">
      <c r="D817747"/>
    </row>
    <row r="817748" spans="4:4">
      <c r="D817748"/>
    </row>
    <row r="817749" spans="4:4">
      <c r="D817749"/>
    </row>
    <row r="817750" spans="4:4">
      <c r="D817750"/>
    </row>
    <row r="817751" spans="4:4">
      <c r="D817751"/>
    </row>
    <row r="817752" spans="4:4">
      <c r="D817752"/>
    </row>
    <row r="817753" spans="4:4">
      <c r="D817753"/>
    </row>
    <row r="817754" spans="4:4">
      <c r="D817754"/>
    </row>
    <row r="817755" spans="4:4">
      <c r="D817755"/>
    </row>
    <row r="817756" spans="4:4">
      <c r="D817756"/>
    </row>
    <row r="817757" spans="4:4">
      <c r="D817757"/>
    </row>
    <row r="817758" spans="4:4">
      <c r="D817758"/>
    </row>
    <row r="817759" spans="4:4">
      <c r="D817759"/>
    </row>
    <row r="817760" spans="4:4">
      <c r="D817760"/>
    </row>
    <row r="817761" spans="4:4">
      <c r="D817761"/>
    </row>
    <row r="817762" spans="4:4">
      <c r="D817762"/>
    </row>
    <row r="817763" spans="4:4">
      <c r="D817763"/>
    </row>
    <row r="817764" spans="4:4">
      <c r="D817764"/>
    </row>
    <row r="817765" spans="4:4">
      <c r="D817765"/>
    </row>
    <row r="817766" spans="4:4">
      <c r="D817766"/>
    </row>
    <row r="817767" spans="4:4">
      <c r="D817767"/>
    </row>
    <row r="817768" spans="4:4">
      <c r="D817768"/>
    </row>
    <row r="817769" spans="4:4">
      <c r="D817769"/>
    </row>
    <row r="817770" spans="4:4">
      <c r="D817770"/>
    </row>
    <row r="817771" spans="4:4">
      <c r="D817771"/>
    </row>
    <row r="817772" spans="4:4">
      <c r="D817772"/>
    </row>
    <row r="817773" spans="4:4">
      <c r="D817773"/>
    </row>
    <row r="817774" spans="4:4">
      <c r="D817774"/>
    </row>
    <row r="817775" spans="4:4">
      <c r="D817775"/>
    </row>
    <row r="817776" spans="4:4">
      <c r="D817776"/>
    </row>
    <row r="817777" spans="4:4">
      <c r="D817777"/>
    </row>
    <row r="817778" spans="4:4">
      <c r="D817778"/>
    </row>
    <row r="817779" spans="4:4">
      <c r="D817779"/>
    </row>
    <row r="817780" spans="4:4">
      <c r="D817780"/>
    </row>
    <row r="817781" spans="4:4">
      <c r="D817781"/>
    </row>
    <row r="817782" spans="4:4">
      <c r="D817782"/>
    </row>
    <row r="817783" spans="4:4">
      <c r="D817783"/>
    </row>
    <row r="817784" spans="4:4">
      <c r="D817784"/>
    </row>
    <row r="817785" spans="4:4">
      <c r="D817785"/>
    </row>
    <row r="817786" spans="4:4">
      <c r="D817786"/>
    </row>
    <row r="817787" spans="4:4">
      <c r="D817787"/>
    </row>
    <row r="817788" spans="4:4">
      <c r="D817788"/>
    </row>
    <row r="817789" spans="4:4">
      <c r="D817789"/>
    </row>
    <row r="817790" spans="4:4">
      <c r="D817790"/>
    </row>
    <row r="817791" spans="4:4">
      <c r="D817791"/>
    </row>
    <row r="817792" spans="4:4">
      <c r="D817792"/>
    </row>
    <row r="817793" spans="4:4">
      <c r="D817793"/>
    </row>
    <row r="817794" spans="4:4">
      <c r="D817794"/>
    </row>
    <row r="817795" spans="4:4">
      <c r="D817795"/>
    </row>
    <row r="817796" spans="4:4">
      <c r="D817796"/>
    </row>
    <row r="817797" spans="4:4">
      <c r="D817797"/>
    </row>
    <row r="817798" spans="4:4">
      <c r="D817798"/>
    </row>
    <row r="817799" spans="4:4">
      <c r="D817799"/>
    </row>
    <row r="817800" spans="4:4">
      <c r="D817800"/>
    </row>
    <row r="817801" spans="4:4">
      <c r="D817801"/>
    </row>
    <row r="817802" spans="4:4">
      <c r="D817802"/>
    </row>
    <row r="817803" spans="4:4">
      <c r="D817803"/>
    </row>
    <row r="817804" spans="4:4">
      <c r="D817804"/>
    </row>
    <row r="817805" spans="4:4">
      <c r="D817805"/>
    </row>
    <row r="817806" spans="4:4">
      <c r="D817806"/>
    </row>
    <row r="817807" spans="4:4">
      <c r="D817807"/>
    </row>
    <row r="817808" spans="4:4">
      <c r="D817808"/>
    </row>
    <row r="817809" spans="4:4">
      <c r="D817809"/>
    </row>
    <row r="817810" spans="4:4">
      <c r="D817810"/>
    </row>
    <row r="817811" spans="4:4">
      <c r="D817811"/>
    </row>
    <row r="817812" spans="4:4">
      <c r="D817812"/>
    </row>
    <row r="817813" spans="4:4">
      <c r="D817813"/>
    </row>
    <row r="817814" spans="4:4">
      <c r="D817814"/>
    </row>
    <row r="817815" spans="4:4">
      <c r="D817815"/>
    </row>
    <row r="817816" spans="4:4">
      <c r="D817816"/>
    </row>
    <row r="817817" spans="4:4">
      <c r="D817817"/>
    </row>
    <row r="817818" spans="4:4">
      <c r="D817818"/>
    </row>
    <row r="817819" spans="4:4">
      <c r="D817819"/>
    </row>
    <row r="817820" spans="4:4">
      <c r="D817820"/>
    </row>
    <row r="817821" spans="4:4">
      <c r="D817821"/>
    </row>
    <row r="817822" spans="4:4">
      <c r="D817822"/>
    </row>
    <row r="817823" spans="4:4">
      <c r="D817823"/>
    </row>
    <row r="817824" spans="4:4">
      <c r="D817824"/>
    </row>
    <row r="817825" spans="4:4">
      <c r="D817825"/>
    </row>
    <row r="817826" spans="4:4">
      <c r="D817826"/>
    </row>
    <row r="817827" spans="4:4">
      <c r="D817827"/>
    </row>
    <row r="817828" spans="4:4">
      <c r="D817828"/>
    </row>
    <row r="817829" spans="4:4">
      <c r="D817829"/>
    </row>
    <row r="817830" spans="4:4">
      <c r="D817830"/>
    </row>
    <row r="817831" spans="4:4">
      <c r="D817831"/>
    </row>
    <row r="817832" spans="4:4">
      <c r="D817832"/>
    </row>
    <row r="817833" spans="4:4">
      <c r="D817833"/>
    </row>
    <row r="817834" spans="4:4">
      <c r="D817834"/>
    </row>
    <row r="817835" spans="4:4">
      <c r="D817835"/>
    </row>
    <row r="817836" spans="4:4">
      <c r="D817836"/>
    </row>
    <row r="817837" spans="4:4">
      <c r="D817837"/>
    </row>
    <row r="817838" spans="4:4">
      <c r="D817838"/>
    </row>
    <row r="817839" spans="4:4">
      <c r="D817839"/>
    </row>
    <row r="817840" spans="4:4">
      <c r="D817840"/>
    </row>
    <row r="817841" spans="4:4">
      <c r="D817841"/>
    </row>
    <row r="817842" spans="4:4">
      <c r="D817842"/>
    </row>
    <row r="817843" spans="4:4">
      <c r="D817843"/>
    </row>
    <row r="817844" spans="4:4">
      <c r="D817844"/>
    </row>
    <row r="817845" spans="4:4">
      <c r="D817845"/>
    </row>
    <row r="817846" spans="4:4">
      <c r="D817846"/>
    </row>
    <row r="817847" spans="4:4">
      <c r="D817847"/>
    </row>
    <row r="817848" spans="4:4">
      <c r="D817848"/>
    </row>
    <row r="817849" spans="4:4">
      <c r="D817849"/>
    </row>
    <row r="817850" spans="4:4">
      <c r="D817850"/>
    </row>
    <row r="817851" spans="4:4">
      <c r="D817851"/>
    </row>
    <row r="817852" spans="4:4">
      <c r="D817852"/>
    </row>
    <row r="817853" spans="4:4">
      <c r="D817853"/>
    </row>
    <row r="817854" spans="4:4">
      <c r="D817854"/>
    </row>
    <row r="817855" spans="4:4">
      <c r="D817855"/>
    </row>
    <row r="817856" spans="4:4">
      <c r="D817856"/>
    </row>
    <row r="817857" spans="4:4">
      <c r="D817857"/>
    </row>
    <row r="817858" spans="4:4">
      <c r="D817858"/>
    </row>
    <row r="817859" spans="4:4">
      <c r="D817859"/>
    </row>
    <row r="817860" spans="4:4">
      <c r="D817860"/>
    </row>
    <row r="817861" spans="4:4">
      <c r="D817861"/>
    </row>
    <row r="817862" spans="4:4">
      <c r="D817862"/>
    </row>
    <row r="817863" spans="4:4">
      <c r="D817863"/>
    </row>
    <row r="817864" spans="4:4">
      <c r="D817864"/>
    </row>
    <row r="817865" spans="4:4">
      <c r="D817865"/>
    </row>
    <row r="817866" spans="4:4">
      <c r="D817866"/>
    </row>
    <row r="817867" spans="4:4">
      <c r="D817867"/>
    </row>
    <row r="817868" spans="4:4">
      <c r="D817868"/>
    </row>
    <row r="817869" spans="4:4">
      <c r="D817869"/>
    </row>
    <row r="817870" spans="4:4">
      <c r="D817870"/>
    </row>
    <row r="817871" spans="4:4">
      <c r="D817871"/>
    </row>
    <row r="817872" spans="4:4">
      <c r="D817872"/>
    </row>
    <row r="817873" spans="4:4">
      <c r="D817873"/>
    </row>
    <row r="817874" spans="4:4">
      <c r="D817874"/>
    </row>
    <row r="817875" spans="4:4">
      <c r="D817875"/>
    </row>
    <row r="817876" spans="4:4">
      <c r="D817876"/>
    </row>
    <row r="817877" spans="4:4">
      <c r="D817877"/>
    </row>
    <row r="817878" spans="4:4">
      <c r="D817878"/>
    </row>
    <row r="817879" spans="4:4">
      <c r="D817879"/>
    </row>
    <row r="817880" spans="4:4">
      <c r="D817880"/>
    </row>
    <row r="817881" spans="4:4">
      <c r="D817881"/>
    </row>
    <row r="817882" spans="4:4">
      <c r="D817882"/>
    </row>
    <row r="817883" spans="4:4">
      <c r="D817883"/>
    </row>
    <row r="817884" spans="4:4">
      <c r="D817884"/>
    </row>
    <row r="817885" spans="4:4">
      <c r="D817885"/>
    </row>
    <row r="817886" spans="4:4">
      <c r="D817886"/>
    </row>
    <row r="817887" spans="4:4">
      <c r="D817887"/>
    </row>
    <row r="817888" spans="4:4">
      <c r="D817888"/>
    </row>
    <row r="817889" spans="4:4">
      <c r="D817889"/>
    </row>
    <row r="817890" spans="4:4">
      <c r="D817890"/>
    </row>
    <row r="817891" spans="4:4">
      <c r="D817891"/>
    </row>
    <row r="817892" spans="4:4">
      <c r="D817892"/>
    </row>
    <row r="817893" spans="4:4">
      <c r="D817893"/>
    </row>
    <row r="817894" spans="4:4">
      <c r="D817894"/>
    </row>
    <row r="817895" spans="4:4">
      <c r="D817895"/>
    </row>
    <row r="817896" spans="4:4">
      <c r="D817896"/>
    </row>
    <row r="817897" spans="4:4">
      <c r="D817897"/>
    </row>
    <row r="817898" spans="4:4">
      <c r="D817898"/>
    </row>
    <row r="817899" spans="4:4">
      <c r="D817899"/>
    </row>
    <row r="817900" spans="4:4">
      <c r="D817900"/>
    </row>
    <row r="817901" spans="4:4">
      <c r="D817901"/>
    </row>
    <row r="817902" spans="4:4">
      <c r="D817902"/>
    </row>
    <row r="817903" spans="4:4">
      <c r="D817903"/>
    </row>
    <row r="817904" spans="4:4">
      <c r="D817904"/>
    </row>
    <row r="817905" spans="4:4">
      <c r="D817905"/>
    </row>
    <row r="817906" spans="4:4">
      <c r="D817906"/>
    </row>
    <row r="817907" spans="4:4">
      <c r="D817907"/>
    </row>
    <row r="817908" spans="4:4">
      <c r="D817908"/>
    </row>
    <row r="817909" spans="4:4">
      <c r="D817909"/>
    </row>
    <row r="817910" spans="4:4">
      <c r="D817910"/>
    </row>
    <row r="817911" spans="4:4">
      <c r="D817911"/>
    </row>
    <row r="817912" spans="4:4">
      <c r="D817912"/>
    </row>
    <row r="817913" spans="4:4">
      <c r="D817913"/>
    </row>
    <row r="817914" spans="4:4">
      <c r="D817914"/>
    </row>
    <row r="817915" spans="4:4">
      <c r="D817915"/>
    </row>
    <row r="817916" spans="4:4">
      <c r="D817916"/>
    </row>
    <row r="817917" spans="4:4">
      <c r="D817917"/>
    </row>
    <row r="817918" spans="4:4">
      <c r="D817918"/>
    </row>
    <row r="817919" spans="4:4">
      <c r="D817919"/>
    </row>
    <row r="817920" spans="4:4">
      <c r="D817920"/>
    </row>
    <row r="817921" spans="4:4">
      <c r="D817921"/>
    </row>
    <row r="817922" spans="4:4">
      <c r="D817922"/>
    </row>
    <row r="817923" spans="4:4">
      <c r="D817923"/>
    </row>
    <row r="817924" spans="4:4">
      <c r="D817924"/>
    </row>
    <row r="817925" spans="4:4">
      <c r="D817925"/>
    </row>
    <row r="817926" spans="4:4">
      <c r="D817926"/>
    </row>
    <row r="817927" spans="4:4">
      <c r="D817927"/>
    </row>
    <row r="817928" spans="4:4">
      <c r="D817928"/>
    </row>
    <row r="817929" spans="4:4">
      <c r="D817929"/>
    </row>
    <row r="817930" spans="4:4">
      <c r="D817930"/>
    </row>
    <row r="817931" spans="4:4">
      <c r="D817931"/>
    </row>
    <row r="817932" spans="4:4">
      <c r="D817932"/>
    </row>
    <row r="817933" spans="4:4">
      <c r="D817933"/>
    </row>
    <row r="817934" spans="4:4">
      <c r="D817934"/>
    </row>
    <row r="817935" spans="4:4">
      <c r="D817935"/>
    </row>
    <row r="817936" spans="4:4">
      <c r="D817936"/>
    </row>
    <row r="817937" spans="4:4">
      <c r="D817937"/>
    </row>
    <row r="817938" spans="4:4">
      <c r="D817938"/>
    </row>
    <row r="817939" spans="4:4">
      <c r="D817939"/>
    </row>
    <row r="817940" spans="4:4">
      <c r="D817940"/>
    </row>
    <row r="817941" spans="4:4">
      <c r="D817941"/>
    </row>
    <row r="817942" spans="4:4">
      <c r="D817942"/>
    </row>
    <row r="817943" spans="4:4">
      <c r="D817943"/>
    </row>
    <row r="817944" spans="4:4">
      <c r="D817944"/>
    </row>
    <row r="817945" spans="4:4">
      <c r="D817945"/>
    </row>
    <row r="817946" spans="4:4">
      <c r="D817946"/>
    </row>
    <row r="817947" spans="4:4">
      <c r="D817947"/>
    </row>
    <row r="817948" spans="4:4">
      <c r="D817948"/>
    </row>
    <row r="817949" spans="4:4">
      <c r="D817949"/>
    </row>
    <row r="817950" spans="4:4">
      <c r="D817950"/>
    </row>
    <row r="817951" spans="4:4">
      <c r="D817951"/>
    </row>
    <row r="817952" spans="4:4">
      <c r="D817952"/>
    </row>
    <row r="817953" spans="4:4">
      <c r="D817953"/>
    </row>
    <row r="817954" spans="4:4">
      <c r="D817954"/>
    </row>
    <row r="817955" spans="4:4">
      <c r="D817955"/>
    </row>
    <row r="817956" spans="4:4">
      <c r="D817956"/>
    </row>
    <row r="817957" spans="4:4">
      <c r="D817957"/>
    </row>
    <row r="817958" spans="4:4">
      <c r="D817958"/>
    </row>
    <row r="817959" spans="4:4">
      <c r="D817959"/>
    </row>
    <row r="817960" spans="4:4">
      <c r="D817960"/>
    </row>
    <row r="817961" spans="4:4">
      <c r="D817961"/>
    </row>
    <row r="817962" spans="4:4">
      <c r="D817962"/>
    </row>
    <row r="817963" spans="4:4">
      <c r="D817963"/>
    </row>
    <row r="817964" spans="4:4">
      <c r="D817964"/>
    </row>
    <row r="817965" spans="4:4">
      <c r="D817965"/>
    </row>
    <row r="817966" spans="4:4">
      <c r="D817966"/>
    </row>
    <row r="817967" spans="4:4">
      <c r="D817967"/>
    </row>
    <row r="817968" spans="4:4">
      <c r="D817968"/>
    </row>
    <row r="817969" spans="4:4">
      <c r="D817969"/>
    </row>
    <row r="817970" spans="4:4">
      <c r="D817970"/>
    </row>
    <row r="817971" spans="4:4">
      <c r="D817971"/>
    </row>
    <row r="817972" spans="4:4">
      <c r="D817972"/>
    </row>
    <row r="817973" spans="4:4">
      <c r="D817973"/>
    </row>
    <row r="817974" spans="4:4">
      <c r="D817974"/>
    </row>
    <row r="817975" spans="4:4">
      <c r="D817975"/>
    </row>
    <row r="817976" spans="4:4">
      <c r="D817976"/>
    </row>
    <row r="817977" spans="4:4">
      <c r="D817977"/>
    </row>
    <row r="817978" spans="4:4">
      <c r="D817978"/>
    </row>
    <row r="817979" spans="4:4">
      <c r="D817979"/>
    </row>
    <row r="817980" spans="4:4">
      <c r="D817980"/>
    </row>
    <row r="817981" spans="4:4">
      <c r="D817981"/>
    </row>
    <row r="817982" spans="4:4">
      <c r="D817982"/>
    </row>
    <row r="817983" spans="4:4">
      <c r="D817983"/>
    </row>
    <row r="817984" spans="4:4">
      <c r="D817984"/>
    </row>
    <row r="817985" spans="4:4">
      <c r="D817985"/>
    </row>
    <row r="817986" spans="4:4">
      <c r="D817986"/>
    </row>
    <row r="817987" spans="4:4">
      <c r="D817987"/>
    </row>
    <row r="817988" spans="4:4">
      <c r="D817988"/>
    </row>
    <row r="817989" spans="4:4">
      <c r="D817989"/>
    </row>
    <row r="817990" spans="4:4">
      <c r="D817990"/>
    </row>
    <row r="817991" spans="4:4">
      <c r="D817991"/>
    </row>
    <row r="817992" spans="4:4">
      <c r="D817992"/>
    </row>
    <row r="817993" spans="4:4">
      <c r="D817993"/>
    </row>
    <row r="817994" spans="4:4">
      <c r="D817994"/>
    </row>
    <row r="817995" spans="4:4">
      <c r="D817995"/>
    </row>
    <row r="817996" spans="4:4">
      <c r="D817996"/>
    </row>
    <row r="817997" spans="4:4">
      <c r="D817997"/>
    </row>
    <row r="817998" spans="4:4">
      <c r="D817998"/>
    </row>
    <row r="817999" spans="4:4">
      <c r="D817999"/>
    </row>
    <row r="818000" spans="4:4">
      <c r="D818000"/>
    </row>
    <row r="818001" spans="4:4">
      <c r="D818001"/>
    </row>
    <row r="818002" spans="4:4">
      <c r="D818002"/>
    </row>
    <row r="818003" spans="4:4">
      <c r="D818003"/>
    </row>
    <row r="818004" spans="4:4">
      <c r="D818004"/>
    </row>
    <row r="818005" spans="4:4">
      <c r="D818005"/>
    </row>
    <row r="818006" spans="4:4">
      <c r="D818006"/>
    </row>
    <row r="818007" spans="4:4">
      <c r="D818007"/>
    </row>
    <row r="818008" spans="4:4">
      <c r="D818008"/>
    </row>
    <row r="818009" spans="4:4">
      <c r="D818009"/>
    </row>
    <row r="818010" spans="4:4">
      <c r="D818010"/>
    </row>
    <row r="818011" spans="4:4">
      <c r="D818011"/>
    </row>
    <row r="818012" spans="4:4">
      <c r="D818012"/>
    </row>
    <row r="818013" spans="4:4">
      <c r="D818013"/>
    </row>
    <row r="818014" spans="4:4">
      <c r="D818014"/>
    </row>
    <row r="818015" spans="4:4">
      <c r="D818015"/>
    </row>
    <row r="818016" spans="4:4">
      <c r="D818016"/>
    </row>
    <row r="818017" spans="4:4">
      <c r="D818017"/>
    </row>
    <row r="818018" spans="4:4">
      <c r="D818018"/>
    </row>
    <row r="818019" spans="4:4">
      <c r="D818019"/>
    </row>
    <row r="818020" spans="4:4">
      <c r="D818020"/>
    </row>
    <row r="818021" spans="4:4">
      <c r="D818021"/>
    </row>
    <row r="818022" spans="4:4">
      <c r="D818022"/>
    </row>
    <row r="818023" spans="4:4">
      <c r="D818023"/>
    </row>
    <row r="818024" spans="4:4">
      <c r="D818024"/>
    </row>
    <row r="818025" spans="4:4">
      <c r="D818025"/>
    </row>
    <row r="818026" spans="4:4">
      <c r="D818026"/>
    </row>
    <row r="818027" spans="4:4">
      <c r="D818027"/>
    </row>
    <row r="818028" spans="4:4">
      <c r="D818028"/>
    </row>
    <row r="818029" spans="4:4">
      <c r="D818029"/>
    </row>
    <row r="818030" spans="4:4">
      <c r="D818030"/>
    </row>
    <row r="818031" spans="4:4">
      <c r="D818031"/>
    </row>
    <row r="818032" spans="4:4">
      <c r="D818032"/>
    </row>
    <row r="818033" spans="4:4">
      <c r="D818033"/>
    </row>
    <row r="818034" spans="4:4">
      <c r="D818034"/>
    </row>
    <row r="818035" spans="4:4">
      <c r="D818035"/>
    </row>
    <row r="818036" spans="4:4">
      <c r="D818036"/>
    </row>
    <row r="818037" spans="4:4">
      <c r="D818037"/>
    </row>
    <row r="818038" spans="4:4">
      <c r="D818038"/>
    </row>
    <row r="818039" spans="4:4">
      <c r="D818039"/>
    </row>
    <row r="818040" spans="4:4">
      <c r="D818040"/>
    </row>
    <row r="818041" spans="4:4">
      <c r="D818041"/>
    </row>
    <row r="818042" spans="4:4">
      <c r="D818042"/>
    </row>
    <row r="818043" spans="4:4">
      <c r="D818043"/>
    </row>
    <row r="818044" spans="4:4">
      <c r="D818044"/>
    </row>
    <row r="818045" spans="4:4">
      <c r="D818045"/>
    </row>
    <row r="818046" spans="4:4">
      <c r="D818046"/>
    </row>
    <row r="818047" spans="4:4">
      <c r="D818047"/>
    </row>
    <row r="818048" spans="4:4">
      <c r="D818048"/>
    </row>
    <row r="818049" spans="4:4">
      <c r="D818049"/>
    </row>
    <row r="818050" spans="4:4">
      <c r="D818050"/>
    </row>
    <row r="818051" spans="4:4">
      <c r="D818051"/>
    </row>
    <row r="818052" spans="4:4">
      <c r="D818052"/>
    </row>
    <row r="818053" spans="4:4">
      <c r="D818053"/>
    </row>
    <row r="818054" spans="4:4">
      <c r="D818054"/>
    </row>
    <row r="818055" spans="4:4">
      <c r="D818055"/>
    </row>
    <row r="818056" spans="4:4">
      <c r="D818056"/>
    </row>
    <row r="818057" spans="4:4">
      <c r="D818057"/>
    </row>
    <row r="818058" spans="4:4">
      <c r="D818058"/>
    </row>
    <row r="818059" spans="4:4">
      <c r="D818059"/>
    </row>
    <row r="818060" spans="4:4">
      <c r="D818060"/>
    </row>
    <row r="818061" spans="4:4">
      <c r="D818061"/>
    </row>
    <row r="818062" spans="4:4">
      <c r="D818062"/>
    </row>
    <row r="818063" spans="4:4">
      <c r="D818063"/>
    </row>
    <row r="818064" spans="4:4">
      <c r="D818064"/>
    </row>
    <row r="818065" spans="4:4">
      <c r="D818065"/>
    </row>
    <row r="818066" spans="4:4">
      <c r="D818066"/>
    </row>
    <row r="818067" spans="4:4">
      <c r="D818067"/>
    </row>
    <row r="818068" spans="4:4">
      <c r="D818068"/>
    </row>
    <row r="818069" spans="4:4">
      <c r="D818069"/>
    </row>
    <row r="818070" spans="4:4">
      <c r="D818070"/>
    </row>
    <row r="818071" spans="4:4">
      <c r="D818071"/>
    </row>
    <row r="818072" spans="4:4">
      <c r="D818072"/>
    </row>
    <row r="818073" spans="4:4">
      <c r="D818073"/>
    </row>
    <row r="818074" spans="4:4">
      <c r="D818074"/>
    </row>
    <row r="818075" spans="4:4">
      <c r="D818075"/>
    </row>
    <row r="818076" spans="4:4">
      <c r="D818076"/>
    </row>
    <row r="818077" spans="4:4">
      <c r="D818077"/>
    </row>
    <row r="818078" spans="4:4">
      <c r="D818078"/>
    </row>
    <row r="818079" spans="4:4">
      <c r="D818079"/>
    </row>
    <row r="818080" spans="4:4">
      <c r="D818080"/>
    </row>
    <row r="818081" spans="4:4">
      <c r="D818081"/>
    </row>
    <row r="818082" spans="4:4">
      <c r="D818082"/>
    </row>
    <row r="818083" spans="4:4">
      <c r="D818083"/>
    </row>
    <row r="818084" spans="4:4">
      <c r="D818084"/>
    </row>
    <row r="818085" spans="4:4">
      <c r="D818085"/>
    </row>
    <row r="818086" spans="4:4">
      <c r="D818086"/>
    </row>
    <row r="818087" spans="4:4">
      <c r="D818087"/>
    </row>
    <row r="818088" spans="4:4">
      <c r="D818088"/>
    </row>
    <row r="818089" spans="4:4">
      <c r="D818089"/>
    </row>
    <row r="818090" spans="4:4">
      <c r="D818090"/>
    </row>
    <row r="818091" spans="4:4">
      <c r="D818091"/>
    </row>
    <row r="818092" spans="4:4">
      <c r="D818092"/>
    </row>
    <row r="818093" spans="4:4">
      <c r="D818093"/>
    </row>
    <row r="818094" spans="4:4">
      <c r="D818094"/>
    </row>
    <row r="818095" spans="4:4">
      <c r="D818095"/>
    </row>
    <row r="818096" spans="4:4">
      <c r="D818096"/>
    </row>
    <row r="818097" spans="4:4">
      <c r="D818097"/>
    </row>
    <row r="818098" spans="4:4">
      <c r="D818098"/>
    </row>
    <row r="818099" spans="4:4">
      <c r="D818099"/>
    </row>
    <row r="818100" spans="4:4">
      <c r="D818100"/>
    </row>
    <row r="818101" spans="4:4">
      <c r="D818101"/>
    </row>
    <row r="818102" spans="4:4">
      <c r="D818102"/>
    </row>
    <row r="818103" spans="4:4">
      <c r="D818103"/>
    </row>
    <row r="818104" spans="4:4">
      <c r="D818104"/>
    </row>
    <row r="818105" spans="4:4">
      <c r="D818105"/>
    </row>
    <row r="818106" spans="4:4">
      <c r="D818106"/>
    </row>
    <row r="818107" spans="4:4">
      <c r="D818107"/>
    </row>
    <row r="818108" spans="4:4">
      <c r="D818108"/>
    </row>
    <row r="818109" spans="4:4">
      <c r="D818109"/>
    </row>
    <row r="818110" spans="4:4">
      <c r="D818110"/>
    </row>
    <row r="818111" spans="4:4">
      <c r="D818111"/>
    </row>
    <row r="818112" spans="4:4">
      <c r="D818112"/>
    </row>
    <row r="818113" spans="4:4">
      <c r="D818113"/>
    </row>
    <row r="818114" spans="4:4">
      <c r="D818114"/>
    </row>
    <row r="818115" spans="4:4">
      <c r="D818115"/>
    </row>
    <row r="818116" spans="4:4">
      <c r="D818116"/>
    </row>
    <row r="818117" spans="4:4">
      <c r="D818117"/>
    </row>
    <row r="818118" spans="4:4">
      <c r="D818118"/>
    </row>
    <row r="818119" spans="4:4">
      <c r="D818119"/>
    </row>
    <row r="818120" spans="4:4">
      <c r="D818120"/>
    </row>
    <row r="818121" spans="4:4">
      <c r="D818121"/>
    </row>
    <row r="818122" spans="4:4">
      <c r="D818122"/>
    </row>
    <row r="818123" spans="4:4">
      <c r="D818123"/>
    </row>
    <row r="818124" spans="4:4">
      <c r="D818124"/>
    </row>
    <row r="818125" spans="4:4">
      <c r="D818125"/>
    </row>
    <row r="818126" spans="4:4">
      <c r="D818126"/>
    </row>
    <row r="818127" spans="4:4">
      <c r="D818127"/>
    </row>
    <row r="818128" spans="4:4">
      <c r="D818128"/>
    </row>
    <row r="818129" spans="4:4">
      <c r="D818129"/>
    </row>
    <row r="818130" spans="4:4">
      <c r="D818130"/>
    </row>
    <row r="818131" spans="4:4">
      <c r="D818131"/>
    </row>
    <row r="818132" spans="4:4">
      <c r="D818132"/>
    </row>
    <row r="818133" spans="4:4">
      <c r="D818133"/>
    </row>
    <row r="818134" spans="4:4">
      <c r="D818134"/>
    </row>
    <row r="818135" spans="4:4">
      <c r="D818135"/>
    </row>
    <row r="818136" spans="4:4">
      <c r="D818136"/>
    </row>
    <row r="818137" spans="4:4">
      <c r="D818137"/>
    </row>
    <row r="818138" spans="4:4">
      <c r="D818138"/>
    </row>
    <row r="818139" spans="4:4">
      <c r="D818139"/>
    </row>
    <row r="818140" spans="4:4">
      <c r="D818140"/>
    </row>
    <row r="818141" spans="4:4">
      <c r="D818141"/>
    </row>
    <row r="818142" spans="4:4">
      <c r="D818142"/>
    </row>
    <row r="818143" spans="4:4">
      <c r="D818143"/>
    </row>
    <row r="818144" spans="4:4">
      <c r="D818144"/>
    </row>
    <row r="818145" spans="4:4">
      <c r="D818145"/>
    </row>
    <row r="818146" spans="4:4">
      <c r="D818146"/>
    </row>
    <row r="818147" spans="4:4">
      <c r="D818147"/>
    </row>
    <row r="818148" spans="4:4">
      <c r="D818148"/>
    </row>
    <row r="818149" spans="4:4">
      <c r="D818149"/>
    </row>
    <row r="818150" spans="4:4">
      <c r="D818150"/>
    </row>
    <row r="818151" spans="4:4">
      <c r="D818151"/>
    </row>
    <row r="818152" spans="4:4">
      <c r="D818152"/>
    </row>
    <row r="818153" spans="4:4">
      <c r="D818153"/>
    </row>
    <row r="818154" spans="4:4">
      <c r="D818154"/>
    </row>
    <row r="818155" spans="4:4">
      <c r="D818155"/>
    </row>
    <row r="818156" spans="4:4">
      <c r="D818156"/>
    </row>
    <row r="818157" spans="4:4">
      <c r="D818157"/>
    </row>
    <row r="818158" spans="4:4">
      <c r="D818158"/>
    </row>
    <row r="818159" spans="4:4">
      <c r="D818159"/>
    </row>
    <row r="818160" spans="4:4">
      <c r="D818160"/>
    </row>
    <row r="818161" spans="4:4">
      <c r="D818161"/>
    </row>
    <row r="818162" spans="4:4">
      <c r="D818162"/>
    </row>
    <row r="818163" spans="4:4">
      <c r="D818163"/>
    </row>
    <row r="818164" spans="4:4">
      <c r="D818164"/>
    </row>
    <row r="818165" spans="4:4">
      <c r="D818165"/>
    </row>
    <row r="818166" spans="4:4">
      <c r="D818166"/>
    </row>
    <row r="818167" spans="4:4">
      <c r="D818167"/>
    </row>
    <row r="818168" spans="4:4">
      <c r="D818168"/>
    </row>
    <row r="818169" spans="4:4">
      <c r="D818169"/>
    </row>
    <row r="818170" spans="4:4">
      <c r="D818170"/>
    </row>
    <row r="818171" spans="4:4">
      <c r="D818171"/>
    </row>
    <row r="818172" spans="4:4">
      <c r="D818172"/>
    </row>
    <row r="818173" spans="4:4">
      <c r="D818173"/>
    </row>
    <row r="818174" spans="4:4">
      <c r="D818174"/>
    </row>
    <row r="818175" spans="4:4">
      <c r="D818175"/>
    </row>
    <row r="818176" spans="4:4">
      <c r="D818176"/>
    </row>
    <row r="818177" spans="4:4">
      <c r="D818177"/>
    </row>
    <row r="818178" spans="4:4">
      <c r="D818178"/>
    </row>
    <row r="818179" spans="4:4">
      <c r="D818179"/>
    </row>
    <row r="818180" spans="4:4">
      <c r="D818180"/>
    </row>
    <row r="818181" spans="4:4">
      <c r="D818181"/>
    </row>
    <row r="818182" spans="4:4">
      <c r="D818182"/>
    </row>
    <row r="818183" spans="4:4">
      <c r="D818183"/>
    </row>
    <row r="818184" spans="4:4">
      <c r="D818184"/>
    </row>
    <row r="818185" spans="4:4">
      <c r="D818185"/>
    </row>
    <row r="818186" spans="4:4">
      <c r="D818186"/>
    </row>
    <row r="818187" spans="4:4">
      <c r="D818187"/>
    </row>
    <row r="818188" spans="4:4">
      <c r="D818188"/>
    </row>
    <row r="818189" spans="4:4">
      <c r="D818189"/>
    </row>
    <row r="818190" spans="4:4">
      <c r="D818190"/>
    </row>
    <row r="818191" spans="4:4">
      <c r="D818191"/>
    </row>
    <row r="818192" spans="4:4">
      <c r="D818192"/>
    </row>
    <row r="818193" spans="4:4">
      <c r="D818193"/>
    </row>
    <row r="818194" spans="4:4">
      <c r="D818194"/>
    </row>
    <row r="818195" spans="4:4">
      <c r="D818195"/>
    </row>
    <row r="818196" spans="4:4">
      <c r="D818196"/>
    </row>
    <row r="818197" spans="4:4">
      <c r="D818197"/>
    </row>
    <row r="818198" spans="4:4">
      <c r="D818198"/>
    </row>
    <row r="818199" spans="4:4">
      <c r="D818199"/>
    </row>
    <row r="818200" spans="4:4">
      <c r="D818200"/>
    </row>
    <row r="818201" spans="4:4">
      <c r="D818201"/>
    </row>
    <row r="818202" spans="4:4">
      <c r="D818202"/>
    </row>
    <row r="818203" spans="4:4">
      <c r="D818203"/>
    </row>
    <row r="818204" spans="4:4">
      <c r="D818204"/>
    </row>
    <row r="818205" spans="4:4">
      <c r="D818205"/>
    </row>
    <row r="818206" spans="4:4">
      <c r="D818206"/>
    </row>
    <row r="818207" spans="4:4">
      <c r="D818207"/>
    </row>
    <row r="818208" spans="4:4">
      <c r="D818208"/>
    </row>
    <row r="818209" spans="4:4">
      <c r="D818209"/>
    </row>
    <row r="818210" spans="4:4">
      <c r="D818210"/>
    </row>
    <row r="818211" spans="4:4">
      <c r="D818211"/>
    </row>
    <row r="818212" spans="4:4">
      <c r="D818212"/>
    </row>
    <row r="818213" spans="4:4">
      <c r="D818213"/>
    </row>
    <row r="818214" spans="4:4">
      <c r="D818214"/>
    </row>
    <row r="818215" spans="4:4">
      <c r="D818215"/>
    </row>
    <row r="818216" spans="4:4">
      <c r="D818216"/>
    </row>
    <row r="818217" spans="4:4">
      <c r="D818217"/>
    </row>
    <row r="818218" spans="4:4">
      <c r="D818218"/>
    </row>
    <row r="818219" spans="4:4">
      <c r="D818219"/>
    </row>
    <row r="818220" spans="4:4">
      <c r="D818220"/>
    </row>
    <row r="818221" spans="4:4">
      <c r="D818221"/>
    </row>
    <row r="818222" spans="4:4">
      <c r="D818222"/>
    </row>
    <row r="818223" spans="4:4">
      <c r="D818223"/>
    </row>
    <row r="818224" spans="4:4">
      <c r="D818224"/>
    </row>
    <row r="818225" spans="4:4">
      <c r="D818225"/>
    </row>
    <row r="818226" spans="4:4">
      <c r="D818226"/>
    </row>
    <row r="818227" spans="4:4">
      <c r="D818227"/>
    </row>
    <row r="818228" spans="4:4">
      <c r="D818228"/>
    </row>
    <row r="818229" spans="4:4">
      <c r="D818229"/>
    </row>
    <row r="818230" spans="4:4">
      <c r="D818230"/>
    </row>
    <row r="818231" spans="4:4">
      <c r="D818231"/>
    </row>
    <row r="818232" spans="4:4">
      <c r="D818232"/>
    </row>
    <row r="818233" spans="4:4">
      <c r="D818233"/>
    </row>
    <row r="818234" spans="4:4">
      <c r="D818234"/>
    </row>
    <row r="818235" spans="4:4">
      <c r="D818235"/>
    </row>
    <row r="818236" spans="4:4">
      <c r="D818236"/>
    </row>
    <row r="818237" spans="4:4">
      <c r="D818237"/>
    </row>
    <row r="818238" spans="4:4">
      <c r="D818238"/>
    </row>
    <row r="818239" spans="4:4">
      <c r="D818239"/>
    </row>
    <row r="818240" spans="4:4">
      <c r="D818240"/>
    </row>
    <row r="818241" spans="4:4">
      <c r="D818241"/>
    </row>
    <row r="818242" spans="4:4">
      <c r="D818242"/>
    </row>
    <row r="818243" spans="4:4">
      <c r="D818243"/>
    </row>
    <row r="818244" spans="4:4">
      <c r="D818244"/>
    </row>
    <row r="818245" spans="4:4">
      <c r="D818245"/>
    </row>
    <row r="818246" spans="4:4">
      <c r="D818246"/>
    </row>
    <row r="818247" spans="4:4">
      <c r="D818247"/>
    </row>
    <row r="818248" spans="4:4">
      <c r="D818248"/>
    </row>
    <row r="818249" spans="4:4">
      <c r="D818249"/>
    </row>
    <row r="818250" spans="4:4">
      <c r="D818250"/>
    </row>
    <row r="818251" spans="4:4">
      <c r="D818251"/>
    </row>
    <row r="818252" spans="4:4">
      <c r="D818252"/>
    </row>
    <row r="818253" spans="4:4">
      <c r="D818253"/>
    </row>
    <row r="818254" spans="4:4">
      <c r="D818254"/>
    </row>
    <row r="818255" spans="4:4">
      <c r="D818255"/>
    </row>
    <row r="818256" spans="4:4">
      <c r="D818256"/>
    </row>
    <row r="818257" spans="4:4">
      <c r="D818257"/>
    </row>
    <row r="818258" spans="4:4">
      <c r="D818258"/>
    </row>
    <row r="818259" spans="4:4">
      <c r="D818259"/>
    </row>
    <row r="818260" spans="4:4">
      <c r="D818260"/>
    </row>
    <row r="818261" spans="4:4">
      <c r="D818261"/>
    </row>
    <row r="818262" spans="4:4">
      <c r="D818262"/>
    </row>
    <row r="818263" spans="4:4">
      <c r="D818263"/>
    </row>
    <row r="818264" spans="4:4">
      <c r="D818264"/>
    </row>
    <row r="818265" spans="4:4">
      <c r="D818265"/>
    </row>
    <row r="818266" spans="4:4">
      <c r="D818266"/>
    </row>
    <row r="818267" spans="4:4">
      <c r="D818267"/>
    </row>
    <row r="818268" spans="4:4">
      <c r="D818268"/>
    </row>
    <row r="818269" spans="4:4">
      <c r="D818269"/>
    </row>
    <row r="818270" spans="4:4">
      <c r="D818270"/>
    </row>
    <row r="818271" spans="4:4">
      <c r="D818271"/>
    </row>
    <row r="818272" spans="4:4">
      <c r="D818272"/>
    </row>
    <row r="818273" spans="4:4">
      <c r="D818273"/>
    </row>
    <row r="818274" spans="4:4">
      <c r="D818274"/>
    </row>
    <row r="818275" spans="4:4">
      <c r="D818275"/>
    </row>
    <row r="818276" spans="4:4">
      <c r="D818276"/>
    </row>
    <row r="818277" spans="4:4">
      <c r="D818277"/>
    </row>
    <row r="818278" spans="4:4">
      <c r="D818278"/>
    </row>
    <row r="818279" spans="4:4">
      <c r="D818279"/>
    </row>
    <row r="818280" spans="4:4">
      <c r="D818280"/>
    </row>
    <row r="818281" spans="4:4">
      <c r="D818281"/>
    </row>
    <row r="818282" spans="4:4">
      <c r="D818282"/>
    </row>
    <row r="818283" spans="4:4">
      <c r="D818283"/>
    </row>
    <row r="818284" spans="4:4">
      <c r="D818284"/>
    </row>
    <row r="818285" spans="4:4">
      <c r="D818285"/>
    </row>
    <row r="818286" spans="4:4">
      <c r="D818286"/>
    </row>
    <row r="818287" spans="4:4">
      <c r="D818287"/>
    </row>
    <row r="818288" spans="4:4">
      <c r="D818288"/>
    </row>
    <row r="818289" spans="4:4">
      <c r="D818289"/>
    </row>
    <row r="818290" spans="4:4">
      <c r="D818290"/>
    </row>
    <row r="818291" spans="4:4">
      <c r="D818291"/>
    </row>
    <row r="818292" spans="4:4">
      <c r="D818292"/>
    </row>
    <row r="818293" spans="4:4">
      <c r="D818293"/>
    </row>
    <row r="818294" spans="4:4">
      <c r="D818294"/>
    </row>
    <row r="818295" spans="4:4">
      <c r="D818295"/>
    </row>
    <row r="818296" spans="4:4">
      <c r="D818296"/>
    </row>
    <row r="818297" spans="4:4">
      <c r="D818297"/>
    </row>
    <row r="818298" spans="4:4">
      <c r="D818298"/>
    </row>
    <row r="818299" spans="4:4">
      <c r="D818299"/>
    </row>
    <row r="818300" spans="4:4">
      <c r="D818300"/>
    </row>
    <row r="818301" spans="4:4">
      <c r="D818301"/>
    </row>
    <row r="818302" spans="4:4">
      <c r="D818302"/>
    </row>
    <row r="818303" spans="4:4">
      <c r="D818303"/>
    </row>
    <row r="818304" spans="4:4">
      <c r="D818304"/>
    </row>
    <row r="818305" spans="4:4">
      <c r="D818305"/>
    </row>
    <row r="818306" spans="4:4">
      <c r="D818306"/>
    </row>
    <row r="818307" spans="4:4">
      <c r="D818307"/>
    </row>
    <row r="818308" spans="4:4">
      <c r="D818308"/>
    </row>
    <row r="818309" spans="4:4">
      <c r="D818309"/>
    </row>
    <row r="818310" spans="4:4">
      <c r="D818310"/>
    </row>
    <row r="818311" spans="4:4">
      <c r="D818311"/>
    </row>
    <row r="818312" spans="4:4">
      <c r="D818312"/>
    </row>
    <row r="818313" spans="4:4">
      <c r="D818313"/>
    </row>
    <row r="818314" spans="4:4">
      <c r="D818314"/>
    </row>
    <row r="818315" spans="4:4">
      <c r="D818315"/>
    </row>
    <row r="818316" spans="4:4">
      <c r="D818316"/>
    </row>
    <row r="818317" spans="4:4">
      <c r="D818317"/>
    </row>
    <row r="818318" spans="4:4">
      <c r="D818318"/>
    </row>
    <row r="818319" spans="4:4">
      <c r="D818319"/>
    </row>
    <row r="818320" spans="4:4">
      <c r="D818320"/>
    </row>
    <row r="818321" spans="4:4">
      <c r="D818321"/>
    </row>
    <row r="818322" spans="4:4">
      <c r="D818322"/>
    </row>
    <row r="818323" spans="4:4">
      <c r="D818323"/>
    </row>
    <row r="818324" spans="4:4">
      <c r="D818324"/>
    </row>
    <row r="818325" spans="4:4">
      <c r="D818325"/>
    </row>
    <row r="818326" spans="4:4">
      <c r="D818326"/>
    </row>
    <row r="818327" spans="4:4">
      <c r="D818327"/>
    </row>
    <row r="818328" spans="4:4">
      <c r="D818328"/>
    </row>
    <row r="818329" spans="4:4">
      <c r="D818329"/>
    </row>
    <row r="818330" spans="4:4">
      <c r="D818330"/>
    </row>
    <row r="818331" spans="4:4">
      <c r="D818331"/>
    </row>
    <row r="818332" spans="4:4">
      <c r="D818332"/>
    </row>
    <row r="818333" spans="4:4">
      <c r="D818333"/>
    </row>
    <row r="818334" spans="4:4">
      <c r="D818334"/>
    </row>
    <row r="818335" spans="4:4">
      <c r="D818335"/>
    </row>
    <row r="818336" spans="4:4">
      <c r="D818336"/>
    </row>
    <row r="818337" spans="4:4">
      <c r="D818337"/>
    </row>
    <row r="818338" spans="4:4">
      <c r="D818338"/>
    </row>
    <row r="818339" spans="4:4">
      <c r="D818339"/>
    </row>
    <row r="818340" spans="4:4">
      <c r="D818340"/>
    </row>
    <row r="818341" spans="4:4">
      <c r="D818341"/>
    </row>
    <row r="818342" spans="4:4">
      <c r="D818342"/>
    </row>
    <row r="818343" spans="4:4">
      <c r="D818343"/>
    </row>
    <row r="818344" spans="4:4">
      <c r="D818344"/>
    </row>
    <row r="818345" spans="4:4">
      <c r="D818345"/>
    </row>
    <row r="818346" spans="4:4">
      <c r="D818346"/>
    </row>
    <row r="818347" spans="4:4">
      <c r="D818347"/>
    </row>
    <row r="818348" spans="4:4">
      <c r="D818348"/>
    </row>
    <row r="818349" spans="4:4">
      <c r="D818349"/>
    </row>
    <row r="818350" spans="4:4">
      <c r="D818350"/>
    </row>
    <row r="818351" spans="4:4">
      <c r="D818351"/>
    </row>
    <row r="818352" spans="4:4">
      <c r="D818352"/>
    </row>
    <row r="818353" spans="4:4">
      <c r="D818353"/>
    </row>
    <row r="818354" spans="4:4">
      <c r="D818354"/>
    </row>
    <row r="818355" spans="4:4">
      <c r="D818355"/>
    </row>
    <row r="818356" spans="4:4">
      <c r="D818356"/>
    </row>
    <row r="818357" spans="4:4">
      <c r="D818357"/>
    </row>
    <row r="818358" spans="4:4">
      <c r="D818358"/>
    </row>
    <row r="818359" spans="4:4">
      <c r="D818359"/>
    </row>
    <row r="818360" spans="4:4">
      <c r="D818360"/>
    </row>
    <row r="818361" spans="4:4">
      <c r="D818361"/>
    </row>
    <row r="818362" spans="4:4">
      <c r="D818362"/>
    </row>
    <row r="818363" spans="4:4">
      <c r="D818363"/>
    </row>
    <row r="818364" spans="4:4">
      <c r="D818364"/>
    </row>
    <row r="818365" spans="4:4">
      <c r="D818365"/>
    </row>
    <row r="818366" spans="4:4">
      <c r="D818366"/>
    </row>
    <row r="818367" spans="4:4">
      <c r="D818367"/>
    </row>
    <row r="818368" spans="4:4">
      <c r="D818368"/>
    </row>
    <row r="818369" spans="4:4">
      <c r="D818369"/>
    </row>
    <row r="818370" spans="4:4">
      <c r="D818370"/>
    </row>
    <row r="818371" spans="4:4">
      <c r="D818371"/>
    </row>
    <row r="818372" spans="4:4">
      <c r="D818372"/>
    </row>
    <row r="818373" spans="4:4">
      <c r="D818373"/>
    </row>
    <row r="818374" spans="4:4">
      <c r="D818374"/>
    </row>
    <row r="818375" spans="4:4">
      <c r="D818375"/>
    </row>
    <row r="818376" spans="4:4">
      <c r="D818376"/>
    </row>
    <row r="818377" spans="4:4">
      <c r="D818377"/>
    </row>
    <row r="818378" spans="4:4">
      <c r="D818378"/>
    </row>
    <row r="818379" spans="4:4">
      <c r="D818379"/>
    </row>
    <row r="818380" spans="4:4">
      <c r="D818380"/>
    </row>
    <row r="818381" spans="4:4">
      <c r="D818381"/>
    </row>
    <row r="818382" spans="4:4">
      <c r="D818382"/>
    </row>
    <row r="818383" spans="4:4">
      <c r="D818383"/>
    </row>
    <row r="818384" spans="4:4">
      <c r="D818384"/>
    </row>
    <row r="818385" spans="4:4">
      <c r="D818385"/>
    </row>
    <row r="818386" spans="4:4">
      <c r="D818386"/>
    </row>
    <row r="818387" spans="4:4">
      <c r="D818387"/>
    </row>
    <row r="818388" spans="4:4">
      <c r="D818388"/>
    </row>
    <row r="818389" spans="4:4">
      <c r="D818389"/>
    </row>
    <row r="818390" spans="4:4">
      <c r="D818390"/>
    </row>
    <row r="818391" spans="4:4">
      <c r="D818391"/>
    </row>
    <row r="818392" spans="4:4">
      <c r="D818392"/>
    </row>
    <row r="818393" spans="4:4">
      <c r="D818393"/>
    </row>
    <row r="818394" spans="4:4">
      <c r="D818394"/>
    </row>
    <row r="818395" spans="4:4">
      <c r="D818395"/>
    </row>
    <row r="818396" spans="4:4">
      <c r="D818396"/>
    </row>
    <row r="818397" spans="4:4">
      <c r="D818397"/>
    </row>
    <row r="818398" spans="4:4">
      <c r="D818398"/>
    </row>
    <row r="818399" spans="4:4">
      <c r="D818399"/>
    </row>
    <row r="818400" spans="4:4">
      <c r="D818400"/>
    </row>
    <row r="818401" spans="4:4">
      <c r="D818401"/>
    </row>
    <row r="818402" spans="4:4">
      <c r="D818402"/>
    </row>
    <row r="818403" spans="4:4">
      <c r="D818403"/>
    </row>
    <row r="818404" spans="4:4">
      <c r="D818404"/>
    </row>
    <row r="818405" spans="4:4">
      <c r="D818405"/>
    </row>
    <row r="818406" spans="4:4">
      <c r="D818406"/>
    </row>
    <row r="818407" spans="4:4">
      <c r="D818407"/>
    </row>
    <row r="818408" spans="4:4">
      <c r="D818408"/>
    </row>
    <row r="818409" spans="4:4">
      <c r="D818409"/>
    </row>
    <row r="818410" spans="4:4">
      <c r="D818410"/>
    </row>
    <row r="818411" spans="4:4">
      <c r="D818411"/>
    </row>
    <row r="818412" spans="4:4">
      <c r="D818412"/>
    </row>
    <row r="818413" spans="4:4">
      <c r="D818413"/>
    </row>
    <row r="818414" spans="4:4">
      <c r="D818414"/>
    </row>
    <row r="818415" spans="4:4">
      <c r="D818415"/>
    </row>
    <row r="818416" spans="4:4">
      <c r="D818416"/>
    </row>
    <row r="818417" spans="4:4">
      <c r="D818417"/>
    </row>
    <row r="818418" spans="4:4">
      <c r="D818418"/>
    </row>
    <row r="818419" spans="4:4">
      <c r="D818419"/>
    </row>
    <row r="818420" spans="4:4">
      <c r="D818420"/>
    </row>
    <row r="818421" spans="4:4">
      <c r="D818421"/>
    </row>
    <row r="818422" spans="4:4">
      <c r="D818422"/>
    </row>
    <row r="818423" spans="4:4">
      <c r="D818423"/>
    </row>
    <row r="818424" spans="4:4">
      <c r="D818424"/>
    </row>
    <row r="818425" spans="4:4">
      <c r="D818425"/>
    </row>
    <row r="818426" spans="4:4">
      <c r="D818426"/>
    </row>
    <row r="818427" spans="4:4">
      <c r="D818427"/>
    </row>
    <row r="818428" spans="4:4">
      <c r="D818428"/>
    </row>
    <row r="818429" spans="4:4">
      <c r="D818429"/>
    </row>
    <row r="818430" spans="4:4">
      <c r="D818430"/>
    </row>
    <row r="818431" spans="4:4">
      <c r="D818431"/>
    </row>
    <row r="818432" spans="4:4">
      <c r="D818432"/>
    </row>
    <row r="818433" spans="4:4">
      <c r="D818433"/>
    </row>
    <row r="818434" spans="4:4">
      <c r="D818434"/>
    </row>
    <row r="818435" spans="4:4">
      <c r="D818435"/>
    </row>
    <row r="818436" spans="4:4">
      <c r="D818436"/>
    </row>
    <row r="818437" spans="4:4">
      <c r="D818437"/>
    </row>
    <row r="818438" spans="4:4">
      <c r="D818438"/>
    </row>
    <row r="818439" spans="4:4">
      <c r="D818439"/>
    </row>
    <row r="818440" spans="4:4">
      <c r="D818440"/>
    </row>
    <row r="818441" spans="4:4">
      <c r="D818441"/>
    </row>
    <row r="818442" spans="4:4">
      <c r="D818442"/>
    </row>
    <row r="818443" spans="4:4">
      <c r="D818443"/>
    </row>
    <row r="818444" spans="4:4">
      <c r="D818444"/>
    </row>
    <row r="818445" spans="4:4">
      <c r="D818445"/>
    </row>
    <row r="818446" spans="4:4">
      <c r="D818446"/>
    </row>
    <row r="818447" spans="4:4">
      <c r="D818447"/>
    </row>
    <row r="818448" spans="4:4">
      <c r="D818448"/>
    </row>
    <row r="818449" spans="4:4">
      <c r="D818449"/>
    </row>
    <row r="818450" spans="4:4">
      <c r="D818450"/>
    </row>
    <row r="818451" spans="4:4">
      <c r="D818451"/>
    </row>
    <row r="818452" spans="4:4">
      <c r="D818452"/>
    </row>
    <row r="818453" spans="4:4">
      <c r="D818453"/>
    </row>
    <row r="818454" spans="4:4">
      <c r="D818454"/>
    </row>
    <row r="818455" spans="4:4">
      <c r="D818455"/>
    </row>
    <row r="818456" spans="4:4">
      <c r="D818456"/>
    </row>
    <row r="818457" spans="4:4">
      <c r="D818457"/>
    </row>
    <row r="818458" spans="4:4">
      <c r="D818458"/>
    </row>
    <row r="818459" spans="4:4">
      <c r="D818459"/>
    </row>
    <row r="818460" spans="4:4">
      <c r="D818460"/>
    </row>
    <row r="818461" spans="4:4">
      <c r="D818461"/>
    </row>
    <row r="818462" spans="4:4">
      <c r="D818462"/>
    </row>
    <row r="818463" spans="4:4">
      <c r="D818463"/>
    </row>
    <row r="818464" spans="4:4">
      <c r="D818464"/>
    </row>
    <row r="818465" spans="4:4">
      <c r="D818465"/>
    </row>
    <row r="818466" spans="4:4">
      <c r="D818466"/>
    </row>
    <row r="818467" spans="4:4">
      <c r="D818467"/>
    </row>
    <row r="818468" spans="4:4">
      <c r="D818468"/>
    </row>
    <row r="818469" spans="4:4">
      <c r="D818469"/>
    </row>
    <row r="818470" spans="4:4">
      <c r="D818470"/>
    </row>
    <row r="818471" spans="4:4">
      <c r="D818471"/>
    </row>
    <row r="818472" spans="4:4">
      <c r="D818472"/>
    </row>
    <row r="818473" spans="4:4">
      <c r="D818473"/>
    </row>
    <row r="818474" spans="4:4">
      <c r="D818474"/>
    </row>
    <row r="818475" spans="4:4">
      <c r="D818475"/>
    </row>
    <row r="818476" spans="4:4">
      <c r="D818476"/>
    </row>
    <row r="818477" spans="4:4">
      <c r="D818477"/>
    </row>
    <row r="818478" spans="4:4">
      <c r="D818478"/>
    </row>
    <row r="818479" spans="4:4">
      <c r="D818479"/>
    </row>
    <row r="818480" spans="4:4">
      <c r="D818480"/>
    </row>
    <row r="818481" spans="4:4">
      <c r="D818481"/>
    </row>
    <row r="818482" spans="4:4">
      <c r="D818482"/>
    </row>
    <row r="818483" spans="4:4">
      <c r="D818483"/>
    </row>
    <row r="818484" spans="4:4">
      <c r="D818484"/>
    </row>
    <row r="818485" spans="4:4">
      <c r="D818485"/>
    </row>
    <row r="818486" spans="4:4">
      <c r="D818486"/>
    </row>
    <row r="818487" spans="4:4">
      <c r="D818487"/>
    </row>
    <row r="818488" spans="4:4">
      <c r="D818488"/>
    </row>
    <row r="818489" spans="4:4">
      <c r="D818489"/>
    </row>
    <row r="818490" spans="4:4">
      <c r="D818490"/>
    </row>
    <row r="818491" spans="4:4">
      <c r="D818491"/>
    </row>
    <row r="818492" spans="4:4">
      <c r="D818492"/>
    </row>
    <row r="818493" spans="4:4">
      <c r="D818493"/>
    </row>
    <row r="818494" spans="4:4">
      <c r="D818494"/>
    </row>
    <row r="818495" spans="4:4">
      <c r="D818495"/>
    </row>
    <row r="818496" spans="4:4">
      <c r="D818496"/>
    </row>
    <row r="818497" spans="4:4">
      <c r="D818497"/>
    </row>
    <row r="818498" spans="4:4">
      <c r="D818498"/>
    </row>
    <row r="818499" spans="4:4">
      <c r="D818499"/>
    </row>
    <row r="818500" spans="4:4">
      <c r="D818500"/>
    </row>
    <row r="818501" spans="4:4">
      <c r="D818501"/>
    </row>
    <row r="818502" spans="4:4">
      <c r="D818502"/>
    </row>
    <row r="818503" spans="4:4">
      <c r="D818503"/>
    </row>
    <row r="818504" spans="4:4">
      <c r="D818504"/>
    </row>
    <row r="818505" spans="4:4">
      <c r="D818505"/>
    </row>
    <row r="818506" spans="4:4">
      <c r="D818506"/>
    </row>
    <row r="818507" spans="4:4">
      <c r="D818507"/>
    </row>
    <row r="818508" spans="4:4">
      <c r="D818508"/>
    </row>
    <row r="818509" spans="4:4">
      <c r="D818509"/>
    </row>
    <row r="818510" spans="4:4">
      <c r="D818510"/>
    </row>
    <row r="818511" spans="4:4">
      <c r="D818511"/>
    </row>
    <row r="818512" spans="4:4">
      <c r="D818512"/>
    </row>
    <row r="818513" spans="4:4">
      <c r="D818513"/>
    </row>
    <row r="818514" spans="4:4">
      <c r="D818514"/>
    </row>
    <row r="818515" spans="4:4">
      <c r="D818515"/>
    </row>
    <row r="818516" spans="4:4">
      <c r="D818516"/>
    </row>
    <row r="818517" spans="4:4">
      <c r="D818517"/>
    </row>
    <row r="818518" spans="4:4">
      <c r="D818518"/>
    </row>
    <row r="818519" spans="4:4">
      <c r="D818519"/>
    </row>
    <row r="818520" spans="4:4">
      <c r="D818520"/>
    </row>
    <row r="818521" spans="4:4">
      <c r="D818521"/>
    </row>
    <row r="818522" spans="4:4">
      <c r="D818522"/>
    </row>
    <row r="818523" spans="4:4">
      <c r="D818523"/>
    </row>
    <row r="818524" spans="4:4">
      <c r="D818524"/>
    </row>
    <row r="818525" spans="4:4">
      <c r="D818525"/>
    </row>
    <row r="818526" spans="4:4">
      <c r="D818526"/>
    </row>
    <row r="818527" spans="4:4">
      <c r="D818527"/>
    </row>
    <row r="818528" spans="4:4">
      <c r="D818528"/>
    </row>
    <row r="818529" spans="4:4">
      <c r="D818529"/>
    </row>
    <row r="818530" spans="4:4">
      <c r="D818530"/>
    </row>
    <row r="818531" spans="4:4">
      <c r="D818531"/>
    </row>
    <row r="818532" spans="4:4">
      <c r="D818532"/>
    </row>
    <row r="818533" spans="4:4">
      <c r="D818533"/>
    </row>
    <row r="818534" spans="4:4">
      <c r="D818534"/>
    </row>
    <row r="818535" spans="4:4">
      <c r="D818535"/>
    </row>
    <row r="818536" spans="4:4">
      <c r="D818536"/>
    </row>
    <row r="818537" spans="4:4">
      <c r="D818537"/>
    </row>
    <row r="818538" spans="4:4">
      <c r="D818538"/>
    </row>
    <row r="818539" spans="4:4">
      <c r="D818539"/>
    </row>
    <row r="818540" spans="4:4">
      <c r="D818540"/>
    </row>
    <row r="818541" spans="4:4">
      <c r="D818541"/>
    </row>
    <row r="818542" spans="4:4">
      <c r="D818542"/>
    </row>
    <row r="818543" spans="4:4">
      <c r="D818543"/>
    </row>
    <row r="818544" spans="4:4">
      <c r="D818544"/>
    </row>
    <row r="818545" spans="4:4">
      <c r="D818545"/>
    </row>
    <row r="818546" spans="4:4">
      <c r="D818546"/>
    </row>
    <row r="818547" spans="4:4">
      <c r="D818547"/>
    </row>
    <row r="818548" spans="4:4">
      <c r="D818548"/>
    </row>
    <row r="818549" spans="4:4">
      <c r="D818549"/>
    </row>
    <row r="818550" spans="4:4">
      <c r="D818550"/>
    </row>
    <row r="818551" spans="4:4">
      <c r="D818551"/>
    </row>
    <row r="818552" spans="4:4">
      <c r="D818552"/>
    </row>
    <row r="818553" spans="4:4">
      <c r="D818553"/>
    </row>
    <row r="818554" spans="4:4">
      <c r="D818554"/>
    </row>
    <row r="818555" spans="4:4">
      <c r="D818555"/>
    </row>
    <row r="818556" spans="4:4">
      <c r="D818556"/>
    </row>
    <row r="818557" spans="4:4">
      <c r="D818557"/>
    </row>
    <row r="818558" spans="4:4">
      <c r="D818558"/>
    </row>
    <row r="818559" spans="4:4">
      <c r="D818559"/>
    </row>
    <row r="818560" spans="4:4">
      <c r="D818560"/>
    </row>
    <row r="818561" spans="4:4">
      <c r="D818561"/>
    </row>
    <row r="818562" spans="4:4">
      <c r="D818562"/>
    </row>
    <row r="818563" spans="4:4">
      <c r="D818563"/>
    </row>
    <row r="818564" spans="4:4">
      <c r="D818564"/>
    </row>
    <row r="818565" spans="4:4">
      <c r="D818565"/>
    </row>
    <row r="818566" spans="4:4">
      <c r="D818566"/>
    </row>
    <row r="818567" spans="4:4">
      <c r="D818567"/>
    </row>
    <row r="818568" spans="4:4">
      <c r="D818568"/>
    </row>
    <row r="818569" spans="4:4">
      <c r="D818569"/>
    </row>
    <row r="818570" spans="4:4">
      <c r="D818570"/>
    </row>
    <row r="818571" spans="4:4">
      <c r="D818571"/>
    </row>
    <row r="818572" spans="4:4">
      <c r="D818572"/>
    </row>
    <row r="818573" spans="4:4">
      <c r="D818573"/>
    </row>
    <row r="818574" spans="4:4">
      <c r="D818574"/>
    </row>
    <row r="818575" spans="4:4">
      <c r="D818575"/>
    </row>
    <row r="818576" spans="4:4">
      <c r="D818576"/>
    </row>
    <row r="818577" spans="4:4">
      <c r="D818577"/>
    </row>
    <row r="818578" spans="4:4">
      <c r="D818578"/>
    </row>
    <row r="818579" spans="4:4">
      <c r="D818579"/>
    </row>
    <row r="818580" spans="4:4">
      <c r="D818580"/>
    </row>
    <row r="818581" spans="4:4">
      <c r="D818581"/>
    </row>
    <row r="818582" spans="4:4">
      <c r="D818582"/>
    </row>
    <row r="818583" spans="4:4">
      <c r="D818583"/>
    </row>
    <row r="818584" spans="4:4">
      <c r="D818584"/>
    </row>
    <row r="818585" spans="4:4">
      <c r="D818585"/>
    </row>
    <row r="818586" spans="4:4">
      <c r="D818586"/>
    </row>
    <row r="818587" spans="4:4">
      <c r="D818587"/>
    </row>
    <row r="818588" spans="4:4">
      <c r="D818588"/>
    </row>
    <row r="818589" spans="4:4">
      <c r="D818589"/>
    </row>
    <row r="818590" spans="4:4">
      <c r="D818590"/>
    </row>
    <row r="818591" spans="4:4">
      <c r="D818591"/>
    </row>
    <row r="818592" spans="4:4">
      <c r="D818592"/>
    </row>
    <row r="818593" spans="4:4">
      <c r="D818593"/>
    </row>
    <row r="818594" spans="4:4">
      <c r="D818594"/>
    </row>
    <row r="818595" spans="4:4">
      <c r="D818595"/>
    </row>
    <row r="818596" spans="4:4">
      <c r="D818596"/>
    </row>
    <row r="818597" spans="4:4">
      <c r="D818597"/>
    </row>
    <row r="818598" spans="4:4">
      <c r="D818598"/>
    </row>
    <row r="818599" spans="4:4">
      <c r="D818599"/>
    </row>
    <row r="818600" spans="4:4">
      <c r="D818600"/>
    </row>
    <row r="818601" spans="4:4">
      <c r="D818601"/>
    </row>
    <row r="818602" spans="4:4">
      <c r="D818602"/>
    </row>
    <row r="818603" spans="4:4">
      <c r="D818603"/>
    </row>
    <row r="818604" spans="4:4">
      <c r="D818604"/>
    </row>
    <row r="818605" spans="4:4">
      <c r="D818605"/>
    </row>
    <row r="818606" spans="4:4">
      <c r="D818606"/>
    </row>
    <row r="818607" spans="4:4">
      <c r="D818607"/>
    </row>
    <row r="818608" spans="4:4">
      <c r="D818608"/>
    </row>
    <row r="818609" spans="4:4">
      <c r="D818609"/>
    </row>
    <row r="818610" spans="4:4">
      <c r="D818610"/>
    </row>
    <row r="818611" spans="4:4">
      <c r="D818611"/>
    </row>
    <row r="818612" spans="4:4">
      <c r="D818612"/>
    </row>
    <row r="818613" spans="4:4">
      <c r="D818613"/>
    </row>
    <row r="818614" spans="4:4">
      <c r="D818614"/>
    </row>
    <row r="818615" spans="4:4">
      <c r="D818615"/>
    </row>
    <row r="818616" spans="4:4">
      <c r="D818616"/>
    </row>
    <row r="818617" spans="4:4">
      <c r="D818617"/>
    </row>
    <row r="818618" spans="4:4">
      <c r="D818618"/>
    </row>
    <row r="818619" spans="4:4">
      <c r="D818619"/>
    </row>
    <row r="818620" spans="4:4">
      <c r="D818620"/>
    </row>
    <row r="818621" spans="4:4">
      <c r="D818621"/>
    </row>
    <row r="818622" spans="4:4">
      <c r="D818622"/>
    </row>
    <row r="818623" spans="4:4">
      <c r="D818623"/>
    </row>
    <row r="818624" spans="4:4">
      <c r="D818624"/>
    </row>
    <row r="818625" spans="4:4">
      <c r="D818625"/>
    </row>
    <row r="818626" spans="4:4">
      <c r="D818626"/>
    </row>
    <row r="818627" spans="4:4">
      <c r="D818627"/>
    </row>
    <row r="818628" spans="4:4">
      <c r="D818628"/>
    </row>
    <row r="818629" spans="4:4">
      <c r="D818629"/>
    </row>
    <row r="818630" spans="4:4">
      <c r="D818630"/>
    </row>
    <row r="818631" spans="4:4">
      <c r="D818631"/>
    </row>
    <row r="818632" spans="4:4">
      <c r="D818632"/>
    </row>
    <row r="818633" spans="4:4">
      <c r="D818633"/>
    </row>
    <row r="818634" spans="4:4">
      <c r="D818634"/>
    </row>
    <row r="818635" spans="4:4">
      <c r="D818635"/>
    </row>
    <row r="818636" spans="4:4">
      <c r="D818636"/>
    </row>
    <row r="818637" spans="4:4">
      <c r="D818637"/>
    </row>
    <row r="818638" spans="4:4">
      <c r="D818638"/>
    </row>
    <row r="818639" spans="4:4">
      <c r="D818639"/>
    </row>
    <row r="818640" spans="4:4">
      <c r="D818640"/>
    </row>
    <row r="818641" spans="4:4">
      <c r="D818641"/>
    </row>
    <row r="818642" spans="4:4">
      <c r="D818642"/>
    </row>
    <row r="818643" spans="4:4">
      <c r="D818643"/>
    </row>
    <row r="818644" spans="4:4">
      <c r="D818644"/>
    </row>
    <row r="818645" spans="4:4">
      <c r="D818645"/>
    </row>
    <row r="818646" spans="4:4">
      <c r="D818646"/>
    </row>
    <row r="818647" spans="4:4">
      <c r="D818647"/>
    </row>
    <row r="818648" spans="4:4">
      <c r="D818648"/>
    </row>
    <row r="818649" spans="4:4">
      <c r="D818649"/>
    </row>
    <row r="818650" spans="4:4">
      <c r="D818650"/>
    </row>
    <row r="818651" spans="4:4">
      <c r="D818651"/>
    </row>
    <row r="818652" spans="4:4">
      <c r="D818652"/>
    </row>
    <row r="818653" spans="4:4">
      <c r="D818653"/>
    </row>
    <row r="818654" spans="4:4">
      <c r="D818654"/>
    </row>
    <row r="818655" spans="4:4">
      <c r="D818655"/>
    </row>
    <row r="818656" spans="4:4">
      <c r="D818656"/>
    </row>
    <row r="818657" spans="4:4">
      <c r="D818657"/>
    </row>
    <row r="818658" spans="4:4">
      <c r="D818658"/>
    </row>
    <row r="818659" spans="4:4">
      <c r="D818659"/>
    </row>
    <row r="818660" spans="4:4">
      <c r="D818660"/>
    </row>
    <row r="818661" spans="4:4">
      <c r="D818661"/>
    </row>
    <row r="818662" spans="4:4">
      <c r="D818662"/>
    </row>
    <row r="818663" spans="4:4">
      <c r="D818663"/>
    </row>
    <row r="818664" spans="4:4">
      <c r="D818664"/>
    </row>
    <row r="818665" spans="4:4">
      <c r="D818665"/>
    </row>
    <row r="818666" spans="4:4">
      <c r="D818666"/>
    </row>
    <row r="818667" spans="4:4">
      <c r="D818667"/>
    </row>
    <row r="818668" spans="4:4">
      <c r="D818668"/>
    </row>
    <row r="818669" spans="4:4">
      <c r="D818669"/>
    </row>
    <row r="818670" spans="4:4">
      <c r="D818670"/>
    </row>
    <row r="818671" spans="4:4">
      <c r="D818671"/>
    </row>
    <row r="818672" spans="4:4">
      <c r="D818672"/>
    </row>
    <row r="818673" spans="4:4">
      <c r="D818673"/>
    </row>
    <row r="818674" spans="4:4">
      <c r="D818674"/>
    </row>
    <row r="818675" spans="4:4">
      <c r="D818675"/>
    </row>
    <row r="818676" spans="4:4">
      <c r="D818676"/>
    </row>
    <row r="818677" spans="4:4">
      <c r="D818677"/>
    </row>
    <row r="818678" spans="4:4">
      <c r="D818678"/>
    </row>
    <row r="818679" spans="4:4">
      <c r="D818679"/>
    </row>
    <row r="818680" spans="4:4">
      <c r="D818680"/>
    </row>
    <row r="818681" spans="4:4">
      <c r="D818681"/>
    </row>
    <row r="818682" spans="4:4">
      <c r="D818682"/>
    </row>
    <row r="818683" spans="4:4">
      <c r="D818683"/>
    </row>
    <row r="818684" spans="4:4">
      <c r="D818684"/>
    </row>
    <row r="818685" spans="4:4">
      <c r="D818685"/>
    </row>
    <row r="818686" spans="4:4">
      <c r="D818686"/>
    </row>
    <row r="818687" spans="4:4">
      <c r="D818687"/>
    </row>
    <row r="818688" spans="4:4">
      <c r="D818688"/>
    </row>
    <row r="818689" spans="4:4">
      <c r="D818689"/>
    </row>
    <row r="818690" spans="4:4">
      <c r="D818690"/>
    </row>
    <row r="818691" spans="4:4">
      <c r="D818691"/>
    </row>
    <row r="818692" spans="4:4">
      <c r="D818692"/>
    </row>
    <row r="818693" spans="4:4">
      <c r="D818693"/>
    </row>
    <row r="818694" spans="4:4">
      <c r="D818694"/>
    </row>
    <row r="818695" spans="4:4">
      <c r="D818695"/>
    </row>
    <row r="818696" spans="4:4">
      <c r="D818696"/>
    </row>
    <row r="818697" spans="4:4">
      <c r="D818697"/>
    </row>
    <row r="818698" spans="4:4">
      <c r="D818698"/>
    </row>
    <row r="818699" spans="4:4">
      <c r="D818699"/>
    </row>
    <row r="818700" spans="4:4">
      <c r="D818700"/>
    </row>
    <row r="818701" spans="4:4">
      <c r="D818701"/>
    </row>
    <row r="818702" spans="4:4">
      <c r="D818702"/>
    </row>
    <row r="818703" spans="4:4">
      <c r="D818703"/>
    </row>
    <row r="818704" spans="4:4">
      <c r="D818704"/>
    </row>
    <row r="818705" spans="4:4">
      <c r="D818705"/>
    </row>
    <row r="818706" spans="4:4">
      <c r="D818706"/>
    </row>
    <row r="818707" spans="4:4">
      <c r="D818707"/>
    </row>
    <row r="818708" spans="4:4">
      <c r="D818708"/>
    </row>
    <row r="818709" spans="4:4">
      <c r="D818709"/>
    </row>
    <row r="818710" spans="4:4">
      <c r="D818710"/>
    </row>
    <row r="818711" spans="4:4">
      <c r="D818711"/>
    </row>
    <row r="818712" spans="4:4">
      <c r="D818712"/>
    </row>
    <row r="818713" spans="4:4">
      <c r="D818713"/>
    </row>
    <row r="818714" spans="4:4">
      <c r="D818714"/>
    </row>
    <row r="818715" spans="4:4">
      <c r="D818715"/>
    </row>
    <row r="818716" spans="4:4">
      <c r="D818716"/>
    </row>
    <row r="818717" spans="4:4">
      <c r="D818717"/>
    </row>
    <row r="818718" spans="4:4">
      <c r="D818718"/>
    </row>
    <row r="818719" spans="4:4">
      <c r="D818719"/>
    </row>
    <row r="818720" spans="4:4">
      <c r="D818720"/>
    </row>
    <row r="818721" spans="4:4">
      <c r="D818721"/>
    </row>
    <row r="818722" spans="4:4">
      <c r="D818722"/>
    </row>
    <row r="818723" spans="4:4">
      <c r="D818723"/>
    </row>
    <row r="818724" spans="4:4">
      <c r="D818724"/>
    </row>
    <row r="818725" spans="4:4">
      <c r="D818725"/>
    </row>
    <row r="818726" spans="4:4">
      <c r="D818726"/>
    </row>
    <row r="818727" spans="4:4">
      <c r="D818727"/>
    </row>
    <row r="818728" spans="4:4">
      <c r="D818728"/>
    </row>
    <row r="818729" spans="4:4">
      <c r="D818729"/>
    </row>
    <row r="818730" spans="4:4">
      <c r="D818730"/>
    </row>
    <row r="818731" spans="4:4">
      <c r="D818731"/>
    </row>
    <row r="818732" spans="4:4">
      <c r="D818732"/>
    </row>
    <row r="818733" spans="4:4">
      <c r="D818733"/>
    </row>
    <row r="818734" spans="4:4">
      <c r="D818734"/>
    </row>
    <row r="818735" spans="4:4">
      <c r="D818735"/>
    </row>
    <row r="818736" spans="4:4">
      <c r="D818736"/>
    </row>
    <row r="818737" spans="4:4">
      <c r="D818737"/>
    </row>
    <row r="818738" spans="4:4">
      <c r="D818738"/>
    </row>
    <row r="818739" spans="4:4">
      <c r="D818739"/>
    </row>
    <row r="818740" spans="4:4">
      <c r="D818740"/>
    </row>
    <row r="818741" spans="4:4">
      <c r="D818741"/>
    </row>
    <row r="818742" spans="4:4">
      <c r="D818742"/>
    </row>
    <row r="818743" spans="4:4">
      <c r="D818743"/>
    </row>
    <row r="818744" spans="4:4">
      <c r="D818744"/>
    </row>
    <row r="818745" spans="4:4">
      <c r="D818745"/>
    </row>
    <row r="818746" spans="4:4">
      <c r="D818746"/>
    </row>
    <row r="818747" spans="4:4">
      <c r="D818747"/>
    </row>
    <row r="818748" spans="4:4">
      <c r="D818748"/>
    </row>
    <row r="818749" spans="4:4">
      <c r="D818749"/>
    </row>
    <row r="818750" spans="4:4">
      <c r="D818750"/>
    </row>
    <row r="818751" spans="4:4">
      <c r="D818751"/>
    </row>
    <row r="818752" spans="4:4">
      <c r="D818752"/>
    </row>
    <row r="818753" spans="4:4">
      <c r="D818753"/>
    </row>
    <row r="818754" spans="4:4">
      <c r="D818754"/>
    </row>
    <row r="818755" spans="4:4">
      <c r="D818755"/>
    </row>
    <row r="818756" spans="4:4">
      <c r="D818756"/>
    </row>
    <row r="818757" spans="4:4">
      <c r="D818757"/>
    </row>
    <row r="818758" spans="4:4">
      <c r="D818758"/>
    </row>
    <row r="818759" spans="4:4">
      <c r="D818759"/>
    </row>
    <row r="818760" spans="4:4">
      <c r="D818760"/>
    </row>
    <row r="818761" spans="4:4">
      <c r="D818761"/>
    </row>
    <row r="818762" spans="4:4">
      <c r="D818762"/>
    </row>
    <row r="818763" spans="4:4">
      <c r="D818763"/>
    </row>
    <row r="818764" spans="4:4">
      <c r="D818764"/>
    </row>
    <row r="818765" spans="4:4">
      <c r="D818765"/>
    </row>
    <row r="818766" spans="4:4">
      <c r="D818766"/>
    </row>
    <row r="818767" spans="4:4">
      <c r="D818767"/>
    </row>
    <row r="818768" spans="4:4">
      <c r="D818768"/>
    </row>
    <row r="818769" spans="4:4">
      <c r="D818769"/>
    </row>
    <row r="818770" spans="4:4">
      <c r="D818770"/>
    </row>
    <row r="818771" spans="4:4">
      <c r="D818771"/>
    </row>
    <row r="818772" spans="4:4">
      <c r="D818772"/>
    </row>
    <row r="818773" spans="4:4">
      <c r="D818773"/>
    </row>
    <row r="818774" spans="4:4">
      <c r="D818774"/>
    </row>
    <row r="818775" spans="4:4">
      <c r="D818775"/>
    </row>
    <row r="818776" spans="4:4">
      <c r="D818776"/>
    </row>
    <row r="818777" spans="4:4">
      <c r="D818777"/>
    </row>
    <row r="818778" spans="4:4">
      <c r="D818778"/>
    </row>
    <row r="818779" spans="4:4">
      <c r="D818779"/>
    </row>
    <row r="818780" spans="4:4">
      <c r="D818780"/>
    </row>
    <row r="818781" spans="4:4">
      <c r="D818781"/>
    </row>
    <row r="818782" spans="4:4">
      <c r="D818782"/>
    </row>
    <row r="818783" spans="4:4">
      <c r="D818783"/>
    </row>
    <row r="818784" spans="4:4">
      <c r="D818784"/>
    </row>
    <row r="818785" spans="4:4">
      <c r="D818785"/>
    </row>
    <row r="818786" spans="4:4">
      <c r="D818786"/>
    </row>
    <row r="818787" spans="4:4">
      <c r="D818787"/>
    </row>
    <row r="818788" spans="4:4">
      <c r="D818788"/>
    </row>
    <row r="818789" spans="4:4">
      <c r="D818789"/>
    </row>
    <row r="818790" spans="4:4">
      <c r="D818790"/>
    </row>
    <row r="818791" spans="4:4">
      <c r="D818791"/>
    </row>
    <row r="818792" spans="4:4">
      <c r="D818792"/>
    </row>
    <row r="818793" spans="4:4">
      <c r="D818793"/>
    </row>
    <row r="818794" spans="4:4">
      <c r="D818794"/>
    </row>
    <row r="818795" spans="4:4">
      <c r="D818795"/>
    </row>
    <row r="818796" spans="4:4">
      <c r="D818796"/>
    </row>
    <row r="818797" spans="4:4">
      <c r="D818797"/>
    </row>
    <row r="818798" spans="4:4">
      <c r="D818798"/>
    </row>
    <row r="818799" spans="4:4">
      <c r="D818799"/>
    </row>
    <row r="818800" spans="4:4">
      <c r="D818800"/>
    </row>
    <row r="818801" spans="4:4">
      <c r="D818801"/>
    </row>
    <row r="818802" spans="4:4">
      <c r="D818802"/>
    </row>
    <row r="818803" spans="4:4">
      <c r="D818803"/>
    </row>
    <row r="818804" spans="4:4">
      <c r="D818804"/>
    </row>
    <row r="818805" spans="4:4">
      <c r="D818805"/>
    </row>
    <row r="818806" spans="4:4">
      <c r="D818806"/>
    </row>
    <row r="818807" spans="4:4">
      <c r="D818807"/>
    </row>
    <row r="818808" spans="4:4">
      <c r="D818808"/>
    </row>
    <row r="818809" spans="4:4">
      <c r="D818809"/>
    </row>
    <row r="818810" spans="4:4">
      <c r="D818810"/>
    </row>
    <row r="818811" spans="4:4">
      <c r="D818811"/>
    </row>
    <row r="818812" spans="4:4">
      <c r="D818812"/>
    </row>
    <row r="818813" spans="4:4">
      <c r="D818813"/>
    </row>
    <row r="818814" spans="4:4">
      <c r="D818814"/>
    </row>
    <row r="818815" spans="4:4">
      <c r="D818815"/>
    </row>
    <row r="818816" spans="4:4">
      <c r="D818816"/>
    </row>
    <row r="818817" spans="4:4">
      <c r="D818817"/>
    </row>
    <row r="818818" spans="4:4">
      <c r="D818818"/>
    </row>
    <row r="818819" spans="4:4">
      <c r="D818819"/>
    </row>
    <row r="818820" spans="4:4">
      <c r="D818820"/>
    </row>
    <row r="818821" spans="4:4">
      <c r="D818821"/>
    </row>
    <row r="818822" spans="4:4">
      <c r="D818822"/>
    </row>
    <row r="818823" spans="4:4">
      <c r="D818823"/>
    </row>
    <row r="818824" spans="4:4">
      <c r="D818824"/>
    </row>
    <row r="818825" spans="4:4">
      <c r="D818825"/>
    </row>
    <row r="818826" spans="4:4">
      <c r="D818826"/>
    </row>
    <row r="818827" spans="4:4">
      <c r="D818827"/>
    </row>
    <row r="818828" spans="4:4">
      <c r="D818828"/>
    </row>
    <row r="818829" spans="4:4">
      <c r="D818829"/>
    </row>
    <row r="818830" spans="4:4">
      <c r="D818830"/>
    </row>
    <row r="818831" spans="4:4">
      <c r="D818831"/>
    </row>
    <row r="818832" spans="4:4">
      <c r="D818832"/>
    </row>
    <row r="818833" spans="4:4">
      <c r="D818833"/>
    </row>
    <row r="818834" spans="4:4">
      <c r="D818834"/>
    </row>
    <row r="818835" spans="4:4">
      <c r="D818835"/>
    </row>
    <row r="818836" spans="4:4">
      <c r="D818836"/>
    </row>
    <row r="818837" spans="4:4">
      <c r="D818837"/>
    </row>
    <row r="818838" spans="4:4">
      <c r="D818838"/>
    </row>
    <row r="818839" spans="4:4">
      <c r="D818839"/>
    </row>
    <row r="818840" spans="4:4">
      <c r="D818840"/>
    </row>
    <row r="818841" spans="4:4">
      <c r="D818841"/>
    </row>
    <row r="818842" spans="4:4">
      <c r="D818842"/>
    </row>
    <row r="818843" spans="4:4">
      <c r="D818843"/>
    </row>
    <row r="818844" spans="4:4">
      <c r="D818844"/>
    </row>
    <row r="818845" spans="4:4">
      <c r="D818845"/>
    </row>
    <row r="818846" spans="4:4">
      <c r="D818846"/>
    </row>
    <row r="818847" spans="4:4">
      <c r="D818847"/>
    </row>
    <row r="818848" spans="4:4">
      <c r="D818848"/>
    </row>
    <row r="818849" spans="4:4">
      <c r="D818849"/>
    </row>
    <row r="818850" spans="4:4">
      <c r="D818850"/>
    </row>
    <row r="818851" spans="4:4">
      <c r="D818851"/>
    </row>
    <row r="818852" spans="4:4">
      <c r="D818852"/>
    </row>
    <row r="818853" spans="4:4">
      <c r="D818853"/>
    </row>
    <row r="818854" spans="4:4">
      <c r="D818854"/>
    </row>
    <row r="818855" spans="4:4">
      <c r="D818855"/>
    </row>
    <row r="818856" spans="4:4">
      <c r="D818856"/>
    </row>
    <row r="818857" spans="4:4">
      <c r="D818857"/>
    </row>
    <row r="818858" spans="4:4">
      <c r="D818858"/>
    </row>
    <row r="818859" spans="4:4">
      <c r="D818859"/>
    </row>
    <row r="818860" spans="4:4">
      <c r="D818860"/>
    </row>
    <row r="818861" spans="4:4">
      <c r="D818861"/>
    </row>
    <row r="818862" spans="4:4">
      <c r="D818862"/>
    </row>
    <row r="818863" spans="4:4">
      <c r="D818863"/>
    </row>
    <row r="818864" spans="4:4">
      <c r="D818864"/>
    </row>
    <row r="818865" spans="4:4">
      <c r="D818865"/>
    </row>
    <row r="818866" spans="4:4">
      <c r="D818866"/>
    </row>
    <row r="818867" spans="4:4">
      <c r="D818867"/>
    </row>
    <row r="818868" spans="4:4">
      <c r="D818868"/>
    </row>
    <row r="818869" spans="4:4">
      <c r="D818869"/>
    </row>
    <row r="818870" spans="4:4">
      <c r="D818870"/>
    </row>
    <row r="818871" spans="4:4">
      <c r="D818871"/>
    </row>
    <row r="818872" spans="4:4">
      <c r="D818872"/>
    </row>
    <row r="818873" spans="4:4">
      <c r="D818873"/>
    </row>
    <row r="818874" spans="4:4">
      <c r="D818874"/>
    </row>
    <row r="818875" spans="4:4">
      <c r="D818875"/>
    </row>
    <row r="818876" spans="4:4">
      <c r="D818876"/>
    </row>
    <row r="818877" spans="4:4">
      <c r="D818877"/>
    </row>
    <row r="818878" spans="4:4">
      <c r="D818878"/>
    </row>
    <row r="818879" spans="4:4">
      <c r="D818879"/>
    </row>
    <row r="818880" spans="4:4">
      <c r="D818880"/>
    </row>
    <row r="818881" spans="4:4">
      <c r="D818881"/>
    </row>
    <row r="818882" spans="4:4">
      <c r="D818882"/>
    </row>
    <row r="818883" spans="4:4">
      <c r="D818883"/>
    </row>
    <row r="818884" spans="4:4">
      <c r="D818884"/>
    </row>
    <row r="818885" spans="4:4">
      <c r="D818885"/>
    </row>
    <row r="818886" spans="4:4">
      <c r="D818886"/>
    </row>
    <row r="818887" spans="4:4">
      <c r="D818887"/>
    </row>
    <row r="818888" spans="4:4">
      <c r="D818888"/>
    </row>
    <row r="818889" spans="4:4">
      <c r="D818889"/>
    </row>
    <row r="818890" spans="4:4">
      <c r="D818890"/>
    </row>
    <row r="818891" spans="4:4">
      <c r="D818891"/>
    </row>
    <row r="818892" spans="4:4">
      <c r="D818892"/>
    </row>
    <row r="818893" spans="4:4">
      <c r="D818893"/>
    </row>
    <row r="818894" spans="4:4">
      <c r="D818894"/>
    </row>
    <row r="818895" spans="4:4">
      <c r="D818895"/>
    </row>
    <row r="818896" spans="4:4">
      <c r="D818896"/>
    </row>
    <row r="818897" spans="4:4">
      <c r="D818897"/>
    </row>
    <row r="818898" spans="4:4">
      <c r="D818898"/>
    </row>
    <row r="818899" spans="4:4">
      <c r="D818899"/>
    </row>
    <row r="818900" spans="4:4">
      <c r="D818900"/>
    </row>
    <row r="818901" spans="4:4">
      <c r="D818901"/>
    </row>
    <row r="818902" spans="4:4">
      <c r="D818902"/>
    </row>
    <row r="818903" spans="4:4">
      <c r="D818903"/>
    </row>
    <row r="818904" spans="4:4">
      <c r="D818904"/>
    </row>
    <row r="818905" spans="4:4">
      <c r="D818905"/>
    </row>
    <row r="818906" spans="4:4">
      <c r="D818906"/>
    </row>
    <row r="818907" spans="4:4">
      <c r="D818907"/>
    </row>
    <row r="818908" spans="4:4">
      <c r="D818908"/>
    </row>
    <row r="818909" spans="4:4">
      <c r="D818909"/>
    </row>
    <row r="818910" spans="4:4">
      <c r="D818910"/>
    </row>
    <row r="818911" spans="4:4">
      <c r="D818911"/>
    </row>
    <row r="818912" spans="4:4">
      <c r="D818912"/>
    </row>
    <row r="818913" spans="4:4">
      <c r="D818913"/>
    </row>
    <row r="818914" spans="4:4">
      <c r="D818914"/>
    </row>
    <row r="818915" spans="4:4">
      <c r="D818915"/>
    </row>
    <row r="818916" spans="4:4">
      <c r="D818916"/>
    </row>
    <row r="818917" spans="4:4">
      <c r="D818917"/>
    </row>
    <row r="818918" spans="4:4">
      <c r="D818918"/>
    </row>
    <row r="818919" spans="4:4">
      <c r="D818919"/>
    </row>
    <row r="818920" spans="4:4">
      <c r="D818920"/>
    </row>
    <row r="818921" spans="4:4">
      <c r="D818921"/>
    </row>
    <row r="818922" spans="4:4">
      <c r="D818922"/>
    </row>
    <row r="818923" spans="4:4">
      <c r="D818923"/>
    </row>
    <row r="818924" spans="4:4">
      <c r="D818924"/>
    </row>
    <row r="818925" spans="4:4">
      <c r="D818925"/>
    </row>
    <row r="818926" spans="4:4">
      <c r="D818926"/>
    </row>
    <row r="818927" spans="4:4">
      <c r="D818927"/>
    </row>
    <row r="818928" spans="4:4">
      <c r="D818928"/>
    </row>
    <row r="818929" spans="4:4">
      <c r="D818929"/>
    </row>
    <row r="818930" spans="4:4">
      <c r="D818930"/>
    </row>
    <row r="818931" spans="4:4">
      <c r="D818931"/>
    </row>
    <row r="818932" spans="4:4">
      <c r="D818932"/>
    </row>
    <row r="818933" spans="4:4">
      <c r="D818933"/>
    </row>
    <row r="818934" spans="4:4">
      <c r="D818934"/>
    </row>
    <row r="818935" spans="4:4">
      <c r="D818935"/>
    </row>
    <row r="818936" spans="4:4">
      <c r="D818936"/>
    </row>
    <row r="818937" spans="4:4">
      <c r="D818937"/>
    </row>
    <row r="818938" spans="4:4">
      <c r="D818938"/>
    </row>
    <row r="818939" spans="4:4">
      <c r="D818939"/>
    </row>
    <row r="818940" spans="4:4">
      <c r="D818940"/>
    </row>
    <row r="818941" spans="4:4">
      <c r="D818941"/>
    </row>
    <row r="818942" spans="4:4">
      <c r="D818942"/>
    </row>
    <row r="818943" spans="4:4">
      <c r="D818943"/>
    </row>
    <row r="818944" spans="4:4">
      <c r="D818944"/>
    </row>
    <row r="818945" spans="4:4">
      <c r="D818945"/>
    </row>
    <row r="818946" spans="4:4">
      <c r="D818946"/>
    </row>
    <row r="818947" spans="4:4">
      <c r="D818947"/>
    </row>
    <row r="818948" spans="4:4">
      <c r="D818948"/>
    </row>
    <row r="818949" spans="4:4">
      <c r="D818949"/>
    </row>
    <row r="818950" spans="4:4">
      <c r="D818950"/>
    </row>
    <row r="818951" spans="4:4">
      <c r="D818951"/>
    </row>
    <row r="818952" spans="4:4">
      <c r="D818952"/>
    </row>
    <row r="818953" spans="4:4">
      <c r="D818953"/>
    </row>
    <row r="818954" spans="4:4">
      <c r="D818954"/>
    </row>
    <row r="818955" spans="4:4">
      <c r="D818955"/>
    </row>
    <row r="818956" spans="4:4">
      <c r="D818956"/>
    </row>
    <row r="818957" spans="4:4">
      <c r="D818957"/>
    </row>
    <row r="818958" spans="4:4">
      <c r="D818958"/>
    </row>
    <row r="818959" spans="4:4">
      <c r="D818959"/>
    </row>
    <row r="818960" spans="4:4">
      <c r="D818960"/>
    </row>
    <row r="818961" spans="4:4">
      <c r="D818961"/>
    </row>
    <row r="818962" spans="4:4">
      <c r="D818962"/>
    </row>
    <row r="818963" spans="4:4">
      <c r="D818963"/>
    </row>
    <row r="818964" spans="4:4">
      <c r="D818964"/>
    </row>
    <row r="818965" spans="4:4">
      <c r="D818965"/>
    </row>
    <row r="818966" spans="4:4">
      <c r="D818966"/>
    </row>
    <row r="818967" spans="4:4">
      <c r="D818967"/>
    </row>
    <row r="818968" spans="4:4">
      <c r="D818968"/>
    </row>
    <row r="818969" spans="4:4">
      <c r="D818969"/>
    </row>
    <row r="818970" spans="4:4">
      <c r="D818970"/>
    </row>
    <row r="818971" spans="4:4">
      <c r="D818971"/>
    </row>
    <row r="818972" spans="4:4">
      <c r="D818972"/>
    </row>
    <row r="818973" spans="4:4">
      <c r="D818973"/>
    </row>
    <row r="818974" spans="4:4">
      <c r="D818974"/>
    </row>
    <row r="818975" spans="4:4">
      <c r="D818975"/>
    </row>
    <row r="818976" spans="4:4">
      <c r="D818976"/>
    </row>
    <row r="818977" spans="4:4">
      <c r="D818977"/>
    </row>
    <row r="818978" spans="4:4">
      <c r="D818978"/>
    </row>
    <row r="818979" spans="4:4">
      <c r="D818979"/>
    </row>
    <row r="818980" spans="4:4">
      <c r="D818980"/>
    </row>
    <row r="818981" spans="4:4">
      <c r="D818981"/>
    </row>
    <row r="818982" spans="4:4">
      <c r="D818982"/>
    </row>
    <row r="818983" spans="4:4">
      <c r="D818983"/>
    </row>
    <row r="818984" spans="4:4">
      <c r="D818984"/>
    </row>
    <row r="818985" spans="4:4">
      <c r="D818985"/>
    </row>
    <row r="818986" spans="4:4">
      <c r="D818986"/>
    </row>
    <row r="818987" spans="4:4">
      <c r="D818987"/>
    </row>
    <row r="818988" spans="4:4">
      <c r="D818988"/>
    </row>
    <row r="818989" spans="4:4">
      <c r="D818989"/>
    </row>
    <row r="818990" spans="4:4">
      <c r="D818990"/>
    </row>
    <row r="818991" spans="4:4">
      <c r="D818991"/>
    </row>
    <row r="818992" spans="4:4">
      <c r="D818992"/>
    </row>
    <row r="818993" spans="4:4">
      <c r="D818993"/>
    </row>
    <row r="818994" spans="4:4">
      <c r="D818994"/>
    </row>
    <row r="818995" spans="4:4">
      <c r="D818995"/>
    </row>
    <row r="818996" spans="4:4">
      <c r="D818996"/>
    </row>
    <row r="818997" spans="4:4">
      <c r="D818997"/>
    </row>
    <row r="818998" spans="4:4">
      <c r="D818998"/>
    </row>
    <row r="818999" spans="4:4">
      <c r="D818999"/>
    </row>
    <row r="819000" spans="4:4">
      <c r="D819000"/>
    </row>
    <row r="819001" spans="4:4">
      <c r="D819001"/>
    </row>
    <row r="819002" spans="4:4">
      <c r="D819002"/>
    </row>
    <row r="819003" spans="4:4">
      <c r="D819003"/>
    </row>
    <row r="819004" spans="4:4">
      <c r="D819004"/>
    </row>
    <row r="819005" spans="4:4">
      <c r="D819005"/>
    </row>
    <row r="819006" spans="4:4">
      <c r="D819006"/>
    </row>
    <row r="819007" spans="4:4">
      <c r="D819007"/>
    </row>
    <row r="819008" spans="4:4">
      <c r="D819008"/>
    </row>
    <row r="819009" spans="4:4">
      <c r="D819009"/>
    </row>
    <row r="819010" spans="4:4">
      <c r="D819010"/>
    </row>
    <row r="819011" spans="4:4">
      <c r="D819011"/>
    </row>
    <row r="819012" spans="4:4">
      <c r="D819012"/>
    </row>
    <row r="819013" spans="4:4">
      <c r="D819013"/>
    </row>
    <row r="819014" spans="4:4">
      <c r="D819014"/>
    </row>
    <row r="819015" spans="4:4">
      <c r="D819015"/>
    </row>
    <row r="819016" spans="4:4">
      <c r="D819016"/>
    </row>
    <row r="819017" spans="4:4">
      <c r="D819017"/>
    </row>
    <row r="819018" spans="4:4">
      <c r="D819018"/>
    </row>
    <row r="819019" spans="4:4">
      <c r="D819019"/>
    </row>
    <row r="819020" spans="4:4">
      <c r="D819020"/>
    </row>
    <row r="819021" spans="4:4">
      <c r="D819021"/>
    </row>
    <row r="819022" spans="4:4">
      <c r="D819022"/>
    </row>
    <row r="819023" spans="4:4">
      <c r="D819023"/>
    </row>
    <row r="819024" spans="4:4">
      <c r="D819024"/>
    </row>
    <row r="819025" spans="4:4">
      <c r="D819025"/>
    </row>
    <row r="819026" spans="4:4">
      <c r="D819026"/>
    </row>
    <row r="819027" spans="4:4">
      <c r="D819027"/>
    </row>
    <row r="819028" spans="4:4">
      <c r="D819028"/>
    </row>
    <row r="819029" spans="4:4">
      <c r="D819029"/>
    </row>
    <row r="819030" spans="4:4">
      <c r="D819030"/>
    </row>
    <row r="819031" spans="4:4">
      <c r="D819031"/>
    </row>
    <row r="819032" spans="4:4">
      <c r="D819032"/>
    </row>
    <row r="819033" spans="4:4">
      <c r="D819033"/>
    </row>
    <row r="819034" spans="4:4">
      <c r="D819034"/>
    </row>
    <row r="819035" spans="4:4">
      <c r="D819035"/>
    </row>
    <row r="819036" spans="4:4">
      <c r="D819036"/>
    </row>
    <row r="819037" spans="4:4">
      <c r="D819037"/>
    </row>
    <row r="819038" spans="4:4">
      <c r="D819038"/>
    </row>
    <row r="819039" spans="4:4">
      <c r="D819039"/>
    </row>
    <row r="819040" spans="4:4">
      <c r="D819040"/>
    </row>
    <row r="819041" spans="4:4">
      <c r="D819041"/>
    </row>
    <row r="819042" spans="4:4">
      <c r="D819042"/>
    </row>
    <row r="819043" spans="4:4">
      <c r="D819043"/>
    </row>
    <row r="819044" spans="4:4">
      <c r="D819044"/>
    </row>
    <row r="819045" spans="4:4">
      <c r="D819045"/>
    </row>
    <row r="819046" spans="4:4">
      <c r="D819046"/>
    </row>
    <row r="819047" spans="4:4">
      <c r="D819047"/>
    </row>
    <row r="819048" spans="4:4">
      <c r="D819048"/>
    </row>
    <row r="819049" spans="4:4">
      <c r="D819049"/>
    </row>
    <row r="819050" spans="4:4">
      <c r="D819050"/>
    </row>
    <row r="819051" spans="4:4">
      <c r="D819051"/>
    </row>
    <row r="819052" spans="4:4">
      <c r="D819052"/>
    </row>
    <row r="819053" spans="4:4">
      <c r="D819053"/>
    </row>
    <row r="819054" spans="4:4">
      <c r="D819054"/>
    </row>
    <row r="819055" spans="4:4">
      <c r="D819055"/>
    </row>
    <row r="819056" spans="4:4">
      <c r="D819056"/>
    </row>
    <row r="819057" spans="4:4">
      <c r="D819057"/>
    </row>
    <row r="819058" spans="4:4">
      <c r="D819058"/>
    </row>
    <row r="819059" spans="4:4">
      <c r="D819059"/>
    </row>
    <row r="819060" spans="4:4">
      <c r="D819060"/>
    </row>
    <row r="819061" spans="4:4">
      <c r="D819061"/>
    </row>
    <row r="819062" spans="4:4">
      <c r="D819062"/>
    </row>
    <row r="819063" spans="4:4">
      <c r="D819063"/>
    </row>
    <row r="819064" spans="4:4">
      <c r="D819064"/>
    </row>
    <row r="819065" spans="4:4">
      <c r="D819065"/>
    </row>
    <row r="819066" spans="4:4">
      <c r="D819066"/>
    </row>
    <row r="819067" spans="4:4">
      <c r="D819067"/>
    </row>
    <row r="819068" spans="4:4">
      <c r="D819068"/>
    </row>
    <row r="819069" spans="4:4">
      <c r="D819069"/>
    </row>
    <row r="819070" spans="4:4">
      <c r="D819070"/>
    </row>
    <row r="819071" spans="4:4">
      <c r="D819071"/>
    </row>
    <row r="819072" spans="4:4">
      <c r="D819072"/>
    </row>
    <row r="819073" spans="4:4">
      <c r="D819073"/>
    </row>
    <row r="819074" spans="4:4">
      <c r="D819074"/>
    </row>
    <row r="819075" spans="4:4">
      <c r="D819075"/>
    </row>
    <row r="819076" spans="4:4">
      <c r="D819076"/>
    </row>
    <row r="819077" spans="4:4">
      <c r="D819077"/>
    </row>
    <row r="819078" spans="4:4">
      <c r="D819078"/>
    </row>
    <row r="819079" spans="4:4">
      <c r="D819079"/>
    </row>
    <row r="819080" spans="4:4">
      <c r="D819080"/>
    </row>
    <row r="819081" spans="4:4">
      <c r="D819081"/>
    </row>
    <row r="819082" spans="4:4">
      <c r="D819082"/>
    </row>
    <row r="819083" spans="4:4">
      <c r="D819083"/>
    </row>
    <row r="819084" spans="4:4">
      <c r="D819084"/>
    </row>
    <row r="819085" spans="4:4">
      <c r="D819085"/>
    </row>
    <row r="819086" spans="4:4">
      <c r="D819086"/>
    </row>
    <row r="819087" spans="4:4">
      <c r="D819087"/>
    </row>
    <row r="819088" spans="4:4">
      <c r="D819088"/>
    </row>
    <row r="819089" spans="4:4">
      <c r="D819089"/>
    </row>
    <row r="819090" spans="4:4">
      <c r="D819090"/>
    </row>
    <row r="819091" spans="4:4">
      <c r="D819091"/>
    </row>
    <row r="819092" spans="4:4">
      <c r="D819092"/>
    </row>
    <row r="819093" spans="4:4">
      <c r="D819093"/>
    </row>
    <row r="819094" spans="4:4">
      <c r="D819094"/>
    </row>
    <row r="819095" spans="4:4">
      <c r="D819095"/>
    </row>
    <row r="819096" spans="4:4">
      <c r="D819096"/>
    </row>
    <row r="819097" spans="4:4">
      <c r="D819097"/>
    </row>
    <row r="819098" spans="4:4">
      <c r="D819098"/>
    </row>
    <row r="819099" spans="4:4">
      <c r="D819099"/>
    </row>
    <row r="819100" spans="4:4">
      <c r="D819100"/>
    </row>
    <row r="819101" spans="4:4">
      <c r="D819101"/>
    </row>
    <row r="819102" spans="4:4">
      <c r="D819102"/>
    </row>
    <row r="819103" spans="4:4">
      <c r="D819103"/>
    </row>
    <row r="819104" spans="4:4">
      <c r="D819104"/>
    </row>
    <row r="819105" spans="4:4">
      <c r="D819105"/>
    </row>
    <row r="819106" spans="4:4">
      <c r="D819106"/>
    </row>
    <row r="819107" spans="4:4">
      <c r="D819107"/>
    </row>
    <row r="819108" spans="4:4">
      <c r="D819108"/>
    </row>
    <row r="819109" spans="4:4">
      <c r="D819109"/>
    </row>
    <row r="819110" spans="4:4">
      <c r="D819110"/>
    </row>
    <row r="819111" spans="4:4">
      <c r="D819111"/>
    </row>
    <row r="819112" spans="4:4">
      <c r="D819112"/>
    </row>
    <row r="819113" spans="4:4">
      <c r="D819113"/>
    </row>
    <row r="819114" spans="4:4">
      <c r="D819114"/>
    </row>
    <row r="819115" spans="4:4">
      <c r="D819115"/>
    </row>
    <row r="819116" spans="4:4">
      <c r="D819116"/>
    </row>
    <row r="819117" spans="4:4">
      <c r="D819117"/>
    </row>
    <row r="819118" spans="4:4">
      <c r="D819118"/>
    </row>
    <row r="819119" spans="4:4">
      <c r="D819119"/>
    </row>
    <row r="819120" spans="4:4">
      <c r="D819120"/>
    </row>
    <row r="819121" spans="4:4">
      <c r="D819121"/>
    </row>
    <row r="819122" spans="4:4">
      <c r="D819122"/>
    </row>
    <row r="819123" spans="4:4">
      <c r="D819123"/>
    </row>
    <row r="819124" spans="4:4">
      <c r="D819124"/>
    </row>
    <row r="819125" spans="4:4">
      <c r="D819125"/>
    </row>
    <row r="819126" spans="4:4">
      <c r="D819126"/>
    </row>
    <row r="819127" spans="4:4">
      <c r="D819127"/>
    </row>
    <row r="819128" spans="4:4">
      <c r="D819128"/>
    </row>
    <row r="819129" spans="4:4">
      <c r="D819129"/>
    </row>
    <row r="819130" spans="4:4">
      <c r="D819130"/>
    </row>
    <row r="819131" spans="4:4">
      <c r="D819131"/>
    </row>
    <row r="819132" spans="4:4">
      <c r="D819132"/>
    </row>
    <row r="819133" spans="4:4">
      <c r="D819133"/>
    </row>
    <row r="819134" spans="4:4">
      <c r="D819134"/>
    </row>
    <row r="819135" spans="4:4">
      <c r="D819135"/>
    </row>
    <row r="819136" spans="4:4">
      <c r="D819136"/>
    </row>
    <row r="819137" spans="4:4">
      <c r="D819137"/>
    </row>
    <row r="819138" spans="4:4">
      <c r="D819138"/>
    </row>
    <row r="819139" spans="4:4">
      <c r="D819139"/>
    </row>
    <row r="819140" spans="4:4">
      <c r="D819140"/>
    </row>
    <row r="819141" spans="4:4">
      <c r="D819141"/>
    </row>
    <row r="819142" spans="4:4">
      <c r="D819142"/>
    </row>
    <row r="819143" spans="4:4">
      <c r="D819143"/>
    </row>
    <row r="819144" spans="4:4">
      <c r="D819144"/>
    </row>
    <row r="819145" spans="4:4">
      <c r="D819145"/>
    </row>
    <row r="819146" spans="4:4">
      <c r="D819146"/>
    </row>
    <row r="819147" spans="4:4">
      <c r="D819147"/>
    </row>
    <row r="819148" spans="4:4">
      <c r="D819148"/>
    </row>
    <row r="819149" spans="4:4">
      <c r="D819149"/>
    </row>
    <row r="819150" spans="4:4">
      <c r="D819150"/>
    </row>
    <row r="819151" spans="4:4">
      <c r="D819151"/>
    </row>
    <row r="819152" spans="4:4">
      <c r="D819152"/>
    </row>
    <row r="819153" spans="4:4">
      <c r="D819153"/>
    </row>
    <row r="819154" spans="4:4">
      <c r="D819154"/>
    </row>
    <row r="819155" spans="4:4">
      <c r="D819155"/>
    </row>
    <row r="819156" spans="4:4">
      <c r="D819156"/>
    </row>
    <row r="819157" spans="4:4">
      <c r="D819157"/>
    </row>
    <row r="819158" spans="4:4">
      <c r="D819158"/>
    </row>
    <row r="819159" spans="4:4">
      <c r="D819159"/>
    </row>
    <row r="819160" spans="4:4">
      <c r="D819160"/>
    </row>
    <row r="819161" spans="4:4">
      <c r="D819161"/>
    </row>
    <row r="819162" spans="4:4">
      <c r="D819162"/>
    </row>
    <row r="819163" spans="4:4">
      <c r="D819163"/>
    </row>
    <row r="819164" spans="4:4">
      <c r="D819164"/>
    </row>
    <row r="819165" spans="4:4">
      <c r="D819165"/>
    </row>
    <row r="819166" spans="4:4">
      <c r="D819166"/>
    </row>
    <row r="819167" spans="4:4">
      <c r="D819167"/>
    </row>
    <row r="819168" spans="4:4">
      <c r="D819168"/>
    </row>
    <row r="819169" spans="4:4">
      <c r="D819169"/>
    </row>
    <row r="819170" spans="4:4">
      <c r="D819170"/>
    </row>
    <row r="819171" spans="4:4">
      <c r="D819171"/>
    </row>
    <row r="819172" spans="4:4">
      <c r="D819172"/>
    </row>
    <row r="819173" spans="4:4">
      <c r="D819173"/>
    </row>
    <row r="819174" spans="4:4">
      <c r="D819174"/>
    </row>
    <row r="819175" spans="4:4">
      <c r="D819175"/>
    </row>
    <row r="819176" spans="4:4">
      <c r="D819176"/>
    </row>
    <row r="819177" spans="4:4">
      <c r="D819177"/>
    </row>
    <row r="819178" spans="4:4">
      <c r="D819178"/>
    </row>
    <row r="819179" spans="4:4">
      <c r="D819179"/>
    </row>
    <row r="819180" spans="4:4">
      <c r="D819180"/>
    </row>
    <row r="819181" spans="4:4">
      <c r="D819181"/>
    </row>
    <row r="819182" spans="4:4">
      <c r="D819182"/>
    </row>
    <row r="819183" spans="4:4">
      <c r="D819183"/>
    </row>
    <row r="819184" spans="4:4">
      <c r="D819184"/>
    </row>
    <row r="819185" spans="4:4">
      <c r="D819185"/>
    </row>
    <row r="819186" spans="4:4">
      <c r="D819186"/>
    </row>
    <row r="819187" spans="4:4">
      <c r="D819187"/>
    </row>
    <row r="819188" spans="4:4">
      <c r="D819188"/>
    </row>
    <row r="819189" spans="4:4">
      <c r="D819189"/>
    </row>
    <row r="819190" spans="4:4">
      <c r="D819190"/>
    </row>
    <row r="819191" spans="4:4">
      <c r="D819191"/>
    </row>
    <row r="819192" spans="4:4">
      <c r="D819192"/>
    </row>
    <row r="819193" spans="4:4">
      <c r="D819193"/>
    </row>
    <row r="819194" spans="4:4">
      <c r="D819194"/>
    </row>
    <row r="819195" spans="4:4">
      <c r="D819195"/>
    </row>
    <row r="819196" spans="4:4">
      <c r="D819196"/>
    </row>
    <row r="819197" spans="4:4">
      <c r="D819197"/>
    </row>
    <row r="819198" spans="4:4">
      <c r="D819198"/>
    </row>
    <row r="819199" spans="4:4">
      <c r="D819199"/>
    </row>
    <row r="819200" spans="4:4">
      <c r="D819200"/>
    </row>
    <row r="819201" spans="4:4">
      <c r="D819201"/>
    </row>
    <row r="819202" spans="4:4">
      <c r="D819202"/>
    </row>
    <row r="819203" spans="4:4">
      <c r="D819203"/>
    </row>
    <row r="819204" spans="4:4">
      <c r="D819204"/>
    </row>
    <row r="819205" spans="4:4">
      <c r="D819205"/>
    </row>
    <row r="819206" spans="4:4">
      <c r="D819206"/>
    </row>
    <row r="819207" spans="4:4">
      <c r="D819207"/>
    </row>
    <row r="819208" spans="4:4">
      <c r="D819208"/>
    </row>
    <row r="819209" spans="4:4">
      <c r="D819209"/>
    </row>
    <row r="819210" spans="4:4">
      <c r="D819210"/>
    </row>
    <row r="819211" spans="4:4">
      <c r="D819211"/>
    </row>
    <row r="819212" spans="4:4">
      <c r="D819212"/>
    </row>
    <row r="819213" spans="4:4">
      <c r="D819213"/>
    </row>
    <row r="819214" spans="4:4">
      <c r="D819214"/>
    </row>
    <row r="819215" spans="4:4">
      <c r="D819215"/>
    </row>
    <row r="819216" spans="4:4">
      <c r="D819216"/>
    </row>
    <row r="819217" spans="4:4">
      <c r="D819217"/>
    </row>
    <row r="819218" spans="4:4">
      <c r="D819218"/>
    </row>
    <row r="819219" spans="4:4">
      <c r="D819219"/>
    </row>
    <row r="819220" spans="4:4">
      <c r="D819220"/>
    </row>
    <row r="819221" spans="4:4">
      <c r="D819221"/>
    </row>
    <row r="819222" spans="4:4">
      <c r="D819222"/>
    </row>
    <row r="819223" spans="4:4">
      <c r="D819223"/>
    </row>
    <row r="819224" spans="4:4">
      <c r="D819224"/>
    </row>
    <row r="819225" spans="4:4">
      <c r="D819225"/>
    </row>
    <row r="819226" spans="4:4">
      <c r="D819226"/>
    </row>
    <row r="819227" spans="4:4">
      <c r="D819227"/>
    </row>
    <row r="819228" spans="4:4">
      <c r="D819228"/>
    </row>
    <row r="819229" spans="4:4">
      <c r="D819229"/>
    </row>
    <row r="819230" spans="4:4">
      <c r="D819230"/>
    </row>
    <row r="819231" spans="4:4">
      <c r="D819231"/>
    </row>
    <row r="819232" spans="4:4">
      <c r="D819232"/>
    </row>
    <row r="819233" spans="4:4">
      <c r="D819233"/>
    </row>
    <row r="819234" spans="4:4">
      <c r="D819234"/>
    </row>
    <row r="819235" spans="4:4">
      <c r="D819235"/>
    </row>
    <row r="819236" spans="4:4">
      <c r="D819236"/>
    </row>
    <row r="819237" spans="4:4">
      <c r="D819237"/>
    </row>
    <row r="819238" spans="4:4">
      <c r="D819238"/>
    </row>
    <row r="819239" spans="4:4">
      <c r="D819239"/>
    </row>
    <row r="819240" spans="4:4">
      <c r="D819240"/>
    </row>
    <row r="819241" spans="4:4">
      <c r="D819241"/>
    </row>
    <row r="819242" spans="4:4">
      <c r="D819242"/>
    </row>
    <row r="819243" spans="4:4">
      <c r="D819243"/>
    </row>
    <row r="819244" spans="4:4">
      <c r="D819244"/>
    </row>
    <row r="819245" spans="4:4">
      <c r="D819245"/>
    </row>
    <row r="819246" spans="4:4">
      <c r="D819246"/>
    </row>
    <row r="819247" spans="4:4">
      <c r="D819247"/>
    </row>
    <row r="819248" spans="4:4">
      <c r="D819248"/>
    </row>
    <row r="819249" spans="4:4">
      <c r="D819249"/>
    </row>
    <row r="819250" spans="4:4">
      <c r="D819250"/>
    </row>
    <row r="819251" spans="4:4">
      <c r="D819251"/>
    </row>
    <row r="819252" spans="4:4">
      <c r="D819252"/>
    </row>
    <row r="819253" spans="4:4">
      <c r="D819253"/>
    </row>
    <row r="819254" spans="4:4">
      <c r="D819254"/>
    </row>
    <row r="819255" spans="4:4">
      <c r="D819255"/>
    </row>
    <row r="819256" spans="4:4">
      <c r="D819256"/>
    </row>
    <row r="819257" spans="4:4">
      <c r="D819257"/>
    </row>
    <row r="819258" spans="4:4">
      <c r="D819258"/>
    </row>
    <row r="819259" spans="4:4">
      <c r="D819259"/>
    </row>
    <row r="819260" spans="4:4">
      <c r="D819260"/>
    </row>
    <row r="819261" spans="4:4">
      <c r="D819261"/>
    </row>
    <row r="819262" spans="4:4">
      <c r="D819262"/>
    </row>
    <row r="819263" spans="4:4">
      <c r="D819263"/>
    </row>
    <row r="819264" spans="4:4">
      <c r="D819264"/>
    </row>
    <row r="819265" spans="4:4">
      <c r="D819265"/>
    </row>
    <row r="819266" spans="4:4">
      <c r="D819266"/>
    </row>
    <row r="819267" spans="4:4">
      <c r="D819267"/>
    </row>
    <row r="819268" spans="4:4">
      <c r="D819268"/>
    </row>
    <row r="819269" spans="4:4">
      <c r="D819269"/>
    </row>
    <row r="819270" spans="4:4">
      <c r="D819270"/>
    </row>
    <row r="819271" spans="4:4">
      <c r="D819271"/>
    </row>
    <row r="819272" spans="4:4">
      <c r="D819272"/>
    </row>
    <row r="819273" spans="4:4">
      <c r="D819273"/>
    </row>
    <row r="819274" spans="4:4">
      <c r="D819274"/>
    </row>
    <row r="819275" spans="4:4">
      <c r="D819275"/>
    </row>
    <row r="819276" spans="4:4">
      <c r="D819276"/>
    </row>
    <row r="819277" spans="4:4">
      <c r="D819277"/>
    </row>
    <row r="819278" spans="4:4">
      <c r="D819278"/>
    </row>
    <row r="819279" spans="4:4">
      <c r="D819279"/>
    </row>
    <row r="819280" spans="4:4">
      <c r="D819280"/>
    </row>
    <row r="819281" spans="4:4">
      <c r="D819281"/>
    </row>
    <row r="819282" spans="4:4">
      <c r="D819282"/>
    </row>
    <row r="819283" spans="4:4">
      <c r="D819283"/>
    </row>
    <row r="819284" spans="4:4">
      <c r="D819284"/>
    </row>
    <row r="819285" spans="4:4">
      <c r="D819285"/>
    </row>
    <row r="819286" spans="4:4">
      <c r="D819286"/>
    </row>
    <row r="819287" spans="4:4">
      <c r="D819287"/>
    </row>
    <row r="819288" spans="4:4">
      <c r="D819288"/>
    </row>
    <row r="819289" spans="4:4">
      <c r="D819289"/>
    </row>
    <row r="819290" spans="4:4">
      <c r="D819290"/>
    </row>
    <row r="819291" spans="4:4">
      <c r="D819291"/>
    </row>
    <row r="819292" spans="4:4">
      <c r="D819292"/>
    </row>
    <row r="819293" spans="4:4">
      <c r="D819293"/>
    </row>
    <row r="819294" spans="4:4">
      <c r="D819294"/>
    </row>
    <row r="819295" spans="4:4">
      <c r="D819295"/>
    </row>
    <row r="819296" spans="4:4">
      <c r="D819296"/>
    </row>
    <row r="819297" spans="4:4">
      <c r="D819297"/>
    </row>
    <row r="819298" spans="4:4">
      <c r="D819298"/>
    </row>
    <row r="819299" spans="4:4">
      <c r="D819299"/>
    </row>
    <row r="819300" spans="4:4">
      <c r="D819300"/>
    </row>
    <row r="819301" spans="4:4">
      <c r="D819301"/>
    </row>
    <row r="819302" spans="4:4">
      <c r="D819302"/>
    </row>
    <row r="819303" spans="4:4">
      <c r="D819303"/>
    </row>
    <row r="819304" spans="4:4">
      <c r="D819304"/>
    </row>
    <row r="819305" spans="4:4">
      <c r="D819305"/>
    </row>
    <row r="819306" spans="4:4">
      <c r="D819306"/>
    </row>
    <row r="819307" spans="4:4">
      <c r="D819307"/>
    </row>
    <row r="819308" spans="4:4">
      <c r="D819308"/>
    </row>
    <row r="819309" spans="4:4">
      <c r="D819309"/>
    </row>
    <row r="819310" spans="4:4">
      <c r="D819310"/>
    </row>
    <row r="819311" spans="4:4">
      <c r="D819311"/>
    </row>
    <row r="819312" spans="4:4">
      <c r="D819312"/>
    </row>
    <row r="819313" spans="4:4">
      <c r="D819313"/>
    </row>
    <row r="819314" spans="4:4">
      <c r="D819314"/>
    </row>
    <row r="819315" spans="4:4">
      <c r="D819315"/>
    </row>
    <row r="819316" spans="4:4">
      <c r="D819316"/>
    </row>
    <row r="819317" spans="4:4">
      <c r="D819317"/>
    </row>
    <row r="819318" spans="4:4">
      <c r="D819318"/>
    </row>
    <row r="819319" spans="4:4">
      <c r="D819319"/>
    </row>
    <row r="819320" spans="4:4">
      <c r="D819320"/>
    </row>
    <row r="819321" spans="4:4">
      <c r="D819321"/>
    </row>
    <row r="819322" spans="4:4">
      <c r="D819322"/>
    </row>
    <row r="819323" spans="4:4">
      <c r="D819323"/>
    </row>
    <row r="819324" spans="4:4">
      <c r="D819324"/>
    </row>
    <row r="819325" spans="4:4">
      <c r="D819325"/>
    </row>
    <row r="819326" spans="4:4">
      <c r="D819326"/>
    </row>
    <row r="819327" spans="4:4">
      <c r="D819327"/>
    </row>
    <row r="819328" spans="4:4">
      <c r="D819328"/>
    </row>
    <row r="819329" spans="4:4">
      <c r="D819329"/>
    </row>
    <row r="819330" spans="4:4">
      <c r="D819330"/>
    </row>
    <row r="819331" spans="4:4">
      <c r="D819331"/>
    </row>
    <row r="819332" spans="4:4">
      <c r="D819332"/>
    </row>
    <row r="819333" spans="4:4">
      <c r="D819333"/>
    </row>
    <row r="819334" spans="4:4">
      <c r="D819334"/>
    </row>
    <row r="819335" spans="4:4">
      <c r="D819335"/>
    </row>
    <row r="819336" spans="4:4">
      <c r="D819336"/>
    </row>
    <row r="819337" spans="4:4">
      <c r="D819337"/>
    </row>
    <row r="819338" spans="4:4">
      <c r="D819338"/>
    </row>
    <row r="819339" spans="4:4">
      <c r="D819339"/>
    </row>
    <row r="819340" spans="4:4">
      <c r="D819340"/>
    </row>
    <row r="819341" spans="4:4">
      <c r="D819341"/>
    </row>
    <row r="819342" spans="4:4">
      <c r="D819342"/>
    </row>
    <row r="819343" spans="4:4">
      <c r="D819343"/>
    </row>
    <row r="819344" spans="4:4">
      <c r="D819344"/>
    </row>
    <row r="819345" spans="4:4">
      <c r="D819345"/>
    </row>
    <row r="819346" spans="4:4">
      <c r="D819346"/>
    </row>
    <row r="819347" spans="4:4">
      <c r="D819347"/>
    </row>
    <row r="819348" spans="4:4">
      <c r="D819348"/>
    </row>
    <row r="819349" spans="4:4">
      <c r="D819349"/>
    </row>
    <row r="819350" spans="4:4">
      <c r="D819350"/>
    </row>
    <row r="819351" spans="4:4">
      <c r="D819351"/>
    </row>
    <row r="819352" spans="4:4">
      <c r="D819352"/>
    </row>
    <row r="819353" spans="4:4">
      <c r="D819353"/>
    </row>
    <row r="819354" spans="4:4">
      <c r="D819354"/>
    </row>
    <row r="819355" spans="4:4">
      <c r="D819355"/>
    </row>
    <row r="819356" spans="4:4">
      <c r="D819356"/>
    </row>
    <row r="819357" spans="4:4">
      <c r="D819357"/>
    </row>
    <row r="819358" spans="4:4">
      <c r="D819358"/>
    </row>
    <row r="819359" spans="4:4">
      <c r="D819359"/>
    </row>
    <row r="819360" spans="4:4">
      <c r="D819360"/>
    </row>
    <row r="819361" spans="4:4">
      <c r="D819361"/>
    </row>
    <row r="819362" spans="4:4">
      <c r="D819362"/>
    </row>
    <row r="819363" spans="4:4">
      <c r="D819363"/>
    </row>
    <row r="819364" spans="4:4">
      <c r="D819364"/>
    </row>
    <row r="819365" spans="4:4">
      <c r="D819365"/>
    </row>
    <row r="819366" spans="4:4">
      <c r="D819366"/>
    </row>
    <row r="819367" spans="4:4">
      <c r="D819367"/>
    </row>
    <row r="819368" spans="4:4">
      <c r="D819368"/>
    </row>
    <row r="819369" spans="4:4">
      <c r="D819369"/>
    </row>
    <row r="819370" spans="4:4">
      <c r="D819370"/>
    </row>
    <row r="819371" spans="4:4">
      <c r="D819371"/>
    </row>
    <row r="819372" spans="4:4">
      <c r="D819372"/>
    </row>
    <row r="819373" spans="4:4">
      <c r="D819373"/>
    </row>
    <row r="819374" spans="4:4">
      <c r="D819374"/>
    </row>
    <row r="819375" spans="4:4">
      <c r="D819375"/>
    </row>
    <row r="819376" spans="4:4">
      <c r="D819376"/>
    </row>
    <row r="819377" spans="4:4">
      <c r="D819377"/>
    </row>
    <row r="819378" spans="4:4">
      <c r="D819378"/>
    </row>
    <row r="819379" spans="4:4">
      <c r="D819379"/>
    </row>
    <row r="819380" spans="4:4">
      <c r="D819380"/>
    </row>
    <row r="819381" spans="4:4">
      <c r="D819381"/>
    </row>
    <row r="819382" spans="4:4">
      <c r="D819382"/>
    </row>
    <row r="819383" spans="4:4">
      <c r="D819383"/>
    </row>
    <row r="819384" spans="4:4">
      <c r="D819384"/>
    </row>
    <row r="819385" spans="4:4">
      <c r="D819385"/>
    </row>
    <row r="819386" spans="4:4">
      <c r="D819386"/>
    </row>
    <row r="819387" spans="4:4">
      <c r="D819387"/>
    </row>
    <row r="819388" spans="4:4">
      <c r="D819388"/>
    </row>
    <row r="819389" spans="4:4">
      <c r="D819389"/>
    </row>
    <row r="819390" spans="4:4">
      <c r="D819390"/>
    </row>
    <row r="819391" spans="4:4">
      <c r="D819391"/>
    </row>
    <row r="819392" spans="4:4">
      <c r="D819392"/>
    </row>
    <row r="819393" spans="4:4">
      <c r="D819393"/>
    </row>
    <row r="819394" spans="4:4">
      <c r="D819394"/>
    </row>
    <row r="819395" spans="4:4">
      <c r="D819395"/>
    </row>
    <row r="819396" spans="4:4">
      <c r="D819396"/>
    </row>
    <row r="819397" spans="4:4">
      <c r="D819397"/>
    </row>
    <row r="819398" spans="4:4">
      <c r="D819398"/>
    </row>
    <row r="819399" spans="4:4">
      <c r="D819399"/>
    </row>
    <row r="819400" spans="4:4">
      <c r="D819400"/>
    </row>
    <row r="819401" spans="4:4">
      <c r="D819401"/>
    </row>
    <row r="819402" spans="4:4">
      <c r="D819402"/>
    </row>
    <row r="819403" spans="4:4">
      <c r="D819403"/>
    </row>
    <row r="819404" spans="4:4">
      <c r="D819404"/>
    </row>
    <row r="819405" spans="4:4">
      <c r="D819405"/>
    </row>
    <row r="819406" spans="4:4">
      <c r="D819406"/>
    </row>
    <row r="819407" spans="4:4">
      <c r="D819407"/>
    </row>
    <row r="819408" spans="4:4">
      <c r="D819408"/>
    </row>
    <row r="819409" spans="4:4">
      <c r="D819409"/>
    </row>
    <row r="819410" spans="4:4">
      <c r="D819410"/>
    </row>
    <row r="819411" spans="4:4">
      <c r="D819411"/>
    </row>
    <row r="819412" spans="4:4">
      <c r="D819412"/>
    </row>
    <row r="819413" spans="4:4">
      <c r="D819413"/>
    </row>
    <row r="819414" spans="4:4">
      <c r="D819414"/>
    </row>
    <row r="819415" spans="4:4">
      <c r="D819415"/>
    </row>
    <row r="819416" spans="4:4">
      <c r="D819416"/>
    </row>
    <row r="819417" spans="4:4">
      <c r="D819417"/>
    </row>
    <row r="819418" spans="4:4">
      <c r="D819418"/>
    </row>
    <row r="819419" spans="4:4">
      <c r="D819419"/>
    </row>
    <row r="819420" spans="4:4">
      <c r="D819420"/>
    </row>
    <row r="819421" spans="4:4">
      <c r="D819421"/>
    </row>
    <row r="819422" spans="4:4">
      <c r="D819422"/>
    </row>
    <row r="819423" spans="4:4">
      <c r="D819423"/>
    </row>
    <row r="819424" spans="4:4">
      <c r="D819424"/>
    </row>
    <row r="819425" spans="4:4">
      <c r="D819425"/>
    </row>
    <row r="819426" spans="4:4">
      <c r="D819426"/>
    </row>
    <row r="819427" spans="4:4">
      <c r="D819427"/>
    </row>
    <row r="819428" spans="4:4">
      <c r="D819428"/>
    </row>
    <row r="819429" spans="4:4">
      <c r="D819429"/>
    </row>
    <row r="819430" spans="4:4">
      <c r="D819430"/>
    </row>
    <row r="819431" spans="4:4">
      <c r="D819431"/>
    </row>
    <row r="819432" spans="4:4">
      <c r="D819432"/>
    </row>
    <row r="819433" spans="4:4">
      <c r="D819433"/>
    </row>
    <row r="819434" spans="4:4">
      <c r="D819434"/>
    </row>
    <row r="819435" spans="4:4">
      <c r="D819435"/>
    </row>
    <row r="819436" spans="4:4">
      <c r="D819436"/>
    </row>
    <row r="819437" spans="4:4">
      <c r="D819437"/>
    </row>
    <row r="819438" spans="4:4">
      <c r="D819438"/>
    </row>
    <row r="819439" spans="4:4">
      <c r="D819439"/>
    </row>
    <row r="819440" spans="4:4">
      <c r="D819440"/>
    </row>
    <row r="819441" spans="4:4">
      <c r="D819441"/>
    </row>
    <row r="819442" spans="4:4">
      <c r="D819442"/>
    </row>
    <row r="819443" spans="4:4">
      <c r="D819443"/>
    </row>
    <row r="819444" spans="4:4">
      <c r="D819444"/>
    </row>
    <row r="819445" spans="4:4">
      <c r="D819445"/>
    </row>
    <row r="819446" spans="4:4">
      <c r="D819446"/>
    </row>
    <row r="819447" spans="4:4">
      <c r="D819447"/>
    </row>
    <row r="819448" spans="4:4">
      <c r="D819448"/>
    </row>
    <row r="819449" spans="4:4">
      <c r="D819449"/>
    </row>
    <row r="819450" spans="4:4">
      <c r="D819450"/>
    </row>
    <row r="819451" spans="4:4">
      <c r="D819451"/>
    </row>
    <row r="819452" spans="4:4">
      <c r="D819452"/>
    </row>
    <row r="819453" spans="4:4">
      <c r="D819453"/>
    </row>
    <row r="819454" spans="4:4">
      <c r="D819454"/>
    </row>
    <row r="819455" spans="4:4">
      <c r="D819455"/>
    </row>
    <row r="819456" spans="4:4">
      <c r="D819456"/>
    </row>
    <row r="819457" spans="4:4">
      <c r="D819457"/>
    </row>
    <row r="819458" spans="4:4">
      <c r="D819458"/>
    </row>
    <row r="819459" spans="4:4">
      <c r="D819459"/>
    </row>
    <row r="819460" spans="4:4">
      <c r="D819460"/>
    </row>
    <row r="819461" spans="4:4">
      <c r="D819461"/>
    </row>
    <row r="819462" spans="4:4">
      <c r="D819462"/>
    </row>
    <row r="819463" spans="4:4">
      <c r="D819463"/>
    </row>
    <row r="819464" spans="4:4">
      <c r="D819464"/>
    </row>
    <row r="819465" spans="4:4">
      <c r="D819465"/>
    </row>
    <row r="819466" spans="4:4">
      <c r="D819466"/>
    </row>
    <row r="819467" spans="4:4">
      <c r="D819467"/>
    </row>
    <row r="819468" spans="4:4">
      <c r="D819468"/>
    </row>
    <row r="819469" spans="4:4">
      <c r="D819469"/>
    </row>
    <row r="819470" spans="4:4">
      <c r="D819470"/>
    </row>
    <row r="819471" spans="4:4">
      <c r="D819471"/>
    </row>
    <row r="819472" spans="4:4">
      <c r="D819472"/>
    </row>
    <row r="819473" spans="4:4">
      <c r="D819473"/>
    </row>
    <row r="819474" spans="4:4">
      <c r="D819474"/>
    </row>
    <row r="819475" spans="4:4">
      <c r="D819475"/>
    </row>
    <row r="819476" spans="4:4">
      <c r="D819476"/>
    </row>
    <row r="819477" spans="4:4">
      <c r="D819477"/>
    </row>
    <row r="819478" spans="4:4">
      <c r="D819478"/>
    </row>
    <row r="819479" spans="4:4">
      <c r="D819479"/>
    </row>
    <row r="819480" spans="4:4">
      <c r="D819480"/>
    </row>
    <row r="819481" spans="4:4">
      <c r="D819481"/>
    </row>
    <row r="819482" spans="4:4">
      <c r="D819482"/>
    </row>
    <row r="819483" spans="4:4">
      <c r="D819483"/>
    </row>
    <row r="819484" spans="4:4">
      <c r="D819484"/>
    </row>
    <row r="819485" spans="4:4">
      <c r="D819485"/>
    </row>
    <row r="819486" spans="4:4">
      <c r="D819486"/>
    </row>
    <row r="819487" spans="4:4">
      <c r="D819487"/>
    </row>
    <row r="819488" spans="4:4">
      <c r="D819488"/>
    </row>
    <row r="819489" spans="4:4">
      <c r="D819489"/>
    </row>
    <row r="819490" spans="4:4">
      <c r="D819490"/>
    </row>
    <row r="819491" spans="4:4">
      <c r="D819491"/>
    </row>
    <row r="819492" spans="4:4">
      <c r="D819492"/>
    </row>
    <row r="819493" spans="4:4">
      <c r="D819493"/>
    </row>
    <row r="819494" spans="4:4">
      <c r="D819494"/>
    </row>
    <row r="819495" spans="4:4">
      <c r="D819495"/>
    </row>
    <row r="819496" spans="4:4">
      <c r="D819496"/>
    </row>
    <row r="819497" spans="4:4">
      <c r="D819497"/>
    </row>
    <row r="819498" spans="4:4">
      <c r="D819498"/>
    </row>
    <row r="819499" spans="4:4">
      <c r="D819499"/>
    </row>
    <row r="819500" spans="4:4">
      <c r="D819500"/>
    </row>
    <row r="819501" spans="4:4">
      <c r="D819501"/>
    </row>
    <row r="819502" spans="4:4">
      <c r="D819502"/>
    </row>
    <row r="819503" spans="4:4">
      <c r="D819503"/>
    </row>
    <row r="819504" spans="4:4">
      <c r="D819504"/>
    </row>
    <row r="819505" spans="4:4">
      <c r="D819505"/>
    </row>
    <row r="819506" spans="4:4">
      <c r="D819506"/>
    </row>
    <row r="819507" spans="4:4">
      <c r="D819507"/>
    </row>
    <row r="819508" spans="4:4">
      <c r="D819508"/>
    </row>
    <row r="819509" spans="4:4">
      <c r="D819509"/>
    </row>
    <row r="819510" spans="4:4">
      <c r="D819510"/>
    </row>
    <row r="819511" spans="4:4">
      <c r="D819511"/>
    </row>
    <row r="819512" spans="4:4">
      <c r="D819512"/>
    </row>
    <row r="819513" spans="4:4">
      <c r="D819513"/>
    </row>
    <row r="819514" spans="4:4">
      <c r="D819514"/>
    </row>
    <row r="819515" spans="4:4">
      <c r="D819515"/>
    </row>
    <row r="819516" spans="4:4">
      <c r="D819516"/>
    </row>
    <row r="819517" spans="4:4">
      <c r="D819517"/>
    </row>
    <row r="819518" spans="4:4">
      <c r="D819518"/>
    </row>
    <row r="819519" spans="4:4">
      <c r="D819519"/>
    </row>
    <row r="819520" spans="4:4">
      <c r="D819520"/>
    </row>
    <row r="819521" spans="4:4">
      <c r="D819521"/>
    </row>
    <row r="819522" spans="4:4">
      <c r="D819522"/>
    </row>
    <row r="819523" spans="4:4">
      <c r="D819523"/>
    </row>
    <row r="819524" spans="4:4">
      <c r="D819524"/>
    </row>
    <row r="819525" spans="4:4">
      <c r="D819525"/>
    </row>
    <row r="819526" spans="4:4">
      <c r="D819526"/>
    </row>
    <row r="819527" spans="4:4">
      <c r="D819527"/>
    </row>
    <row r="819528" spans="4:4">
      <c r="D819528"/>
    </row>
    <row r="819529" spans="4:4">
      <c r="D819529"/>
    </row>
    <row r="819530" spans="4:4">
      <c r="D819530"/>
    </row>
    <row r="819531" spans="4:4">
      <c r="D819531"/>
    </row>
    <row r="819532" spans="4:4">
      <c r="D819532"/>
    </row>
    <row r="819533" spans="4:4">
      <c r="D819533"/>
    </row>
    <row r="819534" spans="4:4">
      <c r="D819534"/>
    </row>
    <row r="819535" spans="4:4">
      <c r="D819535"/>
    </row>
    <row r="819536" spans="4:4">
      <c r="D819536"/>
    </row>
    <row r="819537" spans="4:4">
      <c r="D819537"/>
    </row>
    <row r="819538" spans="4:4">
      <c r="D819538"/>
    </row>
    <row r="819539" spans="4:4">
      <c r="D819539"/>
    </row>
    <row r="819540" spans="4:4">
      <c r="D819540"/>
    </row>
    <row r="819541" spans="4:4">
      <c r="D819541"/>
    </row>
    <row r="819542" spans="4:4">
      <c r="D819542"/>
    </row>
    <row r="819543" spans="4:4">
      <c r="D819543"/>
    </row>
    <row r="819544" spans="4:4">
      <c r="D819544"/>
    </row>
    <row r="819545" spans="4:4">
      <c r="D819545"/>
    </row>
    <row r="819546" spans="4:4">
      <c r="D819546"/>
    </row>
    <row r="819547" spans="4:4">
      <c r="D819547"/>
    </row>
    <row r="819548" spans="4:4">
      <c r="D819548"/>
    </row>
    <row r="819549" spans="4:4">
      <c r="D819549"/>
    </row>
    <row r="819550" spans="4:4">
      <c r="D819550"/>
    </row>
    <row r="819551" spans="4:4">
      <c r="D819551"/>
    </row>
    <row r="819552" spans="4:4">
      <c r="D819552"/>
    </row>
    <row r="819553" spans="4:4">
      <c r="D819553"/>
    </row>
    <row r="819554" spans="4:4">
      <c r="D819554"/>
    </row>
    <row r="819555" spans="4:4">
      <c r="D819555"/>
    </row>
    <row r="819556" spans="4:4">
      <c r="D819556"/>
    </row>
    <row r="819557" spans="4:4">
      <c r="D819557"/>
    </row>
    <row r="819558" spans="4:4">
      <c r="D819558"/>
    </row>
    <row r="819559" spans="4:4">
      <c r="D819559"/>
    </row>
    <row r="819560" spans="4:4">
      <c r="D819560"/>
    </row>
    <row r="819561" spans="4:4">
      <c r="D819561"/>
    </row>
    <row r="819562" spans="4:4">
      <c r="D819562"/>
    </row>
    <row r="819563" spans="4:4">
      <c r="D819563"/>
    </row>
    <row r="819564" spans="4:4">
      <c r="D819564"/>
    </row>
    <row r="819565" spans="4:4">
      <c r="D819565"/>
    </row>
    <row r="819566" spans="4:4">
      <c r="D819566"/>
    </row>
    <row r="819567" spans="4:4">
      <c r="D819567"/>
    </row>
    <row r="819568" spans="4:4">
      <c r="D819568"/>
    </row>
    <row r="819569" spans="4:4">
      <c r="D819569"/>
    </row>
    <row r="819570" spans="4:4">
      <c r="D819570"/>
    </row>
    <row r="819571" spans="4:4">
      <c r="D819571"/>
    </row>
    <row r="819572" spans="4:4">
      <c r="D819572"/>
    </row>
    <row r="819573" spans="4:4">
      <c r="D819573"/>
    </row>
    <row r="819574" spans="4:4">
      <c r="D819574"/>
    </row>
    <row r="819575" spans="4:4">
      <c r="D819575"/>
    </row>
    <row r="819576" spans="4:4">
      <c r="D819576"/>
    </row>
    <row r="819577" spans="4:4">
      <c r="D819577"/>
    </row>
    <row r="819578" spans="4:4">
      <c r="D819578"/>
    </row>
    <row r="819579" spans="4:4">
      <c r="D819579"/>
    </row>
    <row r="819580" spans="4:4">
      <c r="D819580"/>
    </row>
    <row r="819581" spans="4:4">
      <c r="D819581"/>
    </row>
    <row r="819582" spans="4:4">
      <c r="D819582"/>
    </row>
    <row r="819583" spans="4:4">
      <c r="D819583"/>
    </row>
    <row r="819584" spans="4:4">
      <c r="D819584"/>
    </row>
    <row r="819585" spans="4:4">
      <c r="D819585"/>
    </row>
    <row r="819586" spans="4:4">
      <c r="D819586"/>
    </row>
    <row r="819587" spans="4:4">
      <c r="D819587"/>
    </row>
    <row r="819588" spans="4:4">
      <c r="D819588"/>
    </row>
    <row r="819589" spans="4:4">
      <c r="D819589"/>
    </row>
    <row r="819590" spans="4:4">
      <c r="D819590"/>
    </row>
    <row r="819591" spans="4:4">
      <c r="D819591"/>
    </row>
    <row r="819592" spans="4:4">
      <c r="D819592"/>
    </row>
    <row r="819593" spans="4:4">
      <c r="D819593"/>
    </row>
    <row r="819594" spans="4:4">
      <c r="D819594"/>
    </row>
    <row r="819595" spans="4:4">
      <c r="D819595"/>
    </row>
    <row r="819596" spans="4:4">
      <c r="D819596"/>
    </row>
    <row r="819597" spans="4:4">
      <c r="D819597"/>
    </row>
    <row r="819598" spans="4:4">
      <c r="D819598"/>
    </row>
    <row r="819599" spans="4:4">
      <c r="D819599"/>
    </row>
    <row r="819600" spans="4:4">
      <c r="D819600"/>
    </row>
    <row r="819601" spans="4:4">
      <c r="D819601"/>
    </row>
    <row r="819602" spans="4:4">
      <c r="D819602"/>
    </row>
    <row r="819603" spans="4:4">
      <c r="D819603"/>
    </row>
    <row r="819604" spans="4:4">
      <c r="D819604"/>
    </row>
    <row r="819605" spans="4:4">
      <c r="D819605"/>
    </row>
    <row r="819606" spans="4:4">
      <c r="D819606"/>
    </row>
    <row r="819607" spans="4:4">
      <c r="D819607"/>
    </row>
    <row r="819608" spans="4:4">
      <c r="D819608"/>
    </row>
    <row r="819609" spans="4:4">
      <c r="D819609"/>
    </row>
    <row r="819610" spans="4:4">
      <c r="D819610"/>
    </row>
    <row r="819611" spans="4:4">
      <c r="D819611"/>
    </row>
    <row r="819612" spans="4:4">
      <c r="D819612"/>
    </row>
    <row r="819613" spans="4:4">
      <c r="D819613"/>
    </row>
    <row r="819614" spans="4:4">
      <c r="D819614"/>
    </row>
    <row r="819615" spans="4:4">
      <c r="D819615"/>
    </row>
    <row r="819616" spans="4:4">
      <c r="D819616"/>
    </row>
    <row r="819617" spans="4:4">
      <c r="D819617"/>
    </row>
    <row r="819618" spans="4:4">
      <c r="D819618"/>
    </row>
    <row r="819619" spans="4:4">
      <c r="D819619"/>
    </row>
    <row r="819620" spans="4:4">
      <c r="D819620"/>
    </row>
    <row r="819621" spans="4:4">
      <c r="D819621"/>
    </row>
    <row r="819622" spans="4:4">
      <c r="D819622"/>
    </row>
    <row r="819623" spans="4:4">
      <c r="D819623"/>
    </row>
    <row r="819624" spans="4:4">
      <c r="D819624"/>
    </row>
    <row r="819625" spans="4:4">
      <c r="D819625"/>
    </row>
    <row r="819626" spans="4:4">
      <c r="D819626"/>
    </row>
    <row r="819627" spans="4:4">
      <c r="D819627"/>
    </row>
    <row r="819628" spans="4:4">
      <c r="D819628"/>
    </row>
    <row r="819629" spans="4:4">
      <c r="D819629"/>
    </row>
    <row r="819630" spans="4:4">
      <c r="D819630"/>
    </row>
    <row r="819631" spans="4:4">
      <c r="D819631"/>
    </row>
    <row r="819632" spans="4:4">
      <c r="D819632"/>
    </row>
    <row r="819633" spans="4:4">
      <c r="D819633"/>
    </row>
    <row r="819634" spans="4:4">
      <c r="D819634"/>
    </row>
    <row r="819635" spans="4:4">
      <c r="D819635"/>
    </row>
    <row r="819636" spans="4:4">
      <c r="D819636"/>
    </row>
    <row r="819637" spans="4:4">
      <c r="D819637"/>
    </row>
    <row r="819638" spans="4:4">
      <c r="D819638"/>
    </row>
    <row r="819639" spans="4:4">
      <c r="D819639"/>
    </row>
    <row r="819640" spans="4:4">
      <c r="D819640"/>
    </row>
    <row r="819641" spans="4:4">
      <c r="D819641"/>
    </row>
    <row r="819642" spans="4:4">
      <c r="D819642"/>
    </row>
    <row r="819643" spans="4:4">
      <c r="D819643"/>
    </row>
    <row r="819644" spans="4:4">
      <c r="D819644"/>
    </row>
    <row r="819645" spans="4:4">
      <c r="D819645"/>
    </row>
    <row r="819646" spans="4:4">
      <c r="D819646"/>
    </row>
    <row r="819647" spans="4:4">
      <c r="D819647"/>
    </row>
    <row r="819648" spans="4:4">
      <c r="D819648"/>
    </row>
    <row r="819649" spans="4:4">
      <c r="D819649"/>
    </row>
    <row r="819650" spans="4:4">
      <c r="D819650"/>
    </row>
    <row r="819651" spans="4:4">
      <c r="D819651"/>
    </row>
    <row r="819652" spans="4:4">
      <c r="D819652"/>
    </row>
    <row r="819653" spans="4:4">
      <c r="D819653"/>
    </row>
    <row r="819654" spans="4:4">
      <c r="D819654"/>
    </row>
    <row r="819655" spans="4:4">
      <c r="D819655"/>
    </row>
    <row r="819656" spans="4:4">
      <c r="D819656"/>
    </row>
    <row r="819657" spans="4:4">
      <c r="D819657"/>
    </row>
    <row r="819658" spans="4:4">
      <c r="D819658"/>
    </row>
    <row r="819659" spans="4:4">
      <c r="D819659"/>
    </row>
    <row r="819660" spans="4:4">
      <c r="D819660"/>
    </row>
    <row r="819661" spans="4:4">
      <c r="D819661"/>
    </row>
    <row r="819662" spans="4:4">
      <c r="D819662"/>
    </row>
    <row r="819663" spans="4:4">
      <c r="D819663"/>
    </row>
    <row r="819664" spans="4:4">
      <c r="D819664"/>
    </row>
    <row r="819665" spans="4:4">
      <c r="D819665"/>
    </row>
    <row r="819666" spans="4:4">
      <c r="D819666"/>
    </row>
    <row r="819667" spans="4:4">
      <c r="D819667"/>
    </row>
    <row r="819668" spans="4:4">
      <c r="D819668"/>
    </row>
    <row r="819669" spans="4:4">
      <c r="D819669"/>
    </row>
    <row r="819670" spans="4:4">
      <c r="D819670"/>
    </row>
    <row r="819671" spans="4:4">
      <c r="D819671"/>
    </row>
    <row r="819672" spans="4:4">
      <c r="D819672"/>
    </row>
    <row r="819673" spans="4:4">
      <c r="D819673"/>
    </row>
    <row r="819674" spans="4:4">
      <c r="D819674"/>
    </row>
    <row r="819675" spans="4:4">
      <c r="D819675"/>
    </row>
    <row r="819676" spans="4:4">
      <c r="D819676"/>
    </row>
    <row r="819677" spans="4:4">
      <c r="D819677"/>
    </row>
    <row r="819678" spans="4:4">
      <c r="D819678"/>
    </row>
    <row r="819679" spans="4:4">
      <c r="D819679"/>
    </row>
    <row r="819680" spans="4:4">
      <c r="D819680"/>
    </row>
    <row r="819681" spans="4:4">
      <c r="D819681"/>
    </row>
    <row r="819682" spans="4:4">
      <c r="D819682"/>
    </row>
    <row r="819683" spans="4:4">
      <c r="D819683"/>
    </row>
    <row r="819684" spans="4:4">
      <c r="D819684"/>
    </row>
    <row r="819685" spans="4:4">
      <c r="D819685"/>
    </row>
    <row r="819686" spans="4:4">
      <c r="D819686"/>
    </row>
    <row r="819687" spans="4:4">
      <c r="D819687"/>
    </row>
    <row r="819688" spans="4:4">
      <c r="D819688"/>
    </row>
    <row r="819689" spans="4:4">
      <c r="D819689"/>
    </row>
    <row r="819690" spans="4:4">
      <c r="D819690"/>
    </row>
    <row r="819691" spans="4:4">
      <c r="D819691"/>
    </row>
    <row r="819692" spans="4:4">
      <c r="D819692"/>
    </row>
    <row r="819693" spans="4:4">
      <c r="D819693"/>
    </row>
    <row r="819694" spans="4:4">
      <c r="D819694"/>
    </row>
    <row r="819695" spans="4:4">
      <c r="D819695"/>
    </row>
    <row r="819696" spans="4:4">
      <c r="D819696"/>
    </row>
    <row r="819697" spans="4:4">
      <c r="D819697"/>
    </row>
    <row r="819698" spans="4:4">
      <c r="D819698"/>
    </row>
    <row r="819699" spans="4:4">
      <c r="D819699"/>
    </row>
    <row r="819700" spans="4:4">
      <c r="D819700"/>
    </row>
    <row r="819701" spans="4:4">
      <c r="D819701"/>
    </row>
    <row r="819702" spans="4:4">
      <c r="D819702"/>
    </row>
    <row r="819703" spans="4:4">
      <c r="D819703"/>
    </row>
    <row r="819704" spans="4:4">
      <c r="D819704"/>
    </row>
    <row r="819705" spans="4:4">
      <c r="D819705"/>
    </row>
    <row r="819706" spans="4:4">
      <c r="D819706"/>
    </row>
    <row r="819707" spans="4:4">
      <c r="D819707"/>
    </row>
    <row r="819708" spans="4:4">
      <c r="D819708"/>
    </row>
    <row r="819709" spans="4:4">
      <c r="D819709"/>
    </row>
    <row r="819710" spans="4:4">
      <c r="D819710"/>
    </row>
    <row r="819711" spans="4:4">
      <c r="D819711"/>
    </row>
    <row r="819712" spans="4:4">
      <c r="D819712"/>
    </row>
    <row r="819713" spans="4:4">
      <c r="D819713"/>
    </row>
    <row r="819714" spans="4:4">
      <c r="D819714"/>
    </row>
    <row r="819715" spans="4:4">
      <c r="D819715"/>
    </row>
    <row r="819716" spans="4:4">
      <c r="D819716"/>
    </row>
    <row r="819717" spans="4:4">
      <c r="D819717"/>
    </row>
    <row r="819718" spans="4:4">
      <c r="D819718"/>
    </row>
    <row r="819719" spans="4:4">
      <c r="D819719"/>
    </row>
    <row r="819720" spans="4:4">
      <c r="D819720"/>
    </row>
    <row r="819721" spans="4:4">
      <c r="D819721"/>
    </row>
    <row r="819722" spans="4:4">
      <c r="D819722"/>
    </row>
    <row r="819723" spans="4:4">
      <c r="D819723"/>
    </row>
    <row r="819724" spans="4:4">
      <c r="D819724"/>
    </row>
    <row r="819725" spans="4:4">
      <c r="D819725"/>
    </row>
    <row r="819726" spans="4:4">
      <c r="D819726"/>
    </row>
    <row r="819727" spans="4:4">
      <c r="D819727"/>
    </row>
    <row r="819728" spans="4:4">
      <c r="D819728"/>
    </row>
    <row r="819729" spans="4:4">
      <c r="D819729"/>
    </row>
    <row r="819730" spans="4:4">
      <c r="D819730"/>
    </row>
    <row r="819731" spans="4:4">
      <c r="D819731"/>
    </row>
    <row r="819732" spans="4:4">
      <c r="D819732"/>
    </row>
    <row r="819733" spans="4:4">
      <c r="D819733"/>
    </row>
    <row r="819734" spans="4:4">
      <c r="D819734"/>
    </row>
    <row r="819735" spans="4:4">
      <c r="D819735"/>
    </row>
    <row r="819736" spans="4:4">
      <c r="D819736"/>
    </row>
    <row r="819737" spans="4:4">
      <c r="D819737"/>
    </row>
    <row r="819738" spans="4:4">
      <c r="D819738"/>
    </row>
    <row r="819739" spans="4:4">
      <c r="D819739"/>
    </row>
    <row r="819740" spans="4:4">
      <c r="D819740"/>
    </row>
    <row r="819741" spans="4:4">
      <c r="D819741"/>
    </row>
    <row r="819742" spans="4:4">
      <c r="D819742"/>
    </row>
    <row r="819743" spans="4:4">
      <c r="D819743"/>
    </row>
    <row r="819744" spans="4:4">
      <c r="D819744"/>
    </row>
    <row r="819745" spans="4:4">
      <c r="D819745"/>
    </row>
    <row r="819746" spans="4:4">
      <c r="D819746"/>
    </row>
    <row r="819747" spans="4:4">
      <c r="D819747"/>
    </row>
    <row r="819748" spans="4:4">
      <c r="D819748"/>
    </row>
    <row r="819749" spans="4:4">
      <c r="D819749"/>
    </row>
    <row r="819750" spans="4:4">
      <c r="D819750"/>
    </row>
    <row r="819751" spans="4:4">
      <c r="D819751"/>
    </row>
    <row r="819752" spans="4:4">
      <c r="D819752"/>
    </row>
    <row r="819753" spans="4:4">
      <c r="D819753"/>
    </row>
    <row r="819754" spans="4:4">
      <c r="D819754"/>
    </row>
    <row r="819755" spans="4:4">
      <c r="D819755"/>
    </row>
    <row r="819756" spans="4:4">
      <c r="D819756"/>
    </row>
    <row r="819757" spans="4:4">
      <c r="D819757"/>
    </row>
    <row r="819758" spans="4:4">
      <c r="D819758"/>
    </row>
    <row r="819759" spans="4:4">
      <c r="D819759"/>
    </row>
    <row r="819760" spans="4:4">
      <c r="D819760"/>
    </row>
    <row r="819761" spans="4:4">
      <c r="D819761"/>
    </row>
    <row r="819762" spans="4:4">
      <c r="D819762"/>
    </row>
    <row r="819763" spans="4:4">
      <c r="D819763"/>
    </row>
    <row r="819764" spans="4:4">
      <c r="D819764"/>
    </row>
    <row r="819765" spans="4:4">
      <c r="D819765"/>
    </row>
    <row r="819766" spans="4:4">
      <c r="D819766"/>
    </row>
    <row r="819767" spans="4:4">
      <c r="D819767"/>
    </row>
    <row r="819768" spans="4:4">
      <c r="D819768"/>
    </row>
    <row r="819769" spans="4:4">
      <c r="D819769"/>
    </row>
    <row r="819770" spans="4:4">
      <c r="D819770"/>
    </row>
    <row r="819771" spans="4:4">
      <c r="D819771"/>
    </row>
    <row r="819772" spans="4:4">
      <c r="D819772"/>
    </row>
    <row r="819773" spans="4:4">
      <c r="D819773"/>
    </row>
    <row r="819774" spans="4:4">
      <c r="D819774"/>
    </row>
    <row r="819775" spans="4:4">
      <c r="D819775"/>
    </row>
    <row r="819776" spans="4:4">
      <c r="D819776"/>
    </row>
    <row r="819777" spans="4:4">
      <c r="D819777"/>
    </row>
    <row r="819778" spans="4:4">
      <c r="D819778"/>
    </row>
    <row r="819779" spans="4:4">
      <c r="D819779"/>
    </row>
    <row r="819780" spans="4:4">
      <c r="D819780"/>
    </row>
    <row r="819781" spans="4:4">
      <c r="D819781"/>
    </row>
    <row r="819782" spans="4:4">
      <c r="D819782"/>
    </row>
    <row r="819783" spans="4:4">
      <c r="D819783"/>
    </row>
    <row r="819784" spans="4:4">
      <c r="D819784"/>
    </row>
    <row r="819785" spans="4:4">
      <c r="D819785"/>
    </row>
    <row r="819786" spans="4:4">
      <c r="D819786"/>
    </row>
    <row r="819787" spans="4:4">
      <c r="D819787"/>
    </row>
    <row r="819788" spans="4:4">
      <c r="D819788"/>
    </row>
    <row r="819789" spans="4:4">
      <c r="D819789"/>
    </row>
    <row r="819790" spans="4:4">
      <c r="D819790"/>
    </row>
    <row r="819791" spans="4:4">
      <c r="D819791"/>
    </row>
    <row r="819792" spans="4:4">
      <c r="D819792"/>
    </row>
    <row r="819793" spans="4:4">
      <c r="D819793"/>
    </row>
    <row r="819794" spans="4:4">
      <c r="D819794"/>
    </row>
    <row r="819795" spans="4:4">
      <c r="D819795"/>
    </row>
    <row r="819796" spans="4:4">
      <c r="D819796"/>
    </row>
    <row r="819797" spans="4:4">
      <c r="D819797"/>
    </row>
    <row r="819798" spans="4:4">
      <c r="D819798"/>
    </row>
    <row r="819799" spans="4:4">
      <c r="D819799"/>
    </row>
    <row r="819800" spans="4:4">
      <c r="D819800"/>
    </row>
    <row r="819801" spans="4:4">
      <c r="D819801"/>
    </row>
    <row r="819802" spans="4:4">
      <c r="D819802"/>
    </row>
    <row r="819803" spans="4:4">
      <c r="D819803"/>
    </row>
    <row r="819804" spans="4:4">
      <c r="D819804"/>
    </row>
    <row r="819805" spans="4:4">
      <c r="D819805"/>
    </row>
    <row r="819806" spans="4:4">
      <c r="D819806"/>
    </row>
    <row r="819807" spans="4:4">
      <c r="D819807"/>
    </row>
    <row r="819808" spans="4:4">
      <c r="D819808"/>
    </row>
    <row r="819809" spans="4:4">
      <c r="D819809"/>
    </row>
    <row r="819810" spans="4:4">
      <c r="D819810"/>
    </row>
    <row r="819811" spans="4:4">
      <c r="D819811"/>
    </row>
    <row r="819812" spans="4:4">
      <c r="D819812"/>
    </row>
    <row r="819813" spans="4:4">
      <c r="D819813"/>
    </row>
    <row r="819814" spans="4:4">
      <c r="D819814"/>
    </row>
    <row r="819815" spans="4:4">
      <c r="D819815"/>
    </row>
    <row r="819816" spans="4:4">
      <c r="D819816"/>
    </row>
    <row r="819817" spans="4:4">
      <c r="D819817"/>
    </row>
    <row r="819818" spans="4:4">
      <c r="D819818"/>
    </row>
    <row r="819819" spans="4:4">
      <c r="D819819"/>
    </row>
    <row r="819820" spans="4:4">
      <c r="D819820"/>
    </row>
    <row r="819821" spans="4:4">
      <c r="D819821"/>
    </row>
    <row r="819822" spans="4:4">
      <c r="D819822"/>
    </row>
    <row r="819823" spans="4:4">
      <c r="D819823"/>
    </row>
    <row r="819824" spans="4:4">
      <c r="D819824"/>
    </row>
    <row r="819825" spans="4:4">
      <c r="D819825"/>
    </row>
    <row r="819826" spans="4:4">
      <c r="D819826"/>
    </row>
    <row r="819827" spans="4:4">
      <c r="D819827"/>
    </row>
    <row r="819828" spans="4:4">
      <c r="D819828"/>
    </row>
    <row r="819829" spans="4:4">
      <c r="D819829"/>
    </row>
    <row r="819830" spans="4:4">
      <c r="D819830"/>
    </row>
    <row r="819831" spans="4:4">
      <c r="D819831"/>
    </row>
    <row r="819832" spans="4:4">
      <c r="D819832"/>
    </row>
    <row r="819833" spans="4:4">
      <c r="D819833"/>
    </row>
    <row r="819834" spans="4:4">
      <c r="D819834"/>
    </row>
    <row r="819835" spans="4:4">
      <c r="D819835"/>
    </row>
    <row r="819836" spans="4:4">
      <c r="D819836"/>
    </row>
    <row r="819837" spans="4:4">
      <c r="D819837"/>
    </row>
    <row r="819838" spans="4:4">
      <c r="D819838"/>
    </row>
    <row r="819839" spans="4:4">
      <c r="D819839"/>
    </row>
    <row r="819840" spans="4:4">
      <c r="D819840"/>
    </row>
    <row r="819841" spans="4:4">
      <c r="D819841"/>
    </row>
    <row r="819842" spans="4:4">
      <c r="D819842"/>
    </row>
    <row r="819843" spans="4:4">
      <c r="D819843"/>
    </row>
    <row r="819844" spans="4:4">
      <c r="D819844"/>
    </row>
    <row r="819845" spans="4:4">
      <c r="D819845"/>
    </row>
    <row r="819846" spans="4:4">
      <c r="D819846"/>
    </row>
    <row r="819847" spans="4:4">
      <c r="D819847"/>
    </row>
    <row r="819848" spans="4:4">
      <c r="D819848"/>
    </row>
    <row r="819849" spans="4:4">
      <c r="D819849"/>
    </row>
    <row r="819850" spans="4:4">
      <c r="D819850"/>
    </row>
    <row r="819851" spans="4:4">
      <c r="D819851"/>
    </row>
    <row r="819852" spans="4:4">
      <c r="D819852"/>
    </row>
    <row r="819853" spans="4:4">
      <c r="D819853"/>
    </row>
    <row r="819854" spans="4:4">
      <c r="D819854"/>
    </row>
    <row r="819855" spans="4:4">
      <c r="D819855"/>
    </row>
    <row r="819856" spans="4:4">
      <c r="D819856"/>
    </row>
    <row r="819857" spans="4:4">
      <c r="D819857"/>
    </row>
    <row r="819858" spans="4:4">
      <c r="D819858"/>
    </row>
    <row r="819859" spans="4:4">
      <c r="D819859"/>
    </row>
    <row r="819860" spans="4:4">
      <c r="D819860"/>
    </row>
    <row r="819861" spans="4:4">
      <c r="D819861"/>
    </row>
    <row r="819862" spans="4:4">
      <c r="D819862"/>
    </row>
    <row r="819863" spans="4:4">
      <c r="D819863"/>
    </row>
    <row r="819864" spans="4:4">
      <c r="D819864"/>
    </row>
    <row r="819865" spans="4:4">
      <c r="D819865"/>
    </row>
    <row r="819866" spans="4:4">
      <c r="D819866"/>
    </row>
    <row r="819867" spans="4:4">
      <c r="D819867"/>
    </row>
    <row r="819868" spans="4:4">
      <c r="D819868"/>
    </row>
    <row r="819869" spans="4:4">
      <c r="D819869"/>
    </row>
    <row r="819870" spans="4:4">
      <c r="D819870"/>
    </row>
    <row r="819871" spans="4:4">
      <c r="D819871"/>
    </row>
    <row r="819872" spans="4:4">
      <c r="D819872"/>
    </row>
    <row r="819873" spans="4:4">
      <c r="D819873"/>
    </row>
    <row r="819874" spans="4:4">
      <c r="D819874"/>
    </row>
    <row r="819875" spans="4:4">
      <c r="D819875"/>
    </row>
    <row r="819876" spans="4:4">
      <c r="D819876"/>
    </row>
    <row r="819877" spans="4:4">
      <c r="D819877"/>
    </row>
    <row r="819878" spans="4:4">
      <c r="D819878"/>
    </row>
    <row r="819879" spans="4:4">
      <c r="D819879"/>
    </row>
    <row r="819880" spans="4:4">
      <c r="D819880"/>
    </row>
    <row r="819881" spans="4:4">
      <c r="D819881"/>
    </row>
    <row r="819882" spans="4:4">
      <c r="D819882"/>
    </row>
    <row r="819883" spans="4:4">
      <c r="D819883"/>
    </row>
    <row r="819884" spans="4:4">
      <c r="D819884"/>
    </row>
    <row r="819885" spans="4:4">
      <c r="D819885"/>
    </row>
    <row r="819886" spans="4:4">
      <c r="D819886"/>
    </row>
    <row r="819887" spans="4:4">
      <c r="D819887"/>
    </row>
    <row r="819888" spans="4:4">
      <c r="D819888"/>
    </row>
    <row r="819889" spans="4:4">
      <c r="D819889"/>
    </row>
    <row r="819890" spans="4:4">
      <c r="D819890"/>
    </row>
    <row r="819891" spans="4:4">
      <c r="D819891"/>
    </row>
    <row r="819892" spans="4:4">
      <c r="D819892"/>
    </row>
    <row r="819893" spans="4:4">
      <c r="D819893"/>
    </row>
    <row r="819894" spans="4:4">
      <c r="D819894"/>
    </row>
    <row r="819895" spans="4:4">
      <c r="D819895"/>
    </row>
    <row r="819896" spans="4:4">
      <c r="D819896"/>
    </row>
    <row r="819897" spans="4:4">
      <c r="D819897"/>
    </row>
    <row r="819898" spans="4:4">
      <c r="D819898"/>
    </row>
    <row r="819899" spans="4:4">
      <c r="D819899"/>
    </row>
    <row r="819900" spans="4:4">
      <c r="D819900"/>
    </row>
    <row r="819901" spans="4:4">
      <c r="D819901"/>
    </row>
    <row r="819902" spans="4:4">
      <c r="D819902"/>
    </row>
    <row r="819903" spans="4:4">
      <c r="D819903"/>
    </row>
    <row r="819904" spans="4:4">
      <c r="D819904"/>
    </row>
    <row r="819905" spans="4:4">
      <c r="D819905"/>
    </row>
    <row r="819906" spans="4:4">
      <c r="D819906"/>
    </row>
    <row r="819907" spans="4:4">
      <c r="D819907"/>
    </row>
    <row r="819908" spans="4:4">
      <c r="D819908"/>
    </row>
    <row r="819909" spans="4:4">
      <c r="D819909"/>
    </row>
    <row r="819910" spans="4:4">
      <c r="D819910"/>
    </row>
    <row r="819911" spans="4:4">
      <c r="D819911"/>
    </row>
    <row r="819912" spans="4:4">
      <c r="D819912"/>
    </row>
    <row r="819913" spans="4:4">
      <c r="D819913"/>
    </row>
    <row r="819914" spans="4:4">
      <c r="D819914"/>
    </row>
    <row r="819915" spans="4:4">
      <c r="D819915"/>
    </row>
    <row r="819916" spans="4:4">
      <c r="D819916"/>
    </row>
    <row r="819917" spans="4:4">
      <c r="D819917"/>
    </row>
    <row r="819918" spans="4:4">
      <c r="D819918"/>
    </row>
    <row r="819919" spans="4:4">
      <c r="D819919"/>
    </row>
    <row r="819920" spans="4:4">
      <c r="D819920"/>
    </row>
    <row r="819921" spans="4:4">
      <c r="D819921"/>
    </row>
    <row r="819922" spans="4:4">
      <c r="D819922"/>
    </row>
    <row r="819923" spans="4:4">
      <c r="D819923"/>
    </row>
    <row r="819924" spans="4:4">
      <c r="D819924"/>
    </row>
    <row r="819925" spans="4:4">
      <c r="D819925"/>
    </row>
    <row r="819926" spans="4:4">
      <c r="D819926"/>
    </row>
    <row r="819927" spans="4:4">
      <c r="D819927"/>
    </row>
    <row r="819928" spans="4:4">
      <c r="D819928"/>
    </row>
    <row r="819929" spans="4:4">
      <c r="D819929"/>
    </row>
    <row r="819930" spans="4:4">
      <c r="D819930"/>
    </row>
    <row r="819931" spans="4:4">
      <c r="D819931"/>
    </row>
    <row r="819932" spans="4:4">
      <c r="D819932"/>
    </row>
    <row r="819933" spans="4:4">
      <c r="D819933"/>
    </row>
    <row r="819934" spans="4:4">
      <c r="D819934"/>
    </row>
    <row r="819935" spans="4:4">
      <c r="D819935"/>
    </row>
    <row r="819936" spans="4:4">
      <c r="D819936"/>
    </row>
    <row r="819937" spans="4:4">
      <c r="D819937"/>
    </row>
    <row r="819938" spans="4:4">
      <c r="D819938"/>
    </row>
    <row r="819939" spans="4:4">
      <c r="D819939"/>
    </row>
    <row r="819940" spans="4:4">
      <c r="D819940"/>
    </row>
    <row r="819941" spans="4:4">
      <c r="D819941"/>
    </row>
    <row r="819942" spans="4:4">
      <c r="D819942"/>
    </row>
    <row r="819943" spans="4:4">
      <c r="D819943"/>
    </row>
    <row r="819944" spans="4:4">
      <c r="D819944"/>
    </row>
    <row r="819945" spans="4:4">
      <c r="D819945"/>
    </row>
    <row r="819946" spans="4:4">
      <c r="D819946"/>
    </row>
    <row r="819947" spans="4:4">
      <c r="D819947"/>
    </row>
    <row r="819948" spans="4:4">
      <c r="D819948"/>
    </row>
    <row r="819949" spans="4:4">
      <c r="D819949"/>
    </row>
    <row r="819950" spans="4:4">
      <c r="D819950"/>
    </row>
    <row r="819951" spans="4:4">
      <c r="D819951"/>
    </row>
    <row r="819952" spans="4:4">
      <c r="D819952"/>
    </row>
    <row r="819953" spans="4:4">
      <c r="D819953"/>
    </row>
    <row r="819954" spans="4:4">
      <c r="D819954"/>
    </row>
    <row r="819955" spans="4:4">
      <c r="D819955"/>
    </row>
    <row r="819956" spans="4:4">
      <c r="D819956"/>
    </row>
    <row r="819957" spans="4:4">
      <c r="D819957"/>
    </row>
    <row r="819958" spans="4:4">
      <c r="D819958"/>
    </row>
    <row r="819959" spans="4:4">
      <c r="D819959"/>
    </row>
    <row r="819960" spans="4:4">
      <c r="D819960"/>
    </row>
    <row r="819961" spans="4:4">
      <c r="D819961"/>
    </row>
    <row r="819962" spans="4:4">
      <c r="D819962"/>
    </row>
    <row r="819963" spans="4:4">
      <c r="D819963"/>
    </row>
    <row r="819964" spans="4:4">
      <c r="D819964"/>
    </row>
    <row r="819965" spans="4:4">
      <c r="D819965"/>
    </row>
    <row r="819966" spans="4:4">
      <c r="D819966"/>
    </row>
    <row r="819967" spans="4:4">
      <c r="D819967"/>
    </row>
    <row r="819968" spans="4:4">
      <c r="D819968"/>
    </row>
    <row r="819969" spans="4:4">
      <c r="D819969"/>
    </row>
    <row r="819970" spans="4:4">
      <c r="D819970"/>
    </row>
    <row r="819971" spans="4:4">
      <c r="D819971"/>
    </row>
    <row r="819972" spans="4:4">
      <c r="D819972"/>
    </row>
    <row r="819973" spans="4:4">
      <c r="D819973"/>
    </row>
    <row r="819974" spans="4:4">
      <c r="D819974"/>
    </row>
    <row r="819975" spans="4:4">
      <c r="D819975"/>
    </row>
    <row r="819976" spans="4:4">
      <c r="D819976"/>
    </row>
    <row r="819977" spans="4:4">
      <c r="D819977"/>
    </row>
    <row r="819978" spans="4:4">
      <c r="D819978"/>
    </row>
    <row r="819979" spans="4:4">
      <c r="D819979"/>
    </row>
    <row r="819980" spans="4:4">
      <c r="D819980"/>
    </row>
    <row r="819981" spans="4:4">
      <c r="D819981"/>
    </row>
    <row r="819982" spans="4:4">
      <c r="D819982"/>
    </row>
    <row r="819983" spans="4:4">
      <c r="D819983"/>
    </row>
    <row r="819984" spans="4:4">
      <c r="D819984"/>
    </row>
    <row r="819985" spans="4:4">
      <c r="D819985"/>
    </row>
    <row r="819986" spans="4:4">
      <c r="D819986"/>
    </row>
    <row r="819987" spans="4:4">
      <c r="D819987"/>
    </row>
    <row r="819988" spans="4:4">
      <c r="D819988"/>
    </row>
    <row r="819989" spans="4:4">
      <c r="D819989"/>
    </row>
    <row r="819990" spans="4:4">
      <c r="D819990"/>
    </row>
    <row r="819991" spans="4:4">
      <c r="D819991"/>
    </row>
    <row r="819992" spans="4:4">
      <c r="D819992"/>
    </row>
    <row r="819993" spans="4:4">
      <c r="D819993"/>
    </row>
    <row r="819994" spans="4:4">
      <c r="D819994"/>
    </row>
    <row r="819995" spans="4:4">
      <c r="D819995"/>
    </row>
    <row r="819996" spans="4:4">
      <c r="D819996"/>
    </row>
    <row r="819997" spans="4:4">
      <c r="D819997"/>
    </row>
    <row r="819998" spans="4:4">
      <c r="D819998"/>
    </row>
    <row r="819999" spans="4:4">
      <c r="D819999"/>
    </row>
    <row r="820000" spans="4:4">
      <c r="D820000"/>
    </row>
    <row r="820001" spans="4:4">
      <c r="D820001"/>
    </row>
    <row r="820002" spans="4:4">
      <c r="D820002"/>
    </row>
    <row r="820003" spans="4:4">
      <c r="D820003"/>
    </row>
    <row r="820004" spans="4:4">
      <c r="D820004"/>
    </row>
    <row r="820005" spans="4:4">
      <c r="D820005"/>
    </row>
    <row r="820006" spans="4:4">
      <c r="D820006"/>
    </row>
    <row r="820007" spans="4:4">
      <c r="D820007"/>
    </row>
    <row r="820008" spans="4:4">
      <c r="D820008"/>
    </row>
    <row r="820009" spans="4:4">
      <c r="D820009"/>
    </row>
    <row r="820010" spans="4:4">
      <c r="D820010"/>
    </row>
    <row r="820011" spans="4:4">
      <c r="D820011"/>
    </row>
    <row r="820012" spans="4:4">
      <c r="D820012"/>
    </row>
    <row r="820013" spans="4:4">
      <c r="D820013"/>
    </row>
    <row r="820014" spans="4:4">
      <c r="D820014"/>
    </row>
    <row r="820015" spans="4:4">
      <c r="D820015"/>
    </row>
    <row r="820016" spans="4:4">
      <c r="D820016"/>
    </row>
    <row r="820017" spans="4:4">
      <c r="D820017"/>
    </row>
    <row r="820018" spans="4:4">
      <c r="D820018"/>
    </row>
    <row r="820019" spans="4:4">
      <c r="D820019"/>
    </row>
    <row r="820020" spans="4:4">
      <c r="D820020"/>
    </row>
    <row r="820021" spans="4:4">
      <c r="D820021"/>
    </row>
    <row r="820022" spans="4:4">
      <c r="D820022"/>
    </row>
    <row r="820023" spans="4:4">
      <c r="D820023"/>
    </row>
    <row r="820024" spans="4:4">
      <c r="D820024"/>
    </row>
    <row r="820025" spans="4:4">
      <c r="D820025"/>
    </row>
    <row r="820026" spans="4:4">
      <c r="D820026"/>
    </row>
    <row r="820027" spans="4:4">
      <c r="D820027"/>
    </row>
    <row r="820028" spans="4:4">
      <c r="D820028"/>
    </row>
    <row r="820029" spans="4:4">
      <c r="D820029"/>
    </row>
    <row r="820030" spans="4:4">
      <c r="D820030"/>
    </row>
    <row r="820031" spans="4:4">
      <c r="D820031"/>
    </row>
    <row r="820032" spans="4:4">
      <c r="D820032"/>
    </row>
    <row r="820033" spans="4:4">
      <c r="D820033"/>
    </row>
    <row r="820034" spans="4:4">
      <c r="D820034"/>
    </row>
    <row r="820035" spans="4:4">
      <c r="D820035"/>
    </row>
    <row r="820036" spans="4:4">
      <c r="D820036"/>
    </row>
    <row r="820037" spans="4:4">
      <c r="D820037"/>
    </row>
    <row r="820038" spans="4:4">
      <c r="D820038"/>
    </row>
    <row r="820039" spans="4:4">
      <c r="D820039"/>
    </row>
    <row r="820040" spans="4:4">
      <c r="D820040"/>
    </row>
    <row r="820041" spans="4:4">
      <c r="D820041"/>
    </row>
    <row r="820042" spans="4:4">
      <c r="D820042"/>
    </row>
    <row r="820043" spans="4:4">
      <c r="D820043"/>
    </row>
    <row r="820044" spans="4:4">
      <c r="D820044"/>
    </row>
    <row r="820045" spans="4:4">
      <c r="D820045"/>
    </row>
    <row r="820046" spans="4:4">
      <c r="D820046"/>
    </row>
    <row r="820047" spans="4:4">
      <c r="D820047"/>
    </row>
    <row r="820048" spans="4:4">
      <c r="D820048"/>
    </row>
    <row r="820049" spans="4:4">
      <c r="D820049"/>
    </row>
    <row r="820050" spans="4:4">
      <c r="D820050"/>
    </row>
    <row r="820051" spans="4:4">
      <c r="D820051"/>
    </row>
    <row r="820052" spans="4:4">
      <c r="D820052"/>
    </row>
    <row r="820053" spans="4:4">
      <c r="D820053"/>
    </row>
    <row r="820054" spans="4:4">
      <c r="D820054"/>
    </row>
    <row r="820055" spans="4:4">
      <c r="D820055"/>
    </row>
    <row r="820056" spans="4:4">
      <c r="D820056"/>
    </row>
    <row r="820057" spans="4:4">
      <c r="D820057"/>
    </row>
    <row r="820058" spans="4:4">
      <c r="D820058"/>
    </row>
    <row r="820059" spans="4:4">
      <c r="D820059"/>
    </row>
    <row r="820060" spans="4:4">
      <c r="D820060"/>
    </row>
    <row r="820061" spans="4:4">
      <c r="D820061"/>
    </row>
    <row r="820062" spans="4:4">
      <c r="D820062"/>
    </row>
    <row r="820063" spans="4:4">
      <c r="D820063"/>
    </row>
    <row r="820064" spans="4:4">
      <c r="D820064"/>
    </row>
    <row r="820065" spans="4:4">
      <c r="D820065"/>
    </row>
    <row r="820066" spans="4:4">
      <c r="D820066"/>
    </row>
    <row r="820067" spans="4:4">
      <c r="D820067"/>
    </row>
    <row r="820068" spans="4:4">
      <c r="D820068"/>
    </row>
    <row r="820069" spans="4:4">
      <c r="D820069"/>
    </row>
    <row r="820070" spans="4:4">
      <c r="D820070"/>
    </row>
    <row r="820071" spans="4:4">
      <c r="D820071"/>
    </row>
    <row r="820072" spans="4:4">
      <c r="D820072"/>
    </row>
    <row r="820073" spans="4:4">
      <c r="D820073"/>
    </row>
    <row r="820074" spans="4:4">
      <c r="D820074"/>
    </row>
    <row r="820075" spans="4:4">
      <c r="D820075"/>
    </row>
    <row r="820076" spans="4:4">
      <c r="D820076"/>
    </row>
    <row r="820077" spans="4:4">
      <c r="D820077"/>
    </row>
    <row r="820078" spans="4:4">
      <c r="D820078"/>
    </row>
    <row r="820079" spans="4:4">
      <c r="D820079"/>
    </row>
    <row r="820080" spans="4:4">
      <c r="D820080"/>
    </row>
    <row r="820081" spans="4:4">
      <c r="D820081"/>
    </row>
    <row r="820082" spans="4:4">
      <c r="D820082"/>
    </row>
    <row r="820083" spans="4:4">
      <c r="D820083"/>
    </row>
    <row r="820084" spans="4:4">
      <c r="D820084"/>
    </row>
    <row r="820085" spans="4:4">
      <c r="D820085"/>
    </row>
    <row r="820086" spans="4:4">
      <c r="D820086"/>
    </row>
    <row r="820087" spans="4:4">
      <c r="D820087"/>
    </row>
    <row r="820088" spans="4:4">
      <c r="D820088"/>
    </row>
    <row r="820089" spans="4:4">
      <c r="D820089"/>
    </row>
    <row r="820090" spans="4:4">
      <c r="D820090"/>
    </row>
    <row r="820091" spans="4:4">
      <c r="D820091"/>
    </row>
    <row r="820092" spans="4:4">
      <c r="D820092"/>
    </row>
    <row r="820093" spans="4:4">
      <c r="D820093"/>
    </row>
    <row r="820094" spans="4:4">
      <c r="D820094"/>
    </row>
    <row r="820095" spans="4:4">
      <c r="D820095"/>
    </row>
    <row r="820096" spans="4:4">
      <c r="D820096"/>
    </row>
    <row r="820097" spans="4:4">
      <c r="D820097"/>
    </row>
    <row r="820098" spans="4:4">
      <c r="D820098"/>
    </row>
    <row r="820099" spans="4:4">
      <c r="D820099"/>
    </row>
    <row r="820100" spans="4:4">
      <c r="D820100"/>
    </row>
    <row r="820101" spans="4:4">
      <c r="D820101"/>
    </row>
    <row r="820102" spans="4:4">
      <c r="D820102"/>
    </row>
    <row r="820103" spans="4:4">
      <c r="D820103"/>
    </row>
    <row r="820104" spans="4:4">
      <c r="D820104"/>
    </row>
    <row r="820105" spans="4:4">
      <c r="D820105"/>
    </row>
    <row r="820106" spans="4:4">
      <c r="D820106"/>
    </row>
    <row r="820107" spans="4:4">
      <c r="D820107"/>
    </row>
    <row r="820108" spans="4:4">
      <c r="D820108"/>
    </row>
    <row r="820109" spans="4:4">
      <c r="D820109"/>
    </row>
    <row r="820110" spans="4:4">
      <c r="D820110"/>
    </row>
    <row r="820111" spans="4:4">
      <c r="D820111"/>
    </row>
    <row r="820112" spans="4:4">
      <c r="D820112"/>
    </row>
    <row r="820113" spans="4:4">
      <c r="D820113"/>
    </row>
    <row r="820114" spans="4:4">
      <c r="D820114"/>
    </row>
    <row r="820115" spans="4:4">
      <c r="D820115"/>
    </row>
    <row r="820116" spans="4:4">
      <c r="D820116"/>
    </row>
    <row r="820117" spans="4:4">
      <c r="D820117"/>
    </row>
    <row r="820118" spans="4:4">
      <c r="D820118"/>
    </row>
    <row r="820119" spans="4:4">
      <c r="D820119"/>
    </row>
    <row r="820120" spans="4:4">
      <c r="D820120"/>
    </row>
    <row r="820121" spans="4:4">
      <c r="D820121"/>
    </row>
    <row r="820122" spans="4:4">
      <c r="D820122"/>
    </row>
    <row r="820123" spans="4:4">
      <c r="D820123"/>
    </row>
    <row r="820124" spans="4:4">
      <c r="D820124"/>
    </row>
    <row r="820125" spans="4:4">
      <c r="D820125"/>
    </row>
    <row r="820126" spans="4:4">
      <c r="D820126"/>
    </row>
    <row r="820127" spans="4:4">
      <c r="D820127"/>
    </row>
    <row r="820128" spans="4:4">
      <c r="D820128"/>
    </row>
    <row r="820129" spans="4:4">
      <c r="D820129"/>
    </row>
    <row r="820130" spans="4:4">
      <c r="D820130"/>
    </row>
    <row r="820131" spans="4:4">
      <c r="D820131"/>
    </row>
    <row r="820132" spans="4:4">
      <c r="D820132"/>
    </row>
    <row r="820133" spans="4:4">
      <c r="D820133"/>
    </row>
    <row r="820134" spans="4:4">
      <c r="D820134"/>
    </row>
    <row r="820135" spans="4:4">
      <c r="D820135"/>
    </row>
    <row r="820136" spans="4:4">
      <c r="D820136"/>
    </row>
    <row r="820137" spans="4:4">
      <c r="D820137"/>
    </row>
    <row r="820138" spans="4:4">
      <c r="D820138"/>
    </row>
    <row r="820139" spans="4:4">
      <c r="D820139"/>
    </row>
    <row r="820140" spans="4:4">
      <c r="D820140"/>
    </row>
    <row r="820141" spans="4:4">
      <c r="D820141"/>
    </row>
    <row r="820142" spans="4:4">
      <c r="D820142"/>
    </row>
    <row r="820143" spans="4:4">
      <c r="D820143"/>
    </row>
    <row r="820144" spans="4:4">
      <c r="D820144"/>
    </row>
    <row r="820145" spans="4:4">
      <c r="D820145"/>
    </row>
    <row r="820146" spans="4:4">
      <c r="D820146"/>
    </row>
    <row r="820147" spans="4:4">
      <c r="D820147"/>
    </row>
    <row r="820148" spans="4:4">
      <c r="D820148"/>
    </row>
    <row r="820149" spans="4:4">
      <c r="D820149"/>
    </row>
    <row r="820150" spans="4:4">
      <c r="D820150"/>
    </row>
    <row r="820151" spans="4:4">
      <c r="D820151"/>
    </row>
    <row r="820152" spans="4:4">
      <c r="D820152"/>
    </row>
    <row r="820153" spans="4:4">
      <c r="D820153"/>
    </row>
    <row r="820154" spans="4:4">
      <c r="D820154"/>
    </row>
    <row r="820155" spans="4:4">
      <c r="D820155"/>
    </row>
    <row r="820156" spans="4:4">
      <c r="D820156"/>
    </row>
    <row r="820157" spans="4:4">
      <c r="D820157"/>
    </row>
    <row r="820158" spans="4:4">
      <c r="D820158"/>
    </row>
    <row r="820159" spans="4:4">
      <c r="D820159"/>
    </row>
    <row r="820160" spans="4:4">
      <c r="D820160"/>
    </row>
    <row r="820161" spans="4:4">
      <c r="D820161"/>
    </row>
    <row r="820162" spans="4:4">
      <c r="D820162"/>
    </row>
    <row r="820163" spans="4:4">
      <c r="D820163"/>
    </row>
    <row r="820164" spans="4:4">
      <c r="D820164"/>
    </row>
    <row r="820165" spans="4:4">
      <c r="D820165"/>
    </row>
    <row r="820166" spans="4:4">
      <c r="D820166"/>
    </row>
    <row r="820167" spans="4:4">
      <c r="D820167"/>
    </row>
    <row r="820168" spans="4:4">
      <c r="D820168"/>
    </row>
    <row r="820169" spans="4:4">
      <c r="D820169"/>
    </row>
    <row r="820170" spans="4:4">
      <c r="D820170"/>
    </row>
    <row r="820171" spans="4:4">
      <c r="D820171"/>
    </row>
    <row r="820172" spans="4:4">
      <c r="D820172"/>
    </row>
    <row r="820173" spans="4:4">
      <c r="D820173"/>
    </row>
    <row r="820174" spans="4:4">
      <c r="D820174"/>
    </row>
    <row r="820175" spans="4:4">
      <c r="D820175"/>
    </row>
    <row r="820176" spans="4:4">
      <c r="D820176"/>
    </row>
    <row r="820177" spans="4:4">
      <c r="D820177"/>
    </row>
    <row r="820178" spans="4:4">
      <c r="D820178"/>
    </row>
    <row r="820179" spans="4:4">
      <c r="D820179"/>
    </row>
    <row r="820180" spans="4:4">
      <c r="D820180"/>
    </row>
    <row r="820181" spans="4:4">
      <c r="D820181"/>
    </row>
    <row r="820182" spans="4:4">
      <c r="D820182"/>
    </row>
    <row r="820183" spans="4:4">
      <c r="D820183"/>
    </row>
    <row r="820184" spans="4:4">
      <c r="D820184"/>
    </row>
    <row r="820185" spans="4:4">
      <c r="D820185"/>
    </row>
    <row r="820186" spans="4:4">
      <c r="D820186"/>
    </row>
    <row r="820187" spans="4:4">
      <c r="D820187"/>
    </row>
    <row r="820188" spans="4:4">
      <c r="D820188"/>
    </row>
    <row r="820189" spans="4:4">
      <c r="D820189"/>
    </row>
    <row r="820190" spans="4:4">
      <c r="D820190"/>
    </row>
    <row r="820191" spans="4:4">
      <c r="D820191"/>
    </row>
    <row r="820192" spans="4:4">
      <c r="D820192"/>
    </row>
    <row r="820193" spans="4:4">
      <c r="D820193"/>
    </row>
    <row r="820194" spans="4:4">
      <c r="D820194"/>
    </row>
    <row r="820195" spans="4:4">
      <c r="D820195"/>
    </row>
    <row r="820196" spans="4:4">
      <c r="D820196"/>
    </row>
    <row r="820197" spans="4:4">
      <c r="D820197"/>
    </row>
    <row r="820198" spans="4:4">
      <c r="D820198"/>
    </row>
    <row r="820199" spans="4:4">
      <c r="D820199"/>
    </row>
    <row r="820200" spans="4:4">
      <c r="D820200"/>
    </row>
    <row r="820201" spans="4:4">
      <c r="D820201"/>
    </row>
    <row r="820202" spans="4:4">
      <c r="D820202"/>
    </row>
    <row r="820203" spans="4:4">
      <c r="D820203"/>
    </row>
    <row r="820204" spans="4:4">
      <c r="D820204"/>
    </row>
    <row r="820205" spans="4:4">
      <c r="D820205"/>
    </row>
    <row r="820206" spans="4:4">
      <c r="D820206"/>
    </row>
    <row r="820207" spans="4:4">
      <c r="D820207"/>
    </row>
    <row r="820208" spans="4:4">
      <c r="D820208"/>
    </row>
    <row r="820209" spans="4:4">
      <c r="D820209"/>
    </row>
    <row r="820210" spans="4:4">
      <c r="D820210"/>
    </row>
    <row r="820211" spans="4:4">
      <c r="D820211"/>
    </row>
    <row r="820212" spans="4:4">
      <c r="D820212"/>
    </row>
    <row r="820213" spans="4:4">
      <c r="D820213"/>
    </row>
    <row r="820214" spans="4:4">
      <c r="D820214"/>
    </row>
    <row r="820215" spans="4:4">
      <c r="D820215"/>
    </row>
    <row r="820216" spans="4:4">
      <c r="D820216"/>
    </row>
    <row r="820217" spans="4:4">
      <c r="D820217"/>
    </row>
    <row r="820218" spans="4:4">
      <c r="D820218"/>
    </row>
    <row r="820219" spans="4:4">
      <c r="D820219"/>
    </row>
    <row r="820220" spans="4:4">
      <c r="D820220"/>
    </row>
    <row r="820221" spans="4:4">
      <c r="D820221"/>
    </row>
    <row r="820222" spans="4:4">
      <c r="D820222"/>
    </row>
    <row r="820223" spans="4:4">
      <c r="D820223"/>
    </row>
    <row r="820224" spans="4:4">
      <c r="D820224"/>
    </row>
    <row r="820225" spans="4:4">
      <c r="D820225"/>
    </row>
    <row r="820226" spans="4:4">
      <c r="D820226"/>
    </row>
    <row r="820227" spans="4:4">
      <c r="D820227"/>
    </row>
    <row r="820228" spans="4:4">
      <c r="D820228"/>
    </row>
    <row r="820229" spans="4:4">
      <c r="D820229"/>
    </row>
    <row r="820230" spans="4:4">
      <c r="D820230"/>
    </row>
    <row r="820231" spans="4:4">
      <c r="D820231"/>
    </row>
    <row r="820232" spans="4:4">
      <c r="D820232"/>
    </row>
    <row r="820233" spans="4:4">
      <c r="D820233"/>
    </row>
    <row r="820234" spans="4:4">
      <c r="D820234"/>
    </row>
    <row r="820235" spans="4:4">
      <c r="D820235"/>
    </row>
    <row r="820236" spans="4:4">
      <c r="D820236"/>
    </row>
    <row r="820237" spans="4:4">
      <c r="D820237"/>
    </row>
    <row r="820238" spans="4:4">
      <c r="D820238"/>
    </row>
    <row r="820239" spans="4:4">
      <c r="D820239"/>
    </row>
    <row r="820240" spans="4:4">
      <c r="D820240"/>
    </row>
    <row r="820241" spans="4:4">
      <c r="D820241"/>
    </row>
    <row r="820242" spans="4:4">
      <c r="D820242"/>
    </row>
    <row r="820243" spans="4:4">
      <c r="D820243"/>
    </row>
    <row r="820244" spans="4:4">
      <c r="D820244"/>
    </row>
    <row r="820245" spans="4:4">
      <c r="D820245"/>
    </row>
    <row r="820246" spans="4:4">
      <c r="D820246"/>
    </row>
    <row r="820247" spans="4:4">
      <c r="D820247"/>
    </row>
    <row r="820248" spans="4:4">
      <c r="D820248"/>
    </row>
    <row r="820249" spans="4:4">
      <c r="D820249"/>
    </row>
    <row r="820250" spans="4:4">
      <c r="D820250"/>
    </row>
    <row r="820251" spans="4:4">
      <c r="D820251"/>
    </row>
    <row r="820252" spans="4:4">
      <c r="D820252"/>
    </row>
    <row r="820253" spans="4:4">
      <c r="D820253"/>
    </row>
    <row r="820254" spans="4:4">
      <c r="D820254"/>
    </row>
    <row r="820255" spans="4:4">
      <c r="D820255"/>
    </row>
    <row r="820256" spans="4:4">
      <c r="D820256"/>
    </row>
    <row r="820257" spans="4:4">
      <c r="D820257"/>
    </row>
    <row r="820258" spans="4:4">
      <c r="D820258"/>
    </row>
    <row r="820259" spans="4:4">
      <c r="D820259"/>
    </row>
    <row r="820260" spans="4:4">
      <c r="D820260"/>
    </row>
    <row r="820261" spans="4:4">
      <c r="D820261"/>
    </row>
    <row r="820262" spans="4:4">
      <c r="D820262"/>
    </row>
    <row r="820263" spans="4:4">
      <c r="D820263"/>
    </row>
    <row r="820264" spans="4:4">
      <c r="D820264"/>
    </row>
    <row r="820265" spans="4:4">
      <c r="D820265"/>
    </row>
    <row r="820266" spans="4:4">
      <c r="D820266"/>
    </row>
    <row r="820267" spans="4:4">
      <c r="D820267"/>
    </row>
    <row r="820268" spans="4:4">
      <c r="D820268"/>
    </row>
    <row r="820269" spans="4:4">
      <c r="D820269"/>
    </row>
    <row r="820270" spans="4:4">
      <c r="D820270"/>
    </row>
    <row r="820271" spans="4:4">
      <c r="D820271"/>
    </row>
    <row r="820272" spans="4:4">
      <c r="D820272"/>
    </row>
    <row r="820273" spans="4:4">
      <c r="D820273"/>
    </row>
    <row r="820274" spans="4:4">
      <c r="D820274"/>
    </row>
    <row r="820275" spans="4:4">
      <c r="D820275"/>
    </row>
    <row r="820276" spans="4:4">
      <c r="D820276"/>
    </row>
    <row r="820277" spans="4:4">
      <c r="D820277"/>
    </row>
    <row r="820278" spans="4:4">
      <c r="D820278"/>
    </row>
    <row r="820279" spans="4:4">
      <c r="D820279"/>
    </row>
    <row r="820280" spans="4:4">
      <c r="D820280"/>
    </row>
    <row r="820281" spans="4:4">
      <c r="D820281"/>
    </row>
    <row r="820282" spans="4:4">
      <c r="D820282"/>
    </row>
    <row r="820283" spans="4:4">
      <c r="D820283"/>
    </row>
    <row r="820284" spans="4:4">
      <c r="D820284"/>
    </row>
    <row r="820285" spans="4:4">
      <c r="D820285"/>
    </row>
    <row r="820286" spans="4:4">
      <c r="D820286"/>
    </row>
    <row r="820287" spans="4:4">
      <c r="D820287"/>
    </row>
    <row r="820288" spans="4:4">
      <c r="D820288"/>
    </row>
    <row r="820289" spans="4:4">
      <c r="D820289"/>
    </row>
    <row r="820290" spans="4:4">
      <c r="D820290"/>
    </row>
    <row r="820291" spans="4:4">
      <c r="D820291"/>
    </row>
    <row r="820292" spans="4:4">
      <c r="D820292"/>
    </row>
    <row r="820293" spans="4:4">
      <c r="D820293"/>
    </row>
    <row r="820294" spans="4:4">
      <c r="D820294"/>
    </row>
    <row r="820295" spans="4:4">
      <c r="D820295"/>
    </row>
    <row r="820296" spans="4:4">
      <c r="D820296"/>
    </row>
    <row r="820297" spans="4:4">
      <c r="D820297"/>
    </row>
    <row r="820298" spans="4:4">
      <c r="D820298"/>
    </row>
    <row r="820299" spans="4:4">
      <c r="D820299"/>
    </row>
    <row r="820300" spans="4:4">
      <c r="D820300"/>
    </row>
    <row r="820301" spans="4:4">
      <c r="D820301"/>
    </row>
    <row r="820302" spans="4:4">
      <c r="D820302"/>
    </row>
    <row r="820303" spans="4:4">
      <c r="D820303"/>
    </row>
    <row r="820304" spans="4:4">
      <c r="D820304"/>
    </row>
    <row r="820305" spans="4:4">
      <c r="D820305"/>
    </row>
    <row r="820306" spans="4:4">
      <c r="D820306"/>
    </row>
    <row r="820307" spans="4:4">
      <c r="D820307"/>
    </row>
    <row r="820308" spans="4:4">
      <c r="D820308"/>
    </row>
    <row r="820309" spans="4:4">
      <c r="D820309"/>
    </row>
    <row r="820310" spans="4:4">
      <c r="D820310"/>
    </row>
    <row r="820311" spans="4:4">
      <c r="D820311"/>
    </row>
    <row r="820312" spans="4:4">
      <c r="D820312"/>
    </row>
    <row r="820313" spans="4:4">
      <c r="D820313"/>
    </row>
    <row r="820314" spans="4:4">
      <c r="D820314"/>
    </row>
    <row r="820315" spans="4:4">
      <c r="D820315"/>
    </row>
    <row r="820316" spans="4:4">
      <c r="D820316"/>
    </row>
    <row r="820317" spans="4:4">
      <c r="D820317"/>
    </row>
    <row r="820318" spans="4:4">
      <c r="D820318"/>
    </row>
    <row r="820319" spans="4:4">
      <c r="D820319"/>
    </row>
    <row r="820320" spans="4:4">
      <c r="D820320"/>
    </row>
    <row r="820321" spans="4:4">
      <c r="D820321"/>
    </row>
    <row r="820322" spans="4:4">
      <c r="D820322"/>
    </row>
    <row r="820323" spans="4:4">
      <c r="D820323"/>
    </row>
    <row r="820324" spans="4:4">
      <c r="D820324"/>
    </row>
    <row r="820325" spans="4:4">
      <c r="D820325"/>
    </row>
    <row r="820326" spans="4:4">
      <c r="D820326"/>
    </row>
    <row r="820327" spans="4:4">
      <c r="D820327"/>
    </row>
    <row r="820328" spans="4:4">
      <c r="D820328"/>
    </row>
    <row r="820329" spans="4:4">
      <c r="D820329"/>
    </row>
    <row r="820330" spans="4:4">
      <c r="D820330"/>
    </row>
    <row r="820331" spans="4:4">
      <c r="D820331"/>
    </row>
    <row r="820332" spans="4:4">
      <c r="D820332"/>
    </row>
    <row r="820333" spans="4:4">
      <c r="D820333"/>
    </row>
    <row r="820334" spans="4:4">
      <c r="D820334"/>
    </row>
    <row r="820335" spans="4:4">
      <c r="D820335"/>
    </row>
    <row r="820336" spans="4:4">
      <c r="D820336"/>
    </row>
    <row r="820337" spans="4:4">
      <c r="D820337"/>
    </row>
    <row r="820338" spans="4:4">
      <c r="D820338"/>
    </row>
    <row r="820339" spans="4:4">
      <c r="D820339"/>
    </row>
    <row r="820340" spans="4:4">
      <c r="D820340"/>
    </row>
    <row r="820341" spans="4:4">
      <c r="D820341"/>
    </row>
    <row r="820342" spans="4:4">
      <c r="D820342"/>
    </row>
    <row r="820343" spans="4:4">
      <c r="D820343"/>
    </row>
    <row r="820344" spans="4:4">
      <c r="D820344"/>
    </row>
    <row r="820345" spans="4:4">
      <c r="D820345"/>
    </row>
    <row r="820346" spans="4:4">
      <c r="D820346"/>
    </row>
    <row r="820347" spans="4:4">
      <c r="D820347"/>
    </row>
    <row r="820348" spans="4:4">
      <c r="D820348"/>
    </row>
    <row r="820349" spans="4:4">
      <c r="D820349"/>
    </row>
    <row r="820350" spans="4:4">
      <c r="D820350"/>
    </row>
    <row r="820351" spans="4:4">
      <c r="D820351"/>
    </row>
    <row r="820352" spans="4:4">
      <c r="D820352"/>
    </row>
    <row r="820353" spans="4:4">
      <c r="D820353"/>
    </row>
    <row r="820354" spans="4:4">
      <c r="D820354"/>
    </row>
    <row r="820355" spans="4:4">
      <c r="D820355"/>
    </row>
    <row r="820356" spans="4:4">
      <c r="D820356"/>
    </row>
    <row r="820357" spans="4:4">
      <c r="D820357"/>
    </row>
    <row r="820358" spans="4:4">
      <c r="D820358"/>
    </row>
    <row r="820359" spans="4:4">
      <c r="D820359"/>
    </row>
    <row r="820360" spans="4:4">
      <c r="D820360"/>
    </row>
    <row r="820361" spans="4:4">
      <c r="D820361"/>
    </row>
    <row r="820362" spans="4:4">
      <c r="D820362"/>
    </row>
    <row r="820363" spans="4:4">
      <c r="D820363"/>
    </row>
    <row r="820364" spans="4:4">
      <c r="D820364"/>
    </row>
    <row r="820365" spans="4:4">
      <c r="D820365"/>
    </row>
    <row r="820366" spans="4:4">
      <c r="D820366"/>
    </row>
    <row r="820367" spans="4:4">
      <c r="D820367"/>
    </row>
    <row r="820368" spans="4:4">
      <c r="D820368"/>
    </row>
    <row r="820369" spans="4:4">
      <c r="D820369"/>
    </row>
    <row r="820370" spans="4:4">
      <c r="D820370"/>
    </row>
    <row r="820371" spans="4:4">
      <c r="D820371"/>
    </row>
    <row r="820372" spans="4:4">
      <c r="D820372"/>
    </row>
    <row r="820373" spans="4:4">
      <c r="D820373"/>
    </row>
    <row r="820374" spans="4:4">
      <c r="D820374"/>
    </row>
    <row r="820375" spans="4:4">
      <c r="D820375"/>
    </row>
    <row r="820376" spans="4:4">
      <c r="D820376"/>
    </row>
    <row r="820377" spans="4:4">
      <c r="D820377"/>
    </row>
    <row r="820378" spans="4:4">
      <c r="D820378"/>
    </row>
    <row r="820379" spans="4:4">
      <c r="D820379"/>
    </row>
    <row r="820380" spans="4:4">
      <c r="D820380"/>
    </row>
    <row r="820381" spans="4:4">
      <c r="D820381"/>
    </row>
    <row r="820382" spans="4:4">
      <c r="D820382"/>
    </row>
    <row r="820383" spans="4:4">
      <c r="D820383"/>
    </row>
    <row r="820384" spans="4:4">
      <c r="D820384"/>
    </row>
    <row r="820385" spans="4:4">
      <c r="D820385"/>
    </row>
    <row r="820386" spans="4:4">
      <c r="D820386"/>
    </row>
    <row r="820387" spans="4:4">
      <c r="D820387"/>
    </row>
    <row r="820388" spans="4:4">
      <c r="D820388"/>
    </row>
    <row r="820389" spans="4:4">
      <c r="D820389"/>
    </row>
    <row r="820390" spans="4:4">
      <c r="D820390"/>
    </row>
    <row r="820391" spans="4:4">
      <c r="D820391"/>
    </row>
    <row r="820392" spans="4:4">
      <c r="D820392"/>
    </row>
    <row r="820393" spans="4:4">
      <c r="D820393"/>
    </row>
    <row r="820394" spans="4:4">
      <c r="D820394"/>
    </row>
    <row r="820395" spans="4:4">
      <c r="D820395"/>
    </row>
    <row r="820396" spans="4:4">
      <c r="D820396"/>
    </row>
    <row r="820397" spans="4:4">
      <c r="D820397"/>
    </row>
    <row r="820398" spans="4:4">
      <c r="D820398"/>
    </row>
    <row r="820399" spans="4:4">
      <c r="D820399"/>
    </row>
    <row r="820400" spans="4:4">
      <c r="D820400"/>
    </row>
    <row r="820401" spans="4:4">
      <c r="D820401"/>
    </row>
    <row r="820402" spans="4:4">
      <c r="D820402"/>
    </row>
    <row r="820403" spans="4:4">
      <c r="D820403"/>
    </row>
    <row r="820404" spans="4:4">
      <c r="D820404"/>
    </row>
    <row r="820405" spans="4:4">
      <c r="D820405"/>
    </row>
    <row r="820406" spans="4:4">
      <c r="D820406"/>
    </row>
    <row r="820407" spans="4:4">
      <c r="D820407"/>
    </row>
    <row r="820408" spans="4:4">
      <c r="D820408"/>
    </row>
    <row r="820409" spans="4:4">
      <c r="D820409"/>
    </row>
    <row r="820410" spans="4:4">
      <c r="D820410"/>
    </row>
    <row r="820411" spans="4:4">
      <c r="D820411"/>
    </row>
    <row r="820412" spans="4:4">
      <c r="D820412"/>
    </row>
    <row r="820413" spans="4:4">
      <c r="D820413"/>
    </row>
    <row r="820414" spans="4:4">
      <c r="D820414"/>
    </row>
    <row r="820415" spans="4:4">
      <c r="D820415"/>
    </row>
    <row r="820416" spans="4:4">
      <c r="D820416"/>
    </row>
    <row r="820417" spans="4:4">
      <c r="D820417"/>
    </row>
    <row r="820418" spans="4:4">
      <c r="D820418"/>
    </row>
    <row r="820419" spans="4:4">
      <c r="D820419"/>
    </row>
    <row r="820420" spans="4:4">
      <c r="D820420"/>
    </row>
    <row r="820421" spans="4:4">
      <c r="D820421"/>
    </row>
    <row r="820422" spans="4:4">
      <c r="D820422"/>
    </row>
    <row r="820423" spans="4:4">
      <c r="D820423"/>
    </row>
    <row r="820424" spans="4:4">
      <c r="D820424"/>
    </row>
    <row r="820425" spans="4:4">
      <c r="D820425"/>
    </row>
    <row r="820426" spans="4:4">
      <c r="D820426"/>
    </row>
    <row r="820427" spans="4:4">
      <c r="D820427"/>
    </row>
    <row r="820428" spans="4:4">
      <c r="D820428"/>
    </row>
    <row r="820429" spans="4:4">
      <c r="D820429"/>
    </row>
    <row r="820430" spans="4:4">
      <c r="D820430"/>
    </row>
    <row r="820431" spans="4:4">
      <c r="D820431"/>
    </row>
    <row r="820432" spans="4:4">
      <c r="D820432"/>
    </row>
    <row r="820433" spans="4:4">
      <c r="D820433"/>
    </row>
    <row r="820434" spans="4:4">
      <c r="D820434"/>
    </row>
    <row r="820435" spans="4:4">
      <c r="D820435"/>
    </row>
    <row r="820436" spans="4:4">
      <c r="D820436"/>
    </row>
    <row r="820437" spans="4:4">
      <c r="D820437"/>
    </row>
    <row r="820438" spans="4:4">
      <c r="D820438"/>
    </row>
    <row r="820439" spans="4:4">
      <c r="D820439"/>
    </row>
    <row r="820440" spans="4:4">
      <c r="D820440"/>
    </row>
    <row r="820441" spans="4:4">
      <c r="D820441"/>
    </row>
    <row r="820442" spans="4:4">
      <c r="D820442"/>
    </row>
    <row r="820443" spans="4:4">
      <c r="D820443"/>
    </row>
    <row r="820444" spans="4:4">
      <c r="D820444"/>
    </row>
    <row r="820445" spans="4:4">
      <c r="D820445"/>
    </row>
    <row r="820446" spans="4:4">
      <c r="D820446"/>
    </row>
    <row r="820447" spans="4:4">
      <c r="D820447"/>
    </row>
    <row r="820448" spans="4:4">
      <c r="D820448"/>
    </row>
    <row r="820449" spans="4:4">
      <c r="D820449"/>
    </row>
    <row r="820450" spans="4:4">
      <c r="D820450"/>
    </row>
    <row r="820451" spans="4:4">
      <c r="D820451"/>
    </row>
    <row r="820452" spans="4:4">
      <c r="D820452"/>
    </row>
    <row r="820453" spans="4:4">
      <c r="D820453"/>
    </row>
    <row r="820454" spans="4:4">
      <c r="D820454"/>
    </row>
    <row r="820455" spans="4:4">
      <c r="D820455"/>
    </row>
    <row r="820456" spans="4:4">
      <c r="D820456"/>
    </row>
    <row r="820457" spans="4:4">
      <c r="D820457"/>
    </row>
    <row r="820458" spans="4:4">
      <c r="D820458"/>
    </row>
    <row r="820459" spans="4:4">
      <c r="D820459"/>
    </row>
    <row r="820460" spans="4:4">
      <c r="D820460"/>
    </row>
    <row r="820461" spans="4:4">
      <c r="D820461"/>
    </row>
    <row r="820462" spans="4:4">
      <c r="D820462"/>
    </row>
    <row r="820463" spans="4:4">
      <c r="D820463"/>
    </row>
    <row r="820464" spans="4:4">
      <c r="D820464"/>
    </row>
    <row r="820465" spans="4:4">
      <c r="D820465"/>
    </row>
    <row r="820466" spans="4:4">
      <c r="D820466"/>
    </row>
    <row r="820467" spans="4:4">
      <c r="D820467"/>
    </row>
    <row r="820468" spans="4:4">
      <c r="D820468"/>
    </row>
    <row r="820469" spans="4:4">
      <c r="D820469"/>
    </row>
    <row r="820470" spans="4:4">
      <c r="D820470"/>
    </row>
    <row r="820471" spans="4:4">
      <c r="D820471"/>
    </row>
    <row r="820472" spans="4:4">
      <c r="D820472"/>
    </row>
    <row r="820473" spans="4:4">
      <c r="D820473"/>
    </row>
    <row r="820474" spans="4:4">
      <c r="D820474"/>
    </row>
    <row r="820475" spans="4:4">
      <c r="D820475"/>
    </row>
    <row r="820476" spans="4:4">
      <c r="D820476"/>
    </row>
    <row r="820477" spans="4:4">
      <c r="D820477"/>
    </row>
    <row r="820478" spans="4:4">
      <c r="D820478"/>
    </row>
    <row r="820479" spans="4:4">
      <c r="D820479"/>
    </row>
    <row r="820480" spans="4:4">
      <c r="D820480"/>
    </row>
    <row r="820481" spans="4:4">
      <c r="D820481"/>
    </row>
    <row r="820482" spans="4:4">
      <c r="D820482"/>
    </row>
    <row r="820483" spans="4:4">
      <c r="D820483"/>
    </row>
    <row r="820484" spans="4:4">
      <c r="D820484"/>
    </row>
    <row r="820485" spans="4:4">
      <c r="D820485"/>
    </row>
    <row r="820486" spans="4:4">
      <c r="D820486"/>
    </row>
    <row r="820487" spans="4:4">
      <c r="D820487"/>
    </row>
    <row r="820488" spans="4:4">
      <c r="D820488"/>
    </row>
    <row r="820489" spans="4:4">
      <c r="D820489"/>
    </row>
    <row r="820490" spans="4:4">
      <c r="D820490"/>
    </row>
    <row r="820491" spans="4:4">
      <c r="D820491"/>
    </row>
    <row r="820492" spans="4:4">
      <c r="D820492"/>
    </row>
    <row r="820493" spans="4:4">
      <c r="D820493"/>
    </row>
    <row r="820494" spans="4:4">
      <c r="D820494"/>
    </row>
    <row r="820495" spans="4:4">
      <c r="D820495"/>
    </row>
    <row r="820496" spans="4:4">
      <c r="D820496"/>
    </row>
    <row r="820497" spans="4:4">
      <c r="D820497"/>
    </row>
    <row r="820498" spans="4:4">
      <c r="D820498"/>
    </row>
    <row r="820499" spans="4:4">
      <c r="D820499"/>
    </row>
    <row r="820500" spans="4:4">
      <c r="D820500"/>
    </row>
    <row r="820501" spans="4:4">
      <c r="D820501"/>
    </row>
    <row r="820502" spans="4:4">
      <c r="D820502"/>
    </row>
    <row r="820503" spans="4:4">
      <c r="D820503"/>
    </row>
    <row r="820504" spans="4:4">
      <c r="D820504"/>
    </row>
    <row r="820505" spans="4:4">
      <c r="D820505"/>
    </row>
    <row r="820506" spans="4:4">
      <c r="D820506"/>
    </row>
    <row r="820507" spans="4:4">
      <c r="D820507"/>
    </row>
    <row r="820508" spans="4:4">
      <c r="D820508"/>
    </row>
    <row r="820509" spans="4:4">
      <c r="D820509"/>
    </row>
    <row r="820510" spans="4:4">
      <c r="D820510"/>
    </row>
    <row r="820511" spans="4:4">
      <c r="D820511"/>
    </row>
    <row r="820512" spans="4:4">
      <c r="D820512"/>
    </row>
    <row r="820513" spans="4:4">
      <c r="D820513"/>
    </row>
    <row r="820514" spans="4:4">
      <c r="D820514"/>
    </row>
    <row r="820515" spans="4:4">
      <c r="D820515"/>
    </row>
    <row r="820516" spans="4:4">
      <c r="D820516"/>
    </row>
    <row r="820517" spans="4:4">
      <c r="D820517"/>
    </row>
    <row r="820518" spans="4:4">
      <c r="D820518"/>
    </row>
    <row r="820519" spans="4:4">
      <c r="D820519"/>
    </row>
    <row r="820520" spans="4:4">
      <c r="D820520"/>
    </row>
    <row r="820521" spans="4:4">
      <c r="D820521"/>
    </row>
    <row r="820522" spans="4:4">
      <c r="D820522"/>
    </row>
    <row r="820523" spans="4:4">
      <c r="D820523"/>
    </row>
    <row r="820524" spans="4:4">
      <c r="D820524"/>
    </row>
    <row r="820525" spans="4:4">
      <c r="D820525"/>
    </row>
    <row r="820526" spans="4:4">
      <c r="D820526"/>
    </row>
    <row r="820527" spans="4:4">
      <c r="D820527"/>
    </row>
    <row r="820528" spans="4:4">
      <c r="D820528"/>
    </row>
    <row r="820529" spans="4:4">
      <c r="D820529"/>
    </row>
    <row r="820530" spans="4:4">
      <c r="D820530"/>
    </row>
    <row r="820531" spans="4:4">
      <c r="D820531"/>
    </row>
    <row r="820532" spans="4:4">
      <c r="D820532"/>
    </row>
    <row r="820533" spans="4:4">
      <c r="D820533"/>
    </row>
    <row r="820534" spans="4:4">
      <c r="D820534"/>
    </row>
    <row r="820535" spans="4:4">
      <c r="D820535"/>
    </row>
    <row r="820536" spans="4:4">
      <c r="D820536"/>
    </row>
    <row r="820537" spans="4:4">
      <c r="D820537"/>
    </row>
    <row r="820538" spans="4:4">
      <c r="D820538"/>
    </row>
    <row r="820539" spans="4:4">
      <c r="D820539"/>
    </row>
    <row r="820540" spans="4:4">
      <c r="D820540"/>
    </row>
    <row r="820541" spans="4:4">
      <c r="D820541"/>
    </row>
    <row r="820542" spans="4:4">
      <c r="D820542"/>
    </row>
    <row r="820543" spans="4:4">
      <c r="D820543"/>
    </row>
    <row r="820544" spans="4:4">
      <c r="D820544"/>
    </row>
    <row r="820545" spans="4:4">
      <c r="D820545"/>
    </row>
    <row r="820546" spans="4:4">
      <c r="D820546"/>
    </row>
    <row r="820547" spans="4:4">
      <c r="D820547"/>
    </row>
    <row r="820548" spans="4:4">
      <c r="D820548"/>
    </row>
    <row r="820549" spans="4:4">
      <c r="D820549"/>
    </row>
    <row r="820550" spans="4:4">
      <c r="D820550"/>
    </row>
    <row r="820551" spans="4:4">
      <c r="D820551"/>
    </row>
    <row r="820552" spans="4:4">
      <c r="D820552"/>
    </row>
    <row r="820553" spans="4:4">
      <c r="D820553"/>
    </row>
    <row r="820554" spans="4:4">
      <c r="D820554"/>
    </row>
    <row r="820555" spans="4:4">
      <c r="D820555"/>
    </row>
    <row r="820556" spans="4:4">
      <c r="D820556"/>
    </row>
    <row r="820557" spans="4:4">
      <c r="D820557"/>
    </row>
    <row r="820558" spans="4:4">
      <c r="D820558"/>
    </row>
    <row r="820559" spans="4:4">
      <c r="D820559"/>
    </row>
    <row r="820560" spans="4:4">
      <c r="D820560"/>
    </row>
    <row r="820561" spans="4:4">
      <c r="D820561"/>
    </row>
    <row r="820562" spans="4:4">
      <c r="D820562"/>
    </row>
    <row r="820563" spans="4:4">
      <c r="D820563"/>
    </row>
    <row r="820564" spans="4:4">
      <c r="D820564"/>
    </row>
    <row r="820565" spans="4:4">
      <c r="D820565"/>
    </row>
    <row r="820566" spans="4:4">
      <c r="D820566"/>
    </row>
    <row r="820567" spans="4:4">
      <c r="D820567"/>
    </row>
    <row r="820568" spans="4:4">
      <c r="D820568"/>
    </row>
    <row r="820569" spans="4:4">
      <c r="D820569"/>
    </row>
    <row r="820570" spans="4:4">
      <c r="D820570"/>
    </row>
    <row r="820571" spans="4:4">
      <c r="D820571"/>
    </row>
    <row r="820572" spans="4:4">
      <c r="D820572"/>
    </row>
    <row r="820573" spans="4:4">
      <c r="D820573"/>
    </row>
    <row r="820574" spans="4:4">
      <c r="D820574"/>
    </row>
    <row r="820575" spans="4:4">
      <c r="D820575"/>
    </row>
    <row r="820576" spans="4:4">
      <c r="D820576"/>
    </row>
    <row r="820577" spans="4:4">
      <c r="D820577"/>
    </row>
    <row r="820578" spans="4:4">
      <c r="D820578"/>
    </row>
    <row r="820579" spans="4:4">
      <c r="D820579"/>
    </row>
    <row r="820580" spans="4:4">
      <c r="D820580"/>
    </row>
    <row r="820581" spans="4:4">
      <c r="D820581"/>
    </row>
    <row r="820582" spans="4:4">
      <c r="D820582"/>
    </row>
    <row r="820583" spans="4:4">
      <c r="D820583"/>
    </row>
    <row r="820584" spans="4:4">
      <c r="D820584"/>
    </row>
    <row r="820585" spans="4:4">
      <c r="D820585"/>
    </row>
    <row r="820586" spans="4:4">
      <c r="D820586"/>
    </row>
    <row r="820587" spans="4:4">
      <c r="D820587"/>
    </row>
    <row r="820588" spans="4:4">
      <c r="D820588"/>
    </row>
    <row r="820589" spans="4:4">
      <c r="D820589"/>
    </row>
    <row r="820590" spans="4:4">
      <c r="D820590"/>
    </row>
    <row r="820591" spans="4:4">
      <c r="D820591"/>
    </row>
    <row r="820592" spans="4:4">
      <c r="D820592"/>
    </row>
    <row r="820593" spans="4:4">
      <c r="D820593"/>
    </row>
    <row r="820594" spans="4:4">
      <c r="D820594"/>
    </row>
    <row r="820595" spans="4:4">
      <c r="D820595"/>
    </row>
    <row r="820596" spans="4:4">
      <c r="D820596"/>
    </row>
    <row r="820597" spans="4:4">
      <c r="D820597"/>
    </row>
    <row r="820598" spans="4:4">
      <c r="D820598"/>
    </row>
    <row r="820599" spans="4:4">
      <c r="D820599"/>
    </row>
    <row r="820600" spans="4:4">
      <c r="D820600"/>
    </row>
    <row r="820601" spans="4:4">
      <c r="D820601"/>
    </row>
    <row r="820602" spans="4:4">
      <c r="D820602"/>
    </row>
    <row r="820603" spans="4:4">
      <c r="D820603"/>
    </row>
    <row r="820604" spans="4:4">
      <c r="D820604"/>
    </row>
    <row r="820605" spans="4:4">
      <c r="D820605"/>
    </row>
    <row r="820606" spans="4:4">
      <c r="D820606"/>
    </row>
    <row r="820607" spans="4:4">
      <c r="D820607"/>
    </row>
    <row r="820608" spans="4:4">
      <c r="D820608"/>
    </row>
    <row r="820609" spans="4:4">
      <c r="D820609"/>
    </row>
    <row r="820610" spans="4:4">
      <c r="D820610"/>
    </row>
    <row r="820611" spans="4:4">
      <c r="D820611"/>
    </row>
    <row r="820612" spans="4:4">
      <c r="D820612"/>
    </row>
    <row r="820613" spans="4:4">
      <c r="D820613"/>
    </row>
    <row r="820614" spans="4:4">
      <c r="D820614"/>
    </row>
    <row r="820615" spans="4:4">
      <c r="D820615"/>
    </row>
    <row r="820616" spans="4:4">
      <c r="D820616"/>
    </row>
    <row r="820617" spans="4:4">
      <c r="D820617"/>
    </row>
    <row r="820618" spans="4:4">
      <c r="D820618"/>
    </row>
    <row r="820619" spans="4:4">
      <c r="D820619"/>
    </row>
    <row r="820620" spans="4:4">
      <c r="D820620"/>
    </row>
    <row r="820621" spans="4:4">
      <c r="D820621"/>
    </row>
    <row r="820622" spans="4:4">
      <c r="D820622"/>
    </row>
    <row r="820623" spans="4:4">
      <c r="D820623"/>
    </row>
    <row r="820624" spans="4:4">
      <c r="D820624"/>
    </row>
    <row r="820625" spans="4:4">
      <c r="D820625"/>
    </row>
    <row r="820626" spans="4:4">
      <c r="D820626"/>
    </row>
    <row r="820627" spans="4:4">
      <c r="D820627"/>
    </row>
    <row r="820628" spans="4:4">
      <c r="D820628"/>
    </row>
    <row r="820629" spans="4:4">
      <c r="D820629"/>
    </row>
    <row r="820630" spans="4:4">
      <c r="D820630"/>
    </row>
    <row r="820631" spans="4:4">
      <c r="D820631"/>
    </row>
    <row r="820632" spans="4:4">
      <c r="D820632"/>
    </row>
    <row r="820633" spans="4:4">
      <c r="D820633"/>
    </row>
    <row r="820634" spans="4:4">
      <c r="D820634"/>
    </row>
    <row r="820635" spans="4:4">
      <c r="D820635"/>
    </row>
    <row r="820636" spans="4:4">
      <c r="D820636"/>
    </row>
    <row r="820637" spans="4:4">
      <c r="D820637"/>
    </row>
    <row r="820638" spans="4:4">
      <c r="D820638"/>
    </row>
    <row r="820639" spans="4:4">
      <c r="D820639"/>
    </row>
    <row r="820640" spans="4:4">
      <c r="D820640"/>
    </row>
    <row r="820641" spans="4:4">
      <c r="D820641"/>
    </row>
    <row r="820642" spans="4:4">
      <c r="D820642"/>
    </row>
    <row r="820643" spans="4:4">
      <c r="D820643"/>
    </row>
    <row r="820644" spans="4:4">
      <c r="D820644"/>
    </row>
    <row r="820645" spans="4:4">
      <c r="D820645"/>
    </row>
    <row r="820646" spans="4:4">
      <c r="D820646"/>
    </row>
    <row r="820647" spans="4:4">
      <c r="D820647"/>
    </row>
    <row r="820648" spans="4:4">
      <c r="D820648"/>
    </row>
    <row r="820649" spans="4:4">
      <c r="D820649"/>
    </row>
    <row r="820650" spans="4:4">
      <c r="D820650"/>
    </row>
    <row r="820651" spans="4:4">
      <c r="D820651"/>
    </row>
    <row r="820652" spans="4:4">
      <c r="D820652"/>
    </row>
    <row r="820653" spans="4:4">
      <c r="D820653"/>
    </row>
    <row r="820654" spans="4:4">
      <c r="D820654"/>
    </row>
    <row r="820655" spans="4:4">
      <c r="D820655"/>
    </row>
    <row r="820656" spans="4:4">
      <c r="D820656"/>
    </row>
    <row r="820657" spans="4:4">
      <c r="D820657"/>
    </row>
    <row r="820658" spans="4:4">
      <c r="D820658"/>
    </row>
    <row r="820659" spans="4:4">
      <c r="D820659"/>
    </row>
    <row r="820660" spans="4:4">
      <c r="D820660"/>
    </row>
    <row r="820661" spans="4:4">
      <c r="D820661"/>
    </row>
    <row r="820662" spans="4:4">
      <c r="D820662"/>
    </row>
    <row r="820663" spans="4:4">
      <c r="D820663"/>
    </row>
    <row r="820664" spans="4:4">
      <c r="D820664"/>
    </row>
    <row r="820665" spans="4:4">
      <c r="D820665"/>
    </row>
    <row r="820666" spans="4:4">
      <c r="D820666"/>
    </row>
    <row r="820667" spans="4:4">
      <c r="D820667"/>
    </row>
    <row r="820668" spans="4:4">
      <c r="D820668"/>
    </row>
    <row r="820669" spans="4:4">
      <c r="D820669"/>
    </row>
    <row r="820670" spans="4:4">
      <c r="D820670"/>
    </row>
    <row r="820671" spans="4:4">
      <c r="D820671"/>
    </row>
    <row r="820672" spans="4:4">
      <c r="D820672"/>
    </row>
    <row r="820673" spans="4:4">
      <c r="D820673"/>
    </row>
    <row r="820674" spans="4:4">
      <c r="D820674"/>
    </row>
    <row r="820675" spans="4:4">
      <c r="D820675"/>
    </row>
    <row r="820676" spans="4:4">
      <c r="D820676"/>
    </row>
    <row r="820677" spans="4:4">
      <c r="D820677"/>
    </row>
    <row r="820678" spans="4:4">
      <c r="D820678"/>
    </row>
    <row r="820679" spans="4:4">
      <c r="D820679"/>
    </row>
    <row r="820680" spans="4:4">
      <c r="D820680"/>
    </row>
    <row r="820681" spans="4:4">
      <c r="D820681"/>
    </row>
    <row r="820682" spans="4:4">
      <c r="D820682"/>
    </row>
    <row r="820683" spans="4:4">
      <c r="D820683"/>
    </row>
    <row r="820684" spans="4:4">
      <c r="D820684"/>
    </row>
    <row r="820685" spans="4:4">
      <c r="D820685"/>
    </row>
    <row r="820686" spans="4:4">
      <c r="D820686"/>
    </row>
    <row r="820687" spans="4:4">
      <c r="D820687"/>
    </row>
    <row r="820688" spans="4:4">
      <c r="D820688"/>
    </row>
    <row r="820689" spans="4:4">
      <c r="D820689"/>
    </row>
    <row r="820690" spans="4:4">
      <c r="D820690"/>
    </row>
    <row r="820691" spans="4:4">
      <c r="D820691"/>
    </row>
    <row r="820692" spans="4:4">
      <c r="D820692"/>
    </row>
    <row r="820693" spans="4:4">
      <c r="D820693"/>
    </row>
    <row r="820694" spans="4:4">
      <c r="D820694"/>
    </row>
    <row r="820695" spans="4:4">
      <c r="D820695"/>
    </row>
    <row r="820696" spans="4:4">
      <c r="D820696"/>
    </row>
    <row r="820697" spans="4:4">
      <c r="D820697"/>
    </row>
    <row r="820698" spans="4:4">
      <c r="D820698"/>
    </row>
    <row r="820699" spans="4:4">
      <c r="D820699"/>
    </row>
    <row r="820700" spans="4:4">
      <c r="D820700"/>
    </row>
    <row r="820701" spans="4:4">
      <c r="D820701"/>
    </row>
    <row r="820702" spans="4:4">
      <c r="D820702"/>
    </row>
    <row r="820703" spans="4:4">
      <c r="D820703"/>
    </row>
    <row r="820704" spans="4:4">
      <c r="D820704"/>
    </row>
    <row r="820705" spans="4:4">
      <c r="D820705"/>
    </row>
    <row r="820706" spans="4:4">
      <c r="D820706"/>
    </row>
    <row r="820707" spans="4:4">
      <c r="D820707"/>
    </row>
    <row r="820708" spans="4:4">
      <c r="D820708"/>
    </row>
    <row r="820709" spans="4:4">
      <c r="D820709"/>
    </row>
    <row r="820710" spans="4:4">
      <c r="D820710"/>
    </row>
    <row r="820711" spans="4:4">
      <c r="D820711"/>
    </row>
    <row r="820712" spans="4:4">
      <c r="D820712"/>
    </row>
    <row r="820713" spans="4:4">
      <c r="D820713"/>
    </row>
    <row r="820714" spans="4:4">
      <c r="D820714"/>
    </row>
    <row r="820715" spans="4:4">
      <c r="D820715"/>
    </row>
    <row r="820716" spans="4:4">
      <c r="D820716"/>
    </row>
    <row r="820717" spans="4:4">
      <c r="D820717"/>
    </row>
    <row r="820718" spans="4:4">
      <c r="D820718"/>
    </row>
    <row r="820719" spans="4:4">
      <c r="D820719"/>
    </row>
    <row r="820720" spans="4:4">
      <c r="D820720"/>
    </row>
    <row r="820721" spans="4:4">
      <c r="D820721"/>
    </row>
    <row r="820722" spans="4:4">
      <c r="D820722"/>
    </row>
    <row r="820723" spans="4:4">
      <c r="D820723"/>
    </row>
    <row r="820724" spans="4:4">
      <c r="D820724"/>
    </row>
    <row r="820725" spans="4:4">
      <c r="D820725"/>
    </row>
    <row r="820726" spans="4:4">
      <c r="D820726"/>
    </row>
    <row r="820727" spans="4:4">
      <c r="D820727"/>
    </row>
    <row r="820728" spans="4:4">
      <c r="D820728"/>
    </row>
    <row r="820729" spans="4:4">
      <c r="D820729"/>
    </row>
    <row r="820730" spans="4:4">
      <c r="D820730"/>
    </row>
    <row r="820731" spans="4:4">
      <c r="D820731"/>
    </row>
    <row r="820732" spans="4:4">
      <c r="D820732"/>
    </row>
    <row r="820733" spans="4:4">
      <c r="D820733"/>
    </row>
    <row r="820734" spans="4:4">
      <c r="D820734"/>
    </row>
    <row r="820735" spans="4:4">
      <c r="D820735"/>
    </row>
    <row r="820736" spans="4:4">
      <c r="D820736"/>
    </row>
    <row r="820737" spans="4:4">
      <c r="D820737"/>
    </row>
    <row r="820738" spans="4:4">
      <c r="D820738"/>
    </row>
    <row r="820739" spans="4:4">
      <c r="D820739"/>
    </row>
    <row r="820740" spans="4:4">
      <c r="D820740"/>
    </row>
    <row r="820741" spans="4:4">
      <c r="D820741"/>
    </row>
    <row r="820742" spans="4:4">
      <c r="D820742"/>
    </row>
    <row r="820743" spans="4:4">
      <c r="D820743"/>
    </row>
    <row r="820744" spans="4:4">
      <c r="D820744"/>
    </row>
    <row r="820745" spans="4:4">
      <c r="D820745"/>
    </row>
    <row r="820746" spans="4:4">
      <c r="D820746"/>
    </row>
    <row r="820747" spans="4:4">
      <c r="D820747"/>
    </row>
    <row r="820748" spans="4:4">
      <c r="D820748"/>
    </row>
    <row r="820749" spans="4:4">
      <c r="D820749"/>
    </row>
    <row r="820750" spans="4:4">
      <c r="D820750"/>
    </row>
    <row r="820751" spans="4:4">
      <c r="D820751"/>
    </row>
    <row r="820752" spans="4:4">
      <c r="D820752"/>
    </row>
    <row r="820753" spans="4:4">
      <c r="D820753"/>
    </row>
    <row r="820754" spans="4:4">
      <c r="D820754"/>
    </row>
    <row r="820755" spans="4:4">
      <c r="D820755"/>
    </row>
    <row r="820756" spans="4:4">
      <c r="D820756"/>
    </row>
    <row r="820757" spans="4:4">
      <c r="D820757"/>
    </row>
    <row r="820758" spans="4:4">
      <c r="D820758"/>
    </row>
    <row r="820759" spans="4:4">
      <c r="D820759"/>
    </row>
    <row r="820760" spans="4:4">
      <c r="D820760"/>
    </row>
    <row r="820761" spans="4:4">
      <c r="D820761"/>
    </row>
    <row r="820762" spans="4:4">
      <c r="D820762"/>
    </row>
    <row r="820763" spans="4:4">
      <c r="D820763"/>
    </row>
    <row r="820764" spans="4:4">
      <c r="D820764"/>
    </row>
    <row r="820765" spans="4:4">
      <c r="D820765"/>
    </row>
    <row r="820766" spans="4:4">
      <c r="D820766"/>
    </row>
    <row r="820767" spans="4:4">
      <c r="D820767"/>
    </row>
    <row r="820768" spans="4:4">
      <c r="D820768"/>
    </row>
    <row r="820769" spans="4:4">
      <c r="D820769"/>
    </row>
    <row r="820770" spans="4:4">
      <c r="D820770"/>
    </row>
    <row r="820771" spans="4:4">
      <c r="D820771"/>
    </row>
    <row r="820772" spans="4:4">
      <c r="D820772"/>
    </row>
    <row r="820773" spans="4:4">
      <c r="D820773"/>
    </row>
    <row r="820774" spans="4:4">
      <c r="D820774"/>
    </row>
    <row r="820775" spans="4:4">
      <c r="D820775"/>
    </row>
    <row r="820776" spans="4:4">
      <c r="D820776"/>
    </row>
    <row r="820777" spans="4:4">
      <c r="D820777"/>
    </row>
    <row r="820778" spans="4:4">
      <c r="D820778"/>
    </row>
    <row r="820779" spans="4:4">
      <c r="D820779"/>
    </row>
    <row r="820780" spans="4:4">
      <c r="D820780"/>
    </row>
    <row r="820781" spans="4:4">
      <c r="D820781"/>
    </row>
    <row r="820782" spans="4:4">
      <c r="D820782"/>
    </row>
    <row r="820783" spans="4:4">
      <c r="D820783"/>
    </row>
    <row r="820784" spans="4:4">
      <c r="D820784"/>
    </row>
    <row r="820785" spans="4:4">
      <c r="D820785"/>
    </row>
    <row r="820786" spans="4:4">
      <c r="D820786"/>
    </row>
    <row r="820787" spans="4:4">
      <c r="D820787"/>
    </row>
    <row r="820788" spans="4:4">
      <c r="D820788"/>
    </row>
    <row r="820789" spans="4:4">
      <c r="D820789"/>
    </row>
    <row r="820790" spans="4:4">
      <c r="D820790"/>
    </row>
    <row r="820791" spans="4:4">
      <c r="D820791"/>
    </row>
    <row r="820792" spans="4:4">
      <c r="D820792"/>
    </row>
    <row r="820793" spans="4:4">
      <c r="D820793"/>
    </row>
    <row r="820794" spans="4:4">
      <c r="D820794"/>
    </row>
    <row r="820795" spans="4:4">
      <c r="D820795"/>
    </row>
    <row r="820796" spans="4:4">
      <c r="D820796"/>
    </row>
    <row r="820797" spans="4:4">
      <c r="D820797"/>
    </row>
    <row r="820798" spans="4:4">
      <c r="D820798"/>
    </row>
    <row r="820799" spans="4:4">
      <c r="D820799"/>
    </row>
    <row r="820800" spans="4:4">
      <c r="D820800"/>
    </row>
    <row r="820801" spans="4:4">
      <c r="D820801"/>
    </row>
    <row r="820802" spans="4:4">
      <c r="D820802"/>
    </row>
    <row r="820803" spans="4:4">
      <c r="D820803"/>
    </row>
    <row r="820804" spans="4:4">
      <c r="D820804"/>
    </row>
    <row r="820805" spans="4:4">
      <c r="D820805"/>
    </row>
    <row r="820806" spans="4:4">
      <c r="D820806"/>
    </row>
    <row r="820807" spans="4:4">
      <c r="D820807"/>
    </row>
    <row r="820808" spans="4:4">
      <c r="D820808"/>
    </row>
    <row r="820809" spans="4:4">
      <c r="D820809"/>
    </row>
    <row r="820810" spans="4:4">
      <c r="D820810"/>
    </row>
    <row r="820811" spans="4:4">
      <c r="D820811"/>
    </row>
    <row r="820812" spans="4:4">
      <c r="D820812"/>
    </row>
    <row r="820813" spans="4:4">
      <c r="D820813"/>
    </row>
    <row r="820814" spans="4:4">
      <c r="D820814"/>
    </row>
    <row r="820815" spans="4:4">
      <c r="D820815"/>
    </row>
    <row r="820816" spans="4:4">
      <c r="D820816"/>
    </row>
    <row r="820817" spans="4:4">
      <c r="D820817"/>
    </row>
    <row r="820818" spans="4:4">
      <c r="D820818"/>
    </row>
    <row r="820819" spans="4:4">
      <c r="D820819"/>
    </row>
    <row r="820820" spans="4:4">
      <c r="D820820"/>
    </row>
    <row r="820821" spans="4:4">
      <c r="D820821"/>
    </row>
    <row r="820822" spans="4:4">
      <c r="D820822"/>
    </row>
    <row r="820823" spans="4:4">
      <c r="D820823"/>
    </row>
    <row r="820824" spans="4:4">
      <c r="D820824"/>
    </row>
    <row r="820825" spans="4:4">
      <c r="D820825"/>
    </row>
    <row r="820826" spans="4:4">
      <c r="D820826"/>
    </row>
    <row r="820827" spans="4:4">
      <c r="D820827"/>
    </row>
    <row r="820828" spans="4:4">
      <c r="D820828"/>
    </row>
    <row r="820829" spans="4:4">
      <c r="D820829"/>
    </row>
    <row r="820830" spans="4:4">
      <c r="D820830"/>
    </row>
    <row r="820831" spans="4:4">
      <c r="D820831"/>
    </row>
    <row r="820832" spans="4:4">
      <c r="D820832"/>
    </row>
    <row r="820833" spans="4:4">
      <c r="D820833"/>
    </row>
    <row r="820834" spans="4:4">
      <c r="D820834"/>
    </row>
    <row r="820835" spans="4:4">
      <c r="D820835"/>
    </row>
    <row r="820836" spans="4:4">
      <c r="D820836"/>
    </row>
    <row r="820837" spans="4:4">
      <c r="D820837"/>
    </row>
    <row r="820838" spans="4:4">
      <c r="D820838"/>
    </row>
    <row r="820839" spans="4:4">
      <c r="D820839"/>
    </row>
    <row r="820840" spans="4:4">
      <c r="D820840"/>
    </row>
    <row r="820841" spans="4:4">
      <c r="D820841"/>
    </row>
    <row r="820842" spans="4:4">
      <c r="D820842"/>
    </row>
    <row r="820843" spans="4:4">
      <c r="D820843"/>
    </row>
    <row r="820844" spans="4:4">
      <c r="D820844"/>
    </row>
    <row r="820845" spans="4:4">
      <c r="D820845"/>
    </row>
    <row r="820846" spans="4:4">
      <c r="D820846"/>
    </row>
    <row r="820847" spans="4:4">
      <c r="D820847"/>
    </row>
    <row r="820848" spans="4:4">
      <c r="D820848"/>
    </row>
    <row r="820849" spans="4:4">
      <c r="D820849"/>
    </row>
    <row r="820850" spans="4:4">
      <c r="D820850"/>
    </row>
    <row r="820851" spans="4:4">
      <c r="D820851"/>
    </row>
    <row r="820852" spans="4:4">
      <c r="D820852"/>
    </row>
    <row r="820853" spans="4:4">
      <c r="D820853"/>
    </row>
    <row r="820854" spans="4:4">
      <c r="D820854"/>
    </row>
    <row r="820855" spans="4:4">
      <c r="D820855"/>
    </row>
    <row r="820856" spans="4:4">
      <c r="D820856"/>
    </row>
    <row r="820857" spans="4:4">
      <c r="D820857"/>
    </row>
    <row r="820858" spans="4:4">
      <c r="D820858"/>
    </row>
    <row r="820859" spans="4:4">
      <c r="D820859"/>
    </row>
    <row r="820860" spans="4:4">
      <c r="D820860"/>
    </row>
    <row r="820861" spans="4:4">
      <c r="D820861"/>
    </row>
    <row r="820862" spans="4:4">
      <c r="D820862"/>
    </row>
    <row r="820863" spans="4:4">
      <c r="D820863"/>
    </row>
    <row r="820864" spans="4:4">
      <c r="D820864"/>
    </row>
    <row r="820865" spans="4:4">
      <c r="D820865"/>
    </row>
    <row r="820866" spans="4:4">
      <c r="D820866"/>
    </row>
    <row r="820867" spans="4:4">
      <c r="D820867"/>
    </row>
    <row r="820868" spans="4:4">
      <c r="D820868"/>
    </row>
    <row r="820869" spans="4:4">
      <c r="D820869"/>
    </row>
    <row r="820870" spans="4:4">
      <c r="D820870"/>
    </row>
    <row r="820871" spans="4:4">
      <c r="D820871"/>
    </row>
    <row r="820872" spans="4:4">
      <c r="D820872"/>
    </row>
    <row r="820873" spans="4:4">
      <c r="D820873"/>
    </row>
    <row r="820874" spans="4:4">
      <c r="D820874"/>
    </row>
    <row r="820875" spans="4:4">
      <c r="D820875"/>
    </row>
    <row r="820876" spans="4:4">
      <c r="D820876"/>
    </row>
    <row r="820877" spans="4:4">
      <c r="D820877"/>
    </row>
    <row r="820878" spans="4:4">
      <c r="D820878"/>
    </row>
    <row r="820879" spans="4:4">
      <c r="D820879"/>
    </row>
    <row r="820880" spans="4:4">
      <c r="D820880"/>
    </row>
    <row r="820881" spans="4:4">
      <c r="D820881"/>
    </row>
    <row r="820882" spans="4:4">
      <c r="D820882"/>
    </row>
    <row r="820883" spans="4:4">
      <c r="D820883"/>
    </row>
    <row r="820884" spans="4:4">
      <c r="D820884"/>
    </row>
    <row r="820885" spans="4:4">
      <c r="D820885"/>
    </row>
    <row r="820886" spans="4:4">
      <c r="D820886"/>
    </row>
    <row r="820887" spans="4:4">
      <c r="D820887"/>
    </row>
    <row r="820888" spans="4:4">
      <c r="D820888"/>
    </row>
    <row r="820889" spans="4:4">
      <c r="D820889"/>
    </row>
    <row r="820890" spans="4:4">
      <c r="D820890"/>
    </row>
    <row r="820891" spans="4:4">
      <c r="D820891"/>
    </row>
    <row r="820892" spans="4:4">
      <c r="D820892"/>
    </row>
    <row r="820893" spans="4:4">
      <c r="D820893"/>
    </row>
    <row r="820894" spans="4:4">
      <c r="D820894"/>
    </row>
    <row r="820895" spans="4:4">
      <c r="D820895"/>
    </row>
    <row r="820896" spans="4:4">
      <c r="D820896"/>
    </row>
    <row r="820897" spans="4:4">
      <c r="D820897"/>
    </row>
    <row r="820898" spans="4:4">
      <c r="D820898"/>
    </row>
    <row r="820899" spans="4:4">
      <c r="D820899"/>
    </row>
    <row r="820900" spans="4:4">
      <c r="D820900"/>
    </row>
    <row r="820901" spans="4:4">
      <c r="D820901"/>
    </row>
    <row r="820902" spans="4:4">
      <c r="D820902"/>
    </row>
    <row r="820903" spans="4:4">
      <c r="D820903"/>
    </row>
    <row r="820904" spans="4:4">
      <c r="D820904"/>
    </row>
    <row r="820905" spans="4:4">
      <c r="D820905"/>
    </row>
    <row r="820906" spans="4:4">
      <c r="D820906"/>
    </row>
    <row r="820907" spans="4:4">
      <c r="D820907"/>
    </row>
    <row r="820908" spans="4:4">
      <c r="D820908"/>
    </row>
    <row r="820909" spans="4:4">
      <c r="D820909"/>
    </row>
    <row r="820910" spans="4:4">
      <c r="D820910"/>
    </row>
    <row r="820911" spans="4:4">
      <c r="D820911"/>
    </row>
    <row r="820912" spans="4:4">
      <c r="D820912"/>
    </row>
    <row r="820913" spans="4:4">
      <c r="D820913"/>
    </row>
    <row r="820914" spans="4:4">
      <c r="D820914"/>
    </row>
    <row r="820915" spans="4:4">
      <c r="D820915"/>
    </row>
    <row r="820916" spans="4:4">
      <c r="D820916"/>
    </row>
    <row r="820917" spans="4:4">
      <c r="D820917"/>
    </row>
    <row r="820918" spans="4:4">
      <c r="D820918"/>
    </row>
    <row r="820919" spans="4:4">
      <c r="D820919"/>
    </row>
    <row r="820920" spans="4:4">
      <c r="D820920"/>
    </row>
    <row r="820921" spans="4:4">
      <c r="D820921"/>
    </row>
    <row r="820922" spans="4:4">
      <c r="D820922"/>
    </row>
    <row r="820923" spans="4:4">
      <c r="D820923"/>
    </row>
    <row r="820924" spans="4:4">
      <c r="D820924"/>
    </row>
    <row r="820925" spans="4:4">
      <c r="D820925"/>
    </row>
    <row r="820926" spans="4:4">
      <c r="D820926"/>
    </row>
    <row r="820927" spans="4:4">
      <c r="D820927"/>
    </row>
    <row r="820928" spans="4:4">
      <c r="D820928"/>
    </row>
    <row r="820929" spans="4:4">
      <c r="D820929"/>
    </row>
    <row r="820930" spans="4:4">
      <c r="D820930"/>
    </row>
    <row r="820931" spans="4:4">
      <c r="D820931"/>
    </row>
    <row r="820932" spans="4:4">
      <c r="D820932"/>
    </row>
    <row r="820933" spans="4:4">
      <c r="D820933"/>
    </row>
    <row r="820934" spans="4:4">
      <c r="D820934"/>
    </row>
    <row r="820935" spans="4:4">
      <c r="D820935"/>
    </row>
    <row r="820936" spans="4:4">
      <c r="D820936"/>
    </row>
    <row r="820937" spans="4:4">
      <c r="D820937"/>
    </row>
    <row r="820938" spans="4:4">
      <c r="D820938"/>
    </row>
    <row r="820939" spans="4:4">
      <c r="D820939"/>
    </row>
    <row r="820940" spans="4:4">
      <c r="D820940"/>
    </row>
    <row r="820941" spans="4:4">
      <c r="D820941"/>
    </row>
    <row r="820942" spans="4:4">
      <c r="D820942"/>
    </row>
    <row r="820943" spans="4:4">
      <c r="D820943"/>
    </row>
    <row r="820944" spans="4:4">
      <c r="D820944"/>
    </row>
    <row r="820945" spans="4:4">
      <c r="D820945"/>
    </row>
    <row r="820946" spans="4:4">
      <c r="D820946"/>
    </row>
    <row r="820947" spans="4:4">
      <c r="D820947"/>
    </row>
    <row r="820948" spans="4:4">
      <c r="D820948"/>
    </row>
    <row r="820949" spans="4:4">
      <c r="D820949"/>
    </row>
    <row r="820950" spans="4:4">
      <c r="D820950"/>
    </row>
    <row r="820951" spans="4:4">
      <c r="D820951"/>
    </row>
    <row r="820952" spans="4:4">
      <c r="D820952"/>
    </row>
    <row r="820953" spans="4:4">
      <c r="D820953"/>
    </row>
    <row r="820954" spans="4:4">
      <c r="D820954"/>
    </row>
    <row r="820955" spans="4:4">
      <c r="D820955"/>
    </row>
    <row r="820956" spans="4:4">
      <c r="D820956"/>
    </row>
    <row r="820957" spans="4:4">
      <c r="D820957"/>
    </row>
    <row r="820958" spans="4:4">
      <c r="D820958"/>
    </row>
    <row r="820959" spans="4:4">
      <c r="D820959"/>
    </row>
    <row r="820960" spans="4:4">
      <c r="D820960"/>
    </row>
    <row r="820961" spans="4:4">
      <c r="D820961"/>
    </row>
    <row r="820962" spans="4:4">
      <c r="D820962"/>
    </row>
    <row r="820963" spans="4:4">
      <c r="D820963"/>
    </row>
    <row r="820964" spans="4:4">
      <c r="D820964"/>
    </row>
    <row r="820965" spans="4:4">
      <c r="D820965"/>
    </row>
    <row r="820966" spans="4:4">
      <c r="D820966"/>
    </row>
    <row r="820967" spans="4:4">
      <c r="D820967"/>
    </row>
    <row r="820968" spans="4:4">
      <c r="D820968"/>
    </row>
    <row r="820969" spans="4:4">
      <c r="D820969"/>
    </row>
    <row r="820970" spans="4:4">
      <c r="D820970"/>
    </row>
    <row r="820971" spans="4:4">
      <c r="D820971"/>
    </row>
    <row r="820972" spans="4:4">
      <c r="D820972"/>
    </row>
    <row r="820973" spans="4:4">
      <c r="D820973"/>
    </row>
    <row r="820974" spans="4:4">
      <c r="D820974"/>
    </row>
    <row r="820975" spans="4:4">
      <c r="D820975"/>
    </row>
    <row r="820976" spans="4:4">
      <c r="D820976"/>
    </row>
    <row r="820977" spans="4:4">
      <c r="D820977"/>
    </row>
    <row r="820978" spans="4:4">
      <c r="D820978"/>
    </row>
    <row r="820979" spans="4:4">
      <c r="D820979"/>
    </row>
    <row r="820980" spans="4:4">
      <c r="D820980"/>
    </row>
    <row r="820981" spans="4:4">
      <c r="D820981"/>
    </row>
    <row r="820982" spans="4:4">
      <c r="D820982"/>
    </row>
    <row r="820983" spans="4:4">
      <c r="D820983"/>
    </row>
    <row r="820984" spans="4:4">
      <c r="D820984"/>
    </row>
    <row r="820985" spans="4:4">
      <c r="D820985"/>
    </row>
    <row r="820986" spans="4:4">
      <c r="D820986"/>
    </row>
    <row r="820987" spans="4:4">
      <c r="D820987"/>
    </row>
    <row r="820988" spans="4:4">
      <c r="D820988"/>
    </row>
    <row r="820989" spans="4:4">
      <c r="D820989"/>
    </row>
    <row r="820990" spans="4:4">
      <c r="D820990"/>
    </row>
    <row r="820991" spans="4:4">
      <c r="D820991"/>
    </row>
    <row r="820992" spans="4:4">
      <c r="D820992"/>
    </row>
    <row r="820993" spans="4:4">
      <c r="D820993"/>
    </row>
    <row r="820994" spans="4:4">
      <c r="D820994"/>
    </row>
    <row r="820995" spans="4:4">
      <c r="D820995"/>
    </row>
    <row r="820996" spans="4:4">
      <c r="D820996"/>
    </row>
    <row r="820997" spans="4:4">
      <c r="D820997"/>
    </row>
    <row r="820998" spans="4:4">
      <c r="D820998"/>
    </row>
    <row r="820999" spans="4:4">
      <c r="D820999"/>
    </row>
    <row r="821000" spans="4:4">
      <c r="D821000"/>
    </row>
    <row r="821001" spans="4:4">
      <c r="D821001"/>
    </row>
    <row r="821002" spans="4:4">
      <c r="D821002"/>
    </row>
    <row r="821003" spans="4:4">
      <c r="D821003"/>
    </row>
    <row r="821004" spans="4:4">
      <c r="D821004"/>
    </row>
    <row r="821005" spans="4:4">
      <c r="D821005"/>
    </row>
    <row r="821006" spans="4:4">
      <c r="D821006"/>
    </row>
    <row r="821007" spans="4:4">
      <c r="D821007"/>
    </row>
    <row r="821008" spans="4:4">
      <c r="D821008"/>
    </row>
    <row r="821009" spans="4:4">
      <c r="D821009"/>
    </row>
    <row r="821010" spans="4:4">
      <c r="D821010"/>
    </row>
    <row r="821011" spans="4:4">
      <c r="D821011"/>
    </row>
    <row r="821012" spans="4:4">
      <c r="D821012"/>
    </row>
    <row r="821013" spans="4:4">
      <c r="D821013"/>
    </row>
    <row r="821014" spans="4:4">
      <c r="D821014"/>
    </row>
    <row r="821015" spans="4:4">
      <c r="D821015"/>
    </row>
    <row r="821016" spans="4:4">
      <c r="D821016"/>
    </row>
    <row r="821017" spans="4:4">
      <c r="D821017"/>
    </row>
    <row r="821018" spans="4:4">
      <c r="D821018"/>
    </row>
    <row r="821019" spans="4:4">
      <c r="D821019"/>
    </row>
    <row r="821020" spans="4:4">
      <c r="D821020"/>
    </row>
    <row r="821021" spans="4:4">
      <c r="D821021"/>
    </row>
    <row r="821022" spans="4:4">
      <c r="D821022"/>
    </row>
    <row r="821023" spans="4:4">
      <c r="D821023"/>
    </row>
    <row r="821024" spans="4:4">
      <c r="D821024"/>
    </row>
    <row r="821025" spans="4:4">
      <c r="D821025"/>
    </row>
    <row r="821026" spans="4:4">
      <c r="D821026"/>
    </row>
    <row r="821027" spans="4:4">
      <c r="D821027"/>
    </row>
    <row r="821028" spans="4:4">
      <c r="D821028"/>
    </row>
    <row r="821029" spans="4:4">
      <c r="D821029"/>
    </row>
    <row r="821030" spans="4:4">
      <c r="D821030"/>
    </row>
    <row r="821031" spans="4:4">
      <c r="D821031"/>
    </row>
    <row r="821032" spans="4:4">
      <c r="D821032"/>
    </row>
    <row r="821033" spans="4:4">
      <c r="D821033"/>
    </row>
    <row r="821034" spans="4:4">
      <c r="D821034"/>
    </row>
    <row r="821035" spans="4:4">
      <c r="D821035"/>
    </row>
    <row r="821036" spans="4:4">
      <c r="D821036"/>
    </row>
    <row r="821037" spans="4:4">
      <c r="D821037"/>
    </row>
    <row r="821038" spans="4:4">
      <c r="D821038"/>
    </row>
    <row r="821039" spans="4:4">
      <c r="D821039"/>
    </row>
    <row r="821040" spans="4:4">
      <c r="D821040"/>
    </row>
    <row r="821041" spans="4:4">
      <c r="D821041"/>
    </row>
    <row r="821042" spans="4:4">
      <c r="D821042"/>
    </row>
    <row r="821043" spans="4:4">
      <c r="D821043"/>
    </row>
    <row r="821044" spans="4:4">
      <c r="D821044"/>
    </row>
    <row r="821045" spans="4:4">
      <c r="D821045"/>
    </row>
    <row r="821046" spans="4:4">
      <c r="D821046"/>
    </row>
    <row r="821047" spans="4:4">
      <c r="D821047"/>
    </row>
    <row r="821048" spans="4:4">
      <c r="D821048"/>
    </row>
    <row r="821049" spans="4:4">
      <c r="D821049"/>
    </row>
    <row r="821050" spans="4:4">
      <c r="D821050"/>
    </row>
    <row r="821051" spans="4:4">
      <c r="D821051"/>
    </row>
    <row r="821052" spans="4:4">
      <c r="D821052"/>
    </row>
    <row r="821053" spans="4:4">
      <c r="D821053"/>
    </row>
    <row r="821054" spans="4:4">
      <c r="D821054"/>
    </row>
    <row r="821055" spans="4:4">
      <c r="D821055"/>
    </row>
    <row r="821056" spans="4:4">
      <c r="D821056"/>
    </row>
    <row r="821057" spans="4:4">
      <c r="D821057"/>
    </row>
    <row r="821058" spans="4:4">
      <c r="D821058"/>
    </row>
    <row r="821059" spans="4:4">
      <c r="D821059"/>
    </row>
    <row r="821060" spans="4:4">
      <c r="D821060"/>
    </row>
    <row r="821061" spans="4:4">
      <c r="D821061"/>
    </row>
    <row r="821062" spans="4:4">
      <c r="D821062"/>
    </row>
    <row r="821063" spans="4:4">
      <c r="D821063"/>
    </row>
    <row r="821064" spans="4:4">
      <c r="D821064"/>
    </row>
    <row r="821065" spans="4:4">
      <c r="D821065"/>
    </row>
    <row r="821066" spans="4:4">
      <c r="D821066"/>
    </row>
    <row r="821067" spans="4:4">
      <c r="D821067"/>
    </row>
    <row r="821068" spans="4:4">
      <c r="D821068"/>
    </row>
    <row r="821069" spans="4:4">
      <c r="D821069"/>
    </row>
    <row r="821070" spans="4:4">
      <c r="D821070"/>
    </row>
    <row r="821071" spans="4:4">
      <c r="D821071"/>
    </row>
    <row r="821072" spans="4:4">
      <c r="D821072"/>
    </row>
    <row r="821073" spans="4:4">
      <c r="D821073"/>
    </row>
    <row r="821074" spans="4:4">
      <c r="D821074"/>
    </row>
    <row r="821075" spans="4:4">
      <c r="D821075"/>
    </row>
    <row r="821076" spans="4:4">
      <c r="D821076"/>
    </row>
    <row r="821077" spans="4:4">
      <c r="D821077"/>
    </row>
    <row r="821078" spans="4:4">
      <c r="D821078"/>
    </row>
    <row r="821079" spans="4:4">
      <c r="D821079"/>
    </row>
    <row r="821080" spans="4:4">
      <c r="D821080"/>
    </row>
    <row r="821081" spans="4:4">
      <c r="D821081"/>
    </row>
    <row r="821082" spans="4:4">
      <c r="D821082"/>
    </row>
    <row r="821083" spans="4:4">
      <c r="D821083"/>
    </row>
    <row r="821084" spans="4:4">
      <c r="D821084"/>
    </row>
    <row r="821085" spans="4:4">
      <c r="D821085"/>
    </row>
    <row r="821086" spans="4:4">
      <c r="D821086"/>
    </row>
    <row r="821087" spans="4:4">
      <c r="D821087"/>
    </row>
    <row r="821088" spans="4:4">
      <c r="D821088"/>
    </row>
    <row r="821089" spans="4:4">
      <c r="D821089"/>
    </row>
    <row r="821090" spans="4:4">
      <c r="D821090"/>
    </row>
    <row r="821091" spans="4:4">
      <c r="D821091"/>
    </row>
    <row r="821092" spans="4:4">
      <c r="D821092"/>
    </row>
    <row r="821093" spans="4:4">
      <c r="D821093"/>
    </row>
    <row r="821094" spans="4:4">
      <c r="D821094"/>
    </row>
    <row r="821095" spans="4:4">
      <c r="D821095"/>
    </row>
    <row r="821096" spans="4:4">
      <c r="D821096"/>
    </row>
    <row r="821097" spans="4:4">
      <c r="D821097"/>
    </row>
    <row r="821098" spans="4:4">
      <c r="D821098"/>
    </row>
    <row r="821099" spans="4:4">
      <c r="D821099"/>
    </row>
    <row r="821100" spans="4:4">
      <c r="D821100"/>
    </row>
    <row r="821101" spans="4:4">
      <c r="D821101"/>
    </row>
    <row r="821102" spans="4:4">
      <c r="D821102"/>
    </row>
    <row r="821103" spans="4:4">
      <c r="D821103"/>
    </row>
    <row r="821104" spans="4:4">
      <c r="D821104"/>
    </row>
    <row r="821105" spans="4:4">
      <c r="D821105"/>
    </row>
    <row r="821106" spans="4:4">
      <c r="D821106"/>
    </row>
    <row r="821107" spans="4:4">
      <c r="D821107"/>
    </row>
    <row r="821108" spans="4:4">
      <c r="D821108"/>
    </row>
    <row r="821109" spans="4:4">
      <c r="D821109"/>
    </row>
    <row r="821110" spans="4:4">
      <c r="D821110"/>
    </row>
    <row r="821111" spans="4:4">
      <c r="D821111"/>
    </row>
    <row r="821112" spans="4:4">
      <c r="D821112"/>
    </row>
    <row r="821113" spans="4:4">
      <c r="D821113"/>
    </row>
    <row r="821114" spans="4:4">
      <c r="D821114"/>
    </row>
    <row r="821115" spans="4:4">
      <c r="D821115"/>
    </row>
    <row r="821116" spans="4:4">
      <c r="D821116"/>
    </row>
    <row r="821117" spans="4:4">
      <c r="D821117"/>
    </row>
    <row r="821118" spans="4:4">
      <c r="D821118"/>
    </row>
    <row r="821119" spans="4:4">
      <c r="D821119"/>
    </row>
    <row r="821120" spans="4:4">
      <c r="D821120"/>
    </row>
    <row r="821121" spans="4:4">
      <c r="D821121"/>
    </row>
    <row r="821122" spans="4:4">
      <c r="D821122"/>
    </row>
    <row r="821123" spans="4:4">
      <c r="D821123"/>
    </row>
    <row r="821124" spans="4:4">
      <c r="D821124"/>
    </row>
    <row r="821125" spans="4:4">
      <c r="D821125"/>
    </row>
    <row r="821126" spans="4:4">
      <c r="D821126"/>
    </row>
    <row r="821127" spans="4:4">
      <c r="D821127"/>
    </row>
    <row r="821128" spans="4:4">
      <c r="D821128"/>
    </row>
    <row r="821129" spans="4:4">
      <c r="D821129"/>
    </row>
    <row r="821130" spans="4:4">
      <c r="D821130"/>
    </row>
    <row r="821131" spans="4:4">
      <c r="D821131"/>
    </row>
    <row r="821132" spans="4:4">
      <c r="D821132"/>
    </row>
    <row r="821133" spans="4:4">
      <c r="D821133"/>
    </row>
    <row r="821134" spans="4:4">
      <c r="D821134"/>
    </row>
    <row r="821135" spans="4:4">
      <c r="D821135"/>
    </row>
    <row r="821136" spans="4:4">
      <c r="D821136"/>
    </row>
    <row r="821137" spans="4:4">
      <c r="D821137"/>
    </row>
    <row r="821138" spans="4:4">
      <c r="D821138"/>
    </row>
    <row r="821139" spans="4:4">
      <c r="D821139"/>
    </row>
    <row r="821140" spans="4:4">
      <c r="D821140"/>
    </row>
    <row r="821141" spans="4:4">
      <c r="D821141"/>
    </row>
    <row r="821142" spans="4:4">
      <c r="D821142"/>
    </row>
    <row r="821143" spans="4:4">
      <c r="D821143"/>
    </row>
    <row r="821144" spans="4:4">
      <c r="D821144"/>
    </row>
    <row r="821145" spans="4:4">
      <c r="D821145"/>
    </row>
    <row r="821146" spans="4:4">
      <c r="D821146"/>
    </row>
    <row r="821147" spans="4:4">
      <c r="D821147"/>
    </row>
    <row r="821148" spans="4:4">
      <c r="D821148"/>
    </row>
    <row r="821149" spans="4:4">
      <c r="D821149"/>
    </row>
    <row r="821150" spans="4:4">
      <c r="D821150"/>
    </row>
    <row r="821151" spans="4:4">
      <c r="D821151"/>
    </row>
    <row r="821152" spans="4:4">
      <c r="D821152"/>
    </row>
    <row r="821153" spans="4:4">
      <c r="D821153"/>
    </row>
    <row r="821154" spans="4:4">
      <c r="D821154"/>
    </row>
    <row r="821155" spans="4:4">
      <c r="D821155"/>
    </row>
    <row r="821156" spans="4:4">
      <c r="D821156"/>
    </row>
    <row r="821157" spans="4:4">
      <c r="D821157"/>
    </row>
    <row r="821158" spans="4:4">
      <c r="D821158"/>
    </row>
    <row r="821159" spans="4:4">
      <c r="D821159"/>
    </row>
    <row r="821160" spans="4:4">
      <c r="D821160"/>
    </row>
    <row r="821161" spans="4:4">
      <c r="D821161"/>
    </row>
    <row r="821162" spans="4:4">
      <c r="D821162"/>
    </row>
    <row r="821163" spans="4:4">
      <c r="D821163"/>
    </row>
    <row r="821164" spans="4:4">
      <c r="D821164"/>
    </row>
    <row r="821165" spans="4:4">
      <c r="D821165"/>
    </row>
    <row r="821166" spans="4:4">
      <c r="D821166"/>
    </row>
    <row r="821167" spans="4:4">
      <c r="D821167"/>
    </row>
    <row r="821168" spans="4:4">
      <c r="D821168"/>
    </row>
    <row r="821169" spans="4:4">
      <c r="D821169"/>
    </row>
    <row r="821170" spans="4:4">
      <c r="D821170"/>
    </row>
    <row r="821171" spans="4:4">
      <c r="D821171"/>
    </row>
    <row r="821172" spans="4:4">
      <c r="D821172"/>
    </row>
    <row r="821173" spans="4:4">
      <c r="D821173"/>
    </row>
    <row r="821174" spans="4:4">
      <c r="D821174"/>
    </row>
    <row r="821175" spans="4:4">
      <c r="D821175"/>
    </row>
    <row r="821176" spans="4:4">
      <c r="D821176"/>
    </row>
    <row r="821177" spans="4:4">
      <c r="D821177"/>
    </row>
    <row r="821178" spans="4:4">
      <c r="D821178"/>
    </row>
    <row r="821179" spans="4:4">
      <c r="D821179"/>
    </row>
    <row r="821180" spans="4:4">
      <c r="D821180"/>
    </row>
    <row r="821181" spans="4:4">
      <c r="D821181"/>
    </row>
    <row r="821182" spans="4:4">
      <c r="D821182"/>
    </row>
    <row r="821183" spans="4:4">
      <c r="D821183"/>
    </row>
    <row r="821184" spans="4:4">
      <c r="D821184"/>
    </row>
    <row r="821185" spans="4:4">
      <c r="D821185"/>
    </row>
    <row r="821186" spans="4:4">
      <c r="D821186"/>
    </row>
    <row r="821187" spans="4:4">
      <c r="D821187"/>
    </row>
    <row r="821188" spans="4:4">
      <c r="D821188"/>
    </row>
    <row r="821189" spans="4:4">
      <c r="D821189"/>
    </row>
    <row r="821190" spans="4:4">
      <c r="D821190"/>
    </row>
    <row r="821191" spans="4:4">
      <c r="D821191"/>
    </row>
    <row r="821192" spans="4:4">
      <c r="D821192"/>
    </row>
    <row r="821193" spans="4:4">
      <c r="D821193"/>
    </row>
    <row r="821194" spans="4:4">
      <c r="D821194"/>
    </row>
    <row r="821195" spans="4:4">
      <c r="D821195"/>
    </row>
    <row r="821196" spans="4:4">
      <c r="D821196"/>
    </row>
    <row r="821197" spans="4:4">
      <c r="D821197"/>
    </row>
    <row r="821198" spans="4:4">
      <c r="D821198"/>
    </row>
    <row r="821199" spans="4:4">
      <c r="D821199"/>
    </row>
    <row r="821200" spans="4:4">
      <c r="D821200"/>
    </row>
    <row r="821201" spans="4:4">
      <c r="D821201"/>
    </row>
    <row r="821202" spans="4:4">
      <c r="D821202"/>
    </row>
    <row r="821203" spans="4:4">
      <c r="D821203"/>
    </row>
    <row r="821204" spans="4:4">
      <c r="D821204"/>
    </row>
    <row r="821205" spans="4:4">
      <c r="D821205"/>
    </row>
    <row r="821206" spans="4:4">
      <c r="D821206"/>
    </row>
    <row r="821207" spans="4:4">
      <c r="D821207"/>
    </row>
    <row r="821208" spans="4:4">
      <c r="D821208"/>
    </row>
    <row r="821209" spans="4:4">
      <c r="D821209"/>
    </row>
    <row r="821210" spans="4:4">
      <c r="D821210"/>
    </row>
    <row r="821211" spans="4:4">
      <c r="D821211"/>
    </row>
    <row r="821212" spans="4:4">
      <c r="D821212"/>
    </row>
    <row r="821213" spans="4:4">
      <c r="D821213"/>
    </row>
    <row r="821214" spans="4:4">
      <c r="D821214"/>
    </row>
    <row r="821215" spans="4:4">
      <c r="D821215"/>
    </row>
    <row r="821216" spans="4:4">
      <c r="D821216"/>
    </row>
    <row r="821217" spans="4:4">
      <c r="D821217"/>
    </row>
    <row r="821218" spans="4:4">
      <c r="D821218"/>
    </row>
    <row r="821219" spans="4:4">
      <c r="D821219"/>
    </row>
    <row r="821220" spans="4:4">
      <c r="D821220"/>
    </row>
    <row r="821221" spans="4:4">
      <c r="D821221"/>
    </row>
    <row r="821222" spans="4:4">
      <c r="D821222"/>
    </row>
    <row r="821223" spans="4:4">
      <c r="D821223"/>
    </row>
    <row r="821224" spans="4:4">
      <c r="D821224"/>
    </row>
    <row r="821225" spans="4:4">
      <c r="D821225"/>
    </row>
    <row r="821226" spans="4:4">
      <c r="D821226"/>
    </row>
    <row r="821227" spans="4:4">
      <c r="D821227"/>
    </row>
    <row r="821228" spans="4:4">
      <c r="D821228"/>
    </row>
    <row r="821229" spans="4:4">
      <c r="D821229"/>
    </row>
    <row r="821230" spans="4:4">
      <c r="D821230"/>
    </row>
    <row r="821231" spans="4:4">
      <c r="D821231"/>
    </row>
    <row r="821232" spans="4:4">
      <c r="D821232"/>
    </row>
    <row r="821233" spans="4:4">
      <c r="D821233"/>
    </row>
    <row r="821234" spans="4:4">
      <c r="D821234"/>
    </row>
    <row r="821235" spans="4:4">
      <c r="D821235"/>
    </row>
    <row r="821236" spans="4:4">
      <c r="D821236"/>
    </row>
    <row r="821237" spans="4:4">
      <c r="D821237"/>
    </row>
    <row r="821238" spans="4:4">
      <c r="D821238"/>
    </row>
    <row r="821239" spans="4:4">
      <c r="D821239"/>
    </row>
    <row r="821240" spans="4:4">
      <c r="D821240"/>
    </row>
    <row r="821241" spans="4:4">
      <c r="D821241"/>
    </row>
    <row r="821242" spans="4:4">
      <c r="D821242"/>
    </row>
    <row r="821243" spans="4:4">
      <c r="D821243"/>
    </row>
    <row r="821244" spans="4:4">
      <c r="D821244"/>
    </row>
    <row r="821245" spans="4:4">
      <c r="D821245"/>
    </row>
    <row r="821246" spans="4:4">
      <c r="D821246"/>
    </row>
    <row r="821247" spans="4:4">
      <c r="D821247"/>
    </row>
    <row r="821248" spans="4:4">
      <c r="D821248"/>
    </row>
    <row r="821249" spans="4:4">
      <c r="D821249"/>
    </row>
    <row r="821250" spans="4:4">
      <c r="D821250"/>
    </row>
    <row r="821251" spans="4:4">
      <c r="D821251"/>
    </row>
    <row r="821252" spans="4:4">
      <c r="D821252"/>
    </row>
    <row r="821253" spans="4:4">
      <c r="D821253"/>
    </row>
    <row r="821254" spans="4:4">
      <c r="D821254"/>
    </row>
    <row r="821255" spans="4:4">
      <c r="D821255"/>
    </row>
    <row r="821256" spans="4:4">
      <c r="D821256"/>
    </row>
    <row r="821257" spans="4:4">
      <c r="D821257"/>
    </row>
    <row r="821258" spans="4:4">
      <c r="D821258"/>
    </row>
    <row r="821259" spans="4:4">
      <c r="D821259"/>
    </row>
    <row r="821260" spans="4:4">
      <c r="D821260"/>
    </row>
    <row r="821261" spans="4:4">
      <c r="D821261"/>
    </row>
    <row r="821262" spans="4:4">
      <c r="D821262"/>
    </row>
    <row r="821263" spans="4:4">
      <c r="D821263"/>
    </row>
    <row r="821264" spans="4:4">
      <c r="D821264"/>
    </row>
    <row r="821265" spans="4:4">
      <c r="D821265"/>
    </row>
    <row r="821266" spans="4:4">
      <c r="D821266"/>
    </row>
    <row r="821267" spans="4:4">
      <c r="D821267"/>
    </row>
    <row r="821268" spans="4:4">
      <c r="D821268"/>
    </row>
    <row r="821269" spans="4:4">
      <c r="D821269"/>
    </row>
    <row r="821270" spans="4:4">
      <c r="D821270"/>
    </row>
    <row r="821271" spans="4:4">
      <c r="D821271"/>
    </row>
    <row r="821272" spans="4:4">
      <c r="D821272"/>
    </row>
    <row r="821273" spans="4:4">
      <c r="D821273"/>
    </row>
    <row r="821274" spans="4:4">
      <c r="D821274"/>
    </row>
    <row r="821275" spans="4:4">
      <c r="D821275"/>
    </row>
    <row r="821276" spans="4:4">
      <c r="D821276"/>
    </row>
    <row r="821277" spans="4:4">
      <c r="D821277"/>
    </row>
    <row r="821278" spans="4:4">
      <c r="D821278"/>
    </row>
    <row r="821279" spans="4:4">
      <c r="D821279"/>
    </row>
    <row r="821280" spans="4:4">
      <c r="D821280"/>
    </row>
    <row r="821281" spans="4:4">
      <c r="D821281"/>
    </row>
    <row r="821282" spans="4:4">
      <c r="D821282"/>
    </row>
    <row r="821283" spans="4:4">
      <c r="D821283"/>
    </row>
    <row r="821284" spans="4:4">
      <c r="D821284"/>
    </row>
    <row r="821285" spans="4:4">
      <c r="D821285"/>
    </row>
    <row r="821286" spans="4:4">
      <c r="D821286"/>
    </row>
    <row r="821287" spans="4:4">
      <c r="D821287"/>
    </row>
    <row r="821288" spans="4:4">
      <c r="D821288"/>
    </row>
    <row r="821289" spans="4:4">
      <c r="D821289"/>
    </row>
    <row r="821290" spans="4:4">
      <c r="D821290"/>
    </row>
    <row r="821291" spans="4:4">
      <c r="D821291"/>
    </row>
    <row r="821292" spans="4:4">
      <c r="D821292"/>
    </row>
    <row r="821293" spans="4:4">
      <c r="D821293"/>
    </row>
    <row r="821294" spans="4:4">
      <c r="D821294"/>
    </row>
    <row r="821295" spans="4:4">
      <c r="D821295"/>
    </row>
    <row r="821296" spans="4:4">
      <c r="D821296"/>
    </row>
    <row r="821297" spans="4:4">
      <c r="D821297"/>
    </row>
    <row r="821298" spans="4:4">
      <c r="D821298"/>
    </row>
    <row r="821299" spans="4:4">
      <c r="D821299"/>
    </row>
    <row r="821300" spans="4:4">
      <c r="D821300"/>
    </row>
    <row r="821301" spans="4:4">
      <c r="D821301"/>
    </row>
    <row r="821302" spans="4:4">
      <c r="D821302"/>
    </row>
    <row r="821303" spans="4:4">
      <c r="D821303"/>
    </row>
    <row r="821304" spans="4:4">
      <c r="D821304"/>
    </row>
    <row r="821305" spans="4:4">
      <c r="D821305"/>
    </row>
    <row r="821306" spans="4:4">
      <c r="D821306"/>
    </row>
    <row r="821307" spans="4:4">
      <c r="D821307"/>
    </row>
    <row r="821308" spans="4:4">
      <c r="D821308"/>
    </row>
    <row r="821309" spans="4:4">
      <c r="D821309"/>
    </row>
    <row r="821310" spans="4:4">
      <c r="D821310"/>
    </row>
    <row r="821311" spans="4:4">
      <c r="D821311"/>
    </row>
    <row r="821312" spans="4:4">
      <c r="D821312"/>
    </row>
    <row r="821313" spans="4:4">
      <c r="D821313"/>
    </row>
    <row r="821314" spans="4:4">
      <c r="D821314"/>
    </row>
    <row r="821315" spans="4:4">
      <c r="D821315"/>
    </row>
    <row r="821316" spans="4:4">
      <c r="D821316"/>
    </row>
    <row r="821317" spans="4:4">
      <c r="D821317"/>
    </row>
    <row r="821318" spans="4:4">
      <c r="D821318"/>
    </row>
    <row r="821319" spans="4:4">
      <c r="D821319"/>
    </row>
    <row r="821320" spans="4:4">
      <c r="D821320"/>
    </row>
    <row r="821321" spans="4:4">
      <c r="D821321"/>
    </row>
    <row r="821322" spans="4:4">
      <c r="D821322"/>
    </row>
    <row r="821323" spans="4:4">
      <c r="D821323"/>
    </row>
    <row r="821324" spans="4:4">
      <c r="D821324"/>
    </row>
    <row r="821325" spans="4:4">
      <c r="D821325"/>
    </row>
    <row r="821326" spans="4:4">
      <c r="D821326"/>
    </row>
    <row r="821327" spans="4:4">
      <c r="D821327"/>
    </row>
    <row r="821328" spans="4:4">
      <c r="D821328"/>
    </row>
    <row r="821329" spans="4:4">
      <c r="D821329"/>
    </row>
    <row r="821330" spans="4:4">
      <c r="D821330"/>
    </row>
    <row r="821331" spans="4:4">
      <c r="D821331"/>
    </row>
    <row r="821332" spans="4:4">
      <c r="D821332"/>
    </row>
    <row r="821333" spans="4:4">
      <c r="D821333"/>
    </row>
    <row r="821334" spans="4:4">
      <c r="D821334"/>
    </row>
    <row r="821335" spans="4:4">
      <c r="D821335"/>
    </row>
    <row r="821336" spans="4:4">
      <c r="D821336"/>
    </row>
    <row r="821337" spans="4:4">
      <c r="D821337"/>
    </row>
    <row r="821338" spans="4:4">
      <c r="D821338"/>
    </row>
    <row r="821339" spans="4:4">
      <c r="D821339"/>
    </row>
    <row r="821340" spans="4:4">
      <c r="D821340"/>
    </row>
    <row r="821341" spans="4:4">
      <c r="D821341"/>
    </row>
    <row r="821342" spans="4:4">
      <c r="D821342"/>
    </row>
    <row r="821343" spans="4:4">
      <c r="D821343"/>
    </row>
    <row r="821344" spans="4:4">
      <c r="D821344"/>
    </row>
    <row r="821345" spans="4:4">
      <c r="D821345"/>
    </row>
    <row r="821346" spans="4:4">
      <c r="D821346"/>
    </row>
    <row r="821347" spans="4:4">
      <c r="D821347"/>
    </row>
    <row r="821348" spans="4:4">
      <c r="D821348"/>
    </row>
    <row r="821349" spans="4:4">
      <c r="D821349"/>
    </row>
    <row r="821350" spans="4:4">
      <c r="D821350"/>
    </row>
    <row r="821351" spans="4:4">
      <c r="D821351"/>
    </row>
    <row r="821352" spans="4:4">
      <c r="D821352"/>
    </row>
    <row r="821353" spans="4:4">
      <c r="D821353"/>
    </row>
    <row r="821354" spans="4:4">
      <c r="D821354"/>
    </row>
    <row r="821355" spans="4:4">
      <c r="D821355"/>
    </row>
    <row r="821356" spans="4:4">
      <c r="D821356"/>
    </row>
    <row r="821357" spans="4:4">
      <c r="D821357"/>
    </row>
    <row r="821358" spans="4:4">
      <c r="D821358"/>
    </row>
    <row r="821359" spans="4:4">
      <c r="D821359"/>
    </row>
    <row r="821360" spans="4:4">
      <c r="D821360"/>
    </row>
    <row r="821361" spans="4:4">
      <c r="D821361"/>
    </row>
    <row r="821362" spans="4:4">
      <c r="D821362"/>
    </row>
    <row r="821363" spans="4:4">
      <c r="D821363"/>
    </row>
    <row r="821364" spans="4:4">
      <c r="D821364"/>
    </row>
    <row r="821365" spans="4:4">
      <c r="D821365"/>
    </row>
    <row r="821366" spans="4:4">
      <c r="D821366"/>
    </row>
    <row r="821367" spans="4:4">
      <c r="D821367"/>
    </row>
    <row r="821368" spans="4:4">
      <c r="D821368"/>
    </row>
    <row r="821369" spans="4:4">
      <c r="D821369"/>
    </row>
    <row r="821370" spans="4:4">
      <c r="D821370"/>
    </row>
    <row r="821371" spans="4:4">
      <c r="D821371"/>
    </row>
    <row r="821372" spans="4:4">
      <c r="D821372"/>
    </row>
    <row r="821373" spans="4:4">
      <c r="D821373"/>
    </row>
    <row r="821374" spans="4:4">
      <c r="D821374"/>
    </row>
    <row r="821375" spans="4:4">
      <c r="D821375"/>
    </row>
    <row r="821376" spans="4:4">
      <c r="D821376"/>
    </row>
    <row r="821377" spans="4:4">
      <c r="D821377"/>
    </row>
    <row r="821378" spans="4:4">
      <c r="D821378"/>
    </row>
    <row r="821379" spans="4:4">
      <c r="D821379"/>
    </row>
    <row r="821380" spans="4:4">
      <c r="D821380"/>
    </row>
    <row r="821381" spans="4:4">
      <c r="D821381"/>
    </row>
    <row r="821382" spans="4:4">
      <c r="D821382"/>
    </row>
    <row r="821383" spans="4:4">
      <c r="D821383"/>
    </row>
    <row r="821384" spans="4:4">
      <c r="D821384"/>
    </row>
    <row r="821385" spans="4:4">
      <c r="D821385"/>
    </row>
    <row r="821386" spans="4:4">
      <c r="D821386"/>
    </row>
    <row r="821387" spans="4:4">
      <c r="D821387"/>
    </row>
    <row r="821388" spans="4:4">
      <c r="D821388"/>
    </row>
    <row r="821389" spans="4:4">
      <c r="D821389"/>
    </row>
    <row r="821390" spans="4:4">
      <c r="D821390"/>
    </row>
    <row r="821391" spans="4:4">
      <c r="D821391"/>
    </row>
    <row r="821392" spans="4:4">
      <c r="D821392"/>
    </row>
    <row r="821393" spans="4:4">
      <c r="D821393"/>
    </row>
    <row r="821394" spans="4:4">
      <c r="D821394"/>
    </row>
    <row r="821395" spans="4:4">
      <c r="D821395"/>
    </row>
    <row r="821396" spans="4:4">
      <c r="D821396"/>
    </row>
    <row r="821397" spans="4:4">
      <c r="D821397"/>
    </row>
    <row r="821398" spans="4:4">
      <c r="D821398"/>
    </row>
    <row r="821399" spans="4:4">
      <c r="D821399"/>
    </row>
    <row r="821400" spans="4:4">
      <c r="D821400"/>
    </row>
    <row r="821401" spans="4:4">
      <c r="D821401"/>
    </row>
    <row r="821402" spans="4:4">
      <c r="D821402"/>
    </row>
    <row r="821403" spans="4:4">
      <c r="D821403"/>
    </row>
    <row r="821404" spans="4:4">
      <c r="D821404"/>
    </row>
    <row r="821405" spans="4:4">
      <c r="D821405"/>
    </row>
    <row r="821406" spans="4:4">
      <c r="D821406"/>
    </row>
    <row r="821407" spans="4:4">
      <c r="D821407"/>
    </row>
    <row r="821408" spans="4:4">
      <c r="D821408"/>
    </row>
    <row r="821409" spans="4:4">
      <c r="D821409"/>
    </row>
    <row r="821410" spans="4:4">
      <c r="D821410"/>
    </row>
    <row r="821411" spans="4:4">
      <c r="D821411"/>
    </row>
    <row r="821412" spans="4:4">
      <c r="D821412"/>
    </row>
    <row r="821413" spans="4:4">
      <c r="D821413"/>
    </row>
    <row r="821414" spans="4:4">
      <c r="D821414"/>
    </row>
    <row r="821415" spans="4:4">
      <c r="D821415"/>
    </row>
    <row r="821416" spans="4:4">
      <c r="D821416"/>
    </row>
    <row r="821417" spans="4:4">
      <c r="D821417"/>
    </row>
    <row r="821418" spans="4:4">
      <c r="D821418"/>
    </row>
    <row r="821419" spans="4:4">
      <c r="D821419"/>
    </row>
    <row r="821420" spans="4:4">
      <c r="D821420"/>
    </row>
    <row r="821421" spans="4:4">
      <c r="D821421"/>
    </row>
    <row r="821422" spans="4:4">
      <c r="D821422"/>
    </row>
    <row r="821423" spans="4:4">
      <c r="D821423"/>
    </row>
    <row r="821424" spans="4:4">
      <c r="D821424"/>
    </row>
    <row r="821425" spans="4:4">
      <c r="D821425"/>
    </row>
    <row r="821426" spans="4:4">
      <c r="D821426"/>
    </row>
    <row r="821427" spans="4:4">
      <c r="D821427"/>
    </row>
    <row r="821428" spans="4:4">
      <c r="D821428"/>
    </row>
    <row r="821429" spans="4:4">
      <c r="D821429"/>
    </row>
    <row r="821430" spans="4:4">
      <c r="D821430"/>
    </row>
    <row r="821431" spans="4:4">
      <c r="D821431"/>
    </row>
    <row r="821432" spans="4:4">
      <c r="D821432"/>
    </row>
    <row r="821433" spans="4:4">
      <c r="D821433"/>
    </row>
    <row r="821434" spans="4:4">
      <c r="D821434"/>
    </row>
    <row r="821435" spans="4:4">
      <c r="D821435"/>
    </row>
    <row r="821436" spans="4:4">
      <c r="D821436"/>
    </row>
    <row r="821437" spans="4:4">
      <c r="D821437"/>
    </row>
    <row r="821438" spans="4:4">
      <c r="D821438"/>
    </row>
    <row r="821439" spans="4:4">
      <c r="D821439"/>
    </row>
    <row r="821440" spans="4:4">
      <c r="D821440"/>
    </row>
    <row r="821441" spans="4:4">
      <c r="D821441"/>
    </row>
    <row r="821442" spans="4:4">
      <c r="D821442"/>
    </row>
    <row r="821443" spans="4:4">
      <c r="D821443"/>
    </row>
    <row r="821444" spans="4:4">
      <c r="D821444"/>
    </row>
    <row r="821445" spans="4:4">
      <c r="D821445"/>
    </row>
    <row r="821446" spans="4:4">
      <c r="D821446"/>
    </row>
    <row r="821447" spans="4:4">
      <c r="D821447"/>
    </row>
    <row r="821448" spans="4:4">
      <c r="D821448"/>
    </row>
    <row r="821449" spans="4:4">
      <c r="D821449"/>
    </row>
    <row r="821450" spans="4:4">
      <c r="D821450"/>
    </row>
    <row r="821451" spans="4:4">
      <c r="D821451"/>
    </row>
    <row r="821452" spans="4:4">
      <c r="D821452"/>
    </row>
    <row r="821453" spans="4:4">
      <c r="D821453"/>
    </row>
    <row r="821454" spans="4:4">
      <c r="D821454"/>
    </row>
    <row r="821455" spans="4:4">
      <c r="D821455"/>
    </row>
    <row r="821456" spans="4:4">
      <c r="D821456"/>
    </row>
    <row r="821457" spans="4:4">
      <c r="D821457"/>
    </row>
    <row r="821458" spans="4:4">
      <c r="D821458"/>
    </row>
    <row r="821459" spans="4:4">
      <c r="D821459"/>
    </row>
    <row r="821460" spans="4:4">
      <c r="D821460"/>
    </row>
    <row r="821461" spans="4:4">
      <c r="D821461"/>
    </row>
    <row r="821462" spans="4:4">
      <c r="D821462"/>
    </row>
    <row r="821463" spans="4:4">
      <c r="D821463"/>
    </row>
    <row r="821464" spans="4:4">
      <c r="D821464"/>
    </row>
    <row r="821465" spans="4:4">
      <c r="D821465"/>
    </row>
    <row r="821466" spans="4:4">
      <c r="D821466"/>
    </row>
    <row r="821467" spans="4:4">
      <c r="D821467"/>
    </row>
    <row r="821468" spans="4:4">
      <c r="D821468"/>
    </row>
    <row r="821469" spans="4:4">
      <c r="D821469"/>
    </row>
    <row r="821470" spans="4:4">
      <c r="D821470"/>
    </row>
    <row r="821471" spans="4:4">
      <c r="D821471"/>
    </row>
    <row r="821472" spans="4:4">
      <c r="D821472"/>
    </row>
    <row r="821473" spans="4:4">
      <c r="D821473"/>
    </row>
    <row r="821474" spans="4:4">
      <c r="D821474"/>
    </row>
    <row r="821475" spans="4:4">
      <c r="D821475"/>
    </row>
    <row r="821476" spans="4:4">
      <c r="D821476"/>
    </row>
    <row r="821477" spans="4:4">
      <c r="D821477"/>
    </row>
    <row r="821478" spans="4:4">
      <c r="D821478"/>
    </row>
    <row r="821479" spans="4:4">
      <c r="D821479"/>
    </row>
    <row r="821480" spans="4:4">
      <c r="D821480"/>
    </row>
    <row r="821481" spans="4:4">
      <c r="D821481"/>
    </row>
    <row r="821482" spans="4:4">
      <c r="D821482"/>
    </row>
    <row r="821483" spans="4:4">
      <c r="D821483"/>
    </row>
    <row r="821484" spans="4:4">
      <c r="D821484"/>
    </row>
    <row r="821485" spans="4:4">
      <c r="D821485"/>
    </row>
    <row r="821486" spans="4:4">
      <c r="D821486"/>
    </row>
    <row r="821487" spans="4:4">
      <c r="D821487"/>
    </row>
    <row r="821488" spans="4:4">
      <c r="D821488"/>
    </row>
    <row r="821489" spans="4:4">
      <c r="D821489"/>
    </row>
    <row r="821490" spans="4:4">
      <c r="D821490"/>
    </row>
    <row r="821491" spans="4:4">
      <c r="D821491"/>
    </row>
    <row r="821492" spans="4:4">
      <c r="D821492"/>
    </row>
    <row r="821493" spans="4:4">
      <c r="D821493"/>
    </row>
    <row r="821494" spans="4:4">
      <c r="D821494"/>
    </row>
    <row r="821495" spans="4:4">
      <c r="D821495"/>
    </row>
    <row r="821496" spans="4:4">
      <c r="D821496"/>
    </row>
    <row r="821497" spans="4:4">
      <c r="D821497"/>
    </row>
    <row r="821498" spans="4:4">
      <c r="D821498"/>
    </row>
    <row r="821499" spans="4:4">
      <c r="D821499"/>
    </row>
    <row r="821500" spans="4:4">
      <c r="D821500"/>
    </row>
    <row r="821501" spans="4:4">
      <c r="D821501"/>
    </row>
    <row r="821502" spans="4:4">
      <c r="D821502"/>
    </row>
    <row r="821503" spans="4:4">
      <c r="D821503"/>
    </row>
    <row r="821504" spans="4:4">
      <c r="D821504"/>
    </row>
    <row r="821505" spans="4:4">
      <c r="D821505"/>
    </row>
    <row r="821506" spans="4:4">
      <c r="D821506"/>
    </row>
    <row r="821507" spans="4:4">
      <c r="D821507"/>
    </row>
    <row r="821508" spans="4:4">
      <c r="D821508"/>
    </row>
    <row r="821509" spans="4:4">
      <c r="D821509"/>
    </row>
    <row r="821510" spans="4:4">
      <c r="D821510"/>
    </row>
    <row r="821511" spans="4:4">
      <c r="D821511"/>
    </row>
    <row r="821512" spans="4:4">
      <c r="D821512"/>
    </row>
    <row r="821513" spans="4:4">
      <c r="D821513"/>
    </row>
    <row r="821514" spans="4:4">
      <c r="D821514"/>
    </row>
    <row r="821515" spans="4:4">
      <c r="D821515"/>
    </row>
    <row r="821516" spans="4:4">
      <c r="D821516"/>
    </row>
    <row r="821517" spans="4:4">
      <c r="D821517"/>
    </row>
    <row r="821518" spans="4:4">
      <c r="D821518"/>
    </row>
    <row r="821519" spans="4:4">
      <c r="D821519"/>
    </row>
    <row r="821520" spans="4:4">
      <c r="D821520"/>
    </row>
    <row r="821521" spans="4:4">
      <c r="D821521"/>
    </row>
    <row r="821522" spans="4:4">
      <c r="D821522"/>
    </row>
    <row r="821523" spans="4:4">
      <c r="D821523"/>
    </row>
    <row r="821524" spans="4:4">
      <c r="D821524"/>
    </row>
    <row r="821525" spans="4:4">
      <c r="D821525"/>
    </row>
    <row r="821526" spans="4:4">
      <c r="D821526"/>
    </row>
    <row r="821527" spans="4:4">
      <c r="D821527"/>
    </row>
    <row r="821528" spans="4:4">
      <c r="D821528"/>
    </row>
    <row r="821529" spans="4:4">
      <c r="D821529"/>
    </row>
    <row r="821530" spans="4:4">
      <c r="D821530"/>
    </row>
    <row r="821531" spans="4:4">
      <c r="D821531"/>
    </row>
    <row r="821532" spans="4:4">
      <c r="D821532"/>
    </row>
    <row r="821533" spans="4:4">
      <c r="D821533"/>
    </row>
    <row r="821534" spans="4:4">
      <c r="D821534"/>
    </row>
    <row r="821535" spans="4:4">
      <c r="D821535"/>
    </row>
    <row r="821536" spans="4:4">
      <c r="D821536"/>
    </row>
    <row r="821537" spans="4:4">
      <c r="D821537"/>
    </row>
    <row r="821538" spans="4:4">
      <c r="D821538"/>
    </row>
    <row r="821539" spans="4:4">
      <c r="D821539"/>
    </row>
    <row r="821540" spans="4:4">
      <c r="D821540"/>
    </row>
    <row r="821541" spans="4:4">
      <c r="D821541"/>
    </row>
    <row r="821542" spans="4:4">
      <c r="D821542"/>
    </row>
    <row r="821543" spans="4:4">
      <c r="D821543"/>
    </row>
    <row r="821544" spans="4:4">
      <c r="D821544"/>
    </row>
    <row r="821545" spans="4:4">
      <c r="D821545"/>
    </row>
    <row r="821546" spans="4:4">
      <c r="D821546"/>
    </row>
    <row r="821547" spans="4:4">
      <c r="D821547"/>
    </row>
    <row r="821548" spans="4:4">
      <c r="D821548"/>
    </row>
    <row r="821549" spans="4:4">
      <c r="D821549"/>
    </row>
    <row r="821550" spans="4:4">
      <c r="D821550"/>
    </row>
    <row r="821551" spans="4:4">
      <c r="D821551"/>
    </row>
    <row r="821552" spans="4:4">
      <c r="D821552"/>
    </row>
    <row r="821553" spans="4:4">
      <c r="D821553"/>
    </row>
    <row r="821554" spans="4:4">
      <c r="D821554"/>
    </row>
    <row r="821555" spans="4:4">
      <c r="D821555"/>
    </row>
    <row r="821556" spans="4:4">
      <c r="D821556"/>
    </row>
    <row r="821557" spans="4:4">
      <c r="D821557"/>
    </row>
    <row r="821558" spans="4:4">
      <c r="D821558"/>
    </row>
    <row r="821559" spans="4:4">
      <c r="D821559"/>
    </row>
    <row r="821560" spans="4:4">
      <c r="D821560"/>
    </row>
    <row r="821561" spans="4:4">
      <c r="D821561"/>
    </row>
    <row r="821562" spans="4:4">
      <c r="D821562"/>
    </row>
    <row r="821563" spans="4:4">
      <c r="D821563"/>
    </row>
    <row r="821564" spans="4:4">
      <c r="D821564"/>
    </row>
    <row r="821565" spans="4:4">
      <c r="D821565"/>
    </row>
    <row r="821566" spans="4:4">
      <c r="D821566"/>
    </row>
    <row r="821567" spans="4:4">
      <c r="D821567"/>
    </row>
    <row r="821568" spans="4:4">
      <c r="D821568"/>
    </row>
    <row r="821569" spans="4:4">
      <c r="D821569"/>
    </row>
    <row r="821570" spans="4:4">
      <c r="D821570"/>
    </row>
    <row r="821571" spans="4:4">
      <c r="D821571"/>
    </row>
    <row r="821572" spans="4:4">
      <c r="D821572"/>
    </row>
    <row r="821573" spans="4:4">
      <c r="D821573"/>
    </row>
    <row r="821574" spans="4:4">
      <c r="D821574"/>
    </row>
    <row r="821575" spans="4:4">
      <c r="D821575"/>
    </row>
    <row r="821576" spans="4:4">
      <c r="D821576"/>
    </row>
    <row r="821577" spans="4:4">
      <c r="D821577"/>
    </row>
    <row r="821578" spans="4:4">
      <c r="D821578"/>
    </row>
    <row r="821579" spans="4:4">
      <c r="D821579"/>
    </row>
    <row r="821580" spans="4:4">
      <c r="D821580"/>
    </row>
    <row r="821581" spans="4:4">
      <c r="D821581"/>
    </row>
    <row r="821582" spans="4:4">
      <c r="D821582"/>
    </row>
    <row r="821583" spans="4:4">
      <c r="D821583"/>
    </row>
    <row r="821584" spans="4:4">
      <c r="D821584"/>
    </row>
    <row r="821585" spans="4:4">
      <c r="D821585"/>
    </row>
    <row r="821586" spans="4:4">
      <c r="D821586"/>
    </row>
    <row r="821587" spans="4:4">
      <c r="D821587"/>
    </row>
    <row r="821588" spans="4:4">
      <c r="D821588"/>
    </row>
    <row r="821589" spans="4:4">
      <c r="D821589"/>
    </row>
    <row r="821590" spans="4:4">
      <c r="D821590"/>
    </row>
    <row r="821591" spans="4:4">
      <c r="D821591"/>
    </row>
    <row r="821592" spans="4:4">
      <c r="D821592"/>
    </row>
    <row r="821593" spans="4:4">
      <c r="D821593"/>
    </row>
    <row r="821594" spans="4:4">
      <c r="D821594"/>
    </row>
    <row r="821595" spans="4:4">
      <c r="D821595"/>
    </row>
    <row r="821596" spans="4:4">
      <c r="D821596"/>
    </row>
    <row r="821597" spans="4:4">
      <c r="D821597"/>
    </row>
    <row r="821598" spans="4:4">
      <c r="D821598"/>
    </row>
    <row r="821599" spans="4:4">
      <c r="D821599"/>
    </row>
    <row r="821600" spans="4:4">
      <c r="D821600"/>
    </row>
    <row r="821601" spans="4:4">
      <c r="D821601"/>
    </row>
    <row r="821602" spans="4:4">
      <c r="D821602"/>
    </row>
    <row r="821603" spans="4:4">
      <c r="D821603"/>
    </row>
    <row r="821604" spans="4:4">
      <c r="D821604"/>
    </row>
    <row r="821605" spans="4:4">
      <c r="D821605"/>
    </row>
    <row r="821606" spans="4:4">
      <c r="D821606"/>
    </row>
    <row r="821607" spans="4:4">
      <c r="D821607"/>
    </row>
    <row r="821608" spans="4:4">
      <c r="D821608"/>
    </row>
    <row r="821609" spans="4:4">
      <c r="D821609"/>
    </row>
    <row r="821610" spans="4:4">
      <c r="D821610"/>
    </row>
    <row r="821611" spans="4:4">
      <c r="D821611"/>
    </row>
    <row r="821612" spans="4:4">
      <c r="D821612"/>
    </row>
    <row r="821613" spans="4:4">
      <c r="D821613"/>
    </row>
    <row r="821614" spans="4:4">
      <c r="D821614"/>
    </row>
    <row r="821615" spans="4:4">
      <c r="D821615"/>
    </row>
    <row r="821616" spans="4:4">
      <c r="D821616"/>
    </row>
    <row r="821617" spans="4:4">
      <c r="D821617"/>
    </row>
    <row r="821618" spans="4:4">
      <c r="D821618"/>
    </row>
    <row r="821619" spans="4:4">
      <c r="D821619"/>
    </row>
    <row r="821620" spans="4:4">
      <c r="D821620"/>
    </row>
    <row r="821621" spans="4:4">
      <c r="D821621"/>
    </row>
    <row r="821622" spans="4:4">
      <c r="D821622"/>
    </row>
    <row r="821623" spans="4:4">
      <c r="D821623"/>
    </row>
    <row r="821624" spans="4:4">
      <c r="D821624"/>
    </row>
    <row r="821625" spans="4:4">
      <c r="D821625"/>
    </row>
    <row r="821626" spans="4:4">
      <c r="D821626"/>
    </row>
    <row r="821627" spans="4:4">
      <c r="D821627"/>
    </row>
    <row r="821628" spans="4:4">
      <c r="D821628"/>
    </row>
    <row r="821629" spans="4:4">
      <c r="D821629"/>
    </row>
    <row r="821630" spans="4:4">
      <c r="D821630"/>
    </row>
    <row r="821631" spans="4:4">
      <c r="D821631"/>
    </row>
    <row r="821632" spans="4:4">
      <c r="D821632"/>
    </row>
    <row r="821633" spans="4:4">
      <c r="D821633"/>
    </row>
    <row r="821634" spans="4:4">
      <c r="D821634"/>
    </row>
    <row r="821635" spans="4:4">
      <c r="D821635"/>
    </row>
    <row r="821636" spans="4:4">
      <c r="D821636"/>
    </row>
    <row r="821637" spans="4:4">
      <c r="D821637"/>
    </row>
    <row r="821638" spans="4:4">
      <c r="D821638"/>
    </row>
    <row r="821639" spans="4:4">
      <c r="D821639"/>
    </row>
    <row r="821640" spans="4:4">
      <c r="D821640"/>
    </row>
    <row r="821641" spans="4:4">
      <c r="D821641"/>
    </row>
    <row r="821642" spans="4:4">
      <c r="D821642"/>
    </row>
    <row r="821643" spans="4:4">
      <c r="D821643"/>
    </row>
    <row r="821644" spans="4:4">
      <c r="D821644"/>
    </row>
    <row r="821645" spans="4:4">
      <c r="D821645"/>
    </row>
    <row r="821646" spans="4:4">
      <c r="D821646"/>
    </row>
    <row r="821647" spans="4:4">
      <c r="D821647"/>
    </row>
    <row r="821648" spans="4:4">
      <c r="D821648"/>
    </row>
    <row r="821649" spans="4:4">
      <c r="D821649"/>
    </row>
    <row r="821650" spans="4:4">
      <c r="D821650"/>
    </row>
    <row r="821651" spans="4:4">
      <c r="D821651"/>
    </row>
    <row r="821652" spans="4:4">
      <c r="D821652"/>
    </row>
    <row r="821653" spans="4:4">
      <c r="D821653"/>
    </row>
    <row r="821654" spans="4:4">
      <c r="D821654"/>
    </row>
    <row r="821655" spans="4:4">
      <c r="D821655"/>
    </row>
    <row r="821656" spans="4:4">
      <c r="D821656"/>
    </row>
    <row r="821657" spans="4:4">
      <c r="D821657"/>
    </row>
    <row r="821658" spans="4:4">
      <c r="D821658"/>
    </row>
    <row r="821659" spans="4:4">
      <c r="D821659"/>
    </row>
    <row r="821660" spans="4:4">
      <c r="D821660"/>
    </row>
    <row r="821661" spans="4:4">
      <c r="D821661"/>
    </row>
    <row r="821662" spans="4:4">
      <c r="D821662"/>
    </row>
    <row r="821663" spans="4:4">
      <c r="D821663"/>
    </row>
    <row r="821664" spans="4:4">
      <c r="D821664"/>
    </row>
    <row r="821665" spans="4:4">
      <c r="D821665"/>
    </row>
    <row r="821666" spans="4:4">
      <c r="D821666"/>
    </row>
    <row r="821667" spans="4:4">
      <c r="D821667"/>
    </row>
    <row r="821668" spans="4:4">
      <c r="D821668"/>
    </row>
    <row r="821669" spans="4:4">
      <c r="D821669"/>
    </row>
    <row r="821670" spans="4:4">
      <c r="D821670"/>
    </row>
    <row r="821671" spans="4:4">
      <c r="D821671"/>
    </row>
    <row r="821672" spans="4:4">
      <c r="D821672"/>
    </row>
    <row r="821673" spans="4:4">
      <c r="D821673"/>
    </row>
    <row r="821674" spans="4:4">
      <c r="D821674"/>
    </row>
    <row r="821675" spans="4:4">
      <c r="D821675"/>
    </row>
    <row r="821676" spans="4:4">
      <c r="D821676"/>
    </row>
    <row r="821677" spans="4:4">
      <c r="D821677"/>
    </row>
    <row r="821678" spans="4:4">
      <c r="D821678"/>
    </row>
    <row r="821679" spans="4:4">
      <c r="D821679"/>
    </row>
    <row r="821680" spans="4:4">
      <c r="D821680"/>
    </row>
    <row r="821681" spans="4:4">
      <c r="D821681"/>
    </row>
    <row r="821682" spans="4:4">
      <c r="D821682"/>
    </row>
    <row r="821683" spans="4:4">
      <c r="D821683"/>
    </row>
    <row r="821684" spans="4:4">
      <c r="D821684"/>
    </row>
    <row r="821685" spans="4:4">
      <c r="D821685"/>
    </row>
    <row r="821686" spans="4:4">
      <c r="D821686"/>
    </row>
    <row r="821687" spans="4:4">
      <c r="D821687"/>
    </row>
    <row r="821688" spans="4:4">
      <c r="D821688"/>
    </row>
    <row r="821689" spans="4:4">
      <c r="D821689"/>
    </row>
    <row r="821690" spans="4:4">
      <c r="D821690"/>
    </row>
    <row r="821691" spans="4:4">
      <c r="D821691"/>
    </row>
    <row r="821692" spans="4:4">
      <c r="D821692"/>
    </row>
    <row r="821693" spans="4:4">
      <c r="D821693"/>
    </row>
    <row r="821694" spans="4:4">
      <c r="D821694"/>
    </row>
    <row r="821695" spans="4:4">
      <c r="D821695"/>
    </row>
    <row r="821696" spans="4:4">
      <c r="D821696"/>
    </row>
    <row r="821697" spans="4:4">
      <c r="D821697"/>
    </row>
    <row r="821698" spans="4:4">
      <c r="D821698"/>
    </row>
    <row r="821699" spans="4:4">
      <c r="D821699"/>
    </row>
    <row r="821700" spans="4:4">
      <c r="D821700"/>
    </row>
    <row r="821701" spans="4:4">
      <c r="D821701"/>
    </row>
    <row r="821702" spans="4:4">
      <c r="D821702"/>
    </row>
    <row r="821703" spans="4:4">
      <c r="D821703"/>
    </row>
    <row r="821704" spans="4:4">
      <c r="D821704"/>
    </row>
    <row r="821705" spans="4:4">
      <c r="D821705"/>
    </row>
    <row r="821706" spans="4:4">
      <c r="D821706"/>
    </row>
    <row r="821707" spans="4:4">
      <c r="D821707"/>
    </row>
    <row r="821708" spans="4:4">
      <c r="D821708"/>
    </row>
    <row r="821709" spans="4:4">
      <c r="D821709"/>
    </row>
    <row r="821710" spans="4:4">
      <c r="D821710"/>
    </row>
    <row r="821711" spans="4:4">
      <c r="D821711"/>
    </row>
    <row r="821712" spans="4:4">
      <c r="D821712"/>
    </row>
    <row r="821713" spans="4:4">
      <c r="D821713"/>
    </row>
    <row r="821714" spans="4:4">
      <c r="D821714"/>
    </row>
    <row r="821715" spans="4:4">
      <c r="D821715"/>
    </row>
    <row r="821716" spans="4:4">
      <c r="D821716"/>
    </row>
    <row r="821717" spans="4:4">
      <c r="D821717"/>
    </row>
    <row r="821718" spans="4:4">
      <c r="D821718"/>
    </row>
    <row r="821719" spans="4:4">
      <c r="D821719"/>
    </row>
    <row r="821720" spans="4:4">
      <c r="D821720"/>
    </row>
    <row r="821721" spans="4:4">
      <c r="D821721"/>
    </row>
    <row r="821722" spans="4:4">
      <c r="D821722"/>
    </row>
    <row r="821723" spans="4:4">
      <c r="D821723"/>
    </row>
    <row r="821724" spans="4:4">
      <c r="D821724"/>
    </row>
    <row r="821725" spans="4:4">
      <c r="D821725"/>
    </row>
    <row r="821726" spans="4:4">
      <c r="D821726"/>
    </row>
    <row r="821727" spans="4:4">
      <c r="D821727"/>
    </row>
    <row r="821728" spans="4:4">
      <c r="D821728"/>
    </row>
    <row r="821729" spans="4:4">
      <c r="D821729"/>
    </row>
    <row r="821730" spans="4:4">
      <c r="D821730"/>
    </row>
    <row r="821731" spans="4:4">
      <c r="D821731"/>
    </row>
    <row r="821732" spans="4:4">
      <c r="D821732"/>
    </row>
    <row r="821733" spans="4:4">
      <c r="D821733"/>
    </row>
    <row r="821734" spans="4:4">
      <c r="D821734"/>
    </row>
    <row r="821735" spans="4:4">
      <c r="D821735"/>
    </row>
    <row r="821736" spans="4:4">
      <c r="D821736"/>
    </row>
    <row r="821737" spans="4:4">
      <c r="D821737"/>
    </row>
    <row r="821738" spans="4:4">
      <c r="D821738"/>
    </row>
    <row r="821739" spans="4:4">
      <c r="D821739"/>
    </row>
    <row r="821740" spans="4:4">
      <c r="D821740"/>
    </row>
    <row r="821741" spans="4:4">
      <c r="D821741"/>
    </row>
    <row r="821742" spans="4:4">
      <c r="D821742"/>
    </row>
    <row r="821743" spans="4:4">
      <c r="D821743"/>
    </row>
    <row r="821744" spans="4:4">
      <c r="D821744"/>
    </row>
    <row r="821745" spans="4:4">
      <c r="D821745"/>
    </row>
    <row r="821746" spans="4:4">
      <c r="D821746"/>
    </row>
    <row r="821747" spans="4:4">
      <c r="D821747"/>
    </row>
    <row r="821748" spans="4:4">
      <c r="D821748"/>
    </row>
    <row r="821749" spans="4:4">
      <c r="D821749"/>
    </row>
    <row r="821750" spans="4:4">
      <c r="D821750"/>
    </row>
    <row r="821751" spans="4:4">
      <c r="D821751"/>
    </row>
    <row r="821752" spans="4:4">
      <c r="D821752"/>
    </row>
    <row r="821753" spans="4:4">
      <c r="D821753"/>
    </row>
    <row r="821754" spans="4:4">
      <c r="D821754"/>
    </row>
    <row r="821755" spans="4:4">
      <c r="D821755"/>
    </row>
    <row r="821756" spans="4:4">
      <c r="D821756"/>
    </row>
    <row r="821757" spans="4:4">
      <c r="D821757"/>
    </row>
    <row r="821758" spans="4:4">
      <c r="D821758"/>
    </row>
    <row r="821759" spans="4:4">
      <c r="D821759"/>
    </row>
    <row r="821760" spans="4:4">
      <c r="D821760"/>
    </row>
    <row r="821761" spans="4:4">
      <c r="D821761"/>
    </row>
    <row r="821762" spans="4:4">
      <c r="D821762"/>
    </row>
    <row r="821763" spans="4:4">
      <c r="D821763"/>
    </row>
    <row r="821764" spans="4:4">
      <c r="D821764"/>
    </row>
    <row r="821765" spans="4:4">
      <c r="D821765"/>
    </row>
    <row r="821766" spans="4:4">
      <c r="D821766"/>
    </row>
    <row r="821767" spans="4:4">
      <c r="D821767"/>
    </row>
    <row r="821768" spans="4:4">
      <c r="D821768"/>
    </row>
    <row r="821769" spans="4:4">
      <c r="D821769"/>
    </row>
    <row r="821770" spans="4:4">
      <c r="D821770"/>
    </row>
    <row r="821771" spans="4:4">
      <c r="D821771"/>
    </row>
    <row r="821772" spans="4:4">
      <c r="D821772"/>
    </row>
    <row r="821773" spans="4:4">
      <c r="D821773"/>
    </row>
    <row r="821774" spans="4:4">
      <c r="D821774"/>
    </row>
    <row r="821775" spans="4:4">
      <c r="D821775"/>
    </row>
    <row r="821776" spans="4:4">
      <c r="D821776"/>
    </row>
    <row r="821777" spans="4:4">
      <c r="D821777"/>
    </row>
    <row r="821778" spans="4:4">
      <c r="D821778"/>
    </row>
    <row r="821779" spans="4:4">
      <c r="D821779"/>
    </row>
    <row r="821780" spans="4:4">
      <c r="D821780"/>
    </row>
    <row r="821781" spans="4:4">
      <c r="D821781"/>
    </row>
    <row r="821782" spans="4:4">
      <c r="D821782"/>
    </row>
    <row r="821783" spans="4:4">
      <c r="D821783"/>
    </row>
    <row r="821784" spans="4:4">
      <c r="D821784"/>
    </row>
    <row r="821785" spans="4:4">
      <c r="D821785"/>
    </row>
    <row r="821786" spans="4:4">
      <c r="D821786"/>
    </row>
    <row r="821787" spans="4:4">
      <c r="D821787"/>
    </row>
    <row r="821788" spans="4:4">
      <c r="D821788"/>
    </row>
    <row r="821789" spans="4:4">
      <c r="D821789"/>
    </row>
    <row r="821790" spans="4:4">
      <c r="D821790"/>
    </row>
    <row r="821791" spans="4:4">
      <c r="D821791"/>
    </row>
    <row r="821792" spans="4:4">
      <c r="D821792"/>
    </row>
    <row r="821793" spans="4:4">
      <c r="D821793"/>
    </row>
    <row r="821794" spans="4:4">
      <c r="D821794"/>
    </row>
    <row r="821795" spans="4:4">
      <c r="D821795"/>
    </row>
    <row r="821796" spans="4:4">
      <c r="D821796"/>
    </row>
    <row r="821797" spans="4:4">
      <c r="D821797"/>
    </row>
    <row r="821798" spans="4:4">
      <c r="D821798"/>
    </row>
    <row r="821799" spans="4:4">
      <c r="D821799"/>
    </row>
    <row r="821800" spans="4:4">
      <c r="D821800"/>
    </row>
    <row r="821801" spans="4:4">
      <c r="D821801"/>
    </row>
    <row r="821802" spans="4:4">
      <c r="D821802"/>
    </row>
    <row r="821803" spans="4:4">
      <c r="D821803"/>
    </row>
    <row r="821804" spans="4:4">
      <c r="D821804"/>
    </row>
    <row r="821805" spans="4:4">
      <c r="D821805"/>
    </row>
    <row r="821806" spans="4:4">
      <c r="D821806"/>
    </row>
    <row r="821807" spans="4:4">
      <c r="D821807"/>
    </row>
    <row r="821808" spans="4:4">
      <c r="D821808"/>
    </row>
    <row r="821809" spans="4:4">
      <c r="D821809"/>
    </row>
    <row r="821810" spans="4:4">
      <c r="D821810"/>
    </row>
    <row r="821811" spans="4:4">
      <c r="D821811"/>
    </row>
    <row r="821812" spans="4:4">
      <c r="D821812"/>
    </row>
    <row r="821813" spans="4:4">
      <c r="D821813"/>
    </row>
    <row r="821814" spans="4:4">
      <c r="D821814"/>
    </row>
    <row r="821815" spans="4:4">
      <c r="D821815"/>
    </row>
    <row r="821816" spans="4:4">
      <c r="D821816"/>
    </row>
    <row r="821817" spans="4:4">
      <c r="D821817"/>
    </row>
    <row r="821818" spans="4:4">
      <c r="D821818"/>
    </row>
    <row r="821819" spans="4:4">
      <c r="D821819"/>
    </row>
    <row r="821820" spans="4:4">
      <c r="D821820"/>
    </row>
    <row r="821821" spans="4:4">
      <c r="D821821"/>
    </row>
    <row r="821822" spans="4:4">
      <c r="D821822"/>
    </row>
    <row r="821823" spans="4:4">
      <c r="D821823"/>
    </row>
    <row r="821824" spans="4:4">
      <c r="D821824"/>
    </row>
    <row r="821825" spans="4:4">
      <c r="D821825"/>
    </row>
    <row r="821826" spans="4:4">
      <c r="D821826"/>
    </row>
    <row r="821827" spans="4:4">
      <c r="D821827"/>
    </row>
    <row r="821828" spans="4:4">
      <c r="D821828"/>
    </row>
    <row r="821829" spans="4:4">
      <c r="D821829"/>
    </row>
    <row r="821830" spans="4:4">
      <c r="D821830"/>
    </row>
    <row r="821831" spans="4:4">
      <c r="D821831"/>
    </row>
    <row r="821832" spans="4:4">
      <c r="D821832"/>
    </row>
    <row r="821833" spans="4:4">
      <c r="D821833"/>
    </row>
    <row r="821834" spans="4:4">
      <c r="D821834"/>
    </row>
    <row r="821835" spans="4:4">
      <c r="D821835"/>
    </row>
    <row r="821836" spans="4:4">
      <c r="D821836"/>
    </row>
    <row r="821837" spans="4:4">
      <c r="D821837"/>
    </row>
    <row r="821838" spans="4:4">
      <c r="D821838"/>
    </row>
    <row r="821839" spans="4:4">
      <c r="D821839"/>
    </row>
    <row r="821840" spans="4:4">
      <c r="D821840"/>
    </row>
    <row r="821841" spans="4:4">
      <c r="D821841"/>
    </row>
    <row r="821842" spans="4:4">
      <c r="D821842"/>
    </row>
    <row r="821843" spans="4:4">
      <c r="D821843"/>
    </row>
    <row r="821844" spans="4:4">
      <c r="D821844"/>
    </row>
    <row r="821845" spans="4:4">
      <c r="D821845"/>
    </row>
    <row r="821846" spans="4:4">
      <c r="D821846"/>
    </row>
    <row r="821847" spans="4:4">
      <c r="D821847"/>
    </row>
    <row r="821848" spans="4:4">
      <c r="D821848"/>
    </row>
    <row r="821849" spans="4:4">
      <c r="D821849"/>
    </row>
    <row r="821850" spans="4:4">
      <c r="D821850"/>
    </row>
    <row r="821851" spans="4:4">
      <c r="D821851"/>
    </row>
    <row r="821852" spans="4:4">
      <c r="D821852"/>
    </row>
    <row r="821853" spans="4:4">
      <c r="D821853"/>
    </row>
    <row r="821854" spans="4:4">
      <c r="D821854"/>
    </row>
    <row r="821855" spans="4:4">
      <c r="D821855"/>
    </row>
    <row r="821856" spans="4:4">
      <c r="D821856"/>
    </row>
    <row r="821857" spans="4:4">
      <c r="D821857"/>
    </row>
    <row r="821858" spans="4:4">
      <c r="D821858"/>
    </row>
    <row r="821859" spans="4:4">
      <c r="D821859"/>
    </row>
    <row r="821860" spans="4:4">
      <c r="D821860"/>
    </row>
    <row r="821861" spans="4:4">
      <c r="D821861"/>
    </row>
    <row r="821862" spans="4:4">
      <c r="D821862"/>
    </row>
    <row r="821863" spans="4:4">
      <c r="D821863"/>
    </row>
    <row r="821864" spans="4:4">
      <c r="D821864"/>
    </row>
    <row r="821865" spans="4:4">
      <c r="D821865"/>
    </row>
    <row r="821866" spans="4:4">
      <c r="D821866"/>
    </row>
    <row r="821867" spans="4:4">
      <c r="D821867"/>
    </row>
    <row r="821868" spans="4:4">
      <c r="D821868"/>
    </row>
    <row r="821869" spans="4:4">
      <c r="D821869"/>
    </row>
    <row r="821870" spans="4:4">
      <c r="D821870"/>
    </row>
    <row r="821871" spans="4:4">
      <c r="D821871"/>
    </row>
    <row r="821872" spans="4:4">
      <c r="D821872"/>
    </row>
    <row r="821873" spans="4:4">
      <c r="D821873"/>
    </row>
    <row r="821874" spans="4:4">
      <c r="D821874"/>
    </row>
    <row r="821875" spans="4:4">
      <c r="D821875"/>
    </row>
    <row r="821876" spans="4:4">
      <c r="D821876"/>
    </row>
    <row r="821877" spans="4:4">
      <c r="D821877"/>
    </row>
    <row r="821878" spans="4:4">
      <c r="D821878"/>
    </row>
    <row r="821879" spans="4:4">
      <c r="D821879"/>
    </row>
    <row r="821880" spans="4:4">
      <c r="D821880"/>
    </row>
    <row r="821881" spans="4:4">
      <c r="D821881"/>
    </row>
    <row r="821882" spans="4:4">
      <c r="D821882"/>
    </row>
    <row r="821883" spans="4:4">
      <c r="D821883"/>
    </row>
    <row r="821884" spans="4:4">
      <c r="D821884"/>
    </row>
    <row r="821885" spans="4:4">
      <c r="D821885"/>
    </row>
    <row r="821886" spans="4:4">
      <c r="D821886"/>
    </row>
    <row r="821887" spans="4:4">
      <c r="D821887"/>
    </row>
    <row r="821888" spans="4:4">
      <c r="D821888"/>
    </row>
    <row r="821889" spans="4:4">
      <c r="D821889"/>
    </row>
    <row r="821890" spans="4:4">
      <c r="D821890"/>
    </row>
    <row r="821891" spans="4:4">
      <c r="D821891"/>
    </row>
    <row r="821892" spans="4:4">
      <c r="D821892"/>
    </row>
    <row r="821893" spans="4:4">
      <c r="D821893"/>
    </row>
    <row r="821894" spans="4:4">
      <c r="D821894"/>
    </row>
    <row r="821895" spans="4:4">
      <c r="D821895"/>
    </row>
    <row r="821896" spans="4:4">
      <c r="D821896"/>
    </row>
    <row r="821897" spans="4:4">
      <c r="D821897"/>
    </row>
    <row r="821898" spans="4:4">
      <c r="D821898"/>
    </row>
    <row r="821899" spans="4:4">
      <c r="D821899"/>
    </row>
    <row r="821900" spans="4:4">
      <c r="D821900"/>
    </row>
    <row r="821901" spans="4:4">
      <c r="D821901"/>
    </row>
    <row r="821902" spans="4:4">
      <c r="D821902"/>
    </row>
    <row r="821903" spans="4:4">
      <c r="D821903"/>
    </row>
    <row r="821904" spans="4:4">
      <c r="D821904"/>
    </row>
    <row r="821905" spans="4:4">
      <c r="D821905"/>
    </row>
    <row r="821906" spans="4:4">
      <c r="D821906"/>
    </row>
    <row r="821907" spans="4:4">
      <c r="D821907"/>
    </row>
    <row r="821908" spans="4:4">
      <c r="D821908"/>
    </row>
    <row r="821909" spans="4:4">
      <c r="D821909"/>
    </row>
    <row r="821910" spans="4:4">
      <c r="D821910"/>
    </row>
    <row r="821911" spans="4:4">
      <c r="D821911"/>
    </row>
    <row r="821912" spans="4:4">
      <c r="D821912"/>
    </row>
    <row r="821913" spans="4:4">
      <c r="D821913"/>
    </row>
    <row r="821914" spans="4:4">
      <c r="D821914"/>
    </row>
    <row r="821915" spans="4:4">
      <c r="D821915"/>
    </row>
    <row r="821916" spans="4:4">
      <c r="D821916"/>
    </row>
    <row r="821917" spans="4:4">
      <c r="D821917"/>
    </row>
    <row r="821918" spans="4:4">
      <c r="D821918"/>
    </row>
    <row r="821919" spans="4:4">
      <c r="D821919"/>
    </row>
    <row r="821920" spans="4:4">
      <c r="D821920"/>
    </row>
    <row r="821921" spans="4:4">
      <c r="D821921"/>
    </row>
    <row r="821922" spans="4:4">
      <c r="D821922"/>
    </row>
    <row r="821923" spans="4:4">
      <c r="D821923"/>
    </row>
    <row r="821924" spans="4:4">
      <c r="D821924"/>
    </row>
    <row r="821925" spans="4:4">
      <c r="D821925"/>
    </row>
    <row r="821926" spans="4:4">
      <c r="D821926"/>
    </row>
    <row r="821927" spans="4:4">
      <c r="D821927"/>
    </row>
    <row r="821928" spans="4:4">
      <c r="D821928"/>
    </row>
    <row r="821929" spans="4:4">
      <c r="D821929"/>
    </row>
    <row r="821930" spans="4:4">
      <c r="D821930"/>
    </row>
    <row r="821931" spans="4:4">
      <c r="D821931"/>
    </row>
    <row r="821932" spans="4:4">
      <c r="D821932"/>
    </row>
    <row r="821933" spans="4:4">
      <c r="D821933"/>
    </row>
    <row r="821934" spans="4:4">
      <c r="D821934"/>
    </row>
    <row r="821935" spans="4:4">
      <c r="D821935"/>
    </row>
    <row r="821936" spans="4:4">
      <c r="D821936"/>
    </row>
    <row r="821937" spans="4:4">
      <c r="D821937"/>
    </row>
    <row r="821938" spans="4:4">
      <c r="D821938"/>
    </row>
    <row r="821939" spans="4:4">
      <c r="D821939"/>
    </row>
    <row r="821940" spans="4:4">
      <c r="D821940"/>
    </row>
    <row r="821941" spans="4:4">
      <c r="D821941"/>
    </row>
    <row r="821942" spans="4:4">
      <c r="D821942"/>
    </row>
    <row r="821943" spans="4:4">
      <c r="D821943"/>
    </row>
    <row r="821944" spans="4:4">
      <c r="D821944"/>
    </row>
    <row r="821945" spans="4:4">
      <c r="D821945"/>
    </row>
    <row r="821946" spans="4:4">
      <c r="D821946"/>
    </row>
    <row r="821947" spans="4:4">
      <c r="D821947"/>
    </row>
    <row r="821948" spans="4:4">
      <c r="D821948"/>
    </row>
    <row r="821949" spans="4:4">
      <c r="D821949"/>
    </row>
    <row r="821950" spans="4:4">
      <c r="D821950"/>
    </row>
    <row r="821951" spans="4:4">
      <c r="D821951"/>
    </row>
    <row r="821952" spans="4:4">
      <c r="D821952"/>
    </row>
    <row r="821953" spans="4:4">
      <c r="D821953"/>
    </row>
    <row r="821954" spans="4:4">
      <c r="D821954"/>
    </row>
    <row r="821955" spans="4:4">
      <c r="D821955"/>
    </row>
    <row r="821956" spans="4:4">
      <c r="D821956"/>
    </row>
    <row r="821957" spans="4:4">
      <c r="D821957"/>
    </row>
    <row r="821958" spans="4:4">
      <c r="D821958"/>
    </row>
    <row r="821959" spans="4:4">
      <c r="D821959"/>
    </row>
    <row r="821960" spans="4:4">
      <c r="D821960"/>
    </row>
    <row r="821961" spans="4:4">
      <c r="D821961"/>
    </row>
    <row r="821962" spans="4:4">
      <c r="D821962"/>
    </row>
    <row r="821963" spans="4:4">
      <c r="D821963"/>
    </row>
    <row r="821964" spans="4:4">
      <c r="D821964"/>
    </row>
    <row r="821965" spans="4:4">
      <c r="D821965"/>
    </row>
    <row r="821966" spans="4:4">
      <c r="D821966"/>
    </row>
    <row r="821967" spans="4:4">
      <c r="D821967"/>
    </row>
    <row r="821968" spans="4:4">
      <c r="D821968"/>
    </row>
    <row r="821969" spans="4:4">
      <c r="D821969"/>
    </row>
    <row r="821970" spans="4:4">
      <c r="D821970"/>
    </row>
    <row r="821971" spans="4:4">
      <c r="D821971"/>
    </row>
    <row r="821972" spans="4:4">
      <c r="D821972"/>
    </row>
    <row r="821973" spans="4:4">
      <c r="D821973"/>
    </row>
    <row r="821974" spans="4:4">
      <c r="D821974"/>
    </row>
    <row r="821975" spans="4:4">
      <c r="D821975"/>
    </row>
    <row r="821976" spans="4:4">
      <c r="D821976"/>
    </row>
    <row r="821977" spans="4:4">
      <c r="D821977"/>
    </row>
    <row r="821978" spans="4:4">
      <c r="D821978"/>
    </row>
    <row r="821979" spans="4:4">
      <c r="D821979"/>
    </row>
    <row r="821980" spans="4:4">
      <c r="D821980"/>
    </row>
    <row r="821981" spans="4:4">
      <c r="D821981"/>
    </row>
    <row r="821982" spans="4:4">
      <c r="D821982"/>
    </row>
    <row r="821983" spans="4:4">
      <c r="D821983"/>
    </row>
    <row r="821984" spans="4:4">
      <c r="D821984"/>
    </row>
    <row r="821985" spans="4:4">
      <c r="D821985"/>
    </row>
    <row r="821986" spans="4:4">
      <c r="D821986"/>
    </row>
    <row r="821987" spans="4:4">
      <c r="D821987"/>
    </row>
    <row r="821988" spans="4:4">
      <c r="D821988"/>
    </row>
    <row r="821989" spans="4:4">
      <c r="D821989"/>
    </row>
    <row r="821990" spans="4:4">
      <c r="D821990"/>
    </row>
    <row r="821991" spans="4:4">
      <c r="D821991"/>
    </row>
    <row r="821992" spans="4:4">
      <c r="D821992"/>
    </row>
    <row r="821993" spans="4:4">
      <c r="D821993"/>
    </row>
    <row r="821994" spans="4:4">
      <c r="D821994"/>
    </row>
    <row r="821995" spans="4:4">
      <c r="D821995"/>
    </row>
    <row r="821996" spans="4:4">
      <c r="D821996"/>
    </row>
    <row r="821997" spans="4:4">
      <c r="D821997"/>
    </row>
    <row r="821998" spans="4:4">
      <c r="D821998"/>
    </row>
    <row r="821999" spans="4:4">
      <c r="D821999"/>
    </row>
    <row r="822000" spans="4:4">
      <c r="D822000"/>
    </row>
    <row r="822001" spans="4:4">
      <c r="D822001"/>
    </row>
    <row r="822002" spans="4:4">
      <c r="D822002"/>
    </row>
    <row r="822003" spans="4:4">
      <c r="D822003"/>
    </row>
    <row r="822004" spans="4:4">
      <c r="D822004"/>
    </row>
    <row r="822005" spans="4:4">
      <c r="D822005"/>
    </row>
    <row r="822006" spans="4:4">
      <c r="D822006"/>
    </row>
    <row r="822007" spans="4:4">
      <c r="D822007"/>
    </row>
    <row r="822008" spans="4:4">
      <c r="D822008"/>
    </row>
    <row r="822009" spans="4:4">
      <c r="D822009"/>
    </row>
    <row r="822010" spans="4:4">
      <c r="D822010"/>
    </row>
    <row r="822011" spans="4:4">
      <c r="D822011"/>
    </row>
    <row r="822012" spans="4:4">
      <c r="D822012"/>
    </row>
    <row r="822013" spans="4:4">
      <c r="D822013"/>
    </row>
    <row r="822014" spans="4:4">
      <c r="D822014"/>
    </row>
    <row r="822015" spans="4:4">
      <c r="D822015"/>
    </row>
    <row r="822016" spans="4:4">
      <c r="D822016"/>
    </row>
    <row r="822017" spans="4:4">
      <c r="D822017"/>
    </row>
    <row r="822018" spans="4:4">
      <c r="D822018"/>
    </row>
    <row r="822019" spans="4:4">
      <c r="D822019"/>
    </row>
    <row r="822020" spans="4:4">
      <c r="D822020"/>
    </row>
    <row r="822021" spans="4:4">
      <c r="D822021"/>
    </row>
    <row r="822022" spans="4:4">
      <c r="D822022"/>
    </row>
    <row r="822023" spans="4:4">
      <c r="D822023"/>
    </row>
    <row r="822024" spans="4:4">
      <c r="D822024"/>
    </row>
    <row r="822025" spans="4:4">
      <c r="D822025"/>
    </row>
    <row r="822026" spans="4:4">
      <c r="D822026"/>
    </row>
    <row r="822027" spans="4:4">
      <c r="D822027"/>
    </row>
    <row r="822028" spans="4:4">
      <c r="D822028"/>
    </row>
    <row r="822029" spans="4:4">
      <c r="D822029"/>
    </row>
    <row r="822030" spans="4:4">
      <c r="D822030"/>
    </row>
    <row r="822031" spans="4:4">
      <c r="D822031"/>
    </row>
    <row r="822032" spans="4:4">
      <c r="D822032"/>
    </row>
    <row r="822033" spans="4:4">
      <c r="D822033"/>
    </row>
    <row r="822034" spans="4:4">
      <c r="D822034"/>
    </row>
    <row r="822035" spans="4:4">
      <c r="D822035"/>
    </row>
    <row r="822036" spans="4:4">
      <c r="D822036"/>
    </row>
    <row r="822037" spans="4:4">
      <c r="D822037"/>
    </row>
    <row r="822038" spans="4:4">
      <c r="D822038"/>
    </row>
    <row r="822039" spans="4:4">
      <c r="D822039"/>
    </row>
    <row r="822040" spans="4:4">
      <c r="D822040"/>
    </row>
    <row r="822041" spans="4:4">
      <c r="D822041"/>
    </row>
    <row r="822042" spans="4:4">
      <c r="D822042"/>
    </row>
    <row r="822043" spans="4:4">
      <c r="D822043"/>
    </row>
    <row r="822044" spans="4:4">
      <c r="D822044"/>
    </row>
    <row r="822045" spans="4:4">
      <c r="D822045"/>
    </row>
    <row r="822046" spans="4:4">
      <c r="D822046"/>
    </row>
    <row r="822047" spans="4:4">
      <c r="D822047"/>
    </row>
    <row r="822048" spans="4:4">
      <c r="D822048"/>
    </row>
    <row r="822049" spans="4:4">
      <c r="D822049"/>
    </row>
    <row r="822050" spans="4:4">
      <c r="D822050"/>
    </row>
    <row r="822051" spans="4:4">
      <c r="D822051"/>
    </row>
    <row r="822052" spans="4:4">
      <c r="D822052"/>
    </row>
    <row r="822053" spans="4:4">
      <c r="D822053"/>
    </row>
    <row r="822054" spans="4:4">
      <c r="D822054"/>
    </row>
    <row r="822055" spans="4:4">
      <c r="D822055"/>
    </row>
    <row r="822056" spans="4:4">
      <c r="D822056"/>
    </row>
    <row r="822057" spans="4:4">
      <c r="D822057"/>
    </row>
    <row r="822058" spans="4:4">
      <c r="D822058"/>
    </row>
    <row r="822059" spans="4:4">
      <c r="D822059"/>
    </row>
    <row r="822060" spans="4:4">
      <c r="D822060"/>
    </row>
    <row r="822061" spans="4:4">
      <c r="D822061"/>
    </row>
    <row r="822062" spans="4:4">
      <c r="D822062"/>
    </row>
    <row r="822063" spans="4:4">
      <c r="D822063"/>
    </row>
    <row r="822064" spans="4:4">
      <c r="D822064"/>
    </row>
    <row r="822065" spans="4:4">
      <c r="D822065"/>
    </row>
    <row r="822066" spans="4:4">
      <c r="D822066"/>
    </row>
    <row r="822067" spans="4:4">
      <c r="D822067"/>
    </row>
    <row r="822068" spans="4:4">
      <c r="D822068"/>
    </row>
    <row r="822069" spans="4:4">
      <c r="D822069"/>
    </row>
    <row r="822070" spans="4:4">
      <c r="D822070"/>
    </row>
    <row r="822071" spans="4:4">
      <c r="D822071"/>
    </row>
    <row r="822072" spans="4:4">
      <c r="D822072"/>
    </row>
    <row r="822073" spans="4:4">
      <c r="D822073"/>
    </row>
    <row r="822074" spans="4:4">
      <c r="D822074"/>
    </row>
    <row r="822075" spans="4:4">
      <c r="D822075"/>
    </row>
    <row r="822076" spans="4:4">
      <c r="D822076"/>
    </row>
    <row r="822077" spans="4:4">
      <c r="D822077"/>
    </row>
    <row r="822078" spans="4:4">
      <c r="D822078"/>
    </row>
    <row r="822079" spans="4:4">
      <c r="D822079"/>
    </row>
    <row r="822080" spans="4:4">
      <c r="D822080"/>
    </row>
    <row r="822081" spans="4:4">
      <c r="D822081"/>
    </row>
    <row r="822082" spans="4:4">
      <c r="D822082"/>
    </row>
    <row r="822083" spans="4:4">
      <c r="D822083"/>
    </row>
    <row r="822084" spans="4:4">
      <c r="D822084"/>
    </row>
    <row r="822085" spans="4:4">
      <c r="D822085"/>
    </row>
    <row r="822086" spans="4:4">
      <c r="D822086"/>
    </row>
    <row r="822087" spans="4:4">
      <c r="D822087"/>
    </row>
    <row r="822088" spans="4:4">
      <c r="D822088"/>
    </row>
    <row r="822089" spans="4:4">
      <c r="D822089"/>
    </row>
    <row r="822090" spans="4:4">
      <c r="D822090"/>
    </row>
    <row r="822091" spans="4:4">
      <c r="D822091"/>
    </row>
    <row r="822092" spans="4:4">
      <c r="D822092"/>
    </row>
    <row r="822093" spans="4:4">
      <c r="D822093"/>
    </row>
    <row r="822094" spans="4:4">
      <c r="D822094"/>
    </row>
    <row r="822095" spans="4:4">
      <c r="D822095"/>
    </row>
    <row r="822096" spans="4:4">
      <c r="D822096"/>
    </row>
    <row r="822097" spans="4:4">
      <c r="D822097"/>
    </row>
    <row r="822098" spans="4:4">
      <c r="D822098"/>
    </row>
    <row r="822099" spans="4:4">
      <c r="D822099"/>
    </row>
    <row r="822100" spans="4:4">
      <c r="D822100"/>
    </row>
    <row r="822101" spans="4:4">
      <c r="D822101"/>
    </row>
    <row r="822102" spans="4:4">
      <c r="D822102"/>
    </row>
    <row r="822103" spans="4:4">
      <c r="D822103"/>
    </row>
    <row r="822104" spans="4:4">
      <c r="D822104"/>
    </row>
    <row r="822105" spans="4:4">
      <c r="D822105"/>
    </row>
    <row r="822106" spans="4:4">
      <c r="D822106"/>
    </row>
    <row r="822107" spans="4:4">
      <c r="D822107"/>
    </row>
    <row r="822108" spans="4:4">
      <c r="D822108"/>
    </row>
    <row r="822109" spans="4:4">
      <c r="D822109"/>
    </row>
    <row r="822110" spans="4:4">
      <c r="D822110"/>
    </row>
    <row r="822111" spans="4:4">
      <c r="D822111"/>
    </row>
    <row r="822112" spans="4:4">
      <c r="D822112"/>
    </row>
    <row r="822113" spans="4:4">
      <c r="D822113"/>
    </row>
    <row r="822114" spans="4:4">
      <c r="D822114"/>
    </row>
    <row r="822115" spans="4:4">
      <c r="D822115"/>
    </row>
    <row r="822116" spans="4:4">
      <c r="D822116"/>
    </row>
    <row r="822117" spans="4:4">
      <c r="D822117"/>
    </row>
    <row r="822118" spans="4:4">
      <c r="D822118"/>
    </row>
    <row r="822119" spans="4:4">
      <c r="D822119"/>
    </row>
    <row r="822120" spans="4:4">
      <c r="D822120"/>
    </row>
    <row r="822121" spans="4:4">
      <c r="D822121"/>
    </row>
    <row r="822122" spans="4:4">
      <c r="D822122"/>
    </row>
    <row r="822123" spans="4:4">
      <c r="D822123"/>
    </row>
    <row r="822124" spans="4:4">
      <c r="D822124"/>
    </row>
    <row r="822125" spans="4:4">
      <c r="D822125"/>
    </row>
    <row r="822126" spans="4:4">
      <c r="D822126"/>
    </row>
    <row r="822127" spans="4:4">
      <c r="D822127"/>
    </row>
    <row r="822128" spans="4:4">
      <c r="D822128"/>
    </row>
    <row r="822129" spans="4:4">
      <c r="D822129"/>
    </row>
    <row r="822130" spans="4:4">
      <c r="D822130"/>
    </row>
    <row r="822131" spans="4:4">
      <c r="D822131"/>
    </row>
    <row r="822132" spans="4:4">
      <c r="D822132"/>
    </row>
    <row r="822133" spans="4:4">
      <c r="D822133"/>
    </row>
    <row r="822134" spans="4:4">
      <c r="D822134"/>
    </row>
    <row r="822135" spans="4:4">
      <c r="D822135"/>
    </row>
    <row r="822136" spans="4:4">
      <c r="D822136"/>
    </row>
    <row r="822137" spans="4:4">
      <c r="D822137"/>
    </row>
    <row r="822138" spans="4:4">
      <c r="D822138"/>
    </row>
    <row r="822139" spans="4:4">
      <c r="D822139"/>
    </row>
    <row r="822140" spans="4:4">
      <c r="D822140"/>
    </row>
    <row r="822141" spans="4:4">
      <c r="D822141"/>
    </row>
    <row r="822142" spans="4:4">
      <c r="D822142"/>
    </row>
    <row r="822143" spans="4:4">
      <c r="D822143"/>
    </row>
    <row r="822144" spans="4:4">
      <c r="D822144"/>
    </row>
    <row r="822145" spans="4:4">
      <c r="D822145"/>
    </row>
    <row r="822146" spans="4:4">
      <c r="D822146"/>
    </row>
    <row r="822147" spans="4:4">
      <c r="D822147"/>
    </row>
    <row r="822148" spans="4:4">
      <c r="D822148"/>
    </row>
    <row r="822149" spans="4:4">
      <c r="D822149"/>
    </row>
    <row r="822150" spans="4:4">
      <c r="D822150"/>
    </row>
    <row r="822151" spans="4:4">
      <c r="D822151"/>
    </row>
    <row r="822152" spans="4:4">
      <c r="D822152"/>
    </row>
    <row r="822153" spans="4:4">
      <c r="D822153"/>
    </row>
    <row r="822154" spans="4:4">
      <c r="D822154"/>
    </row>
    <row r="822155" spans="4:4">
      <c r="D822155"/>
    </row>
    <row r="822156" spans="4:4">
      <c r="D822156"/>
    </row>
    <row r="822157" spans="4:4">
      <c r="D822157"/>
    </row>
    <row r="822158" spans="4:4">
      <c r="D822158"/>
    </row>
    <row r="822159" spans="4:4">
      <c r="D822159"/>
    </row>
    <row r="822160" spans="4:4">
      <c r="D822160"/>
    </row>
    <row r="822161" spans="4:4">
      <c r="D822161"/>
    </row>
    <row r="822162" spans="4:4">
      <c r="D822162"/>
    </row>
    <row r="822163" spans="4:4">
      <c r="D822163"/>
    </row>
    <row r="822164" spans="4:4">
      <c r="D822164"/>
    </row>
    <row r="822165" spans="4:4">
      <c r="D822165"/>
    </row>
    <row r="822166" spans="4:4">
      <c r="D822166"/>
    </row>
    <row r="822167" spans="4:4">
      <c r="D822167"/>
    </row>
    <row r="822168" spans="4:4">
      <c r="D822168"/>
    </row>
    <row r="822169" spans="4:4">
      <c r="D822169"/>
    </row>
    <row r="822170" spans="4:4">
      <c r="D822170"/>
    </row>
    <row r="822171" spans="4:4">
      <c r="D822171"/>
    </row>
    <row r="822172" spans="4:4">
      <c r="D822172"/>
    </row>
    <row r="822173" spans="4:4">
      <c r="D822173"/>
    </row>
    <row r="822174" spans="4:4">
      <c r="D822174"/>
    </row>
    <row r="822175" spans="4:4">
      <c r="D822175"/>
    </row>
    <row r="822176" spans="4:4">
      <c r="D822176"/>
    </row>
    <row r="822177" spans="4:4">
      <c r="D822177"/>
    </row>
    <row r="822178" spans="4:4">
      <c r="D822178"/>
    </row>
    <row r="822179" spans="4:4">
      <c r="D822179"/>
    </row>
    <row r="822180" spans="4:4">
      <c r="D822180"/>
    </row>
    <row r="822181" spans="4:4">
      <c r="D822181"/>
    </row>
    <row r="822182" spans="4:4">
      <c r="D822182"/>
    </row>
    <row r="822183" spans="4:4">
      <c r="D822183"/>
    </row>
    <row r="822184" spans="4:4">
      <c r="D822184"/>
    </row>
    <row r="822185" spans="4:4">
      <c r="D822185"/>
    </row>
    <row r="822186" spans="4:4">
      <c r="D822186"/>
    </row>
    <row r="822187" spans="4:4">
      <c r="D822187"/>
    </row>
    <row r="822188" spans="4:4">
      <c r="D822188"/>
    </row>
    <row r="822189" spans="4:4">
      <c r="D822189"/>
    </row>
    <row r="822190" spans="4:4">
      <c r="D822190"/>
    </row>
    <row r="822191" spans="4:4">
      <c r="D822191"/>
    </row>
    <row r="822192" spans="4:4">
      <c r="D822192"/>
    </row>
    <row r="822193" spans="4:4">
      <c r="D822193"/>
    </row>
    <row r="822194" spans="4:4">
      <c r="D822194"/>
    </row>
    <row r="822195" spans="4:4">
      <c r="D822195"/>
    </row>
    <row r="822196" spans="4:4">
      <c r="D822196"/>
    </row>
    <row r="822197" spans="4:4">
      <c r="D822197"/>
    </row>
    <row r="822198" spans="4:4">
      <c r="D822198"/>
    </row>
    <row r="822199" spans="4:4">
      <c r="D822199"/>
    </row>
    <row r="822200" spans="4:4">
      <c r="D822200"/>
    </row>
    <row r="822201" spans="4:4">
      <c r="D822201"/>
    </row>
    <row r="822202" spans="4:4">
      <c r="D822202"/>
    </row>
    <row r="822203" spans="4:4">
      <c r="D822203"/>
    </row>
    <row r="822204" spans="4:4">
      <c r="D822204"/>
    </row>
    <row r="822205" spans="4:4">
      <c r="D822205"/>
    </row>
    <row r="822206" spans="4:4">
      <c r="D822206"/>
    </row>
    <row r="822207" spans="4:4">
      <c r="D822207"/>
    </row>
    <row r="822208" spans="4:4">
      <c r="D822208"/>
    </row>
    <row r="822209" spans="4:4">
      <c r="D822209"/>
    </row>
    <row r="822210" spans="4:4">
      <c r="D822210"/>
    </row>
    <row r="822211" spans="4:4">
      <c r="D822211"/>
    </row>
    <row r="822212" spans="4:4">
      <c r="D822212"/>
    </row>
    <row r="822213" spans="4:4">
      <c r="D822213"/>
    </row>
    <row r="822214" spans="4:4">
      <c r="D822214"/>
    </row>
    <row r="822215" spans="4:4">
      <c r="D822215"/>
    </row>
    <row r="822216" spans="4:4">
      <c r="D822216"/>
    </row>
    <row r="822217" spans="4:4">
      <c r="D822217"/>
    </row>
    <row r="822218" spans="4:4">
      <c r="D822218"/>
    </row>
    <row r="822219" spans="4:4">
      <c r="D822219"/>
    </row>
    <row r="822220" spans="4:4">
      <c r="D822220"/>
    </row>
    <row r="822221" spans="4:4">
      <c r="D822221"/>
    </row>
    <row r="822222" spans="4:4">
      <c r="D822222"/>
    </row>
    <row r="822223" spans="4:4">
      <c r="D822223"/>
    </row>
    <row r="822224" spans="4:4">
      <c r="D822224"/>
    </row>
    <row r="822225" spans="4:4">
      <c r="D822225"/>
    </row>
    <row r="822226" spans="4:4">
      <c r="D822226"/>
    </row>
    <row r="822227" spans="4:4">
      <c r="D822227"/>
    </row>
    <row r="822228" spans="4:4">
      <c r="D822228"/>
    </row>
    <row r="822229" spans="4:4">
      <c r="D822229"/>
    </row>
    <row r="822230" spans="4:4">
      <c r="D822230"/>
    </row>
    <row r="822231" spans="4:4">
      <c r="D822231"/>
    </row>
    <row r="822232" spans="4:4">
      <c r="D822232"/>
    </row>
    <row r="822233" spans="4:4">
      <c r="D822233"/>
    </row>
    <row r="822234" spans="4:4">
      <c r="D822234"/>
    </row>
    <row r="822235" spans="4:4">
      <c r="D822235"/>
    </row>
    <row r="822236" spans="4:4">
      <c r="D822236"/>
    </row>
    <row r="822237" spans="4:4">
      <c r="D822237"/>
    </row>
    <row r="822238" spans="4:4">
      <c r="D822238"/>
    </row>
    <row r="822239" spans="4:4">
      <c r="D822239"/>
    </row>
    <row r="822240" spans="4:4">
      <c r="D822240"/>
    </row>
    <row r="822241" spans="4:4">
      <c r="D822241"/>
    </row>
    <row r="822242" spans="4:4">
      <c r="D822242"/>
    </row>
    <row r="822243" spans="4:4">
      <c r="D822243"/>
    </row>
    <row r="822244" spans="4:4">
      <c r="D822244"/>
    </row>
    <row r="822245" spans="4:4">
      <c r="D822245"/>
    </row>
    <row r="822246" spans="4:4">
      <c r="D822246"/>
    </row>
    <row r="822247" spans="4:4">
      <c r="D822247"/>
    </row>
    <row r="822248" spans="4:4">
      <c r="D822248"/>
    </row>
    <row r="822249" spans="4:4">
      <c r="D822249"/>
    </row>
    <row r="822250" spans="4:4">
      <c r="D822250"/>
    </row>
    <row r="822251" spans="4:4">
      <c r="D822251"/>
    </row>
    <row r="822252" spans="4:4">
      <c r="D822252"/>
    </row>
    <row r="822253" spans="4:4">
      <c r="D822253"/>
    </row>
    <row r="822254" spans="4:4">
      <c r="D822254"/>
    </row>
    <row r="822255" spans="4:4">
      <c r="D822255"/>
    </row>
    <row r="822256" spans="4:4">
      <c r="D822256"/>
    </row>
    <row r="822257" spans="4:4">
      <c r="D822257"/>
    </row>
    <row r="822258" spans="4:4">
      <c r="D822258"/>
    </row>
    <row r="822259" spans="4:4">
      <c r="D822259"/>
    </row>
    <row r="822260" spans="4:4">
      <c r="D822260"/>
    </row>
    <row r="822261" spans="4:4">
      <c r="D822261"/>
    </row>
    <row r="822262" spans="4:4">
      <c r="D822262"/>
    </row>
    <row r="822263" spans="4:4">
      <c r="D822263"/>
    </row>
    <row r="822264" spans="4:4">
      <c r="D822264"/>
    </row>
    <row r="822265" spans="4:4">
      <c r="D822265"/>
    </row>
    <row r="822266" spans="4:4">
      <c r="D822266"/>
    </row>
    <row r="822267" spans="4:4">
      <c r="D822267"/>
    </row>
    <row r="822268" spans="4:4">
      <c r="D822268"/>
    </row>
    <row r="822269" spans="4:4">
      <c r="D822269"/>
    </row>
    <row r="822270" spans="4:4">
      <c r="D822270"/>
    </row>
    <row r="822271" spans="4:4">
      <c r="D822271"/>
    </row>
    <row r="822272" spans="4:4">
      <c r="D822272"/>
    </row>
    <row r="822273" spans="4:4">
      <c r="D822273"/>
    </row>
    <row r="822274" spans="4:4">
      <c r="D822274"/>
    </row>
    <row r="822275" spans="4:4">
      <c r="D822275"/>
    </row>
    <row r="822276" spans="4:4">
      <c r="D822276"/>
    </row>
    <row r="822277" spans="4:4">
      <c r="D822277"/>
    </row>
    <row r="822278" spans="4:4">
      <c r="D822278"/>
    </row>
    <row r="822279" spans="4:4">
      <c r="D822279"/>
    </row>
    <row r="822280" spans="4:4">
      <c r="D822280"/>
    </row>
    <row r="822281" spans="4:4">
      <c r="D822281"/>
    </row>
    <row r="822282" spans="4:4">
      <c r="D822282"/>
    </row>
    <row r="822283" spans="4:4">
      <c r="D822283"/>
    </row>
    <row r="822284" spans="4:4">
      <c r="D822284"/>
    </row>
    <row r="822285" spans="4:4">
      <c r="D822285"/>
    </row>
    <row r="822286" spans="4:4">
      <c r="D822286"/>
    </row>
    <row r="822287" spans="4:4">
      <c r="D822287"/>
    </row>
    <row r="822288" spans="4:4">
      <c r="D822288"/>
    </row>
    <row r="822289" spans="4:4">
      <c r="D822289"/>
    </row>
    <row r="822290" spans="4:4">
      <c r="D822290"/>
    </row>
    <row r="822291" spans="4:4">
      <c r="D822291"/>
    </row>
    <row r="822292" spans="4:4">
      <c r="D822292"/>
    </row>
    <row r="822293" spans="4:4">
      <c r="D822293"/>
    </row>
    <row r="822294" spans="4:4">
      <c r="D822294"/>
    </row>
    <row r="822295" spans="4:4">
      <c r="D822295"/>
    </row>
    <row r="822296" spans="4:4">
      <c r="D822296"/>
    </row>
    <row r="822297" spans="4:4">
      <c r="D822297"/>
    </row>
    <row r="822298" spans="4:4">
      <c r="D822298"/>
    </row>
    <row r="822299" spans="4:4">
      <c r="D822299"/>
    </row>
    <row r="822300" spans="4:4">
      <c r="D822300"/>
    </row>
    <row r="822301" spans="4:4">
      <c r="D822301"/>
    </row>
    <row r="822302" spans="4:4">
      <c r="D822302"/>
    </row>
    <row r="822303" spans="4:4">
      <c r="D822303"/>
    </row>
    <row r="822304" spans="4:4">
      <c r="D822304"/>
    </row>
    <row r="822305" spans="4:4">
      <c r="D822305"/>
    </row>
    <row r="822306" spans="4:4">
      <c r="D822306"/>
    </row>
    <row r="822307" spans="4:4">
      <c r="D822307"/>
    </row>
    <row r="822308" spans="4:4">
      <c r="D822308"/>
    </row>
    <row r="822309" spans="4:4">
      <c r="D822309"/>
    </row>
    <row r="822310" spans="4:4">
      <c r="D822310"/>
    </row>
    <row r="822311" spans="4:4">
      <c r="D822311"/>
    </row>
    <row r="822312" spans="4:4">
      <c r="D822312"/>
    </row>
    <row r="822313" spans="4:4">
      <c r="D822313"/>
    </row>
    <row r="822314" spans="4:4">
      <c r="D822314"/>
    </row>
    <row r="822315" spans="4:4">
      <c r="D822315"/>
    </row>
    <row r="822316" spans="4:4">
      <c r="D822316"/>
    </row>
    <row r="822317" spans="4:4">
      <c r="D822317"/>
    </row>
    <row r="822318" spans="4:4">
      <c r="D822318"/>
    </row>
    <row r="822319" spans="4:4">
      <c r="D822319"/>
    </row>
    <row r="822320" spans="4:4">
      <c r="D822320"/>
    </row>
    <row r="822321" spans="4:4">
      <c r="D822321"/>
    </row>
    <row r="822322" spans="4:4">
      <c r="D822322"/>
    </row>
    <row r="822323" spans="4:4">
      <c r="D822323"/>
    </row>
    <row r="822324" spans="4:4">
      <c r="D822324"/>
    </row>
    <row r="822325" spans="4:4">
      <c r="D822325"/>
    </row>
    <row r="822326" spans="4:4">
      <c r="D822326"/>
    </row>
    <row r="822327" spans="4:4">
      <c r="D822327"/>
    </row>
    <row r="822328" spans="4:4">
      <c r="D822328"/>
    </row>
    <row r="822329" spans="4:4">
      <c r="D822329"/>
    </row>
    <row r="822330" spans="4:4">
      <c r="D822330"/>
    </row>
    <row r="822331" spans="4:4">
      <c r="D822331"/>
    </row>
    <row r="822332" spans="4:4">
      <c r="D822332"/>
    </row>
    <row r="822333" spans="4:4">
      <c r="D822333"/>
    </row>
    <row r="822334" spans="4:4">
      <c r="D822334"/>
    </row>
    <row r="822335" spans="4:4">
      <c r="D822335"/>
    </row>
    <row r="822336" spans="4:4">
      <c r="D822336"/>
    </row>
    <row r="822337" spans="4:4">
      <c r="D822337"/>
    </row>
    <row r="822338" spans="4:4">
      <c r="D822338"/>
    </row>
    <row r="822339" spans="4:4">
      <c r="D822339"/>
    </row>
    <row r="822340" spans="4:4">
      <c r="D822340"/>
    </row>
    <row r="822341" spans="4:4">
      <c r="D822341"/>
    </row>
    <row r="822342" spans="4:4">
      <c r="D822342"/>
    </row>
    <row r="822343" spans="4:4">
      <c r="D822343"/>
    </row>
    <row r="822344" spans="4:4">
      <c r="D822344"/>
    </row>
    <row r="822345" spans="4:4">
      <c r="D822345"/>
    </row>
    <row r="822346" spans="4:4">
      <c r="D822346"/>
    </row>
    <row r="822347" spans="4:4">
      <c r="D822347"/>
    </row>
    <row r="822348" spans="4:4">
      <c r="D822348"/>
    </row>
    <row r="822349" spans="4:4">
      <c r="D822349"/>
    </row>
    <row r="822350" spans="4:4">
      <c r="D822350"/>
    </row>
    <row r="822351" spans="4:4">
      <c r="D822351"/>
    </row>
    <row r="822352" spans="4:4">
      <c r="D822352"/>
    </row>
    <row r="822353" spans="4:4">
      <c r="D822353"/>
    </row>
    <row r="822354" spans="4:4">
      <c r="D822354"/>
    </row>
    <row r="822355" spans="4:4">
      <c r="D822355"/>
    </row>
    <row r="822356" spans="4:4">
      <c r="D822356"/>
    </row>
    <row r="822357" spans="4:4">
      <c r="D822357"/>
    </row>
    <row r="822358" spans="4:4">
      <c r="D822358"/>
    </row>
    <row r="822359" spans="4:4">
      <c r="D822359"/>
    </row>
    <row r="822360" spans="4:4">
      <c r="D822360"/>
    </row>
    <row r="822361" spans="4:4">
      <c r="D822361"/>
    </row>
    <row r="822362" spans="4:4">
      <c r="D822362"/>
    </row>
    <row r="822363" spans="4:4">
      <c r="D822363"/>
    </row>
    <row r="822364" spans="4:4">
      <c r="D822364"/>
    </row>
    <row r="822365" spans="4:4">
      <c r="D822365"/>
    </row>
    <row r="822366" spans="4:4">
      <c r="D822366"/>
    </row>
    <row r="822367" spans="4:4">
      <c r="D822367"/>
    </row>
    <row r="822368" spans="4:4">
      <c r="D822368"/>
    </row>
    <row r="822369" spans="4:4">
      <c r="D822369"/>
    </row>
    <row r="822370" spans="4:4">
      <c r="D822370"/>
    </row>
    <row r="822371" spans="4:4">
      <c r="D822371"/>
    </row>
    <row r="822372" spans="4:4">
      <c r="D822372"/>
    </row>
    <row r="822373" spans="4:4">
      <c r="D822373"/>
    </row>
    <row r="822374" spans="4:4">
      <c r="D822374"/>
    </row>
    <row r="822375" spans="4:4">
      <c r="D822375"/>
    </row>
    <row r="822376" spans="4:4">
      <c r="D822376"/>
    </row>
    <row r="822377" spans="4:4">
      <c r="D822377"/>
    </row>
    <row r="822378" spans="4:4">
      <c r="D822378"/>
    </row>
    <row r="822379" spans="4:4">
      <c r="D822379"/>
    </row>
    <row r="822380" spans="4:4">
      <c r="D822380"/>
    </row>
    <row r="822381" spans="4:4">
      <c r="D822381"/>
    </row>
    <row r="822382" spans="4:4">
      <c r="D822382"/>
    </row>
    <row r="822383" spans="4:4">
      <c r="D822383"/>
    </row>
    <row r="822384" spans="4:4">
      <c r="D822384"/>
    </row>
    <row r="822385" spans="4:4">
      <c r="D822385"/>
    </row>
    <row r="822386" spans="4:4">
      <c r="D822386"/>
    </row>
    <row r="822387" spans="4:4">
      <c r="D822387"/>
    </row>
    <row r="822388" spans="4:4">
      <c r="D822388"/>
    </row>
    <row r="822389" spans="4:4">
      <c r="D822389"/>
    </row>
    <row r="822390" spans="4:4">
      <c r="D822390"/>
    </row>
    <row r="822391" spans="4:4">
      <c r="D822391"/>
    </row>
    <row r="822392" spans="4:4">
      <c r="D822392"/>
    </row>
    <row r="822393" spans="4:4">
      <c r="D822393"/>
    </row>
    <row r="822394" spans="4:4">
      <c r="D822394"/>
    </row>
    <row r="822395" spans="4:4">
      <c r="D822395"/>
    </row>
    <row r="822396" spans="4:4">
      <c r="D822396"/>
    </row>
    <row r="822397" spans="4:4">
      <c r="D822397"/>
    </row>
    <row r="822398" spans="4:4">
      <c r="D822398"/>
    </row>
    <row r="822399" spans="4:4">
      <c r="D822399"/>
    </row>
    <row r="822400" spans="4:4">
      <c r="D822400"/>
    </row>
    <row r="822401" spans="4:4">
      <c r="D822401"/>
    </row>
    <row r="822402" spans="4:4">
      <c r="D822402"/>
    </row>
    <row r="822403" spans="4:4">
      <c r="D822403"/>
    </row>
    <row r="822404" spans="4:4">
      <c r="D822404"/>
    </row>
    <row r="822405" spans="4:4">
      <c r="D822405"/>
    </row>
    <row r="822406" spans="4:4">
      <c r="D822406"/>
    </row>
    <row r="822407" spans="4:4">
      <c r="D822407"/>
    </row>
    <row r="822408" spans="4:4">
      <c r="D822408"/>
    </row>
    <row r="822409" spans="4:4">
      <c r="D822409"/>
    </row>
    <row r="822410" spans="4:4">
      <c r="D822410"/>
    </row>
    <row r="822411" spans="4:4">
      <c r="D822411"/>
    </row>
    <row r="822412" spans="4:4">
      <c r="D822412"/>
    </row>
    <row r="822413" spans="4:4">
      <c r="D822413"/>
    </row>
    <row r="822414" spans="4:4">
      <c r="D822414"/>
    </row>
    <row r="822415" spans="4:4">
      <c r="D822415"/>
    </row>
    <row r="822416" spans="4:4">
      <c r="D822416"/>
    </row>
    <row r="822417" spans="4:4">
      <c r="D822417"/>
    </row>
    <row r="822418" spans="4:4">
      <c r="D822418"/>
    </row>
    <row r="822419" spans="4:4">
      <c r="D822419"/>
    </row>
    <row r="822420" spans="4:4">
      <c r="D822420"/>
    </row>
    <row r="822421" spans="4:4">
      <c r="D822421"/>
    </row>
    <row r="822422" spans="4:4">
      <c r="D822422"/>
    </row>
    <row r="822423" spans="4:4">
      <c r="D822423"/>
    </row>
    <row r="822424" spans="4:4">
      <c r="D822424"/>
    </row>
    <row r="822425" spans="4:4">
      <c r="D822425"/>
    </row>
    <row r="822426" spans="4:4">
      <c r="D822426"/>
    </row>
    <row r="822427" spans="4:4">
      <c r="D822427"/>
    </row>
    <row r="822428" spans="4:4">
      <c r="D822428"/>
    </row>
    <row r="822429" spans="4:4">
      <c r="D822429"/>
    </row>
    <row r="822430" spans="4:4">
      <c r="D822430"/>
    </row>
    <row r="822431" spans="4:4">
      <c r="D822431"/>
    </row>
    <row r="822432" spans="4:4">
      <c r="D822432"/>
    </row>
    <row r="822433" spans="4:4">
      <c r="D822433"/>
    </row>
    <row r="822434" spans="4:4">
      <c r="D822434"/>
    </row>
    <row r="822435" spans="4:4">
      <c r="D822435"/>
    </row>
    <row r="822436" spans="4:4">
      <c r="D822436"/>
    </row>
    <row r="822437" spans="4:4">
      <c r="D822437"/>
    </row>
    <row r="822438" spans="4:4">
      <c r="D822438"/>
    </row>
    <row r="822439" spans="4:4">
      <c r="D822439"/>
    </row>
    <row r="822440" spans="4:4">
      <c r="D822440"/>
    </row>
    <row r="822441" spans="4:4">
      <c r="D822441"/>
    </row>
    <row r="822442" spans="4:4">
      <c r="D822442"/>
    </row>
    <row r="822443" spans="4:4">
      <c r="D822443"/>
    </row>
    <row r="822444" spans="4:4">
      <c r="D822444"/>
    </row>
    <row r="822445" spans="4:4">
      <c r="D822445"/>
    </row>
    <row r="822446" spans="4:4">
      <c r="D822446"/>
    </row>
    <row r="822447" spans="4:4">
      <c r="D822447"/>
    </row>
    <row r="822448" spans="4:4">
      <c r="D822448"/>
    </row>
    <row r="822449" spans="4:4">
      <c r="D822449"/>
    </row>
    <row r="822450" spans="4:4">
      <c r="D822450"/>
    </row>
    <row r="822451" spans="4:4">
      <c r="D822451"/>
    </row>
    <row r="822452" spans="4:4">
      <c r="D822452"/>
    </row>
    <row r="822453" spans="4:4">
      <c r="D822453"/>
    </row>
    <row r="822454" spans="4:4">
      <c r="D822454"/>
    </row>
    <row r="822455" spans="4:4">
      <c r="D822455"/>
    </row>
    <row r="822456" spans="4:4">
      <c r="D822456"/>
    </row>
    <row r="822457" spans="4:4">
      <c r="D822457"/>
    </row>
    <row r="822458" spans="4:4">
      <c r="D822458"/>
    </row>
    <row r="822459" spans="4:4">
      <c r="D822459"/>
    </row>
    <row r="822460" spans="4:4">
      <c r="D822460"/>
    </row>
    <row r="822461" spans="4:4">
      <c r="D822461"/>
    </row>
    <row r="822462" spans="4:4">
      <c r="D822462"/>
    </row>
    <row r="822463" spans="4:4">
      <c r="D822463"/>
    </row>
    <row r="822464" spans="4:4">
      <c r="D822464"/>
    </row>
    <row r="822465" spans="4:4">
      <c r="D822465"/>
    </row>
    <row r="822466" spans="4:4">
      <c r="D822466"/>
    </row>
    <row r="822467" spans="4:4">
      <c r="D822467"/>
    </row>
    <row r="822468" spans="4:4">
      <c r="D822468"/>
    </row>
    <row r="822469" spans="4:4">
      <c r="D822469"/>
    </row>
    <row r="822470" spans="4:4">
      <c r="D822470"/>
    </row>
    <row r="822471" spans="4:4">
      <c r="D822471"/>
    </row>
    <row r="822472" spans="4:4">
      <c r="D822472"/>
    </row>
    <row r="822473" spans="4:4">
      <c r="D822473"/>
    </row>
    <row r="822474" spans="4:4">
      <c r="D822474"/>
    </row>
    <row r="822475" spans="4:4">
      <c r="D822475"/>
    </row>
    <row r="822476" spans="4:4">
      <c r="D822476"/>
    </row>
    <row r="822477" spans="4:4">
      <c r="D822477"/>
    </row>
    <row r="822478" spans="4:4">
      <c r="D822478"/>
    </row>
    <row r="822479" spans="4:4">
      <c r="D822479"/>
    </row>
    <row r="822480" spans="4:4">
      <c r="D822480"/>
    </row>
    <row r="822481" spans="4:4">
      <c r="D822481"/>
    </row>
    <row r="822482" spans="4:4">
      <c r="D822482"/>
    </row>
    <row r="822483" spans="4:4">
      <c r="D822483"/>
    </row>
    <row r="822484" spans="4:4">
      <c r="D822484"/>
    </row>
    <row r="822485" spans="4:4">
      <c r="D822485"/>
    </row>
    <row r="822486" spans="4:4">
      <c r="D822486"/>
    </row>
    <row r="822487" spans="4:4">
      <c r="D822487"/>
    </row>
    <row r="822488" spans="4:4">
      <c r="D822488"/>
    </row>
    <row r="822489" spans="4:4">
      <c r="D822489"/>
    </row>
    <row r="822490" spans="4:4">
      <c r="D822490"/>
    </row>
    <row r="822491" spans="4:4">
      <c r="D822491"/>
    </row>
    <row r="822492" spans="4:4">
      <c r="D822492"/>
    </row>
    <row r="822493" spans="4:4">
      <c r="D822493"/>
    </row>
    <row r="822494" spans="4:4">
      <c r="D822494"/>
    </row>
    <row r="822495" spans="4:4">
      <c r="D822495"/>
    </row>
    <row r="822496" spans="4:4">
      <c r="D822496"/>
    </row>
    <row r="822497" spans="4:4">
      <c r="D822497"/>
    </row>
    <row r="822498" spans="4:4">
      <c r="D822498"/>
    </row>
    <row r="822499" spans="4:4">
      <c r="D822499"/>
    </row>
    <row r="822500" spans="4:4">
      <c r="D822500"/>
    </row>
    <row r="822501" spans="4:4">
      <c r="D822501"/>
    </row>
    <row r="822502" spans="4:4">
      <c r="D822502"/>
    </row>
    <row r="822503" spans="4:4">
      <c r="D822503"/>
    </row>
    <row r="822504" spans="4:4">
      <c r="D822504"/>
    </row>
    <row r="822505" spans="4:4">
      <c r="D822505"/>
    </row>
    <row r="822506" spans="4:4">
      <c r="D822506"/>
    </row>
    <row r="822507" spans="4:4">
      <c r="D822507"/>
    </row>
    <row r="822508" spans="4:4">
      <c r="D822508"/>
    </row>
    <row r="822509" spans="4:4">
      <c r="D822509"/>
    </row>
    <row r="822510" spans="4:4">
      <c r="D822510"/>
    </row>
    <row r="822511" spans="4:4">
      <c r="D822511"/>
    </row>
    <row r="822512" spans="4:4">
      <c r="D822512"/>
    </row>
    <row r="822513" spans="4:4">
      <c r="D822513"/>
    </row>
    <row r="822514" spans="4:4">
      <c r="D822514"/>
    </row>
    <row r="822515" spans="4:4">
      <c r="D822515"/>
    </row>
    <row r="822516" spans="4:4">
      <c r="D822516"/>
    </row>
    <row r="822517" spans="4:4">
      <c r="D822517"/>
    </row>
    <row r="822518" spans="4:4">
      <c r="D822518"/>
    </row>
    <row r="822519" spans="4:4">
      <c r="D822519"/>
    </row>
    <row r="822520" spans="4:4">
      <c r="D822520"/>
    </row>
    <row r="822521" spans="4:4">
      <c r="D822521"/>
    </row>
    <row r="822522" spans="4:4">
      <c r="D822522"/>
    </row>
    <row r="822523" spans="4:4">
      <c r="D822523"/>
    </row>
    <row r="822524" spans="4:4">
      <c r="D822524"/>
    </row>
    <row r="822525" spans="4:4">
      <c r="D822525"/>
    </row>
    <row r="822526" spans="4:4">
      <c r="D822526"/>
    </row>
    <row r="822527" spans="4:4">
      <c r="D822527"/>
    </row>
    <row r="822528" spans="4:4">
      <c r="D822528"/>
    </row>
    <row r="822529" spans="4:4">
      <c r="D822529"/>
    </row>
    <row r="822530" spans="4:4">
      <c r="D822530"/>
    </row>
    <row r="822531" spans="4:4">
      <c r="D822531"/>
    </row>
    <row r="822532" spans="4:4">
      <c r="D822532"/>
    </row>
    <row r="822533" spans="4:4">
      <c r="D822533"/>
    </row>
    <row r="822534" spans="4:4">
      <c r="D822534"/>
    </row>
    <row r="822535" spans="4:4">
      <c r="D822535"/>
    </row>
    <row r="822536" spans="4:4">
      <c r="D822536"/>
    </row>
    <row r="822537" spans="4:4">
      <c r="D822537"/>
    </row>
    <row r="822538" spans="4:4">
      <c r="D822538"/>
    </row>
    <row r="822539" spans="4:4">
      <c r="D822539"/>
    </row>
    <row r="822540" spans="4:4">
      <c r="D822540"/>
    </row>
    <row r="822541" spans="4:4">
      <c r="D822541"/>
    </row>
    <row r="822542" spans="4:4">
      <c r="D822542"/>
    </row>
    <row r="822543" spans="4:4">
      <c r="D822543"/>
    </row>
    <row r="822544" spans="4:4">
      <c r="D822544"/>
    </row>
    <row r="822545" spans="4:4">
      <c r="D822545"/>
    </row>
    <row r="822546" spans="4:4">
      <c r="D822546"/>
    </row>
    <row r="822547" spans="4:4">
      <c r="D822547"/>
    </row>
    <row r="822548" spans="4:4">
      <c r="D822548"/>
    </row>
    <row r="822549" spans="4:4">
      <c r="D822549"/>
    </row>
    <row r="822550" spans="4:4">
      <c r="D822550"/>
    </row>
    <row r="822551" spans="4:4">
      <c r="D822551"/>
    </row>
    <row r="822552" spans="4:4">
      <c r="D822552"/>
    </row>
    <row r="822553" spans="4:4">
      <c r="D822553"/>
    </row>
    <row r="822554" spans="4:4">
      <c r="D822554"/>
    </row>
    <row r="822555" spans="4:4">
      <c r="D822555"/>
    </row>
    <row r="822556" spans="4:4">
      <c r="D822556"/>
    </row>
    <row r="822557" spans="4:4">
      <c r="D822557"/>
    </row>
    <row r="822558" spans="4:4">
      <c r="D822558"/>
    </row>
    <row r="822559" spans="4:4">
      <c r="D822559"/>
    </row>
    <row r="822560" spans="4:4">
      <c r="D822560"/>
    </row>
    <row r="822561" spans="4:4">
      <c r="D822561"/>
    </row>
    <row r="822562" spans="4:4">
      <c r="D822562"/>
    </row>
    <row r="822563" spans="4:4">
      <c r="D822563"/>
    </row>
    <row r="822564" spans="4:4">
      <c r="D822564"/>
    </row>
    <row r="822565" spans="4:4">
      <c r="D822565"/>
    </row>
    <row r="822566" spans="4:4">
      <c r="D822566"/>
    </row>
    <row r="822567" spans="4:4">
      <c r="D822567"/>
    </row>
    <row r="822568" spans="4:4">
      <c r="D822568"/>
    </row>
    <row r="822569" spans="4:4">
      <c r="D822569"/>
    </row>
    <row r="822570" spans="4:4">
      <c r="D822570"/>
    </row>
    <row r="822571" spans="4:4">
      <c r="D822571"/>
    </row>
    <row r="822572" spans="4:4">
      <c r="D822572"/>
    </row>
    <row r="822573" spans="4:4">
      <c r="D822573"/>
    </row>
    <row r="822574" spans="4:4">
      <c r="D822574"/>
    </row>
    <row r="822575" spans="4:4">
      <c r="D822575"/>
    </row>
    <row r="822576" spans="4:4">
      <c r="D822576"/>
    </row>
    <row r="822577" spans="4:4">
      <c r="D822577"/>
    </row>
    <row r="822578" spans="4:4">
      <c r="D822578"/>
    </row>
    <row r="822579" spans="4:4">
      <c r="D822579"/>
    </row>
    <row r="822580" spans="4:4">
      <c r="D822580"/>
    </row>
    <row r="822581" spans="4:4">
      <c r="D822581"/>
    </row>
    <row r="822582" spans="4:4">
      <c r="D822582"/>
    </row>
    <row r="822583" spans="4:4">
      <c r="D822583"/>
    </row>
    <row r="822584" spans="4:4">
      <c r="D822584"/>
    </row>
    <row r="822585" spans="4:4">
      <c r="D822585"/>
    </row>
    <row r="822586" spans="4:4">
      <c r="D822586"/>
    </row>
    <row r="822587" spans="4:4">
      <c r="D822587"/>
    </row>
    <row r="822588" spans="4:4">
      <c r="D822588"/>
    </row>
    <row r="822589" spans="4:4">
      <c r="D822589"/>
    </row>
    <row r="822590" spans="4:4">
      <c r="D822590"/>
    </row>
    <row r="822591" spans="4:4">
      <c r="D822591"/>
    </row>
    <row r="822592" spans="4:4">
      <c r="D822592"/>
    </row>
    <row r="822593" spans="4:4">
      <c r="D822593"/>
    </row>
    <row r="822594" spans="4:4">
      <c r="D822594"/>
    </row>
    <row r="822595" spans="4:4">
      <c r="D822595"/>
    </row>
    <row r="822596" spans="4:4">
      <c r="D822596"/>
    </row>
    <row r="822597" spans="4:4">
      <c r="D822597"/>
    </row>
    <row r="822598" spans="4:4">
      <c r="D822598"/>
    </row>
    <row r="822599" spans="4:4">
      <c r="D822599"/>
    </row>
    <row r="822600" spans="4:4">
      <c r="D822600"/>
    </row>
    <row r="822601" spans="4:4">
      <c r="D822601"/>
    </row>
    <row r="822602" spans="4:4">
      <c r="D822602"/>
    </row>
    <row r="822603" spans="4:4">
      <c r="D822603"/>
    </row>
    <row r="822604" spans="4:4">
      <c r="D822604"/>
    </row>
    <row r="822605" spans="4:4">
      <c r="D822605"/>
    </row>
    <row r="822606" spans="4:4">
      <c r="D822606"/>
    </row>
    <row r="822607" spans="4:4">
      <c r="D822607"/>
    </row>
    <row r="822608" spans="4:4">
      <c r="D822608"/>
    </row>
    <row r="822609" spans="4:4">
      <c r="D822609"/>
    </row>
    <row r="822610" spans="4:4">
      <c r="D822610"/>
    </row>
    <row r="822611" spans="4:4">
      <c r="D822611"/>
    </row>
    <row r="822612" spans="4:4">
      <c r="D822612"/>
    </row>
    <row r="822613" spans="4:4">
      <c r="D822613"/>
    </row>
    <row r="822614" spans="4:4">
      <c r="D822614"/>
    </row>
    <row r="822615" spans="4:4">
      <c r="D822615"/>
    </row>
    <row r="822616" spans="4:4">
      <c r="D822616"/>
    </row>
    <row r="822617" spans="4:4">
      <c r="D822617"/>
    </row>
    <row r="822618" spans="4:4">
      <c r="D822618"/>
    </row>
    <row r="822619" spans="4:4">
      <c r="D822619"/>
    </row>
    <row r="822620" spans="4:4">
      <c r="D822620"/>
    </row>
    <row r="822621" spans="4:4">
      <c r="D822621"/>
    </row>
    <row r="822622" spans="4:4">
      <c r="D822622"/>
    </row>
    <row r="822623" spans="4:4">
      <c r="D822623"/>
    </row>
    <row r="822624" spans="4:4">
      <c r="D822624"/>
    </row>
    <row r="822625" spans="4:4">
      <c r="D822625"/>
    </row>
    <row r="822626" spans="4:4">
      <c r="D822626"/>
    </row>
    <row r="822627" spans="4:4">
      <c r="D822627"/>
    </row>
    <row r="822628" spans="4:4">
      <c r="D822628"/>
    </row>
    <row r="822629" spans="4:4">
      <c r="D822629"/>
    </row>
    <row r="822630" spans="4:4">
      <c r="D822630"/>
    </row>
    <row r="822631" spans="4:4">
      <c r="D822631"/>
    </row>
    <row r="822632" spans="4:4">
      <c r="D822632"/>
    </row>
    <row r="822633" spans="4:4">
      <c r="D822633"/>
    </row>
    <row r="822634" spans="4:4">
      <c r="D822634"/>
    </row>
    <row r="822635" spans="4:4">
      <c r="D822635"/>
    </row>
    <row r="822636" spans="4:4">
      <c r="D822636"/>
    </row>
    <row r="822637" spans="4:4">
      <c r="D822637"/>
    </row>
    <row r="822638" spans="4:4">
      <c r="D822638"/>
    </row>
    <row r="822639" spans="4:4">
      <c r="D822639"/>
    </row>
    <row r="822640" spans="4:4">
      <c r="D822640"/>
    </row>
    <row r="822641" spans="4:4">
      <c r="D822641"/>
    </row>
    <row r="822642" spans="4:4">
      <c r="D822642"/>
    </row>
    <row r="822643" spans="4:4">
      <c r="D822643"/>
    </row>
    <row r="822644" spans="4:4">
      <c r="D822644"/>
    </row>
    <row r="822645" spans="4:4">
      <c r="D822645"/>
    </row>
    <row r="822646" spans="4:4">
      <c r="D822646"/>
    </row>
    <row r="822647" spans="4:4">
      <c r="D822647"/>
    </row>
    <row r="822648" spans="4:4">
      <c r="D822648"/>
    </row>
    <row r="822649" spans="4:4">
      <c r="D822649"/>
    </row>
    <row r="822650" spans="4:4">
      <c r="D822650"/>
    </row>
    <row r="822651" spans="4:4">
      <c r="D822651"/>
    </row>
    <row r="822652" spans="4:4">
      <c r="D822652"/>
    </row>
    <row r="822653" spans="4:4">
      <c r="D822653"/>
    </row>
    <row r="822654" spans="4:4">
      <c r="D822654"/>
    </row>
    <row r="822655" spans="4:4">
      <c r="D822655"/>
    </row>
    <row r="822656" spans="4:4">
      <c r="D822656"/>
    </row>
    <row r="822657" spans="4:4">
      <c r="D822657"/>
    </row>
    <row r="822658" spans="4:4">
      <c r="D822658"/>
    </row>
    <row r="822659" spans="4:4">
      <c r="D822659"/>
    </row>
    <row r="822660" spans="4:4">
      <c r="D822660"/>
    </row>
    <row r="822661" spans="4:4">
      <c r="D822661"/>
    </row>
    <row r="822662" spans="4:4">
      <c r="D822662"/>
    </row>
    <row r="822663" spans="4:4">
      <c r="D822663"/>
    </row>
    <row r="822664" spans="4:4">
      <c r="D822664"/>
    </row>
    <row r="822665" spans="4:4">
      <c r="D822665"/>
    </row>
    <row r="822666" spans="4:4">
      <c r="D822666"/>
    </row>
    <row r="822667" spans="4:4">
      <c r="D822667"/>
    </row>
    <row r="822668" spans="4:4">
      <c r="D822668"/>
    </row>
    <row r="822669" spans="4:4">
      <c r="D822669"/>
    </row>
    <row r="822670" spans="4:4">
      <c r="D822670"/>
    </row>
    <row r="822671" spans="4:4">
      <c r="D822671"/>
    </row>
    <row r="822672" spans="4:4">
      <c r="D822672"/>
    </row>
    <row r="822673" spans="4:4">
      <c r="D822673"/>
    </row>
    <row r="822674" spans="4:4">
      <c r="D822674"/>
    </row>
    <row r="822675" spans="4:4">
      <c r="D822675"/>
    </row>
    <row r="822676" spans="4:4">
      <c r="D822676"/>
    </row>
    <row r="822677" spans="4:4">
      <c r="D822677"/>
    </row>
    <row r="822678" spans="4:4">
      <c r="D822678"/>
    </row>
    <row r="822679" spans="4:4">
      <c r="D822679"/>
    </row>
    <row r="822680" spans="4:4">
      <c r="D822680"/>
    </row>
    <row r="822681" spans="4:4">
      <c r="D822681"/>
    </row>
    <row r="822682" spans="4:4">
      <c r="D822682"/>
    </row>
    <row r="822683" spans="4:4">
      <c r="D822683"/>
    </row>
    <row r="822684" spans="4:4">
      <c r="D822684"/>
    </row>
    <row r="822685" spans="4:4">
      <c r="D822685"/>
    </row>
    <row r="822686" spans="4:4">
      <c r="D822686"/>
    </row>
    <row r="822687" spans="4:4">
      <c r="D822687"/>
    </row>
    <row r="822688" spans="4:4">
      <c r="D822688"/>
    </row>
    <row r="822689" spans="4:4">
      <c r="D822689"/>
    </row>
    <row r="822690" spans="4:4">
      <c r="D822690"/>
    </row>
    <row r="822691" spans="4:4">
      <c r="D822691"/>
    </row>
    <row r="822692" spans="4:4">
      <c r="D822692"/>
    </row>
    <row r="822693" spans="4:4">
      <c r="D822693"/>
    </row>
    <row r="822694" spans="4:4">
      <c r="D822694"/>
    </row>
    <row r="822695" spans="4:4">
      <c r="D822695"/>
    </row>
    <row r="822696" spans="4:4">
      <c r="D822696"/>
    </row>
    <row r="822697" spans="4:4">
      <c r="D822697"/>
    </row>
    <row r="822698" spans="4:4">
      <c r="D822698"/>
    </row>
    <row r="822699" spans="4:4">
      <c r="D822699"/>
    </row>
    <row r="822700" spans="4:4">
      <c r="D822700"/>
    </row>
    <row r="822701" spans="4:4">
      <c r="D822701"/>
    </row>
    <row r="822702" spans="4:4">
      <c r="D822702"/>
    </row>
    <row r="822703" spans="4:4">
      <c r="D822703"/>
    </row>
    <row r="822704" spans="4:4">
      <c r="D822704"/>
    </row>
    <row r="822705" spans="4:4">
      <c r="D822705"/>
    </row>
    <row r="822706" spans="4:4">
      <c r="D822706"/>
    </row>
    <row r="822707" spans="4:4">
      <c r="D822707"/>
    </row>
    <row r="822708" spans="4:4">
      <c r="D822708"/>
    </row>
    <row r="822709" spans="4:4">
      <c r="D822709"/>
    </row>
    <row r="822710" spans="4:4">
      <c r="D822710"/>
    </row>
    <row r="822711" spans="4:4">
      <c r="D822711"/>
    </row>
    <row r="822712" spans="4:4">
      <c r="D822712"/>
    </row>
    <row r="822713" spans="4:4">
      <c r="D822713"/>
    </row>
    <row r="822714" spans="4:4">
      <c r="D822714"/>
    </row>
    <row r="822715" spans="4:4">
      <c r="D822715"/>
    </row>
    <row r="822716" spans="4:4">
      <c r="D822716"/>
    </row>
    <row r="822717" spans="4:4">
      <c r="D822717"/>
    </row>
    <row r="822718" spans="4:4">
      <c r="D822718"/>
    </row>
    <row r="822719" spans="4:4">
      <c r="D822719"/>
    </row>
    <row r="822720" spans="4:4">
      <c r="D822720"/>
    </row>
    <row r="822721" spans="4:4">
      <c r="D822721"/>
    </row>
    <row r="822722" spans="4:4">
      <c r="D822722"/>
    </row>
    <row r="822723" spans="4:4">
      <c r="D822723"/>
    </row>
    <row r="822724" spans="4:4">
      <c r="D822724"/>
    </row>
    <row r="822725" spans="4:4">
      <c r="D822725"/>
    </row>
    <row r="822726" spans="4:4">
      <c r="D822726"/>
    </row>
    <row r="822727" spans="4:4">
      <c r="D822727"/>
    </row>
    <row r="822728" spans="4:4">
      <c r="D822728"/>
    </row>
    <row r="822729" spans="4:4">
      <c r="D822729"/>
    </row>
    <row r="822730" spans="4:4">
      <c r="D822730"/>
    </row>
    <row r="822731" spans="4:4">
      <c r="D822731"/>
    </row>
    <row r="822732" spans="4:4">
      <c r="D822732"/>
    </row>
    <row r="822733" spans="4:4">
      <c r="D822733"/>
    </row>
    <row r="822734" spans="4:4">
      <c r="D822734"/>
    </row>
    <row r="822735" spans="4:4">
      <c r="D822735"/>
    </row>
    <row r="822736" spans="4:4">
      <c r="D822736"/>
    </row>
    <row r="822737" spans="4:4">
      <c r="D822737"/>
    </row>
    <row r="822738" spans="4:4">
      <c r="D822738"/>
    </row>
    <row r="822739" spans="4:4">
      <c r="D822739"/>
    </row>
    <row r="822740" spans="4:4">
      <c r="D822740"/>
    </row>
    <row r="822741" spans="4:4">
      <c r="D822741"/>
    </row>
    <row r="822742" spans="4:4">
      <c r="D822742"/>
    </row>
    <row r="822743" spans="4:4">
      <c r="D822743"/>
    </row>
    <row r="822744" spans="4:4">
      <c r="D822744"/>
    </row>
    <row r="822745" spans="4:4">
      <c r="D822745"/>
    </row>
    <row r="822746" spans="4:4">
      <c r="D822746"/>
    </row>
    <row r="822747" spans="4:4">
      <c r="D822747"/>
    </row>
    <row r="822748" spans="4:4">
      <c r="D822748"/>
    </row>
    <row r="822749" spans="4:4">
      <c r="D822749"/>
    </row>
    <row r="822750" spans="4:4">
      <c r="D822750"/>
    </row>
    <row r="822751" spans="4:4">
      <c r="D822751"/>
    </row>
    <row r="822752" spans="4:4">
      <c r="D822752"/>
    </row>
    <row r="822753" spans="4:4">
      <c r="D822753"/>
    </row>
    <row r="822754" spans="4:4">
      <c r="D822754"/>
    </row>
    <row r="822755" spans="4:4">
      <c r="D822755"/>
    </row>
    <row r="822756" spans="4:4">
      <c r="D822756"/>
    </row>
    <row r="822757" spans="4:4">
      <c r="D822757"/>
    </row>
    <row r="822758" spans="4:4">
      <c r="D822758"/>
    </row>
    <row r="822759" spans="4:4">
      <c r="D822759"/>
    </row>
    <row r="822760" spans="4:4">
      <c r="D822760"/>
    </row>
    <row r="822761" spans="4:4">
      <c r="D822761"/>
    </row>
    <row r="822762" spans="4:4">
      <c r="D822762"/>
    </row>
    <row r="822763" spans="4:4">
      <c r="D822763"/>
    </row>
    <row r="822764" spans="4:4">
      <c r="D822764"/>
    </row>
    <row r="822765" spans="4:4">
      <c r="D822765"/>
    </row>
    <row r="822766" spans="4:4">
      <c r="D822766"/>
    </row>
    <row r="822767" spans="4:4">
      <c r="D822767"/>
    </row>
    <row r="822768" spans="4:4">
      <c r="D822768"/>
    </row>
    <row r="822769" spans="4:4">
      <c r="D822769"/>
    </row>
    <row r="822770" spans="4:4">
      <c r="D822770"/>
    </row>
    <row r="822771" spans="4:4">
      <c r="D822771"/>
    </row>
    <row r="822772" spans="4:4">
      <c r="D822772"/>
    </row>
    <row r="822773" spans="4:4">
      <c r="D822773"/>
    </row>
    <row r="822774" spans="4:4">
      <c r="D822774"/>
    </row>
    <row r="822775" spans="4:4">
      <c r="D822775"/>
    </row>
    <row r="822776" spans="4:4">
      <c r="D822776"/>
    </row>
    <row r="822777" spans="4:4">
      <c r="D822777"/>
    </row>
    <row r="822778" spans="4:4">
      <c r="D822778"/>
    </row>
    <row r="822779" spans="4:4">
      <c r="D822779"/>
    </row>
    <row r="822780" spans="4:4">
      <c r="D822780"/>
    </row>
    <row r="822781" spans="4:4">
      <c r="D822781"/>
    </row>
    <row r="822782" spans="4:4">
      <c r="D822782"/>
    </row>
    <row r="822783" spans="4:4">
      <c r="D822783"/>
    </row>
    <row r="822784" spans="4:4">
      <c r="D822784"/>
    </row>
    <row r="822785" spans="4:4">
      <c r="D822785"/>
    </row>
    <row r="822786" spans="4:4">
      <c r="D822786"/>
    </row>
    <row r="822787" spans="4:4">
      <c r="D822787"/>
    </row>
    <row r="822788" spans="4:4">
      <c r="D822788"/>
    </row>
    <row r="822789" spans="4:4">
      <c r="D822789"/>
    </row>
    <row r="822790" spans="4:4">
      <c r="D822790"/>
    </row>
    <row r="822791" spans="4:4">
      <c r="D822791"/>
    </row>
    <row r="822792" spans="4:4">
      <c r="D822792"/>
    </row>
    <row r="822793" spans="4:4">
      <c r="D822793"/>
    </row>
    <row r="822794" spans="4:4">
      <c r="D822794"/>
    </row>
    <row r="822795" spans="4:4">
      <c r="D822795"/>
    </row>
    <row r="822796" spans="4:4">
      <c r="D822796"/>
    </row>
    <row r="822797" spans="4:4">
      <c r="D822797"/>
    </row>
    <row r="822798" spans="4:4">
      <c r="D822798"/>
    </row>
    <row r="822799" spans="4:4">
      <c r="D822799"/>
    </row>
    <row r="822800" spans="4:4">
      <c r="D822800"/>
    </row>
    <row r="822801" spans="4:4">
      <c r="D822801"/>
    </row>
    <row r="822802" spans="4:4">
      <c r="D822802"/>
    </row>
    <row r="822803" spans="4:4">
      <c r="D822803"/>
    </row>
    <row r="822804" spans="4:4">
      <c r="D822804"/>
    </row>
    <row r="822805" spans="4:4">
      <c r="D822805"/>
    </row>
    <row r="822806" spans="4:4">
      <c r="D822806"/>
    </row>
    <row r="822807" spans="4:4">
      <c r="D822807"/>
    </row>
    <row r="822808" spans="4:4">
      <c r="D822808"/>
    </row>
    <row r="822809" spans="4:4">
      <c r="D822809"/>
    </row>
    <row r="822810" spans="4:4">
      <c r="D822810"/>
    </row>
    <row r="822811" spans="4:4">
      <c r="D822811"/>
    </row>
    <row r="822812" spans="4:4">
      <c r="D822812"/>
    </row>
    <row r="822813" spans="4:4">
      <c r="D822813"/>
    </row>
    <row r="822814" spans="4:4">
      <c r="D822814"/>
    </row>
    <row r="822815" spans="4:4">
      <c r="D822815"/>
    </row>
    <row r="822816" spans="4:4">
      <c r="D822816"/>
    </row>
    <row r="822817" spans="4:4">
      <c r="D822817"/>
    </row>
    <row r="822818" spans="4:4">
      <c r="D822818"/>
    </row>
    <row r="822819" spans="4:4">
      <c r="D822819"/>
    </row>
    <row r="822820" spans="4:4">
      <c r="D822820"/>
    </row>
    <row r="822821" spans="4:4">
      <c r="D822821"/>
    </row>
    <row r="822822" spans="4:4">
      <c r="D822822"/>
    </row>
    <row r="822823" spans="4:4">
      <c r="D822823"/>
    </row>
    <row r="822824" spans="4:4">
      <c r="D822824"/>
    </row>
    <row r="822825" spans="4:4">
      <c r="D822825"/>
    </row>
    <row r="822826" spans="4:4">
      <c r="D822826"/>
    </row>
    <row r="822827" spans="4:4">
      <c r="D822827"/>
    </row>
    <row r="822828" spans="4:4">
      <c r="D822828"/>
    </row>
    <row r="822829" spans="4:4">
      <c r="D822829"/>
    </row>
    <row r="822830" spans="4:4">
      <c r="D822830"/>
    </row>
    <row r="822831" spans="4:4">
      <c r="D822831"/>
    </row>
    <row r="822832" spans="4:4">
      <c r="D822832"/>
    </row>
    <row r="822833" spans="4:4">
      <c r="D822833"/>
    </row>
    <row r="822834" spans="4:4">
      <c r="D822834"/>
    </row>
    <row r="822835" spans="4:4">
      <c r="D822835"/>
    </row>
    <row r="822836" spans="4:4">
      <c r="D822836"/>
    </row>
    <row r="822837" spans="4:4">
      <c r="D822837"/>
    </row>
    <row r="822838" spans="4:4">
      <c r="D822838"/>
    </row>
    <row r="822839" spans="4:4">
      <c r="D822839"/>
    </row>
    <row r="822840" spans="4:4">
      <c r="D822840"/>
    </row>
    <row r="822841" spans="4:4">
      <c r="D822841"/>
    </row>
    <row r="822842" spans="4:4">
      <c r="D822842"/>
    </row>
    <row r="822843" spans="4:4">
      <c r="D822843"/>
    </row>
    <row r="822844" spans="4:4">
      <c r="D822844"/>
    </row>
    <row r="822845" spans="4:4">
      <c r="D822845"/>
    </row>
    <row r="822846" spans="4:4">
      <c r="D822846"/>
    </row>
    <row r="822847" spans="4:4">
      <c r="D822847"/>
    </row>
    <row r="822848" spans="4:4">
      <c r="D822848"/>
    </row>
    <row r="822849" spans="4:4">
      <c r="D822849"/>
    </row>
    <row r="822850" spans="4:4">
      <c r="D822850"/>
    </row>
    <row r="822851" spans="4:4">
      <c r="D822851"/>
    </row>
    <row r="822852" spans="4:4">
      <c r="D822852"/>
    </row>
    <row r="822853" spans="4:4">
      <c r="D822853"/>
    </row>
    <row r="822854" spans="4:4">
      <c r="D822854"/>
    </row>
    <row r="822855" spans="4:4">
      <c r="D822855"/>
    </row>
    <row r="822856" spans="4:4">
      <c r="D822856"/>
    </row>
    <row r="822857" spans="4:4">
      <c r="D822857"/>
    </row>
    <row r="822858" spans="4:4">
      <c r="D822858"/>
    </row>
    <row r="822859" spans="4:4">
      <c r="D822859"/>
    </row>
    <row r="822860" spans="4:4">
      <c r="D822860"/>
    </row>
    <row r="822861" spans="4:4">
      <c r="D822861"/>
    </row>
    <row r="822862" spans="4:4">
      <c r="D822862"/>
    </row>
    <row r="822863" spans="4:4">
      <c r="D822863"/>
    </row>
    <row r="822864" spans="4:4">
      <c r="D822864"/>
    </row>
    <row r="822865" spans="4:4">
      <c r="D822865"/>
    </row>
    <row r="822866" spans="4:4">
      <c r="D822866"/>
    </row>
    <row r="822867" spans="4:4">
      <c r="D822867"/>
    </row>
    <row r="822868" spans="4:4">
      <c r="D822868"/>
    </row>
    <row r="822869" spans="4:4">
      <c r="D822869"/>
    </row>
    <row r="822870" spans="4:4">
      <c r="D822870"/>
    </row>
    <row r="822871" spans="4:4">
      <c r="D822871"/>
    </row>
    <row r="822872" spans="4:4">
      <c r="D822872"/>
    </row>
    <row r="822873" spans="4:4">
      <c r="D822873"/>
    </row>
    <row r="822874" spans="4:4">
      <c r="D822874"/>
    </row>
    <row r="822875" spans="4:4">
      <c r="D822875"/>
    </row>
    <row r="822876" spans="4:4">
      <c r="D822876"/>
    </row>
    <row r="822877" spans="4:4">
      <c r="D822877"/>
    </row>
    <row r="822878" spans="4:4">
      <c r="D822878"/>
    </row>
    <row r="822879" spans="4:4">
      <c r="D822879"/>
    </row>
    <row r="822880" spans="4:4">
      <c r="D822880"/>
    </row>
    <row r="822881" spans="4:4">
      <c r="D822881"/>
    </row>
    <row r="822882" spans="4:4">
      <c r="D822882"/>
    </row>
    <row r="822883" spans="4:4">
      <c r="D822883"/>
    </row>
    <row r="822884" spans="4:4">
      <c r="D822884"/>
    </row>
    <row r="822885" spans="4:4">
      <c r="D822885"/>
    </row>
    <row r="822886" spans="4:4">
      <c r="D822886"/>
    </row>
    <row r="822887" spans="4:4">
      <c r="D822887"/>
    </row>
    <row r="822888" spans="4:4">
      <c r="D822888"/>
    </row>
    <row r="822889" spans="4:4">
      <c r="D822889"/>
    </row>
    <row r="822890" spans="4:4">
      <c r="D822890"/>
    </row>
    <row r="822891" spans="4:4">
      <c r="D822891"/>
    </row>
    <row r="822892" spans="4:4">
      <c r="D822892"/>
    </row>
    <row r="822893" spans="4:4">
      <c r="D822893"/>
    </row>
    <row r="822894" spans="4:4">
      <c r="D822894"/>
    </row>
    <row r="822895" spans="4:4">
      <c r="D822895"/>
    </row>
    <row r="822896" spans="4:4">
      <c r="D822896"/>
    </row>
    <row r="822897" spans="4:4">
      <c r="D822897"/>
    </row>
    <row r="822898" spans="4:4">
      <c r="D822898"/>
    </row>
    <row r="822899" spans="4:4">
      <c r="D822899"/>
    </row>
    <row r="822900" spans="4:4">
      <c r="D822900"/>
    </row>
    <row r="822901" spans="4:4">
      <c r="D822901"/>
    </row>
    <row r="822902" spans="4:4">
      <c r="D822902"/>
    </row>
    <row r="822903" spans="4:4">
      <c r="D822903"/>
    </row>
    <row r="822904" spans="4:4">
      <c r="D822904"/>
    </row>
    <row r="822905" spans="4:4">
      <c r="D822905"/>
    </row>
    <row r="822906" spans="4:4">
      <c r="D822906"/>
    </row>
    <row r="822907" spans="4:4">
      <c r="D822907"/>
    </row>
    <row r="822908" spans="4:4">
      <c r="D822908"/>
    </row>
    <row r="822909" spans="4:4">
      <c r="D822909"/>
    </row>
    <row r="822910" spans="4:4">
      <c r="D822910"/>
    </row>
    <row r="822911" spans="4:4">
      <c r="D822911"/>
    </row>
    <row r="822912" spans="4:4">
      <c r="D822912"/>
    </row>
    <row r="822913" spans="4:4">
      <c r="D822913"/>
    </row>
    <row r="822914" spans="4:4">
      <c r="D822914"/>
    </row>
    <row r="822915" spans="4:4">
      <c r="D822915"/>
    </row>
    <row r="822916" spans="4:4">
      <c r="D822916"/>
    </row>
    <row r="822917" spans="4:4">
      <c r="D822917"/>
    </row>
    <row r="822918" spans="4:4">
      <c r="D822918"/>
    </row>
    <row r="822919" spans="4:4">
      <c r="D822919"/>
    </row>
    <row r="822920" spans="4:4">
      <c r="D822920"/>
    </row>
    <row r="822921" spans="4:4">
      <c r="D822921"/>
    </row>
    <row r="822922" spans="4:4">
      <c r="D822922"/>
    </row>
    <row r="822923" spans="4:4">
      <c r="D822923"/>
    </row>
    <row r="822924" spans="4:4">
      <c r="D822924"/>
    </row>
    <row r="822925" spans="4:4">
      <c r="D822925"/>
    </row>
    <row r="822926" spans="4:4">
      <c r="D822926"/>
    </row>
    <row r="822927" spans="4:4">
      <c r="D822927"/>
    </row>
    <row r="822928" spans="4:4">
      <c r="D822928"/>
    </row>
    <row r="822929" spans="4:4">
      <c r="D822929"/>
    </row>
    <row r="822930" spans="4:4">
      <c r="D822930"/>
    </row>
    <row r="822931" spans="4:4">
      <c r="D822931"/>
    </row>
    <row r="822932" spans="4:4">
      <c r="D822932"/>
    </row>
    <row r="822933" spans="4:4">
      <c r="D822933"/>
    </row>
    <row r="822934" spans="4:4">
      <c r="D822934"/>
    </row>
    <row r="822935" spans="4:4">
      <c r="D822935"/>
    </row>
    <row r="822936" spans="4:4">
      <c r="D822936"/>
    </row>
    <row r="822937" spans="4:4">
      <c r="D822937"/>
    </row>
    <row r="822938" spans="4:4">
      <c r="D822938"/>
    </row>
    <row r="822939" spans="4:4">
      <c r="D822939"/>
    </row>
    <row r="822940" spans="4:4">
      <c r="D822940"/>
    </row>
    <row r="822941" spans="4:4">
      <c r="D822941"/>
    </row>
    <row r="822942" spans="4:4">
      <c r="D822942"/>
    </row>
    <row r="822943" spans="4:4">
      <c r="D822943"/>
    </row>
    <row r="822944" spans="4:4">
      <c r="D822944"/>
    </row>
    <row r="822945" spans="4:4">
      <c r="D822945"/>
    </row>
    <row r="822946" spans="4:4">
      <c r="D822946"/>
    </row>
    <row r="822947" spans="4:4">
      <c r="D822947"/>
    </row>
    <row r="822948" spans="4:4">
      <c r="D822948"/>
    </row>
    <row r="822949" spans="4:4">
      <c r="D822949"/>
    </row>
    <row r="822950" spans="4:4">
      <c r="D822950"/>
    </row>
    <row r="822951" spans="4:4">
      <c r="D822951"/>
    </row>
    <row r="822952" spans="4:4">
      <c r="D822952"/>
    </row>
    <row r="822953" spans="4:4">
      <c r="D822953"/>
    </row>
    <row r="822954" spans="4:4">
      <c r="D822954"/>
    </row>
    <row r="822955" spans="4:4">
      <c r="D822955"/>
    </row>
    <row r="822956" spans="4:4">
      <c r="D822956"/>
    </row>
    <row r="822957" spans="4:4">
      <c r="D822957"/>
    </row>
    <row r="822958" spans="4:4">
      <c r="D822958"/>
    </row>
    <row r="822959" spans="4:4">
      <c r="D822959"/>
    </row>
    <row r="822960" spans="4:4">
      <c r="D822960"/>
    </row>
    <row r="822961" spans="4:4">
      <c r="D822961"/>
    </row>
    <row r="822962" spans="4:4">
      <c r="D822962"/>
    </row>
    <row r="822963" spans="4:4">
      <c r="D822963"/>
    </row>
    <row r="822964" spans="4:4">
      <c r="D822964"/>
    </row>
    <row r="822965" spans="4:4">
      <c r="D822965"/>
    </row>
    <row r="822966" spans="4:4">
      <c r="D822966"/>
    </row>
    <row r="822967" spans="4:4">
      <c r="D822967"/>
    </row>
    <row r="822968" spans="4:4">
      <c r="D822968"/>
    </row>
    <row r="822969" spans="4:4">
      <c r="D822969"/>
    </row>
    <row r="822970" spans="4:4">
      <c r="D822970"/>
    </row>
    <row r="822971" spans="4:4">
      <c r="D822971"/>
    </row>
    <row r="822972" spans="4:4">
      <c r="D822972"/>
    </row>
    <row r="822973" spans="4:4">
      <c r="D822973"/>
    </row>
    <row r="822974" spans="4:4">
      <c r="D822974"/>
    </row>
    <row r="822975" spans="4:4">
      <c r="D822975"/>
    </row>
    <row r="822976" spans="4:4">
      <c r="D822976"/>
    </row>
    <row r="822977" spans="4:4">
      <c r="D822977"/>
    </row>
    <row r="822978" spans="4:4">
      <c r="D822978"/>
    </row>
    <row r="822979" spans="4:4">
      <c r="D822979"/>
    </row>
    <row r="822980" spans="4:4">
      <c r="D822980"/>
    </row>
    <row r="822981" spans="4:4">
      <c r="D822981"/>
    </row>
    <row r="822982" spans="4:4">
      <c r="D822982"/>
    </row>
    <row r="822983" spans="4:4">
      <c r="D822983"/>
    </row>
    <row r="822984" spans="4:4">
      <c r="D822984"/>
    </row>
    <row r="822985" spans="4:4">
      <c r="D822985"/>
    </row>
    <row r="822986" spans="4:4">
      <c r="D822986"/>
    </row>
    <row r="822987" spans="4:4">
      <c r="D822987"/>
    </row>
    <row r="822988" spans="4:4">
      <c r="D822988"/>
    </row>
    <row r="822989" spans="4:4">
      <c r="D822989"/>
    </row>
    <row r="822990" spans="4:4">
      <c r="D822990"/>
    </row>
    <row r="822991" spans="4:4">
      <c r="D822991"/>
    </row>
    <row r="822992" spans="4:4">
      <c r="D822992"/>
    </row>
    <row r="822993" spans="4:4">
      <c r="D822993"/>
    </row>
    <row r="822994" spans="4:4">
      <c r="D822994"/>
    </row>
    <row r="822995" spans="4:4">
      <c r="D822995"/>
    </row>
    <row r="822996" spans="4:4">
      <c r="D822996"/>
    </row>
    <row r="822997" spans="4:4">
      <c r="D822997"/>
    </row>
    <row r="822998" spans="4:4">
      <c r="D822998"/>
    </row>
    <row r="822999" spans="4:4">
      <c r="D822999"/>
    </row>
    <row r="823000" spans="4:4">
      <c r="D823000"/>
    </row>
    <row r="823001" spans="4:4">
      <c r="D823001"/>
    </row>
    <row r="823002" spans="4:4">
      <c r="D823002"/>
    </row>
    <row r="823003" spans="4:4">
      <c r="D823003"/>
    </row>
    <row r="823004" spans="4:4">
      <c r="D823004"/>
    </row>
    <row r="823005" spans="4:4">
      <c r="D823005"/>
    </row>
    <row r="823006" spans="4:4">
      <c r="D823006"/>
    </row>
    <row r="823007" spans="4:4">
      <c r="D823007"/>
    </row>
    <row r="823008" spans="4:4">
      <c r="D823008"/>
    </row>
    <row r="823009" spans="4:4">
      <c r="D823009"/>
    </row>
    <row r="823010" spans="4:4">
      <c r="D823010"/>
    </row>
    <row r="823011" spans="4:4">
      <c r="D823011"/>
    </row>
    <row r="823012" spans="4:4">
      <c r="D823012"/>
    </row>
    <row r="823013" spans="4:4">
      <c r="D823013"/>
    </row>
    <row r="823014" spans="4:4">
      <c r="D823014"/>
    </row>
    <row r="823015" spans="4:4">
      <c r="D823015"/>
    </row>
    <row r="823016" spans="4:4">
      <c r="D823016"/>
    </row>
    <row r="823017" spans="4:4">
      <c r="D823017"/>
    </row>
    <row r="823018" spans="4:4">
      <c r="D823018"/>
    </row>
    <row r="823019" spans="4:4">
      <c r="D823019"/>
    </row>
    <row r="823020" spans="4:4">
      <c r="D823020"/>
    </row>
    <row r="823021" spans="4:4">
      <c r="D823021"/>
    </row>
    <row r="823022" spans="4:4">
      <c r="D823022"/>
    </row>
    <row r="823023" spans="4:4">
      <c r="D823023"/>
    </row>
    <row r="823024" spans="4:4">
      <c r="D823024"/>
    </row>
    <row r="823025" spans="4:4">
      <c r="D823025"/>
    </row>
    <row r="823026" spans="4:4">
      <c r="D823026"/>
    </row>
    <row r="823027" spans="4:4">
      <c r="D823027"/>
    </row>
    <row r="823028" spans="4:4">
      <c r="D823028"/>
    </row>
    <row r="823029" spans="4:4">
      <c r="D823029"/>
    </row>
    <row r="823030" spans="4:4">
      <c r="D823030"/>
    </row>
    <row r="823031" spans="4:4">
      <c r="D823031"/>
    </row>
    <row r="823032" spans="4:4">
      <c r="D823032"/>
    </row>
    <row r="823033" spans="4:4">
      <c r="D823033"/>
    </row>
    <row r="823034" spans="4:4">
      <c r="D823034"/>
    </row>
    <row r="823035" spans="4:4">
      <c r="D823035"/>
    </row>
    <row r="823036" spans="4:4">
      <c r="D823036"/>
    </row>
    <row r="823037" spans="4:4">
      <c r="D823037"/>
    </row>
    <row r="823038" spans="4:4">
      <c r="D823038"/>
    </row>
    <row r="823039" spans="4:4">
      <c r="D823039"/>
    </row>
    <row r="823040" spans="4:4">
      <c r="D823040"/>
    </row>
    <row r="823041" spans="4:4">
      <c r="D823041"/>
    </row>
    <row r="823042" spans="4:4">
      <c r="D823042"/>
    </row>
    <row r="823043" spans="4:4">
      <c r="D823043"/>
    </row>
    <row r="823044" spans="4:4">
      <c r="D823044"/>
    </row>
    <row r="823045" spans="4:4">
      <c r="D823045"/>
    </row>
    <row r="823046" spans="4:4">
      <c r="D823046"/>
    </row>
    <row r="823047" spans="4:4">
      <c r="D823047"/>
    </row>
    <row r="823048" spans="4:4">
      <c r="D823048"/>
    </row>
    <row r="823049" spans="4:4">
      <c r="D823049"/>
    </row>
    <row r="823050" spans="4:4">
      <c r="D823050"/>
    </row>
    <row r="823051" spans="4:4">
      <c r="D823051"/>
    </row>
    <row r="823052" spans="4:4">
      <c r="D823052"/>
    </row>
    <row r="823053" spans="4:4">
      <c r="D823053"/>
    </row>
    <row r="823054" spans="4:4">
      <c r="D823054"/>
    </row>
    <row r="823055" spans="4:4">
      <c r="D823055"/>
    </row>
    <row r="823056" spans="4:4">
      <c r="D823056"/>
    </row>
    <row r="823057" spans="4:4">
      <c r="D823057"/>
    </row>
    <row r="823058" spans="4:4">
      <c r="D823058"/>
    </row>
    <row r="823059" spans="4:4">
      <c r="D823059"/>
    </row>
    <row r="823060" spans="4:4">
      <c r="D823060"/>
    </row>
    <row r="823061" spans="4:4">
      <c r="D823061"/>
    </row>
    <row r="823062" spans="4:4">
      <c r="D823062"/>
    </row>
    <row r="823063" spans="4:4">
      <c r="D823063"/>
    </row>
    <row r="823064" spans="4:4">
      <c r="D823064"/>
    </row>
    <row r="823065" spans="4:4">
      <c r="D823065"/>
    </row>
    <row r="823066" spans="4:4">
      <c r="D823066"/>
    </row>
    <row r="823067" spans="4:4">
      <c r="D823067"/>
    </row>
    <row r="823068" spans="4:4">
      <c r="D823068"/>
    </row>
    <row r="823069" spans="4:4">
      <c r="D823069"/>
    </row>
    <row r="823070" spans="4:4">
      <c r="D823070"/>
    </row>
    <row r="823071" spans="4:4">
      <c r="D823071"/>
    </row>
    <row r="823072" spans="4:4">
      <c r="D823072"/>
    </row>
    <row r="823073" spans="4:4">
      <c r="D823073"/>
    </row>
    <row r="823074" spans="4:4">
      <c r="D823074"/>
    </row>
    <row r="823075" spans="4:4">
      <c r="D823075"/>
    </row>
    <row r="823076" spans="4:4">
      <c r="D823076"/>
    </row>
    <row r="823077" spans="4:4">
      <c r="D823077"/>
    </row>
    <row r="823078" spans="4:4">
      <c r="D823078"/>
    </row>
    <row r="823079" spans="4:4">
      <c r="D823079"/>
    </row>
    <row r="823080" spans="4:4">
      <c r="D823080"/>
    </row>
    <row r="823081" spans="4:4">
      <c r="D823081"/>
    </row>
    <row r="823082" spans="4:4">
      <c r="D823082"/>
    </row>
    <row r="823083" spans="4:4">
      <c r="D823083"/>
    </row>
    <row r="823084" spans="4:4">
      <c r="D823084"/>
    </row>
    <row r="823085" spans="4:4">
      <c r="D823085"/>
    </row>
    <row r="823086" spans="4:4">
      <c r="D823086"/>
    </row>
    <row r="823087" spans="4:4">
      <c r="D823087"/>
    </row>
    <row r="823088" spans="4:4">
      <c r="D823088"/>
    </row>
    <row r="823089" spans="4:4">
      <c r="D823089"/>
    </row>
    <row r="823090" spans="4:4">
      <c r="D823090"/>
    </row>
    <row r="823091" spans="4:4">
      <c r="D823091"/>
    </row>
    <row r="823092" spans="4:4">
      <c r="D823092"/>
    </row>
    <row r="823093" spans="4:4">
      <c r="D823093"/>
    </row>
    <row r="823094" spans="4:4">
      <c r="D823094"/>
    </row>
    <row r="823095" spans="4:4">
      <c r="D823095"/>
    </row>
    <row r="823096" spans="4:4">
      <c r="D823096"/>
    </row>
    <row r="823097" spans="4:4">
      <c r="D823097"/>
    </row>
    <row r="823098" spans="4:4">
      <c r="D823098"/>
    </row>
    <row r="823099" spans="4:4">
      <c r="D823099"/>
    </row>
    <row r="823100" spans="4:4">
      <c r="D823100"/>
    </row>
    <row r="823101" spans="4:4">
      <c r="D823101"/>
    </row>
    <row r="823102" spans="4:4">
      <c r="D823102"/>
    </row>
    <row r="823103" spans="4:4">
      <c r="D823103"/>
    </row>
    <row r="823104" spans="4:4">
      <c r="D823104"/>
    </row>
    <row r="823105" spans="4:4">
      <c r="D823105"/>
    </row>
    <row r="823106" spans="4:4">
      <c r="D823106"/>
    </row>
    <row r="823107" spans="4:4">
      <c r="D823107"/>
    </row>
    <row r="823108" spans="4:4">
      <c r="D823108"/>
    </row>
    <row r="823109" spans="4:4">
      <c r="D823109"/>
    </row>
    <row r="823110" spans="4:4">
      <c r="D823110"/>
    </row>
    <row r="823111" spans="4:4">
      <c r="D823111"/>
    </row>
    <row r="823112" spans="4:4">
      <c r="D823112"/>
    </row>
    <row r="823113" spans="4:4">
      <c r="D823113"/>
    </row>
    <row r="823114" spans="4:4">
      <c r="D823114"/>
    </row>
    <row r="823115" spans="4:4">
      <c r="D823115"/>
    </row>
    <row r="823116" spans="4:4">
      <c r="D823116"/>
    </row>
    <row r="823117" spans="4:4">
      <c r="D823117"/>
    </row>
    <row r="823118" spans="4:4">
      <c r="D823118"/>
    </row>
    <row r="823119" spans="4:4">
      <c r="D823119"/>
    </row>
    <row r="823120" spans="4:4">
      <c r="D823120"/>
    </row>
    <row r="823121" spans="4:4">
      <c r="D823121"/>
    </row>
    <row r="823122" spans="4:4">
      <c r="D823122"/>
    </row>
    <row r="823123" spans="4:4">
      <c r="D823123"/>
    </row>
    <row r="823124" spans="4:4">
      <c r="D823124"/>
    </row>
    <row r="823125" spans="4:4">
      <c r="D823125"/>
    </row>
    <row r="823126" spans="4:4">
      <c r="D823126"/>
    </row>
    <row r="823127" spans="4:4">
      <c r="D823127"/>
    </row>
    <row r="823128" spans="4:4">
      <c r="D823128"/>
    </row>
    <row r="823129" spans="4:4">
      <c r="D823129"/>
    </row>
    <row r="823130" spans="4:4">
      <c r="D823130"/>
    </row>
    <row r="823131" spans="4:4">
      <c r="D823131"/>
    </row>
    <row r="823132" spans="4:4">
      <c r="D823132"/>
    </row>
    <row r="823133" spans="4:4">
      <c r="D823133"/>
    </row>
    <row r="823134" spans="4:4">
      <c r="D823134"/>
    </row>
    <row r="823135" spans="4:4">
      <c r="D823135"/>
    </row>
    <row r="823136" spans="4:4">
      <c r="D823136"/>
    </row>
    <row r="823137" spans="4:4">
      <c r="D823137"/>
    </row>
    <row r="823138" spans="4:4">
      <c r="D823138"/>
    </row>
    <row r="823139" spans="4:4">
      <c r="D823139"/>
    </row>
    <row r="823140" spans="4:4">
      <c r="D823140"/>
    </row>
    <row r="823141" spans="4:4">
      <c r="D823141"/>
    </row>
    <row r="823142" spans="4:4">
      <c r="D823142"/>
    </row>
    <row r="823143" spans="4:4">
      <c r="D823143"/>
    </row>
    <row r="823144" spans="4:4">
      <c r="D823144"/>
    </row>
    <row r="823145" spans="4:4">
      <c r="D823145"/>
    </row>
    <row r="823146" spans="4:4">
      <c r="D823146"/>
    </row>
    <row r="823147" spans="4:4">
      <c r="D823147"/>
    </row>
    <row r="823148" spans="4:4">
      <c r="D823148"/>
    </row>
    <row r="823149" spans="4:4">
      <c r="D823149"/>
    </row>
    <row r="823150" spans="4:4">
      <c r="D823150"/>
    </row>
    <row r="823151" spans="4:4">
      <c r="D823151"/>
    </row>
    <row r="823152" spans="4:4">
      <c r="D823152"/>
    </row>
    <row r="823153" spans="4:4">
      <c r="D823153"/>
    </row>
    <row r="823154" spans="4:4">
      <c r="D823154"/>
    </row>
    <row r="823155" spans="4:4">
      <c r="D823155"/>
    </row>
    <row r="823156" spans="4:4">
      <c r="D823156"/>
    </row>
    <row r="823157" spans="4:4">
      <c r="D823157"/>
    </row>
    <row r="823158" spans="4:4">
      <c r="D823158"/>
    </row>
    <row r="823159" spans="4:4">
      <c r="D823159"/>
    </row>
    <row r="823160" spans="4:4">
      <c r="D823160"/>
    </row>
    <row r="823161" spans="4:4">
      <c r="D823161"/>
    </row>
    <row r="823162" spans="4:4">
      <c r="D823162"/>
    </row>
    <row r="823163" spans="4:4">
      <c r="D823163"/>
    </row>
    <row r="823164" spans="4:4">
      <c r="D823164"/>
    </row>
    <row r="823165" spans="4:4">
      <c r="D823165"/>
    </row>
    <row r="823166" spans="4:4">
      <c r="D823166"/>
    </row>
    <row r="823167" spans="4:4">
      <c r="D823167"/>
    </row>
    <row r="823168" spans="4:4">
      <c r="D823168"/>
    </row>
    <row r="823169" spans="4:4">
      <c r="D823169"/>
    </row>
    <row r="823170" spans="4:4">
      <c r="D823170"/>
    </row>
    <row r="823171" spans="4:4">
      <c r="D823171"/>
    </row>
    <row r="823172" spans="4:4">
      <c r="D823172"/>
    </row>
    <row r="823173" spans="4:4">
      <c r="D823173"/>
    </row>
    <row r="823174" spans="4:4">
      <c r="D823174"/>
    </row>
    <row r="823175" spans="4:4">
      <c r="D823175"/>
    </row>
    <row r="823176" spans="4:4">
      <c r="D823176"/>
    </row>
    <row r="823177" spans="4:4">
      <c r="D823177"/>
    </row>
    <row r="823178" spans="4:4">
      <c r="D823178"/>
    </row>
    <row r="823179" spans="4:4">
      <c r="D823179"/>
    </row>
    <row r="823180" spans="4:4">
      <c r="D823180"/>
    </row>
    <row r="823181" spans="4:4">
      <c r="D823181"/>
    </row>
    <row r="823182" spans="4:4">
      <c r="D823182"/>
    </row>
    <row r="823183" spans="4:4">
      <c r="D823183"/>
    </row>
    <row r="823184" spans="4:4">
      <c r="D823184"/>
    </row>
    <row r="823185" spans="4:4">
      <c r="D823185"/>
    </row>
    <row r="823186" spans="4:4">
      <c r="D823186"/>
    </row>
    <row r="823187" spans="4:4">
      <c r="D823187"/>
    </row>
    <row r="823188" spans="4:4">
      <c r="D823188"/>
    </row>
    <row r="823189" spans="4:4">
      <c r="D823189"/>
    </row>
    <row r="823190" spans="4:4">
      <c r="D823190"/>
    </row>
    <row r="823191" spans="4:4">
      <c r="D823191"/>
    </row>
    <row r="823192" spans="4:4">
      <c r="D823192"/>
    </row>
    <row r="823193" spans="4:4">
      <c r="D823193"/>
    </row>
    <row r="823194" spans="4:4">
      <c r="D823194"/>
    </row>
    <row r="823195" spans="4:4">
      <c r="D823195"/>
    </row>
    <row r="823196" spans="4:4">
      <c r="D823196"/>
    </row>
    <row r="823197" spans="4:4">
      <c r="D823197"/>
    </row>
    <row r="823198" spans="4:4">
      <c r="D823198"/>
    </row>
    <row r="823199" spans="4:4">
      <c r="D823199"/>
    </row>
    <row r="823200" spans="4:4">
      <c r="D823200"/>
    </row>
    <row r="823201" spans="4:4">
      <c r="D823201"/>
    </row>
    <row r="823202" spans="4:4">
      <c r="D823202"/>
    </row>
    <row r="823203" spans="4:4">
      <c r="D823203"/>
    </row>
    <row r="823204" spans="4:4">
      <c r="D823204"/>
    </row>
    <row r="823205" spans="4:4">
      <c r="D823205"/>
    </row>
    <row r="823206" spans="4:4">
      <c r="D823206"/>
    </row>
    <row r="823207" spans="4:4">
      <c r="D823207"/>
    </row>
    <row r="823208" spans="4:4">
      <c r="D823208"/>
    </row>
    <row r="823209" spans="4:4">
      <c r="D823209"/>
    </row>
    <row r="823210" spans="4:4">
      <c r="D823210"/>
    </row>
    <row r="823211" spans="4:4">
      <c r="D823211"/>
    </row>
    <row r="823212" spans="4:4">
      <c r="D823212"/>
    </row>
    <row r="823213" spans="4:4">
      <c r="D823213"/>
    </row>
    <row r="823214" spans="4:4">
      <c r="D823214"/>
    </row>
    <row r="823215" spans="4:4">
      <c r="D823215"/>
    </row>
    <row r="823216" spans="4:4">
      <c r="D823216"/>
    </row>
    <row r="823217" spans="4:4">
      <c r="D823217"/>
    </row>
    <row r="823218" spans="4:4">
      <c r="D823218"/>
    </row>
    <row r="823219" spans="4:4">
      <c r="D823219"/>
    </row>
    <row r="823220" spans="4:4">
      <c r="D823220"/>
    </row>
    <row r="823221" spans="4:4">
      <c r="D823221"/>
    </row>
    <row r="823222" spans="4:4">
      <c r="D823222"/>
    </row>
    <row r="823223" spans="4:4">
      <c r="D823223"/>
    </row>
    <row r="823224" spans="4:4">
      <c r="D823224"/>
    </row>
    <row r="823225" spans="4:4">
      <c r="D823225"/>
    </row>
    <row r="823226" spans="4:4">
      <c r="D823226"/>
    </row>
    <row r="823227" spans="4:4">
      <c r="D823227"/>
    </row>
    <row r="823228" spans="4:4">
      <c r="D823228"/>
    </row>
    <row r="823229" spans="4:4">
      <c r="D823229"/>
    </row>
    <row r="823230" spans="4:4">
      <c r="D823230"/>
    </row>
    <row r="823231" spans="4:4">
      <c r="D823231"/>
    </row>
    <row r="823232" spans="4:4">
      <c r="D823232"/>
    </row>
    <row r="823233" spans="4:4">
      <c r="D823233"/>
    </row>
    <row r="823234" spans="4:4">
      <c r="D823234"/>
    </row>
    <row r="823235" spans="4:4">
      <c r="D823235"/>
    </row>
    <row r="823236" spans="4:4">
      <c r="D823236"/>
    </row>
    <row r="823237" spans="4:4">
      <c r="D823237"/>
    </row>
    <row r="823238" spans="4:4">
      <c r="D823238"/>
    </row>
    <row r="823239" spans="4:4">
      <c r="D823239"/>
    </row>
    <row r="823240" spans="4:4">
      <c r="D823240"/>
    </row>
    <row r="823241" spans="4:4">
      <c r="D823241"/>
    </row>
    <row r="823242" spans="4:4">
      <c r="D823242"/>
    </row>
    <row r="823243" spans="4:4">
      <c r="D823243"/>
    </row>
    <row r="823244" spans="4:4">
      <c r="D823244"/>
    </row>
    <row r="823245" spans="4:4">
      <c r="D823245"/>
    </row>
    <row r="823246" spans="4:4">
      <c r="D823246"/>
    </row>
    <row r="823247" spans="4:4">
      <c r="D823247"/>
    </row>
    <row r="823248" spans="4:4">
      <c r="D823248"/>
    </row>
    <row r="823249" spans="4:4">
      <c r="D823249"/>
    </row>
    <row r="823250" spans="4:4">
      <c r="D823250"/>
    </row>
    <row r="823251" spans="4:4">
      <c r="D823251"/>
    </row>
    <row r="823252" spans="4:4">
      <c r="D823252"/>
    </row>
    <row r="823253" spans="4:4">
      <c r="D823253"/>
    </row>
    <row r="823254" spans="4:4">
      <c r="D823254"/>
    </row>
    <row r="823255" spans="4:4">
      <c r="D823255"/>
    </row>
    <row r="823256" spans="4:4">
      <c r="D823256"/>
    </row>
    <row r="823257" spans="4:4">
      <c r="D823257"/>
    </row>
    <row r="823258" spans="4:4">
      <c r="D823258"/>
    </row>
    <row r="823259" spans="4:4">
      <c r="D823259"/>
    </row>
    <row r="823260" spans="4:4">
      <c r="D823260"/>
    </row>
    <row r="823261" spans="4:4">
      <c r="D823261"/>
    </row>
    <row r="823262" spans="4:4">
      <c r="D823262"/>
    </row>
    <row r="823263" spans="4:4">
      <c r="D823263"/>
    </row>
    <row r="823264" spans="4:4">
      <c r="D823264"/>
    </row>
    <row r="823265" spans="4:4">
      <c r="D823265"/>
    </row>
    <row r="823266" spans="4:4">
      <c r="D823266"/>
    </row>
    <row r="823267" spans="4:4">
      <c r="D823267"/>
    </row>
    <row r="823268" spans="4:4">
      <c r="D823268"/>
    </row>
    <row r="823269" spans="4:4">
      <c r="D823269"/>
    </row>
    <row r="823270" spans="4:4">
      <c r="D823270"/>
    </row>
    <row r="823271" spans="4:4">
      <c r="D823271"/>
    </row>
    <row r="823272" spans="4:4">
      <c r="D823272"/>
    </row>
    <row r="823273" spans="4:4">
      <c r="D823273"/>
    </row>
    <row r="823274" spans="4:4">
      <c r="D823274"/>
    </row>
    <row r="823275" spans="4:4">
      <c r="D823275"/>
    </row>
    <row r="823276" spans="4:4">
      <c r="D823276"/>
    </row>
    <row r="823277" spans="4:4">
      <c r="D823277"/>
    </row>
    <row r="823278" spans="4:4">
      <c r="D823278"/>
    </row>
    <row r="823279" spans="4:4">
      <c r="D823279"/>
    </row>
    <row r="823280" spans="4:4">
      <c r="D823280"/>
    </row>
    <row r="823281" spans="4:4">
      <c r="D823281"/>
    </row>
    <row r="823282" spans="4:4">
      <c r="D823282"/>
    </row>
    <row r="823283" spans="4:4">
      <c r="D823283"/>
    </row>
    <row r="823284" spans="4:4">
      <c r="D823284"/>
    </row>
    <row r="823285" spans="4:4">
      <c r="D823285"/>
    </row>
    <row r="823286" spans="4:4">
      <c r="D823286"/>
    </row>
    <row r="823287" spans="4:4">
      <c r="D823287"/>
    </row>
    <row r="823288" spans="4:4">
      <c r="D823288"/>
    </row>
    <row r="823289" spans="4:4">
      <c r="D823289"/>
    </row>
    <row r="823290" spans="4:4">
      <c r="D823290"/>
    </row>
    <row r="823291" spans="4:4">
      <c r="D823291"/>
    </row>
    <row r="823292" spans="4:4">
      <c r="D823292"/>
    </row>
    <row r="823293" spans="4:4">
      <c r="D823293"/>
    </row>
    <row r="823294" spans="4:4">
      <c r="D823294"/>
    </row>
    <row r="823295" spans="4:4">
      <c r="D823295"/>
    </row>
    <row r="823296" spans="4:4">
      <c r="D823296"/>
    </row>
    <row r="823297" spans="4:4">
      <c r="D823297"/>
    </row>
    <row r="823298" spans="4:4">
      <c r="D823298"/>
    </row>
    <row r="823299" spans="4:4">
      <c r="D823299"/>
    </row>
    <row r="823300" spans="4:4">
      <c r="D823300"/>
    </row>
    <row r="823301" spans="4:4">
      <c r="D823301"/>
    </row>
    <row r="823302" spans="4:4">
      <c r="D823302"/>
    </row>
    <row r="823303" spans="4:4">
      <c r="D823303"/>
    </row>
    <row r="823304" spans="4:4">
      <c r="D823304"/>
    </row>
    <row r="823305" spans="4:4">
      <c r="D823305"/>
    </row>
    <row r="823306" spans="4:4">
      <c r="D823306"/>
    </row>
    <row r="823307" spans="4:4">
      <c r="D823307"/>
    </row>
    <row r="823308" spans="4:4">
      <c r="D823308"/>
    </row>
    <row r="823309" spans="4:4">
      <c r="D823309"/>
    </row>
    <row r="823310" spans="4:4">
      <c r="D823310"/>
    </row>
    <row r="823311" spans="4:4">
      <c r="D823311"/>
    </row>
    <row r="823312" spans="4:4">
      <c r="D823312"/>
    </row>
    <row r="823313" spans="4:4">
      <c r="D823313"/>
    </row>
    <row r="823314" spans="4:4">
      <c r="D823314"/>
    </row>
    <row r="823315" spans="4:4">
      <c r="D823315"/>
    </row>
    <row r="823316" spans="4:4">
      <c r="D823316"/>
    </row>
    <row r="823317" spans="4:4">
      <c r="D823317"/>
    </row>
    <row r="823318" spans="4:4">
      <c r="D823318"/>
    </row>
    <row r="823319" spans="4:4">
      <c r="D823319"/>
    </row>
    <row r="823320" spans="4:4">
      <c r="D823320"/>
    </row>
    <row r="823321" spans="4:4">
      <c r="D823321"/>
    </row>
    <row r="823322" spans="4:4">
      <c r="D823322"/>
    </row>
    <row r="823323" spans="4:4">
      <c r="D823323"/>
    </row>
    <row r="823324" spans="4:4">
      <c r="D823324"/>
    </row>
    <row r="823325" spans="4:4">
      <c r="D823325"/>
    </row>
    <row r="823326" spans="4:4">
      <c r="D823326"/>
    </row>
    <row r="823327" spans="4:4">
      <c r="D823327"/>
    </row>
    <row r="823328" spans="4:4">
      <c r="D823328"/>
    </row>
    <row r="823329" spans="4:4">
      <c r="D823329"/>
    </row>
    <row r="823330" spans="4:4">
      <c r="D823330"/>
    </row>
    <row r="823331" spans="4:4">
      <c r="D823331"/>
    </row>
    <row r="823332" spans="4:4">
      <c r="D823332"/>
    </row>
    <row r="823333" spans="4:4">
      <c r="D823333"/>
    </row>
    <row r="823334" spans="4:4">
      <c r="D823334"/>
    </row>
    <row r="823335" spans="4:4">
      <c r="D823335"/>
    </row>
    <row r="823336" spans="4:4">
      <c r="D823336"/>
    </row>
    <row r="823337" spans="4:4">
      <c r="D823337"/>
    </row>
    <row r="823338" spans="4:4">
      <c r="D823338"/>
    </row>
    <row r="823339" spans="4:4">
      <c r="D823339"/>
    </row>
    <row r="823340" spans="4:4">
      <c r="D823340"/>
    </row>
    <row r="823341" spans="4:4">
      <c r="D823341"/>
    </row>
    <row r="823342" spans="4:4">
      <c r="D823342"/>
    </row>
    <row r="823343" spans="4:4">
      <c r="D823343"/>
    </row>
    <row r="823344" spans="4:4">
      <c r="D823344"/>
    </row>
    <row r="823345" spans="4:4">
      <c r="D823345"/>
    </row>
    <row r="823346" spans="4:4">
      <c r="D823346"/>
    </row>
    <row r="823347" spans="4:4">
      <c r="D823347"/>
    </row>
    <row r="823348" spans="4:4">
      <c r="D823348"/>
    </row>
    <row r="823349" spans="4:4">
      <c r="D823349"/>
    </row>
    <row r="823350" spans="4:4">
      <c r="D823350"/>
    </row>
    <row r="823351" spans="4:4">
      <c r="D823351"/>
    </row>
    <row r="823352" spans="4:4">
      <c r="D823352"/>
    </row>
    <row r="823353" spans="4:4">
      <c r="D823353"/>
    </row>
    <row r="823354" spans="4:4">
      <c r="D823354"/>
    </row>
    <row r="823355" spans="4:4">
      <c r="D823355"/>
    </row>
    <row r="823356" spans="4:4">
      <c r="D823356"/>
    </row>
    <row r="823357" spans="4:4">
      <c r="D823357"/>
    </row>
    <row r="823358" spans="4:4">
      <c r="D823358"/>
    </row>
    <row r="823359" spans="4:4">
      <c r="D823359"/>
    </row>
    <row r="823360" spans="4:4">
      <c r="D823360"/>
    </row>
    <row r="823361" spans="4:4">
      <c r="D823361"/>
    </row>
    <row r="823362" spans="4:4">
      <c r="D823362"/>
    </row>
    <row r="823363" spans="4:4">
      <c r="D823363"/>
    </row>
    <row r="823364" spans="4:4">
      <c r="D823364"/>
    </row>
    <row r="823365" spans="4:4">
      <c r="D823365"/>
    </row>
    <row r="823366" spans="4:4">
      <c r="D823366"/>
    </row>
    <row r="823367" spans="4:4">
      <c r="D823367"/>
    </row>
    <row r="823368" spans="4:4">
      <c r="D823368"/>
    </row>
    <row r="823369" spans="4:4">
      <c r="D823369"/>
    </row>
    <row r="823370" spans="4:4">
      <c r="D823370"/>
    </row>
    <row r="823371" spans="4:4">
      <c r="D823371"/>
    </row>
    <row r="823372" spans="4:4">
      <c r="D823372"/>
    </row>
    <row r="823373" spans="4:4">
      <c r="D823373"/>
    </row>
    <row r="823374" spans="4:4">
      <c r="D823374"/>
    </row>
    <row r="823375" spans="4:4">
      <c r="D823375"/>
    </row>
    <row r="823376" spans="4:4">
      <c r="D823376"/>
    </row>
    <row r="823377" spans="4:4">
      <c r="D823377"/>
    </row>
    <row r="823378" spans="4:4">
      <c r="D823378"/>
    </row>
    <row r="823379" spans="4:4">
      <c r="D823379"/>
    </row>
    <row r="823380" spans="4:4">
      <c r="D823380"/>
    </row>
    <row r="823381" spans="4:4">
      <c r="D823381"/>
    </row>
    <row r="823382" spans="4:4">
      <c r="D823382"/>
    </row>
    <row r="823383" spans="4:4">
      <c r="D823383"/>
    </row>
    <row r="823384" spans="4:4">
      <c r="D823384"/>
    </row>
    <row r="823385" spans="4:4">
      <c r="D823385"/>
    </row>
    <row r="823386" spans="4:4">
      <c r="D823386"/>
    </row>
    <row r="823387" spans="4:4">
      <c r="D823387"/>
    </row>
    <row r="823388" spans="4:4">
      <c r="D823388"/>
    </row>
    <row r="823389" spans="4:4">
      <c r="D823389"/>
    </row>
    <row r="823390" spans="4:4">
      <c r="D823390"/>
    </row>
    <row r="823391" spans="4:4">
      <c r="D823391"/>
    </row>
    <row r="823392" spans="4:4">
      <c r="D823392"/>
    </row>
    <row r="823393" spans="4:4">
      <c r="D823393"/>
    </row>
    <row r="823394" spans="4:4">
      <c r="D823394"/>
    </row>
    <row r="823395" spans="4:4">
      <c r="D823395"/>
    </row>
    <row r="823396" spans="4:4">
      <c r="D823396"/>
    </row>
    <row r="823397" spans="4:4">
      <c r="D823397"/>
    </row>
    <row r="823398" spans="4:4">
      <c r="D823398"/>
    </row>
    <row r="823399" spans="4:4">
      <c r="D823399"/>
    </row>
    <row r="823400" spans="4:4">
      <c r="D823400"/>
    </row>
    <row r="823401" spans="4:4">
      <c r="D823401"/>
    </row>
    <row r="823402" spans="4:4">
      <c r="D823402"/>
    </row>
    <row r="823403" spans="4:4">
      <c r="D823403"/>
    </row>
    <row r="823404" spans="4:4">
      <c r="D823404"/>
    </row>
    <row r="823405" spans="4:4">
      <c r="D823405"/>
    </row>
    <row r="823406" spans="4:4">
      <c r="D823406"/>
    </row>
    <row r="823407" spans="4:4">
      <c r="D823407"/>
    </row>
    <row r="823408" spans="4:4">
      <c r="D823408"/>
    </row>
    <row r="823409" spans="4:4">
      <c r="D823409"/>
    </row>
    <row r="823410" spans="4:4">
      <c r="D823410"/>
    </row>
    <row r="823411" spans="4:4">
      <c r="D823411"/>
    </row>
    <row r="823412" spans="4:4">
      <c r="D823412"/>
    </row>
    <row r="823413" spans="4:4">
      <c r="D823413"/>
    </row>
    <row r="823414" spans="4:4">
      <c r="D823414"/>
    </row>
    <row r="823415" spans="4:4">
      <c r="D823415"/>
    </row>
    <row r="823416" spans="4:4">
      <c r="D823416"/>
    </row>
    <row r="823417" spans="4:4">
      <c r="D823417"/>
    </row>
    <row r="823418" spans="4:4">
      <c r="D823418"/>
    </row>
    <row r="823419" spans="4:4">
      <c r="D823419"/>
    </row>
    <row r="823420" spans="4:4">
      <c r="D823420"/>
    </row>
    <row r="823421" spans="4:4">
      <c r="D823421"/>
    </row>
    <row r="823422" spans="4:4">
      <c r="D823422"/>
    </row>
    <row r="823423" spans="4:4">
      <c r="D823423"/>
    </row>
    <row r="823424" spans="4:4">
      <c r="D823424"/>
    </row>
    <row r="823425" spans="4:4">
      <c r="D823425"/>
    </row>
    <row r="823426" spans="4:4">
      <c r="D823426"/>
    </row>
    <row r="823427" spans="4:4">
      <c r="D823427"/>
    </row>
    <row r="823428" spans="4:4">
      <c r="D823428"/>
    </row>
    <row r="823429" spans="4:4">
      <c r="D823429"/>
    </row>
    <row r="823430" spans="4:4">
      <c r="D823430"/>
    </row>
    <row r="823431" spans="4:4">
      <c r="D823431"/>
    </row>
    <row r="823432" spans="4:4">
      <c r="D823432"/>
    </row>
    <row r="823433" spans="4:4">
      <c r="D823433"/>
    </row>
    <row r="823434" spans="4:4">
      <c r="D823434"/>
    </row>
    <row r="823435" spans="4:4">
      <c r="D823435"/>
    </row>
    <row r="823436" spans="4:4">
      <c r="D823436"/>
    </row>
    <row r="823437" spans="4:4">
      <c r="D823437"/>
    </row>
    <row r="823438" spans="4:4">
      <c r="D823438"/>
    </row>
    <row r="823439" spans="4:4">
      <c r="D823439"/>
    </row>
    <row r="823440" spans="4:4">
      <c r="D823440"/>
    </row>
    <row r="823441" spans="4:4">
      <c r="D823441"/>
    </row>
    <row r="823442" spans="4:4">
      <c r="D823442"/>
    </row>
    <row r="823443" spans="4:4">
      <c r="D823443"/>
    </row>
    <row r="823444" spans="4:4">
      <c r="D823444"/>
    </row>
    <row r="823445" spans="4:4">
      <c r="D823445"/>
    </row>
    <row r="823446" spans="4:4">
      <c r="D823446"/>
    </row>
    <row r="823447" spans="4:4">
      <c r="D823447"/>
    </row>
    <row r="823448" spans="4:4">
      <c r="D823448"/>
    </row>
    <row r="823449" spans="4:4">
      <c r="D823449"/>
    </row>
    <row r="823450" spans="4:4">
      <c r="D823450"/>
    </row>
    <row r="823451" spans="4:4">
      <c r="D823451"/>
    </row>
    <row r="823452" spans="4:4">
      <c r="D823452"/>
    </row>
    <row r="823453" spans="4:4">
      <c r="D823453"/>
    </row>
    <row r="823454" spans="4:4">
      <c r="D823454"/>
    </row>
    <row r="823455" spans="4:4">
      <c r="D823455"/>
    </row>
    <row r="823456" spans="4:4">
      <c r="D823456"/>
    </row>
    <row r="823457" spans="4:4">
      <c r="D823457"/>
    </row>
    <row r="823458" spans="4:4">
      <c r="D823458"/>
    </row>
    <row r="823459" spans="4:4">
      <c r="D823459"/>
    </row>
    <row r="823460" spans="4:4">
      <c r="D823460"/>
    </row>
    <row r="823461" spans="4:4">
      <c r="D823461"/>
    </row>
    <row r="823462" spans="4:4">
      <c r="D823462"/>
    </row>
    <row r="823463" spans="4:4">
      <c r="D823463"/>
    </row>
    <row r="823464" spans="4:4">
      <c r="D823464"/>
    </row>
    <row r="823465" spans="4:4">
      <c r="D823465"/>
    </row>
    <row r="823466" spans="4:4">
      <c r="D823466"/>
    </row>
    <row r="823467" spans="4:4">
      <c r="D823467"/>
    </row>
    <row r="823468" spans="4:4">
      <c r="D823468"/>
    </row>
    <row r="823469" spans="4:4">
      <c r="D823469"/>
    </row>
    <row r="823470" spans="4:4">
      <c r="D823470"/>
    </row>
    <row r="823471" spans="4:4">
      <c r="D823471"/>
    </row>
    <row r="823472" spans="4:4">
      <c r="D823472"/>
    </row>
    <row r="823473" spans="4:4">
      <c r="D823473"/>
    </row>
    <row r="823474" spans="4:4">
      <c r="D823474"/>
    </row>
    <row r="823475" spans="4:4">
      <c r="D823475"/>
    </row>
    <row r="823476" spans="4:4">
      <c r="D823476"/>
    </row>
    <row r="823477" spans="4:4">
      <c r="D823477"/>
    </row>
    <row r="823478" spans="4:4">
      <c r="D823478"/>
    </row>
    <row r="823479" spans="4:4">
      <c r="D823479"/>
    </row>
    <row r="823480" spans="4:4">
      <c r="D823480"/>
    </row>
    <row r="823481" spans="4:4">
      <c r="D823481"/>
    </row>
    <row r="823482" spans="4:4">
      <c r="D823482"/>
    </row>
    <row r="823483" spans="4:4">
      <c r="D823483"/>
    </row>
    <row r="823484" spans="4:4">
      <c r="D823484"/>
    </row>
    <row r="823485" spans="4:4">
      <c r="D823485"/>
    </row>
    <row r="823486" spans="4:4">
      <c r="D823486"/>
    </row>
    <row r="823487" spans="4:4">
      <c r="D823487"/>
    </row>
    <row r="823488" spans="4:4">
      <c r="D823488"/>
    </row>
    <row r="823489" spans="4:4">
      <c r="D823489"/>
    </row>
    <row r="823490" spans="4:4">
      <c r="D823490"/>
    </row>
    <row r="823491" spans="4:4">
      <c r="D823491"/>
    </row>
    <row r="823492" spans="4:4">
      <c r="D823492"/>
    </row>
    <row r="823493" spans="4:4">
      <c r="D823493"/>
    </row>
    <row r="823494" spans="4:4">
      <c r="D823494"/>
    </row>
    <row r="823495" spans="4:4">
      <c r="D823495"/>
    </row>
    <row r="823496" spans="4:4">
      <c r="D823496"/>
    </row>
    <row r="823497" spans="4:4">
      <c r="D823497"/>
    </row>
    <row r="823498" spans="4:4">
      <c r="D823498"/>
    </row>
    <row r="823499" spans="4:4">
      <c r="D823499"/>
    </row>
    <row r="823500" spans="4:4">
      <c r="D823500"/>
    </row>
    <row r="823501" spans="4:4">
      <c r="D823501"/>
    </row>
    <row r="823502" spans="4:4">
      <c r="D823502"/>
    </row>
    <row r="823503" spans="4:4">
      <c r="D823503"/>
    </row>
    <row r="823504" spans="4:4">
      <c r="D823504"/>
    </row>
    <row r="823505" spans="4:4">
      <c r="D823505"/>
    </row>
    <row r="823506" spans="4:4">
      <c r="D823506"/>
    </row>
    <row r="823507" spans="4:4">
      <c r="D823507"/>
    </row>
    <row r="823508" spans="4:4">
      <c r="D823508"/>
    </row>
    <row r="823509" spans="4:4">
      <c r="D823509"/>
    </row>
    <row r="823510" spans="4:4">
      <c r="D823510"/>
    </row>
    <row r="823511" spans="4:4">
      <c r="D823511"/>
    </row>
    <row r="823512" spans="4:4">
      <c r="D823512"/>
    </row>
    <row r="823513" spans="4:4">
      <c r="D823513"/>
    </row>
    <row r="823514" spans="4:4">
      <c r="D823514"/>
    </row>
    <row r="823515" spans="4:4">
      <c r="D823515"/>
    </row>
    <row r="823516" spans="4:4">
      <c r="D823516"/>
    </row>
    <row r="823517" spans="4:4">
      <c r="D823517"/>
    </row>
    <row r="823518" spans="4:4">
      <c r="D823518"/>
    </row>
    <row r="823519" spans="4:4">
      <c r="D823519"/>
    </row>
    <row r="823520" spans="4:4">
      <c r="D823520"/>
    </row>
    <row r="823521" spans="4:4">
      <c r="D823521"/>
    </row>
    <row r="823522" spans="4:4">
      <c r="D823522"/>
    </row>
    <row r="823523" spans="4:4">
      <c r="D823523"/>
    </row>
    <row r="823524" spans="4:4">
      <c r="D823524"/>
    </row>
    <row r="823525" spans="4:4">
      <c r="D823525"/>
    </row>
    <row r="823526" spans="4:4">
      <c r="D823526"/>
    </row>
    <row r="823527" spans="4:4">
      <c r="D823527"/>
    </row>
    <row r="823528" spans="4:4">
      <c r="D823528"/>
    </row>
    <row r="823529" spans="4:4">
      <c r="D823529"/>
    </row>
    <row r="823530" spans="4:4">
      <c r="D823530"/>
    </row>
    <row r="823531" spans="4:4">
      <c r="D823531"/>
    </row>
    <row r="823532" spans="4:4">
      <c r="D823532"/>
    </row>
    <row r="823533" spans="4:4">
      <c r="D823533"/>
    </row>
    <row r="823534" spans="4:4">
      <c r="D823534"/>
    </row>
    <row r="823535" spans="4:4">
      <c r="D823535"/>
    </row>
    <row r="823536" spans="4:4">
      <c r="D823536"/>
    </row>
    <row r="823537" spans="4:4">
      <c r="D823537"/>
    </row>
    <row r="823538" spans="4:4">
      <c r="D823538"/>
    </row>
    <row r="823539" spans="4:4">
      <c r="D823539"/>
    </row>
    <row r="823540" spans="4:4">
      <c r="D823540"/>
    </row>
    <row r="823541" spans="4:4">
      <c r="D823541"/>
    </row>
    <row r="823542" spans="4:4">
      <c r="D823542"/>
    </row>
    <row r="823543" spans="4:4">
      <c r="D823543"/>
    </row>
    <row r="823544" spans="4:4">
      <c r="D823544"/>
    </row>
    <row r="823545" spans="4:4">
      <c r="D823545"/>
    </row>
    <row r="823546" spans="4:4">
      <c r="D823546"/>
    </row>
    <row r="823547" spans="4:4">
      <c r="D823547"/>
    </row>
    <row r="823548" spans="4:4">
      <c r="D823548"/>
    </row>
    <row r="823549" spans="4:4">
      <c r="D823549"/>
    </row>
    <row r="823550" spans="4:4">
      <c r="D823550"/>
    </row>
    <row r="823551" spans="4:4">
      <c r="D823551"/>
    </row>
    <row r="823552" spans="4:4">
      <c r="D823552"/>
    </row>
    <row r="823553" spans="4:4">
      <c r="D823553"/>
    </row>
    <row r="823554" spans="4:4">
      <c r="D823554"/>
    </row>
    <row r="823555" spans="4:4">
      <c r="D823555"/>
    </row>
    <row r="823556" spans="4:4">
      <c r="D823556"/>
    </row>
    <row r="823557" spans="4:4">
      <c r="D823557"/>
    </row>
    <row r="823558" spans="4:4">
      <c r="D823558"/>
    </row>
    <row r="823559" spans="4:4">
      <c r="D823559"/>
    </row>
    <row r="823560" spans="4:4">
      <c r="D823560"/>
    </row>
    <row r="823561" spans="4:4">
      <c r="D823561"/>
    </row>
    <row r="823562" spans="4:4">
      <c r="D823562"/>
    </row>
    <row r="823563" spans="4:4">
      <c r="D823563"/>
    </row>
    <row r="823564" spans="4:4">
      <c r="D823564"/>
    </row>
    <row r="823565" spans="4:4">
      <c r="D823565"/>
    </row>
    <row r="823566" spans="4:4">
      <c r="D823566"/>
    </row>
    <row r="823567" spans="4:4">
      <c r="D823567"/>
    </row>
    <row r="823568" spans="4:4">
      <c r="D823568"/>
    </row>
    <row r="823569" spans="4:4">
      <c r="D823569"/>
    </row>
    <row r="823570" spans="4:4">
      <c r="D823570"/>
    </row>
    <row r="823571" spans="4:4">
      <c r="D823571"/>
    </row>
    <row r="823572" spans="4:4">
      <c r="D823572"/>
    </row>
    <row r="823573" spans="4:4">
      <c r="D823573"/>
    </row>
    <row r="823574" spans="4:4">
      <c r="D823574"/>
    </row>
    <row r="823575" spans="4:4">
      <c r="D823575"/>
    </row>
    <row r="823576" spans="4:4">
      <c r="D823576"/>
    </row>
    <row r="823577" spans="4:4">
      <c r="D823577"/>
    </row>
    <row r="823578" spans="4:4">
      <c r="D823578"/>
    </row>
    <row r="823579" spans="4:4">
      <c r="D823579"/>
    </row>
    <row r="823580" spans="4:4">
      <c r="D823580"/>
    </row>
    <row r="823581" spans="4:4">
      <c r="D823581"/>
    </row>
    <row r="823582" spans="4:4">
      <c r="D823582"/>
    </row>
    <row r="823583" spans="4:4">
      <c r="D823583"/>
    </row>
    <row r="823584" spans="4:4">
      <c r="D823584"/>
    </row>
    <row r="823585" spans="4:4">
      <c r="D823585"/>
    </row>
    <row r="823586" spans="4:4">
      <c r="D823586"/>
    </row>
    <row r="823587" spans="4:4">
      <c r="D823587"/>
    </row>
    <row r="823588" spans="4:4">
      <c r="D823588"/>
    </row>
    <row r="823589" spans="4:4">
      <c r="D823589"/>
    </row>
    <row r="823590" spans="4:4">
      <c r="D823590"/>
    </row>
    <row r="823591" spans="4:4">
      <c r="D823591"/>
    </row>
    <row r="823592" spans="4:4">
      <c r="D823592"/>
    </row>
    <row r="823593" spans="4:4">
      <c r="D823593"/>
    </row>
    <row r="823594" spans="4:4">
      <c r="D823594"/>
    </row>
    <row r="823595" spans="4:4">
      <c r="D823595"/>
    </row>
    <row r="823596" spans="4:4">
      <c r="D823596"/>
    </row>
    <row r="823597" spans="4:4">
      <c r="D823597"/>
    </row>
    <row r="823598" spans="4:4">
      <c r="D823598"/>
    </row>
    <row r="823599" spans="4:4">
      <c r="D823599"/>
    </row>
    <row r="823600" spans="4:4">
      <c r="D823600"/>
    </row>
    <row r="823601" spans="4:4">
      <c r="D823601"/>
    </row>
    <row r="823602" spans="4:4">
      <c r="D823602"/>
    </row>
    <row r="823603" spans="4:4">
      <c r="D823603"/>
    </row>
    <row r="823604" spans="4:4">
      <c r="D823604"/>
    </row>
    <row r="823605" spans="4:4">
      <c r="D823605"/>
    </row>
    <row r="823606" spans="4:4">
      <c r="D823606"/>
    </row>
    <row r="823607" spans="4:4">
      <c r="D823607"/>
    </row>
    <row r="823608" spans="4:4">
      <c r="D823608"/>
    </row>
    <row r="823609" spans="4:4">
      <c r="D823609"/>
    </row>
    <row r="823610" spans="4:4">
      <c r="D823610"/>
    </row>
    <row r="823611" spans="4:4">
      <c r="D823611"/>
    </row>
    <row r="823612" spans="4:4">
      <c r="D823612"/>
    </row>
    <row r="823613" spans="4:4">
      <c r="D823613"/>
    </row>
    <row r="823614" spans="4:4">
      <c r="D823614"/>
    </row>
    <row r="823615" spans="4:4">
      <c r="D823615"/>
    </row>
    <row r="823616" spans="4:4">
      <c r="D823616"/>
    </row>
    <row r="823617" spans="4:4">
      <c r="D823617"/>
    </row>
    <row r="823618" spans="4:4">
      <c r="D823618"/>
    </row>
    <row r="823619" spans="4:4">
      <c r="D823619"/>
    </row>
    <row r="823620" spans="4:4">
      <c r="D823620"/>
    </row>
    <row r="823621" spans="4:4">
      <c r="D823621"/>
    </row>
    <row r="823622" spans="4:4">
      <c r="D823622"/>
    </row>
    <row r="823623" spans="4:4">
      <c r="D823623"/>
    </row>
    <row r="823624" spans="4:4">
      <c r="D823624"/>
    </row>
    <row r="823625" spans="4:4">
      <c r="D823625"/>
    </row>
    <row r="823626" spans="4:4">
      <c r="D823626"/>
    </row>
    <row r="823627" spans="4:4">
      <c r="D823627"/>
    </row>
    <row r="823628" spans="4:4">
      <c r="D823628"/>
    </row>
    <row r="823629" spans="4:4">
      <c r="D823629"/>
    </row>
    <row r="823630" spans="4:4">
      <c r="D823630"/>
    </row>
    <row r="823631" spans="4:4">
      <c r="D823631"/>
    </row>
    <row r="823632" spans="4:4">
      <c r="D823632"/>
    </row>
    <row r="823633" spans="4:4">
      <c r="D823633"/>
    </row>
    <row r="823634" spans="4:4">
      <c r="D823634"/>
    </row>
    <row r="823635" spans="4:4">
      <c r="D823635"/>
    </row>
    <row r="823636" spans="4:4">
      <c r="D823636"/>
    </row>
    <row r="823637" spans="4:4">
      <c r="D823637"/>
    </row>
    <row r="823638" spans="4:4">
      <c r="D823638"/>
    </row>
    <row r="823639" spans="4:4">
      <c r="D823639"/>
    </row>
    <row r="823640" spans="4:4">
      <c r="D823640"/>
    </row>
    <row r="823641" spans="4:4">
      <c r="D823641"/>
    </row>
    <row r="823642" spans="4:4">
      <c r="D823642"/>
    </row>
    <row r="823643" spans="4:4">
      <c r="D823643"/>
    </row>
    <row r="823644" spans="4:4">
      <c r="D823644"/>
    </row>
    <row r="823645" spans="4:4">
      <c r="D823645"/>
    </row>
    <row r="823646" spans="4:4">
      <c r="D823646"/>
    </row>
    <row r="823647" spans="4:4">
      <c r="D823647"/>
    </row>
    <row r="823648" spans="4:4">
      <c r="D823648"/>
    </row>
    <row r="823649" spans="4:4">
      <c r="D823649"/>
    </row>
    <row r="823650" spans="4:4">
      <c r="D823650"/>
    </row>
    <row r="823651" spans="4:4">
      <c r="D823651"/>
    </row>
    <row r="823652" spans="4:4">
      <c r="D823652"/>
    </row>
    <row r="823653" spans="4:4">
      <c r="D823653"/>
    </row>
    <row r="823654" spans="4:4">
      <c r="D823654"/>
    </row>
    <row r="823655" spans="4:4">
      <c r="D823655"/>
    </row>
    <row r="823656" spans="4:4">
      <c r="D823656"/>
    </row>
    <row r="823657" spans="4:4">
      <c r="D823657"/>
    </row>
    <row r="823658" spans="4:4">
      <c r="D823658"/>
    </row>
    <row r="823659" spans="4:4">
      <c r="D823659"/>
    </row>
    <row r="823660" spans="4:4">
      <c r="D823660"/>
    </row>
    <row r="823661" spans="4:4">
      <c r="D823661"/>
    </row>
    <row r="823662" spans="4:4">
      <c r="D823662"/>
    </row>
    <row r="823663" spans="4:4">
      <c r="D823663"/>
    </row>
    <row r="823664" spans="4:4">
      <c r="D823664"/>
    </row>
    <row r="823665" spans="4:4">
      <c r="D823665"/>
    </row>
    <row r="823666" spans="4:4">
      <c r="D823666"/>
    </row>
    <row r="823667" spans="4:4">
      <c r="D823667"/>
    </row>
    <row r="823668" spans="4:4">
      <c r="D823668"/>
    </row>
    <row r="823669" spans="4:4">
      <c r="D823669"/>
    </row>
    <row r="823670" spans="4:4">
      <c r="D823670"/>
    </row>
    <row r="823671" spans="4:4">
      <c r="D823671"/>
    </row>
    <row r="823672" spans="4:4">
      <c r="D823672"/>
    </row>
    <row r="823673" spans="4:4">
      <c r="D823673"/>
    </row>
    <row r="823674" spans="4:4">
      <c r="D823674"/>
    </row>
    <row r="823675" spans="4:4">
      <c r="D823675"/>
    </row>
    <row r="823676" spans="4:4">
      <c r="D823676"/>
    </row>
    <row r="823677" spans="4:4">
      <c r="D823677"/>
    </row>
    <row r="823678" spans="4:4">
      <c r="D823678"/>
    </row>
    <row r="823679" spans="4:4">
      <c r="D823679"/>
    </row>
    <row r="823680" spans="4:4">
      <c r="D823680"/>
    </row>
    <row r="823681" spans="4:4">
      <c r="D823681"/>
    </row>
    <row r="823682" spans="4:4">
      <c r="D823682"/>
    </row>
    <row r="823683" spans="4:4">
      <c r="D823683"/>
    </row>
    <row r="823684" spans="4:4">
      <c r="D823684"/>
    </row>
    <row r="823685" spans="4:4">
      <c r="D823685"/>
    </row>
    <row r="823686" spans="4:4">
      <c r="D823686"/>
    </row>
    <row r="823687" spans="4:4">
      <c r="D823687"/>
    </row>
    <row r="823688" spans="4:4">
      <c r="D823688"/>
    </row>
    <row r="823689" spans="4:4">
      <c r="D823689"/>
    </row>
    <row r="823690" spans="4:4">
      <c r="D823690"/>
    </row>
    <row r="823691" spans="4:4">
      <c r="D823691"/>
    </row>
    <row r="823692" spans="4:4">
      <c r="D823692"/>
    </row>
    <row r="823693" spans="4:4">
      <c r="D823693"/>
    </row>
    <row r="823694" spans="4:4">
      <c r="D823694"/>
    </row>
    <row r="823695" spans="4:4">
      <c r="D823695"/>
    </row>
    <row r="823696" spans="4:4">
      <c r="D823696"/>
    </row>
    <row r="823697" spans="4:4">
      <c r="D823697"/>
    </row>
    <row r="823698" spans="4:4">
      <c r="D823698"/>
    </row>
    <row r="823699" spans="4:4">
      <c r="D823699"/>
    </row>
    <row r="823700" spans="4:4">
      <c r="D823700"/>
    </row>
    <row r="823701" spans="4:4">
      <c r="D823701"/>
    </row>
    <row r="823702" spans="4:4">
      <c r="D823702"/>
    </row>
    <row r="823703" spans="4:4">
      <c r="D823703"/>
    </row>
    <row r="823704" spans="4:4">
      <c r="D823704"/>
    </row>
    <row r="823705" spans="4:4">
      <c r="D823705"/>
    </row>
    <row r="823706" spans="4:4">
      <c r="D823706"/>
    </row>
    <row r="823707" spans="4:4">
      <c r="D823707"/>
    </row>
    <row r="823708" spans="4:4">
      <c r="D823708"/>
    </row>
    <row r="823709" spans="4:4">
      <c r="D823709"/>
    </row>
    <row r="823710" spans="4:4">
      <c r="D823710"/>
    </row>
    <row r="823711" spans="4:4">
      <c r="D823711"/>
    </row>
    <row r="823712" spans="4:4">
      <c r="D823712"/>
    </row>
    <row r="823713" spans="4:4">
      <c r="D823713"/>
    </row>
    <row r="823714" spans="4:4">
      <c r="D823714"/>
    </row>
    <row r="823715" spans="4:4">
      <c r="D823715"/>
    </row>
    <row r="823716" spans="4:4">
      <c r="D823716"/>
    </row>
    <row r="823717" spans="4:4">
      <c r="D823717"/>
    </row>
    <row r="823718" spans="4:4">
      <c r="D823718"/>
    </row>
    <row r="823719" spans="4:4">
      <c r="D823719"/>
    </row>
    <row r="823720" spans="4:4">
      <c r="D823720"/>
    </row>
    <row r="823721" spans="4:4">
      <c r="D823721"/>
    </row>
    <row r="823722" spans="4:4">
      <c r="D823722"/>
    </row>
    <row r="823723" spans="4:4">
      <c r="D823723"/>
    </row>
    <row r="823724" spans="4:4">
      <c r="D823724"/>
    </row>
    <row r="823725" spans="4:4">
      <c r="D823725"/>
    </row>
    <row r="823726" spans="4:4">
      <c r="D823726"/>
    </row>
    <row r="823727" spans="4:4">
      <c r="D823727"/>
    </row>
    <row r="823728" spans="4:4">
      <c r="D823728"/>
    </row>
    <row r="823729" spans="4:4">
      <c r="D823729"/>
    </row>
    <row r="823730" spans="4:4">
      <c r="D823730"/>
    </row>
    <row r="823731" spans="4:4">
      <c r="D823731"/>
    </row>
    <row r="823732" spans="4:4">
      <c r="D823732"/>
    </row>
    <row r="823733" spans="4:4">
      <c r="D823733"/>
    </row>
    <row r="823734" spans="4:4">
      <c r="D823734"/>
    </row>
    <row r="823735" spans="4:4">
      <c r="D823735"/>
    </row>
    <row r="823736" spans="4:4">
      <c r="D823736"/>
    </row>
    <row r="823737" spans="4:4">
      <c r="D823737"/>
    </row>
    <row r="823738" spans="4:4">
      <c r="D823738"/>
    </row>
    <row r="823739" spans="4:4">
      <c r="D823739"/>
    </row>
    <row r="823740" spans="4:4">
      <c r="D823740"/>
    </row>
    <row r="823741" spans="4:4">
      <c r="D823741"/>
    </row>
    <row r="823742" spans="4:4">
      <c r="D823742"/>
    </row>
    <row r="823743" spans="4:4">
      <c r="D823743"/>
    </row>
    <row r="823744" spans="4:4">
      <c r="D823744"/>
    </row>
    <row r="823745" spans="4:4">
      <c r="D823745"/>
    </row>
    <row r="823746" spans="4:4">
      <c r="D823746"/>
    </row>
    <row r="823747" spans="4:4">
      <c r="D823747"/>
    </row>
    <row r="823748" spans="4:4">
      <c r="D823748"/>
    </row>
    <row r="823749" spans="4:4">
      <c r="D823749"/>
    </row>
    <row r="823750" spans="4:4">
      <c r="D823750"/>
    </row>
    <row r="823751" spans="4:4">
      <c r="D823751"/>
    </row>
    <row r="823752" spans="4:4">
      <c r="D823752"/>
    </row>
    <row r="823753" spans="4:4">
      <c r="D823753"/>
    </row>
    <row r="823754" spans="4:4">
      <c r="D823754"/>
    </row>
    <row r="823755" spans="4:4">
      <c r="D823755"/>
    </row>
    <row r="823756" spans="4:4">
      <c r="D823756"/>
    </row>
    <row r="823757" spans="4:4">
      <c r="D823757"/>
    </row>
    <row r="823758" spans="4:4">
      <c r="D823758"/>
    </row>
    <row r="823759" spans="4:4">
      <c r="D823759"/>
    </row>
    <row r="823760" spans="4:4">
      <c r="D823760"/>
    </row>
    <row r="823761" spans="4:4">
      <c r="D823761"/>
    </row>
    <row r="823762" spans="4:4">
      <c r="D823762"/>
    </row>
    <row r="823763" spans="4:4">
      <c r="D823763"/>
    </row>
    <row r="823764" spans="4:4">
      <c r="D823764"/>
    </row>
    <row r="823765" spans="4:4">
      <c r="D823765"/>
    </row>
    <row r="823766" spans="4:4">
      <c r="D823766"/>
    </row>
    <row r="823767" spans="4:4">
      <c r="D823767"/>
    </row>
    <row r="823768" spans="4:4">
      <c r="D823768"/>
    </row>
    <row r="823769" spans="4:4">
      <c r="D823769"/>
    </row>
    <row r="823770" spans="4:4">
      <c r="D823770"/>
    </row>
    <row r="823771" spans="4:4">
      <c r="D823771"/>
    </row>
    <row r="823772" spans="4:4">
      <c r="D823772"/>
    </row>
    <row r="823773" spans="4:4">
      <c r="D823773"/>
    </row>
    <row r="823774" spans="4:4">
      <c r="D823774"/>
    </row>
    <row r="823775" spans="4:4">
      <c r="D823775"/>
    </row>
    <row r="823776" spans="4:4">
      <c r="D823776"/>
    </row>
    <row r="823777" spans="4:4">
      <c r="D823777"/>
    </row>
    <row r="823778" spans="4:4">
      <c r="D823778"/>
    </row>
    <row r="823779" spans="4:4">
      <c r="D823779"/>
    </row>
    <row r="823780" spans="4:4">
      <c r="D823780"/>
    </row>
    <row r="823781" spans="4:4">
      <c r="D823781"/>
    </row>
    <row r="823782" spans="4:4">
      <c r="D823782"/>
    </row>
    <row r="823783" spans="4:4">
      <c r="D823783"/>
    </row>
    <row r="823784" spans="4:4">
      <c r="D823784"/>
    </row>
    <row r="823785" spans="4:4">
      <c r="D823785"/>
    </row>
    <row r="823786" spans="4:4">
      <c r="D823786"/>
    </row>
    <row r="823787" spans="4:4">
      <c r="D823787"/>
    </row>
    <row r="823788" spans="4:4">
      <c r="D823788"/>
    </row>
    <row r="823789" spans="4:4">
      <c r="D823789"/>
    </row>
    <row r="823790" spans="4:4">
      <c r="D823790"/>
    </row>
    <row r="823791" spans="4:4">
      <c r="D823791"/>
    </row>
    <row r="823792" spans="4:4">
      <c r="D823792"/>
    </row>
    <row r="823793" spans="4:4">
      <c r="D823793"/>
    </row>
    <row r="823794" spans="4:4">
      <c r="D823794"/>
    </row>
    <row r="823795" spans="4:4">
      <c r="D823795"/>
    </row>
    <row r="823796" spans="4:4">
      <c r="D823796"/>
    </row>
    <row r="823797" spans="4:4">
      <c r="D823797"/>
    </row>
    <row r="823798" spans="4:4">
      <c r="D823798"/>
    </row>
    <row r="823799" spans="4:4">
      <c r="D823799"/>
    </row>
    <row r="823800" spans="4:4">
      <c r="D823800"/>
    </row>
    <row r="823801" spans="4:4">
      <c r="D823801"/>
    </row>
    <row r="823802" spans="4:4">
      <c r="D823802"/>
    </row>
    <row r="823803" spans="4:4">
      <c r="D823803"/>
    </row>
    <row r="823804" spans="4:4">
      <c r="D823804"/>
    </row>
    <row r="823805" spans="4:4">
      <c r="D823805"/>
    </row>
    <row r="823806" spans="4:4">
      <c r="D823806"/>
    </row>
    <row r="823807" spans="4:4">
      <c r="D823807"/>
    </row>
    <row r="823808" spans="4:4">
      <c r="D823808"/>
    </row>
    <row r="823809" spans="4:4">
      <c r="D823809"/>
    </row>
    <row r="823810" spans="4:4">
      <c r="D823810"/>
    </row>
    <row r="823811" spans="4:4">
      <c r="D823811"/>
    </row>
    <row r="823812" spans="4:4">
      <c r="D823812"/>
    </row>
    <row r="823813" spans="4:4">
      <c r="D823813"/>
    </row>
    <row r="823814" spans="4:4">
      <c r="D823814"/>
    </row>
    <row r="823815" spans="4:4">
      <c r="D823815"/>
    </row>
    <row r="823816" spans="4:4">
      <c r="D823816"/>
    </row>
    <row r="823817" spans="4:4">
      <c r="D823817"/>
    </row>
    <row r="823818" spans="4:4">
      <c r="D823818"/>
    </row>
    <row r="823819" spans="4:4">
      <c r="D823819"/>
    </row>
    <row r="823820" spans="4:4">
      <c r="D823820"/>
    </row>
    <row r="823821" spans="4:4">
      <c r="D823821"/>
    </row>
    <row r="823822" spans="4:4">
      <c r="D823822"/>
    </row>
    <row r="823823" spans="4:4">
      <c r="D823823"/>
    </row>
    <row r="823824" spans="4:4">
      <c r="D823824"/>
    </row>
    <row r="823825" spans="4:4">
      <c r="D823825"/>
    </row>
    <row r="823826" spans="4:4">
      <c r="D823826"/>
    </row>
    <row r="823827" spans="4:4">
      <c r="D823827"/>
    </row>
    <row r="823828" spans="4:4">
      <c r="D823828"/>
    </row>
    <row r="823829" spans="4:4">
      <c r="D823829"/>
    </row>
    <row r="823830" spans="4:4">
      <c r="D823830"/>
    </row>
    <row r="823831" spans="4:4">
      <c r="D823831"/>
    </row>
    <row r="823832" spans="4:4">
      <c r="D823832"/>
    </row>
    <row r="823833" spans="4:4">
      <c r="D823833"/>
    </row>
    <row r="823834" spans="4:4">
      <c r="D823834"/>
    </row>
    <row r="823835" spans="4:4">
      <c r="D823835"/>
    </row>
    <row r="823836" spans="4:4">
      <c r="D823836"/>
    </row>
    <row r="823837" spans="4:4">
      <c r="D823837"/>
    </row>
    <row r="823838" spans="4:4">
      <c r="D823838"/>
    </row>
    <row r="823839" spans="4:4">
      <c r="D823839"/>
    </row>
    <row r="823840" spans="4:4">
      <c r="D823840"/>
    </row>
    <row r="823841" spans="4:4">
      <c r="D823841"/>
    </row>
    <row r="823842" spans="4:4">
      <c r="D823842"/>
    </row>
    <row r="823843" spans="4:4">
      <c r="D823843"/>
    </row>
    <row r="823844" spans="4:4">
      <c r="D823844"/>
    </row>
    <row r="823845" spans="4:4">
      <c r="D823845"/>
    </row>
    <row r="823846" spans="4:4">
      <c r="D823846"/>
    </row>
    <row r="823847" spans="4:4">
      <c r="D823847"/>
    </row>
    <row r="823848" spans="4:4">
      <c r="D823848"/>
    </row>
    <row r="823849" spans="4:4">
      <c r="D823849"/>
    </row>
    <row r="823850" spans="4:4">
      <c r="D823850"/>
    </row>
    <row r="823851" spans="4:4">
      <c r="D823851"/>
    </row>
    <row r="823852" spans="4:4">
      <c r="D823852"/>
    </row>
    <row r="823853" spans="4:4">
      <c r="D823853"/>
    </row>
    <row r="823854" spans="4:4">
      <c r="D823854"/>
    </row>
    <row r="823855" spans="4:4">
      <c r="D823855"/>
    </row>
    <row r="823856" spans="4:4">
      <c r="D823856"/>
    </row>
    <row r="823857" spans="4:4">
      <c r="D823857"/>
    </row>
    <row r="823858" spans="4:4">
      <c r="D823858"/>
    </row>
    <row r="823859" spans="4:4">
      <c r="D823859"/>
    </row>
    <row r="823860" spans="4:4">
      <c r="D823860"/>
    </row>
    <row r="823861" spans="4:4">
      <c r="D823861"/>
    </row>
    <row r="823862" spans="4:4">
      <c r="D823862"/>
    </row>
    <row r="823863" spans="4:4">
      <c r="D823863"/>
    </row>
    <row r="823864" spans="4:4">
      <c r="D823864"/>
    </row>
    <row r="823865" spans="4:4">
      <c r="D823865"/>
    </row>
    <row r="823866" spans="4:4">
      <c r="D823866"/>
    </row>
    <row r="823867" spans="4:4">
      <c r="D823867"/>
    </row>
    <row r="823868" spans="4:4">
      <c r="D823868"/>
    </row>
    <row r="823869" spans="4:4">
      <c r="D823869"/>
    </row>
    <row r="823870" spans="4:4">
      <c r="D823870"/>
    </row>
    <row r="823871" spans="4:4">
      <c r="D823871"/>
    </row>
    <row r="823872" spans="4:4">
      <c r="D823872"/>
    </row>
    <row r="823873" spans="4:4">
      <c r="D823873"/>
    </row>
    <row r="823874" spans="4:4">
      <c r="D823874"/>
    </row>
    <row r="823875" spans="4:4">
      <c r="D823875"/>
    </row>
    <row r="823876" spans="4:4">
      <c r="D823876"/>
    </row>
    <row r="823877" spans="4:4">
      <c r="D823877"/>
    </row>
    <row r="823878" spans="4:4">
      <c r="D823878"/>
    </row>
    <row r="823879" spans="4:4">
      <c r="D823879"/>
    </row>
    <row r="823880" spans="4:4">
      <c r="D823880"/>
    </row>
    <row r="823881" spans="4:4">
      <c r="D823881"/>
    </row>
    <row r="823882" spans="4:4">
      <c r="D823882"/>
    </row>
    <row r="823883" spans="4:4">
      <c r="D823883"/>
    </row>
    <row r="823884" spans="4:4">
      <c r="D823884"/>
    </row>
    <row r="823885" spans="4:4">
      <c r="D823885"/>
    </row>
    <row r="823886" spans="4:4">
      <c r="D823886"/>
    </row>
    <row r="823887" spans="4:4">
      <c r="D823887"/>
    </row>
    <row r="823888" spans="4:4">
      <c r="D823888"/>
    </row>
    <row r="823889" spans="4:4">
      <c r="D823889"/>
    </row>
    <row r="823890" spans="4:4">
      <c r="D823890"/>
    </row>
    <row r="823891" spans="4:4">
      <c r="D823891"/>
    </row>
    <row r="823892" spans="4:4">
      <c r="D823892"/>
    </row>
    <row r="823893" spans="4:4">
      <c r="D823893"/>
    </row>
    <row r="823894" spans="4:4">
      <c r="D823894"/>
    </row>
    <row r="823895" spans="4:4">
      <c r="D823895"/>
    </row>
    <row r="823896" spans="4:4">
      <c r="D823896"/>
    </row>
    <row r="823897" spans="4:4">
      <c r="D823897"/>
    </row>
    <row r="823898" spans="4:4">
      <c r="D823898"/>
    </row>
    <row r="823899" spans="4:4">
      <c r="D823899"/>
    </row>
    <row r="823900" spans="4:4">
      <c r="D823900"/>
    </row>
    <row r="823901" spans="4:4">
      <c r="D823901"/>
    </row>
    <row r="823902" spans="4:4">
      <c r="D823902"/>
    </row>
    <row r="823903" spans="4:4">
      <c r="D823903"/>
    </row>
    <row r="823904" spans="4:4">
      <c r="D823904"/>
    </row>
    <row r="823905" spans="4:4">
      <c r="D823905"/>
    </row>
    <row r="823906" spans="4:4">
      <c r="D823906"/>
    </row>
    <row r="823907" spans="4:4">
      <c r="D823907"/>
    </row>
    <row r="823908" spans="4:4">
      <c r="D823908"/>
    </row>
    <row r="823909" spans="4:4">
      <c r="D823909"/>
    </row>
    <row r="823910" spans="4:4">
      <c r="D823910"/>
    </row>
    <row r="823911" spans="4:4">
      <c r="D823911"/>
    </row>
    <row r="823912" spans="4:4">
      <c r="D823912"/>
    </row>
    <row r="823913" spans="4:4">
      <c r="D823913"/>
    </row>
    <row r="823914" spans="4:4">
      <c r="D823914"/>
    </row>
    <row r="823915" spans="4:4">
      <c r="D823915"/>
    </row>
    <row r="823916" spans="4:4">
      <c r="D823916"/>
    </row>
    <row r="823917" spans="4:4">
      <c r="D823917"/>
    </row>
    <row r="823918" spans="4:4">
      <c r="D823918"/>
    </row>
    <row r="823919" spans="4:4">
      <c r="D823919"/>
    </row>
    <row r="823920" spans="4:4">
      <c r="D823920"/>
    </row>
    <row r="823921" spans="4:4">
      <c r="D823921"/>
    </row>
    <row r="823922" spans="4:4">
      <c r="D823922"/>
    </row>
    <row r="823923" spans="4:4">
      <c r="D823923"/>
    </row>
    <row r="823924" spans="4:4">
      <c r="D823924"/>
    </row>
    <row r="823925" spans="4:4">
      <c r="D823925"/>
    </row>
    <row r="823926" spans="4:4">
      <c r="D823926"/>
    </row>
    <row r="823927" spans="4:4">
      <c r="D823927"/>
    </row>
    <row r="823928" spans="4:4">
      <c r="D823928"/>
    </row>
    <row r="823929" spans="4:4">
      <c r="D823929"/>
    </row>
    <row r="823930" spans="4:4">
      <c r="D823930"/>
    </row>
    <row r="823931" spans="4:4">
      <c r="D823931"/>
    </row>
    <row r="823932" spans="4:4">
      <c r="D823932"/>
    </row>
    <row r="823933" spans="4:4">
      <c r="D823933"/>
    </row>
    <row r="823934" spans="4:4">
      <c r="D823934"/>
    </row>
    <row r="823935" spans="4:4">
      <c r="D823935"/>
    </row>
    <row r="823936" spans="4:4">
      <c r="D823936"/>
    </row>
    <row r="823937" spans="4:4">
      <c r="D823937"/>
    </row>
    <row r="823938" spans="4:4">
      <c r="D823938"/>
    </row>
    <row r="823939" spans="4:4">
      <c r="D823939"/>
    </row>
    <row r="823940" spans="4:4">
      <c r="D823940"/>
    </row>
    <row r="823941" spans="4:4">
      <c r="D823941"/>
    </row>
    <row r="823942" spans="4:4">
      <c r="D823942"/>
    </row>
    <row r="823943" spans="4:4">
      <c r="D823943"/>
    </row>
    <row r="823944" spans="4:4">
      <c r="D823944"/>
    </row>
    <row r="823945" spans="4:4">
      <c r="D823945"/>
    </row>
    <row r="823946" spans="4:4">
      <c r="D823946"/>
    </row>
    <row r="823947" spans="4:4">
      <c r="D823947"/>
    </row>
    <row r="823948" spans="4:4">
      <c r="D823948"/>
    </row>
    <row r="823949" spans="4:4">
      <c r="D823949"/>
    </row>
    <row r="823950" spans="4:4">
      <c r="D823950"/>
    </row>
    <row r="823951" spans="4:4">
      <c r="D823951"/>
    </row>
    <row r="823952" spans="4:4">
      <c r="D823952"/>
    </row>
    <row r="823953" spans="4:4">
      <c r="D823953"/>
    </row>
    <row r="823954" spans="4:4">
      <c r="D823954"/>
    </row>
    <row r="823955" spans="4:4">
      <c r="D823955"/>
    </row>
    <row r="823956" spans="4:4">
      <c r="D823956"/>
    </row>
    <row r="823957" spans="4:4">
      <c r="D823957"/>
    </row>
    <row r="823958" spans="4:4">
      <c r="D823958"/>
    </row>
    <row r="823959" spans="4:4">
      <c r="D823959"/>
    </row>
    <row r="823960" spans="4:4">
      <c r="D823960"/>
    </row>
    <row r="823961" spans="4:4">
      <c r="D823961"/>
    </row>
    <row r="823962" spans="4:4">
      <c r="D823962"/>
    </row>
    <row r="823963" spans="4:4">
      <c r="D823963"/>
    </row>
    <row r="823964" spans="4:4">
      <c r="D823964"/>
    </row>
    <row r="823965" spans="4:4">
      <c r="D823965"/>
    </row>
    <row r="823966" spans="4:4">
      <c r="D823966"/>
    </row>
    <row r="823967" spans="4:4">
      <c r="D823967"/>
    </row>
    <row r="823968" spans="4:4">
      <c r="D823968"/>
    </row>
    <row r="823969" spans="4:4">
      <c r="D823969"/>
    </row>
    <row r="823970" spans="4:4">
      <c r="D823970"/>
    </row>
    <row r="823971" spans="4:4">
      <c r="D823971"/>
    </row>
    <row r="823972" spans="4:4">
      <c r="D823972"/>
    </row>
    <row r="823973" spans="4:4">
      <c r="D823973"/>
    </row>
    <row r="823974" spans="4:4">
      <c r="D823974"/>
    </row>
    <row r="823975" spans="4:4">
      <c r="D823975"/>
    </row>
    <row r="823976" spans="4:4">
      <c r="D823976"/>
    </row>
    <row r="823977" spans="4:4">
      <c r="D823977"/>
    </row>
    <row r="823978" spans="4:4">
      <c r="D823978"/>
    </row>
    <row r="823979" spans="4:4">
      <c r="D823979"/>
    </row>
    <row r="823980" spans="4:4">
      <c r="D823980"/>
    </row>
    <row r="823981" spans="4:4">
      <c r="D823981"/>
    </row>
    <row r="823982" spans="4:4">
      <c r="D823982"/>
    </row>
    <row r="823983" spans="4:4">
      <c r="D823983"/>
    </row>
    <row r="823984" spans="4:4">
      <c r="D823984"/>
    </row>
    <row r="823985" spans="4:4">
      <c r="D823985"/>
    </row>
    <row r="823986" spans="4:4">
      <c r="D823986"/>
    </row>
    <row r="823987" spans="4:4">
      <c r="D823987"/>
    </row>
    <row r="823988" spans="4:4">
      <c r="D823988"/>
    </row>
    <row r="823989" spans="4:4">
      <c r="D823989"/>
    </row>
    <row r="823990" spans="4:4">
      <c r="D823990"/>
    </row>
    <row r="823991" spans="4:4">
      <c r="D823991"/>
    </row>
    <row r="823992" spans="4:4">
      <c r="D823992"/>
    </row>
    <row r="823993" spans="4:4">
      <c r="D823993"/>
    </row>
    <row r="823994" spans="4:4">
      <c r="D823994"/>
    </row>
    <row r="823995" spans="4:4">
      <c r="D823995"/>
    </row>
    <row r="823996" spans="4:4">
      <c r="D823996"/>
    </row>
    <row r="823997" spans="4:4">
      <c r="D823997"/>
    </row>
    <row r="823998" spans="4:4">
      <c r="D823998"/>
    </row>
    <row r="823999" spans="4:4">
      <c r="D823999"/>
    </row>
    <row r="824000" spans="4:4">
      <c r="D824000"/>
    </row>
    <row r="824001" spans="4:4">
      <c r="D824001"/>
    </row>
    <row r="824002" spans="4:4">
      <c r="D824002"/>
    </row>
    <row r="824003" spans="4:4">
      <c r="D824003"/>
    </row>
    <row r="824004" spans="4:4">
      <c r="D824004"/>
    </row>
    <row r="824005" spans="4:4">
      <c r="D824005"/>
    </row>
    <row r="824006" spans="4:4">
      <c r="D824006"/>
    </row>
    <row r="824007" spans="4:4">
      <c r="D824007"/>
    </row>
    <row r="824008" spans="4:4">
      <c r="D824008"/>
    </row>
    <row r="824009" spans="4:4">
      <c r="D824009"/>
    </row>
    <row r="824010" spans="4:4">
      <c r="D824010"/>
    </row>
    <row r="824011" spans="4:4">
      <c r="D824011"/>
    </row>
    <row r="824012" spans="4:4">
      <c r="D824012"/>
    </row>
    <row r="824013" spans="4:4">
      <c r="D824013"/>
    </row>
    <row r="824014" spans="4:4">
      <c r="D824014"/>
    </row>
    <row r="824015" spans="4:4">
      <c r="D824015"/>
    </row>
    <row r="824016" spans="4:4">
      <c r="D824016"/>
    </row>
    <row r="824017" spans="4:4">
      <c r="D824017"/>
    </row>
    <row r="824018" spans="4:4">
      <c r="D824018"/>
    </row>
    <row r="824019" spans="4:4">
      <c r="D824019"/>
    </row>
    <row r="824020" spans="4:4">
      <c r="D824020"/>
    </row>
    <row r="824021" spans="4:4">
      <c r="D824021"/>
    </row>
    <row r="824022" spans="4:4">
      <c r="D824022"/>
    </row>
    <row r="824023" spans="4:4">
      <c r="D824023"/>
    </row>
    <row r="824024" spans="4:4">
      <c r="D824024"/>
    </row>
    <row r="824025" spans="4:4">
      <c r="D824025"/>
    </row>
    <row r="824026" spans="4:4">
      <c r="D824026"/>
    </row>
    <row r="824027" spans="4:4">
      <c r="D824027"/>
    </row>
    <row r="824028" spans="4:4">
      <c r="D824028"/>
    </row>
    <row r="824029" spans="4:4">
      <c r="D824029"/>
    </row>
    <row r="824030" spans="4:4">
      <c r="D824030"/>
    </row>
    <row r="824031" spans="4:4">
      <c r="D824031"/>
    </row>
    <row r="824032" spans="4:4">
      <c r="D824032"/>
    </row>
    <row r="824033" spans="4:4">
      <c r="D824033"/>
    </row>
    <row r="824034" spans="4:4">
      <c r="D824034"/>
    </row>
    <row r="824035" spans="4:4">
      <c r="D824035"/>
    </row>
    <row r="824036" spans="4:4">
      <c r="D824036"/>
    </row>
    <row r="824037" spans="4:4">
      <c r="D824037"/>
    </row>
    <row r="824038" spans="4:4">
      <c r="D824038"/>
    </row>
    <row r="824039" spans="4:4">
      <c r="D824039"/>
    </row>
    <row r="824040" spans="4:4">
      <c r="D824040"/>
    </row>
    <row r="824041" spans="4:4">
      <c r="D824041"/>
    </row>
    <row r="824042" spans="4:4">
      <c r="D824042"/>
    </row>
    <row r="824043" spans="4:4">
      <c r="D824043"/>
    </row>
    <row r="824044" spans="4:4">
      <c r="D824044"/>
    </row>
    <row r="824045" spans="4:4">
      <c r="D824045"/>
    </row>
    <row r="824046" spans="4:4">
      <c r="D824046"/>
    </row>
    <row r="824047" spans="4:4">
      <c r="D824047"/>
    </row>
    <row r="824048" spans="4:4">
      <c r="D824048"/>
    </row>
    <row r="824049" spans="4:4">
      <c r="D824049"/>
    </row>
    <row r="824050" spans="4:4">
      <c r="D824050"/>
    </row>
    <row r="824051" spans="4:4">
      <c r="D824051"/>
    </row>
    <row r="824052" spans="4:4">
      <c r="D824052"/>
    </row>
    <row r="824053" spans="4:4">
      <c r="D824053"/>
    </row>
    <row r="824054" spans="4:4">
      <c r="D824054"/>
    </row>
    <row r="824055" spans="4:4">
      <c r="D824055"/>
    </row>
    <row r="824056" spans="4:4">
      <c r="D824056"/>
    </row>
    <row r="824057" spans="4:4">
      <c r="D824057"/>
    </row>
    <row r="824058" spans="4:4">
      <c r="D824058"/>
    </row>
    <row r="824059" spans="4:4">
      <c r="D824059"/>
    </row>
    <row r="824060" spans="4:4">
      <c r="D824060"/>
    </row>
    <row r="824061" spans="4:4">
      <c r="D824061"/>
    </row>
    <row r="824062" spans="4:4">
      <c r="D824062"/>
    </row>
    <row r="824063" spans="4:4">
      <c r="D824063"/>
    </row>
    <row r="824064" spans="4:4">
      <c r="D824064"/>
    </row>
    <row r="824065" spans="4:4">
      <c r="D824065"/>
    </row>
    <row r="824066" spans="4:4">
      <c r="D824066"/>
    </row>
    <row r="824067" spans="4:4">
      <c r="D824067"/>
    </row>
    <row r="824068" spans="4:4">
      <c r="D824068"/>
    </row>
    <row r="824069" spans="4:4">
      <c r="D824069"/>
    </row>
    <row r="824070" spans="4:4">
      <c r="D824070"/>
    </row>
    <row r="824071" spans="4:4">
      <c r="D824071"/>
    </row>
    <row r="824072" spans="4:4">
      <c r="D824072"/>
    </row>
    <row r="824073" spans="4:4">
      <c r="D824073"/>
    </row>
    <row r="824074" spans="4:4">
      <c r="D824074"/>
    </row>
    <row r="824075" spans="4:4">
      <c r="D824075"/>
    </row>
    <row r="824076" spans="4:4">
      <c r="D824076"/>
    </row>
    <row r="824077" spans="4:4">
      <c r="D824077"/>
    </row>
    <row r="824078" spans="4:4">
      <c r="D824078"/>
    </row>
    <row r="824079" spans="4:4">
      <c r="D824079"/>
    </row>
    <row r="824080" spans="4:4">
      <c r="D824080"/>
    </row>
    <row r="824081" spans="4:4">
      <c r="D824081"/>
    </row>
    <row r="824082" spans="4:4">
      <c r="D824082"/>
    </row>
    <row r="824083" spans="4:4">
      <c r="D824083"/>
    </row>
    <row r="824084" spans="4:4">
      <c r="D824084"/>
    </row>
    <row r="824085" spans="4:4">
      <c r="D824085"/>
    </row>
    <row r="824086" spans="4:4">
      <c r="D824086"/>
    </row>
    <row r="824087" spans="4:4">
      <c r="D824087"/>
    </row>
    <row r="824088" spans="4:4">
      <c r="D824088"/>
    </row>
    <row r="824089" spans="4:4">
      <c r="D824089"/>
    </row>
    <row r="824090" spans="4:4">
      <c r="D824090"/>
    </row>
    <row r="824091" spans="4:4">
      <c r="D824091"/>
    </row>
    <row r="824092" spans="4:4">
      <c r="D824092"/>
    </row>
    <row r="824093" spans="4:4">
      <c r="D824093"/>
    </row>
    <row r="824094" spans="4:4">
      <c r="D824094"/>
    </row>
    <row r="824095" spans="4:4">
      <c r="D824095"/>
    </row>
    <row r="824096" spans="4:4">
      <c r="D824096"/>
    </row>
    <row r="824097" spans="4:4">
      <c r="D824097"/>
    </row>
    <row r="824098" spans="4:4">
      <c r="D824098"/>
    </row>
    <row r="824099" spans="4:4">
      <c r="D824099"/>
    </row>
    <row r="824100" spans="4:4">
      <c r="D824100"/>
    </row>
    <row r="824101" spans="4:4">
      <c r="D824101"/>
    </row>
    <row r="824102" spans="4:4">
      <c r="D824102"/>
    </row>
    <row r="824103" spans="4:4">
      <c r="D824103"/>
    </row>
    <row r="824104" spans="4:4">
      <c r="D824104"/>
    </row>
    <row r="824105" spans="4:4">
      <c r="D824105"/>
    </row>
    <row r="824106" spans="4:4">
      <c r="D824106"/>
    </row>
    <row r="824107" spans="4:4">
      <c r="D824107"/>
    </row>
    <row r="824108" spans="4:4">
      <c r="D824108"/>
    </row>
    <row r="824109" spans="4:4">
      <c r="D824109"/>
    </row>
    <row r="824110" spans="4:4">
      <c r="D824110"/>
    </row>
    <row r="824111" spans="4:4">
      <c r="D824111"/>
    </row>
    <row r="824112" spans="4:4">
      <c r="D824112"/>
    </row>
    <row r="824113" spans="4:4">
      <c r="D824113"/>
    </row>
    <row r="824114" spans="4:4">
      <c r="D824114"/>
    </row>
    <row r="824115" spans="4:4">
      <c r="D824115"/>
    </row>
    <row r="824116" spans="4:4">
      <c r="D824116"/>
    </row>
    <row r="824117" spans="4:4">
      <c r="D824117"/>
    </row>
    <row r="824118" spans="4:4">
      <c r="D824118"/>
    </row>
    <row r="824119" spans="4:4">
      <c r="D824119"/>
    </row>
    <row r="824120" spans="4:4">
      <c r="D824120"/>
    </row>
    <row r="824121" spans="4:4">
      <c r="D824121"/>
    </row>
    <row r="824122" spans="4:4">
      <c r="D824122"/>
    </row>
    <row r="824123" spans="4:4">
      <c r="D824123"/>
    </row>
    <row r="824124" spans="4:4">
      <c r="D824124"/>
    </row>
    <row r="824125" spans="4:4">
      <c r="D824125"/>
    </row>
    <row r="824126" spans="4:4">
      <c r="D824126"/>
    </row>
    <row r="824127" spans="4:4">
      <c r="D824127"/>
    </row>
    <row r="824128" spans="4:4">
      <c r="D824128"/>
    </row>
    <row r="824129" spans="4:4">
      <c r="D824129"/>
    </row>
    <row r="824130" spans="4:4">
      <c r="D824130"/>
    </row>
    <row r="824131" spans="4:4">
      <c r="D824131"/>
    </row>
    <row r="824132" spans="4:4">
      <c r="D824132"/>
    </row>
    <row r="824133" spans="4:4">
      <c r="D824133"/>
    </row>
    <row r="824134" spans="4:4">
      <c r="D824134"/>
    </row>
    <row r="824135" spans="4:4">
      <c r="D824135"/>
    </row>
    <row r="824136" spans="4:4">
      <c r="D824136"/>
    </row>
    <row r="824137" spans="4:4">
      <c r="D824137"/>
    </row>
    <row r="824138" spans="4:4">
      <c r="D824138"/>
    </row>
    <row r="824139" spans="4:4">
      <c r="D824139"/>
    </row>
    <row r="824140" spans="4:4">
      <c r="D824140"/>
    </row>
    <row r="824141" spans="4:4">
      <c r="D824141"/>
    </row>
    <row r="824142" spans="4:4">
      <c r="D824142"/>
    </row>
    <row r="824143" spans="4:4">
      <c r="D824143"/>
    </row>
    <row r="824144" spans="4:4">
      <c r="D824144"/>
    </row>
    <row r="824145" spans="4:4">
      <c r="D824145"/>
    </row>
    <row r="824146" spans="4:4">
      <c r="D824146"/>
    </row>
    <row r="824147" spans="4:4">
      <c r="D824147"/>
    </row>
    <row r="824148" spans="4:4">
      <c r="D824148"/>
    </row>
    <row r="824149" spans="4:4">
      <c r="D824149"/>
    </row>
    <row r="824150" spans="4:4">
      <c r="D824150"/>
    </row>
    <row r="824151" spans="4:4">
      <c r="D824151"/>
    </row>
    <row r="824152" spans="4:4">
      <c r="D824152"/>
    </row>
    <row r="824153" spans="4:4">
      <c r="D824153"/>
    </row>
    <row r="824154" spans="4:4">
      <c r="D824154"/>
    </row>
    <row r="824155" spans="4:4">
      <c r="D824155"/>
    </row>
    <row r="824156" spans="4:4">
      <c r="D824156"/>
    </row>
    <row r="824157" spans="4:4">
      <c r="D824157"/>
    </row>
    <row r="824158" spans="4:4">
      <c r="D824158"/>
    </row>
    <row r="824159" spans="4:4">
      <c r="D824159"/>
    </row>
    <row r="824160" spans="4:4">
      <c r="D824160"/>
    </row>
    <row r="824161" spans="4:4">
      <c r="D824161"/>
    </row>
    <row r="824162" spans="4:4">
      <c r="D824162"/>
    </row>
    <row r="824163" spans="4:4">
      <c r="D824163"/>
    </row>
    <row r="824164" spans="4:4">
      <c r="D824164"/>
    </row>
    <row r="824165" spans="4:4">
      <c r="D824165"/>
    </row>
    <row r="824166" spans="4:4">
      <c r="D824166"/>
    </row>
    <row r="824167" spans="4:4">
      <c r="D824167"/>
    </row>
    <row r="824168" spans="4:4">
      <c r="D824168"/>
    </row>
    <row r="824169" spans="4:4">
      <c r="D824169"/>
    </row>
    <row r="824170" spans="4:4">
      <c r="D824170"/>
    </row>
    <row r="824171" spans="4:4">
      <c r="D824171"/>
    </row>
    <row r="824172" spans="4:4">
      <c r="D824172"/>
    </row>
    <row r="824173" spans="4:4">
      <c r="D824173"/>
    </row>
    <row r="824174" spans="4:4">
      <c r="D824174"/>
    </row>
    <row r="824175" spans="4:4">
      <c r="D824175"/>
    </row>
    <row r="824176" spans="4:4">
      <c r="D824176"/>
    </row>
    <row r="824177" spans="4:4">
      <c r="D824177"/>
    </row>
    <row r="824178" spans="4:4">
      <c r="D824178"/>
    </row>
    <row r="824179" spans="4:4">
      <c r="D824179"/>
    </row>
    <row r="824180" spans="4:4">
      <c r="D824180"/>
    </row>
    <row r="824181" spans="4:4">
      <c r="D824181"/>
    </row>
    <row r="824182" spans="4:4">
      <c r="D824182"/>
    </row>
    <row r="824183" spans="4:4">
      <c r="D824183"/>
    </row>
    <row r="824184" spans="4:4">
      <c r="D824184"/>
    </row>
    <row r="824185" spans="4:4">
      <c r="D824185"/>
    </row>
    <row r="824186" spans="4:4">
      <c r="D824186"/>
    </row>
    <row r="824187" spans="4:4">
      <c r="D824187"/>
    </row>
    <row r="824188" spans="4:4">
      <c r="D824188"/>
    </row>
    <row r="824189" spans="4:4">
      <c r="D824189"/>
    </row>
    <row r="824190" spans="4:4">
      <c r="D824190"/>
    </row>
    <row r="824191" spans="4:4">
      <c r="D824191"/>
    </row>
    <row r="824192" spans="4:4">
      <c r="D824192"/>
    </row>
    <row r="824193" spans="4:4">
      <c r="D824193"/>
    </row>
    <row r="824194" spans="4:4">
      <c r="D824194"/>
    </row>
    <row r="824195" spans="4:4">
      <c r="D824195"/>
    </row>
    <row r="824196" spans="4:4">
      <c r="D824196"/>
    </row>
    <row r="824197" spans="4:4">
      <c r="D824197"/>
    </row>
    <row r="824198" spans="4:4">
      <c r="D824198"/>
    </row>
    <row r="824199" spans="4:4">
      <c r="D824199"/>
    </row>
    <row r="824200" spans="4:4">
      <c r="D824200"/>
    </row>
    <row r="824201" spans="4:4">
      <c r="D824201"/>
    </row>
    <row r="824202" spans="4:4">
      <c r="D824202"/>
    </row>
    <row r="824203" spans="4:4">
      <c r="D824203"/>
    </row>
    <row r="824204" spans="4:4">
      <c r="D824204"/>
    </row>
    <row r="824205" spans="4:4">
      <c r="D824205"/>
    </row>
    <row r="824206" spans="4:4">
      <c r="D824206"/>
    </row>
    <row r="824207" spans="4:4">
      <c r="D824207"/>
    </row>
    <row r="824208" spans="4:4">
      <c r="D824208"/>
    </row>
    <row r="824209" spans="4:4">
      <c r="D824209"/>
    </row>
    <row r="824210" spans="4:4">
      <c r="D824210"/>
    </row>
    <row r="824211" spans="4:4">
      <c r="D824211"/>
    </row>
    <row r="824212" spans="4:4">
      <c r="D824212"/>
    </row>
    <row r="824213" spans="4:4">
      <c r="D824213"/>
    </row>
    <row r="824214" spans="4:4">
      <c r="D824214"/>
    </row>
    <row r="824215" spans="4:4">
      <c r="D824215"/>
    </row>
    <row r="824216" spans="4:4">
      <c r="D824216"/>
    </row>
    <row r="824217" spans="4:4">
      <c r="D824217"/>
    </row>
    <row r="824218" spans="4:4">
      <c r="D824218"/>
    </row>
    <row r="824219" spans="4:4">
      <c r="D824219"/>
    </row>
    <row r="824220" spans="4:4">
      <c r="D824220"/>
    </row>
    <row r="824221" spans="4:4">
      <c r="D824221"/>
    </row>
    <row r="824222" spans="4:4">
      <c r="D824222"/>
    </row>
    <row r="824223" spans="4:4">
      <c r="D824223"/>
    </row>
    <row r="824224" spans="4:4">
      <c r="D824224"/>
    </row>
    <row r="824225" spans="4:4">
      <c r="D824225"/>
    </row>
    <row r="824226" spans="4:4">
      <c r="D824226"/>
    </row>
    <row r="824227" spans="4:4">
      <c r="D824227"/>
    </row>
    <row r="824228" spans="4:4">
      <c r="D824228"/>
    </row>
    <row r="824229" spans="4:4">
      <c r="D824229"/>
    </row>
    <row r="824230" spans="4:4">
      <c r="D824230"/>
    </row>
    <row r="824231" spans="4:4">
      <c r="D824231"/>
    </row>
    <row r="824232" spans="4:4">
      <c r="D824232"/>
    </row>
    <row r="824233" spans="4:4">
      <c r="D824233"/>
    </row>
    <row r="824234" spans="4:4">
      <c r="D824234"/>
    </row>
    <row r="824235" spans="4:4">
      <c r="D824235"/>
    </row>
    <row r="824236" spans="4:4">
      <c r="D824236"/>
    </row>
    <row r="824237" spans="4:4">
      <c r="D824237"/>
    </row>
    <row r="824238" spans="4:4">
      <c r="D824238"/>
    </row>
    <row r="824239" spans="4:4">
      <c r="D824239"/>
    </row>
    <row r="824240" spans="4:4">
      <c r="D824240"/>
    </row>
    <row r="824241" spans="4:4">
      <c r="D824241"/>
    </row>
    <row r="824242" spans="4:4">
      <c r="D824242"/>
    </row>
    <row r="824243" spans="4:4">
      <c r="D824243"/>
    </row>
    <row r="824244" spans="4:4">
      <c r="D824244"/>
    </row>
    <row r="824245" spans="4:4">
      <c r="D824245"/>
    </row>
    <row r="824246" spans="4:4">
      <c r="D824246"/>
    </row>
    <row r="824247" spans="4:4">
      <c r="D824247"/>
    </row>
    <row r="824248" spans="4:4">
      <c r="D824248"/>
    </row>
    <row r="824249" spans="4:4">
      <c r="D824249"/>
    </row>
    <row r="824250" spans="4:4">
      <c r="D824250"/>
    </row>
    <row r="824251" spans="4:4">
      <c r="D824251"/>
    </row>
    <row r="824252" spans="4:4">
      <c r="D824252"/>
    </row>
    <row r="824253" spans="4:4">
      <c r="D824253"/>
    </row>
    <row r="824254" spans="4:4">
      <c r="D824254"/>
    </row>
    <row r="824255" spans="4:4">
      <c r="D824255"/>
    </row>
    <row r="824256" spans="4:4">
      <c r="D824256"/>
    </row>
    <row r="824257" spans="4:4">
      <c r="D824257"/>
    </row>
    <row r="824258" spans="4:4">
      <c r="D824258"/>
    </row>
    <row r="824259" spans="4:4">
      <c r="D824259"/>
    </row>
    <row r="824260" spans="4:4">
      <c r="D824260"/>
    </row>
    <row r="824261" spans="4:4">
      <c r="D824261"/>
    </row>
    <row r="824262" spans="4:4">
      <c r="D824262"/>
    </row>
    <row r="824263" spans="4:4">
      <c r="D824263"/>
    </row>
    <row r="824264" spans="4:4">
      <c r="D824264"/>
    </row>
    <row r="824265" spans="4:4">
      <c r="D824265"/>
    </row>
    <row r="824266" spans="4:4">
      <c r="D824266"/>
    </row>
    <row r="824267" spans="4:4">
      <c r="D824267"/>
    </row>
    <row r="824268" spans="4:4">
      <c r="D824268"/>
    </row>
    <row r="824269" spans="4:4">
      <c r="D824269"/>
    </row>
    <row r="824270" spans="4:4">
      <c r="D824270"/>
    </row>
    <row r="824271" spans="4:4">
      <c r="D824271"/>
    </row>
    <row r="824272" spans="4:4">
      <c r="D824272"/>
    </row>
    <row r="824273" spans="4:4">
      <c r="D824273"/>
    </row>
    <row r="824274" spans="4:4">
      <c r="D824274"/>
    </row>
    <row r="824275" spans="4:4">
      <c r="D824275"/>
    </row>
    <row r="824276" spans="4:4">
      <c r="D824276"/>
    </row>
    <row r="824277" spans="4:4">
      <c r="D824277"/>
    </row>
    <row r="824278" spans="4:4">
      <c r="D824278"/>
    </row>
    <row r="824279" spans="4:4">
      <c r="D824279"/>
    </row>
    <row r="824280" spans="4:4">
      <c r="D824280"/>
    </row>
    <row r="824281" spans="4:4">
      <c r="D824281"/>
    </row>
    <row r="824282" spans="4:4">
      <c r="D824282"/>
    </row>
    <row r="824283" spans="4:4">
      <c r="D824283"/>
    </row>
    <row r="824284" spans="4:4">
      <c r="D824284"/>
    </row>
    <row r="824285" spans="4:4">
      <c r="D824285"/>
    </row>
    <row r="824286" spans="4:4">
      <c r="D824286"/>
    </row>
    <row r="824287" spans="4:4">
      <c r="D824287"/>
    </row>
    <row r="824288" spans="4:4">
      <c r="D824288"/>
    </row>
    <row r="824289" spans="4:4">
      <c r="D824289"/>
    </row>
    <row r="824290" spans="4:4">
      <c r="D824290"/>
    </row>
    <row r="824291" spans="4:4">
      <c r="D824291"/>
    </row>
    <row r="824292" spans="4:4">
      <c r="D824292"/>
    </row>
    <row r="824293" spans="4:4">
      <c r="D824293"/>
    </row>
    <row r="824294" spans="4:4">
      <c r="D824294"/>
    </row>
    <row r="824295" spans="4:4">
      <c r="D824295"/>
    </row>
    <row r="824296" spans="4:4">
      <c r="D824296"/>
    </row>
    <row r="824297" spans="4:4">
      <c r="D824297"/>
    </row>
    <row r="824298" spans="4:4">
      <c r="D824298"/>
    </row>
    <row r="824299" spans="4:4">
      <c r="D824299"/>
    </row>
    <row r="824300" spans="4:4">
      <c r="D824300"/>
    </row>
    <row r="824301" spans="4:4">
      <c r="D824301"/>
    </row>
    <row r="824302" spans="4:4">
      <c r="D824302"/>
    </row>
    <row r="824303" spans="4:4">
      <c r="D824303"/>
    </row>
    <row r="824304" spans="4:4">
      <c r="D824304"/>
    </row>
    <row r="824305" spans="4:4">
      <c r="D824305"/>
    </row>
    <row r="824306" spans="4:4">
      <c r="D824306"/>
    </row>
    <row r="824307" spans="4:4">
      <c r="D824307"/>
    </row>
    <row r="824308" spans="4:4">
      <c r="D824308"/>
    </row>
    <row r="824309" spans="4:4">
      <c r="D824309"/>
    </row>
    <row r="824310" spans="4:4">
      <c r="D824310"/>
    </row>
    <row r="824311" spans="4:4">
      <c r="D824311"/>
    </row>
    <row r="824312" spans="4:4">
      <c r="D824312"/>
    </row>
    <row r="824313" spans="4:4">
      <c r="D824313"/>
    </row>
    <row r="824314" spans="4:4">
      <c r="D824314"/>
    </row>
    <row r="824315" spans="4:4">
      <c r="D824315"/>
    </row>
    <row r="824316" spans="4:4">
      <c r="D824316"/>
    </row>
    <row r="824317" spans="4:4">
      <c r="D824317"/>
    </row>
    <row r="824318" spans="4:4">
      <c r="D824318"/>
    </row>
    <row r="824319" spans="4:4">
      <c r="D824319"/>
    </row>
    <row r="824320" spans="4:4">
      <c r="D824320"/>
    </row>
    <row r="824321" spans="4:4">
      <c r="D824321"/>
    </row>
    <row r="824322" spans="4:4">
      <c r="D824322"/>
    </row>
    <row r="824323" spans="4:4">
      <c r="D824323"/>
    </row>
    <row r="824324" spans="4:4">
      <c r="D824324"/>
    </row>
    <row r="824325" spans="4:4">
      <c r="D824325"/>
    </row>
    <row r="824326" spans="4:4">
      <c r="D824326"/>
    </row>
    <row r="824327" spans="4:4">
      <c r="D824327"/>
    </row>
    <row r="824328" spans="4:4">
      <c r="D824328"/>
    </row>
    <row r="824329" spans="4:4">
      <c r="D824329"/>
    </row>
    <row r="824330" spans="4:4">
      <c r="D824330"/>
    </row>
    <row r="824331" spans="4:4">
      <c r="D824331"/>
    </row>
    <row r="824332" spans="4:4">
      <c r="D824332"/>
    </row>
    <row r="824333" spans="4:4">
      <c r="D824333"/>
    </row>
    <row r="824334" spans="4:4">
      <c r="D824334"/>
    </row>
    <row r="824335" spans="4:4">
      <c r="D824335"/>
    </row>
    <row r="824336" spans="4:4">
      <c r="D824336"/>
    </row>
    <row r="824337" spans="4:4">
      <c r="D824337"/>
    </row>
    <row r="824338" spans="4:4">
      <c r="D824338"/>
    </row>
    <row r="824339" spans="4:4">
      <c r="D824339"/>
    </row>
    <row r="824340" spans="4:4">
      <c r="D824340"/>
    </row>
    <row r="824341" spans="4:4">
      <c r="D824341"/>
    </row>
    <row r="824342" spans="4:4">
      <c r="D824342"/>
    </row>
    <row r="824343" spans="4:4">
      <c r="D824343"/>
    </row>
    <row r="824344" spans="4:4">
      <c r="D824344"/>
    </row>
    <row r="824345" spans="4:4">
      <c r="D824345"/>
    </row>
    <row r="824346" spans="4:4">
      <c r="D824346"/>
    </row>
    <row r="824347" spans="4:4">
      <c r="D824347"/>
    </row>
    <row r="824348" spans="4:4">
      <c r="D824348"/>
    </row>
    <row r="824349" spans="4:4">
      <c r="D824349"/>
    </row>
    <row r="824350" spans="4:4">
      <c r="D824350"/>
    </row>
    <row r="824351" spans="4:4">
      <c r="D824351"/>
    </row>
    <row r="824352" spans="4:4">
      <c r="D824352"/>
    </row>
    <row r="824353" spans="4:4">
      <c r="D824353"/>
    </row>
    <row r="824354" spans="4:4">
      <c r="D824354"/>
    </row>
    <row r="824355" spans="4:4">
      <c r="D824355"/>
    </row>
    <row r="824356" spans="4:4">
      <c r="D824356"/>
    </row>
    <row r="824357" spans="4:4">
      <c r="D824357"/>
    </row>
    <row r="824358" spans="4:4">
      <c r="D824358"/>
    </row>
    <row r="824359" spans="4:4">
      <c r="D824359"/>
    </row>
    <row r="824360" spans="4:4">
      <c r="D824360"/>
    </row>
    <row r="824361" spans="4:4">
      <c r="D824361"/>
    </row>
    <row r="824362" spans="4:4">
      <c r="D824362"/>
    </row>
    <row r="824363" spans="4:4">
      <c r="D824363"/>
    </row>
    <row r="824364" spans="4:4">
      <c r="D824364"/>
    </row>
    <row r="824365" spans="4:4">
      <c r="D824365"/>
    </row>
    <row r="824366" spans="4:4">
      <c r="D824366"/>
    </row>
    <row r="824367" spans="4:4">
      <c r="D824367"/>
    </row>
    <row r="824368" spans="4:4">
      <c r="D824368"/>
    </row>
    <row r="824369" spans="4:4">
      <c r="D824369"/>
    </row>
    <row r="824370" spans="4:4">
      <c r="D824370"/>
    </row>
    <row r="824371" spans="4:4">
      <c r="D824371"/>
    </row>
    <row r="824372" spans="4:4">
      <c r="D824372"/>
    </row>
    <row r="824373" spans="4:4">
      <c r="D824373"/>
    </row>
    <row r="824374" spans="4:4">
      <c r="D824374"/>
    </row>
    <row r="824375" spans="4:4">
      <c r="D824375"/>
    </row>
    <row r="824376" spans="4:4">
      <c r="D824376"/>
    </row>
    <row r="824377" spans="4:4">
      <c r="D824377"/>
    </row>
    <row r="824378" spans="4:4">
      <c r="D824378"/>
    </row>
    <row r="824379" spans="4:4">
      <c r="D824379"/>
    </row>
    <row r="824380" spans="4:4">
      <c r="D824380"/>
    </row>
    <row r="824381" spans="4:4">
      <c r="D824381"/>
    </row>
    <row r="824382" spans="4:4">
      <c r="D824382"/>
    </row>
    <row r="824383" spans="4:4">
      <c r="D824383"/>
    </row>
    <row r="824384" spans="4:4">
      <c r="D824384"/>
    </row>
    <row r="824385" spans="4:4">
      <c r="D824385"/>
    </row>
    <row r="824386" spans="4:4">
      <c r="D824386"/>
    </row>
    <row r="824387" spans="4:4">
      <c r="D824387"/>
    </row>
    <row r="824388" spans="4:4">
      <c r="D824388"/>
    </row>
    <row r="824389" spans="4:4">
      <c r="D824389"/>
    </row>
    <row r="824390" spans="4:4">
      <c r="D824390"/>
    </row>
    <row r="824391" spans="4:4">
      <c r="D824391"/>
    </row>
    <row r="824392" spans="4:4">
      <c r="D824392"/>
    </row>
    <row r="824393" spans="4:4">
      <c r="D824393"/>
    </row>
    <row r="824394" spans="4:4">
      <c r="D824394"/>
    </row>
    <row r="824395" spans="4:4">
      <c r="D824395"/>
    </row>
    <row r="824396" spans="4:4">
      <c r="D824396"/>
    </row>
    <row r="824397" spans="4:4">
      <c r="D824397"/>
    </row>
    <row r="824398" spans="4:4">
      <c r="D824398"/>
    </row>
    <row r="824399" spans="4:4">
      <c r="D824399"/>
    </row>
    <row r="824400" spans="4:4">
      <c r="D824400"/>
    </row>
    <row r="824401" spans="4:4">
      <c r="D824401"/>
    </row>
    <row r="824402" spans="4:4">
      <c r="D824402"/>
    </row>
    <row r="824403" spans="4:4">
      <c r="D824403"/>
    </row>
    <row r="824404" spans="4:4">
      <c r="D824404"/>
    </row>
    <row r="824405" spans="4:4">
      <c r="D824405"/>
    </row>
    <row r="824406" spans="4:4">
      <c r="D824406"/>
    </row>
    <row r="824407" spans="4:4">
      <c r="D824407"/>
    </row>
    <row r="824408" spans="4:4">
      <c r="D824408"/>
    </row>
    <row r="824409" spans="4:4">
      <c r="D824409"/>
    </row>
    <row r="824410" spans="4:4">
      <c r="D824410"/>
    </row>
    <row r="824411" spans="4:4">
      <c r="D824411"/>
    </row>
    <row r="824412" spans="4:4">
      <c r="D824412"/>
    </row>
    <row r="824413" spans="4:4">
      <c r="D824413"/>
    </row>
    <row r="824414" spans="4:4">
      <c r="D824414"/>
    </row>
    <row r="824415" spans="4:4">
      <c r="D824415"/>
    </row>
    <row r="824416" spans="4:4">
      <c r="D824416"/>
    </row>
    <row r="824417" spans="4:4">
      <c r="D824417"/>
    </row>
    <row r="824418" spans="4:4">
      <c r="D824418"/>
    </row>
    <row r="824419" spans="4:4">
      <c r="D824419"/>
    </row>
    <row r="824420" spans="4:4">
      <c r="D824420"/>
    </row>
    <row r="824421" spans="4:4">
      <c r="D824421"/>
    </row>
    <row r="824422" spans="4:4">
      <c r="D824422"/>
    </row>
    <row r="824423" spans="4:4">
      <c r="D824423"/>
    </row>
    <row r="824424" spans="4:4">
      <c r="D824424"/>
    </row>
    <row r="824425" spans="4:4">
      <c r="D824425"/>
    </row>
    <row r="824426" spans="4:4">
      <c r="D824426"/>
    </row>
    <row r="824427" spans="4:4">
      <c r="D824427"/>
    </row>
    <row r="824428" spans="4:4">
      <c r="D824428"/>
    </row>
    <row r="824429" spans="4:4">
      <c r="D824429"/>
    </row>
    <row r="824430" spans="4:4">
      <c r="D824430"/>
    </row>
    <row r="824431" spans="4:4">
      <c r="D824431"/>
    </row>
    <row r="824432" spans="4:4">
      <c r="D824432"/>
    </row>
    <row r="824433" spans="4:4">
      <c r="D824433"/>
    </row>
    <row r="824434" spans="4:4">
      <c r="D824434"/>
    </row>
    <row r="824435" spans="4:4">
      <c r="D824435"/>
    </row>
    <row r="824436" spans="4:4">
      <c r="D824436"/>
    </row>
    <row r="824437" spans="4:4">
      <c r="D824437"/>
    </row>
    <row r="824438" spans="4:4">
      <c r="D824438"/>
    </row>
    <row r="824439" spans="4:4">
      <c r="D824439"/>
    </row>
    <row r="824440" spans="4:4">
      <c r="D824440"/>
    </row>
    <row r="824441" spans="4:4">
      <c r="D824441"/>
    </row>
    <row r="824442" spans="4:4">
      <c r="D824442"/>
    </row>
    <row r="824443" spans="4:4">
      <c r="D824443"/>
    </row>
    <row r="824444" spans="4:4">
      <c r="D824444"/>
    </row>
    <row r="824445" spans="4:4">
      <c r="D824445"/>
    </row>
    <row r="824446" spans="4:4">
      <c r="D824446"/>
    </row>
    <row r="824447" spans="4:4">
      <c r="D824447"/>
    </row>
    <row r="824448" spans="4:4">
      <c r="D824448"/>
    </row>
    <row r="824449" spans="4:4">
      <c r="D824449"/>
    </row>
    <row r="824450" spans="4:4">
      <c r="D824450"/>
    </row>
    <row r="824451" spans="4:4">
      <c r="D824451"/>
    </row>
    <row r="824452" spans="4:4">
      <c r="D824452"/>
    </row>
    <row r="824453" spans="4:4">
      <c r="D824453"/>
    </row>
    <row r="824454" spans="4:4">
      <c r="D824454"/>
    </row>
    <row r="824455" spans="4:4">
      <c r="D824455"/>
    </row>
    <row r="824456" spans="4:4">
      <c r="D824456"/>
    </row>
    <row r="824457" spans="4:4">
      <c r="D824457"/>
    </row>
    <row r="824458" spans="4:4">
      <c r="D824458"/>
    </row>
    <row r="824459" spans="4:4">
      <c r="D824459"/>
    </row>
    <row r="824460" spans="4:4">
      <c r="D824460"/>
    </row>
    <row r="824461" spans="4:4">
      <c r="D824461"/>
    </row>
    <row r="824462" spans="4:4">
      <c r="D824462"/>
    </row>
    <row r="824463" spans="4:4">
      <c r="D824463"/>
    </row>
    <row r="824464" spans="4:4">
      <c r="D824464"/>
    </row>
    <row r="824465" spans="4:4">
      <c r="D824465"/>
    </row>
    <row r="824466" spans="4:4">
      <c r="D824466"/>
    </row>
    <row r="824467" spans="4:4">
      <c r="D824467"/>
    </row>
    <row r="824468" spans="4:4">
      <c r="D824468"/>
    </row>
    <row r="824469" spans="4:4">
      <c r="D824469"/>
    </row>
    <row r="824470" spans="4:4">
      <c r="D824470"/>
    </row>
    <row r="824471" spans="4:4">
      <c r="D824471"/>
    </row>
    <row r="824472" spans="4:4">
      <c r="D824472"/>
    </row>
    <row r="824473" spans="4:4">
      <c r="D824473"/>
    </row>
    <row r="824474" spans="4:4">
      <c r="D824474"/>
    </row>
    <row r="824475" spans="4:4">
      <c r="D824475"/>
    </row>
    <row r="824476" spans="4:4">
      <c r="D824476"/>
    </row>
    <row r="824477" spans="4:4">
      <c r="D824477"/>
    </row>
    <row r="824478" spans="4:4">
      <c r="D824478"/>
    </row>
    <row r="824479" spans="4:4">
      <c r="D824479"/>
    </row>
    <row r="824480" spans="4:4">
      <c r="D824480"/>
    </row>
    <row r="824481" spans="4:4">
      <c r="D824481"/>
    </row>
    <row r="824482" spans="4:4">
      <c r="D824482"/>
    </row>
    <row r="824483" spans="4:4">
      <c r="D824483"/>
    </row>
    <row r="824484" spans="4:4">
      <c r="D824484"/>
    </row>
    <row r="824485" spans="4:4">
      <c r="D824485"/>
    </row>
    <row r="824486" spans="4:4">
      <c r="D824486"/>
    </row>
    <row r="824487" spans="4:4">
      <c r="D824487"/>
    </row>
    <row r="824488" spans="4:4">
      <c r="D824488"/>
    </row>
    <row r="824489" spans="4:4">
      <c r="D824489"/>
    </row>
    <row r="824490" spans="4:4">
      <c r="D824490"/>
    </row>
    <row r="824491" spans="4:4">
      <c r="D824491"/>
    </row>
    <row r="824492" spans="4:4">
      <c r="D824492"/>
    </row>
    <row r="824493" spans="4:4">
      <c r="D824493"/>
    </row>
    <row r="824494" spans="4:4">
      <c r="D824494"/>
    </row>
    <row r="824495" spans="4:4">
      <c r="D824495"/>
    </row>
    <row r="824496" spans="4:4">
      <c r="D824496"/>
    </row>
    <row r="824497" spans="4:4">
      <c r="D824497"/>
    </row>
    <row r="824498" spans="4:4">
      <c r="D824498"/>
    </row>
    <row r="824499" spans="4:4">
      <c r="D824499"/>
    </row>
    <row r="824500" spans="4:4">
      <c r="D824500"/>
    </row>
    <row r="824501" spans="4:4">
      <c r="D824501"/>
    </row>
    <row r="824502" spans="4:4">
      <c r="D824502"/>
    </row>
    <row r="824503" spans="4:4">
      <c r="D824503"/>
    </row>
    <row r="824504" spans="4:4">
      <c r="D824504"/>
    </row>
    <row r="824505" spans="4:4">
      <c r="D824505"/>
    </row>
    <row r="824506" spans="4:4">
      <c r="D824506"/>
    </row>
    <row r="824507" spans="4:4">
      <c r="D824507"/>
    </row>
    <row r="824508" spans="4:4">
      <c r="D824508"/>
    </row>
    <row r="824509" spans="4:4">
      <c r="D824509"/>
    </row>
    <row r="824510" spans="4:4">
      <c r="D824510"/>
    </row>
    <row r="824511" spans="4:4">
      <c r="D824511"/>
    </row>
    <row r="824512" spans="4:4">
      <c r="D824512"/>
    </row>
    <row r="824513" spans="4:4">
      <c r="D824513"/>
    </row>
    <row r="824514" spans="4:4">
      <c r="D824514"/>
    </row>
    <row r="824515" spans="4:4">
      <c r="D824515"/>
    </row>
    <row r="824516" spans="4:4">
      <c r="D824516"/>
    </row>
    <row r="824517" spans="4:4">
      <c r="D824517"/>
    </row>
    <row r="824518" spans="4:4">
      <c r="D824518"/>
    </row>
    <row r="824519" spans="4:4">
      <c r="D824519"/>
    </row>
    <row r="824520" spans="4:4">
      <c r="D824520"/>
    </row>
    <row r="824521" spans="4:4">
      <c r="D824521"/>
    </row>
    <row r="824522" spans="4:4">
      <c r="D824522"/>
    </row>
    <row r="824523" spans="4:4">
      <c r="D824523"/>
    </row>
    <row r="824524" spans="4:4">
      <c r="D824524"/>
    </row>
    <row r="824525" spans="4:4">
      <c r="D824525"/>
    </row>
    <row r="824526" spans="4:4">
      <c r="D824526"/>
    </row>
    <row r="824527" spans="4:4">
      <c r="D824527"/>
    </row>
    <row r="824528" spans="4:4">
      <c r="D824528"/>
    </row>
    <row r="824529" spans="4:4">
      <c r="D824529"/>
    </row>
    <row r="824530" spans="4:4">
      <c r="D824530"/>
    </row>
    <row r="824531" spans="4:4">
      <c r="D824531"/>
    </row>
    <row r="824532" spans="4:4">
      <c r="D824532"/>
    </row>
    <row r="824533" spans="4:4">
      <c r="D824533"/>
    </row>
    <row r="824534" spans="4:4">
      <c r="D824534"/>
    </row>
    <row r="824535" spans="4:4">
      <c r="D824535"/>
    </row>
    <row r="824536" spans="4:4">
      <c r="D824536"/>
    </row>
    <row r="824537" spans="4:4">
      <c r="D824537"/>
    </row>
    <row r="824538" spans="4:4">
      <c r="D824538"/>
    </row>
    <row r="824539" spans="4:4">
      <c r="D824539"/>
    </row>
    <row r="824540" spans="4:4">
      <c r="D824540"/>
    </row>
    <row r="824541" spans="4:4">
      <c r="D824541"/>
    </row>
    <row r="824542" spans="4:4">
      <c r="D824542"/>
    </row>
    <row r="824543" spans="4:4">
      <c r="D824543"/>
    </row>
    <row r="824544" spans="4:4">
      <c r="D824544"/>
    </row>
    <row r="824545" spans="4:4">
      <c r="D824545"/>
    </row>
    <row r="824546" spans="4:4">
      <c r="D824546"/>
    </row>
    <row r="824547" spans="4:4">
      <c r="D824547"/>
    </row>
    <row r="824548" spans="4:4">
      <c r="D824548"/>
    </row>
    <row r="824549" spans="4:4">
      <c r="D824549"/>
    </row>
    <row r="824550" spans="4:4">
      <c r="D824550"/>
    </row>
    <row r="824551" spans="4:4">
      <c r="D824551"/>
    </row>
    <row r="824552" spans="4:4">
      <c r="D824552"/>
    </row>
    <row r="824553" spans="4:4">
      <c r="D824553"/>
    </row>
    <row r="824554" spans="4:4">
      <c r="D824554"/>
    </row>
    <row r="824555" spans="4:4">
      <c r="D824555"/>
    </row>
    <row r="824556" spans="4:4">
      <c r="D824556"/>
    </row>
    <row r="824557" spans="4:4">
      <c r="D824557"/>
    </row>
    <row r="824558" spans="4:4">
      <c r="D824558"/>
    </row>
    <row r="824559" spans="4:4">
      <c r="D824559"/>
    </row>
    <row r="824560" spans="4:4">
      <c r="D824560"/>
    </row>
    <row r="824561" spans="4:4">
      <c r="D824561"/>
    </row>
    <row r="824562" spans="4:4">
      <c r="D824562"/>
    </row>
    <row r="824563" spans="4:4">
      <c r="D824563"/>
    </row>
    <row r="824564" spans="4:4">
      <c r="D824564"/>
    </row>
    <row r="824565" spans="4:4">
      <c r="D824565"/>
    </row>
    <row r="824566" spans="4:4">
      <c r="D824566"/>
    </row>
    <row r="824567" spans="4:4">
      <c r="D824567"/>
    </row>
    <row r="824568" spans="4:4">
      <c r="D824568"/>
    </row>
    <row r="824569" spans="4:4">
      <c r="D824569"/>
    </row>
    <row r="824570" spans="4:4">
      <c r="D824570"/>
    </row>
    <row r="824571" spans="4:4">
      <c r="D824571"/>
    </row>
    <row r="824572" spans="4:4">
      <c r="D824572"/>
    </row>
    <row r="824573" spans="4:4">
      <c r="D824573"/>
    </row>
    <row r="824574" spans="4:4">
      <c r="D824574"/>
    </row>
    <row r="824575" spans="4:4">
      <c r="D824575"/>
    </row>
    <row r="824576" spans="4:4">
      <c r="D824576"/>
    </row>
    <row r="824577" spans="4:4">
      <c r="D824577"/>
    </row>
    <row r="824578" spans="4:4">
      <c r="D824578"/>
    </row>
    <row r="824579" spans="4:4">
      <c r="D824579"/>
    </row>
    <row r="824580" spans="4:4">
      <c r="D824580"/>
    </row>
    <row r="824581" spans="4:4">
      <c r="D824581"/>
    </row>
    <row r="824582" spans="4:4">
      <c r="D824582"/>
    </row>
    <row r="824583" spans="4:4">
      <c r="D824583"/>
    </row>
    <row r="824584" spans="4:4">
      <c r="D824584"/>
    </row>
    <row r="824585" spans="4:4">
      <c r="D824585"/>
    </row>
    <row r="824586" spans="4:4">
      <c r="D824586"/>
    </row>
    <row r="824587" spans="4:4">
      <c r="D824587"/>
    </row>
    <row r="824588" spans="4:4">
      <c r="D824588"/>
    </row>
    <row r="824589" spans="4:4">
      <c r="D824589"/>
    </row>
    <row r="824590" spans="4:4">
      <c r="D824590"/>
    </row>
    <row r="824591" spans="4:4">
      <c r="D824591"/>
    </row>
    <row r="824592" spans="4:4">
      <c r="D824592"/>
    </row>
    <row r="824593" spans="4:4">
      <c r="D824593"/>
    </row>
    <row r="824594" spans="4:4">
      <c r="D824594"/>
    </row>
    <row r="824595" spans="4:4">
      <c r="D824595"/>
    </row>
    <row r="824596" spans="4:4">
      <c r="D824596"/>
    </row>
    <row r="824597" spans="4:4">
      <c r="D824597"/>
    </row>
    <row r="824598" spans="4:4">
      <c r="D824598"/>
    </row>
    <row r="824599" spans="4:4">
      <c r="D824599"/>
    </row>
    <row r="824600" spans="4:4">
      <c r="D824600"/>
    </row>
    <row r="824601" spans="4:4">
      <c r="D824601"/>
    </row>
    <row r="824602" spans="4:4">
      <c r="D824602"/>
    </row>
    <row r="824603" spans="4:4">
      <c r="D824603"/>
    </row>
    <row r="824604" spans="4:4">
      <c r="D824604"/>
    </row>
    <row r="824605" spans="4:4">
      <c r="D824605"/>
    </row>
    <row r="824606" spans="4:4">
      <c r="D824606"/>
    </row>
    <row r="824607" spans="4:4">
      <c r="D824607"/>
    </row>
    <row r="824608" spans="4:4">
      <c r="D824608"/>
    </row>
    <row r="824609" spans="4:4">
      <c r="D824609"/>
    </row>
    <row r="824610" spans="4:4">
      <c r="D824610"/>
    </row>
    <row r="824611" spans="4:4">
      <c r="D824611"/>
    </row>
    <row r="824612" spans="4:4">
      <c r="D824612"/>
    </row>
    <row r="824613" spans="4:4">
      <c r="D824613"/>
    </row>
    <row r="824614" spans="4:4">
      <c r="D824614"/>
    </row>
    <row r="824615" spans="4:4">
      <c r="D824615"/>
    </row>
    <row r="824616" spans="4:4">
      <c r="D824616"/>
    </row>
    <row r="824617" spans="4:4">
      <c r="D824617"/>
    </row>
    <row r="824618" spans="4:4">
      <c r="D824618"/>
    </row>
    <row r="824619" spans="4:4">
      <c r="D824619"/>
    </row>
    <row r="824620" spans="4:4">
      <c r="D824620"/>
    </row>
    <row r="824621" spans="4:4">
      <c r="D824621"/>
    </row>
    <row r="824622" spans="4:4">
      <c r="D824622"/>
    </row>
    <row r="824623" spans="4:4">
      <c r="D824623"/>
    </row>
    <row r="824624" spans="4:4">
      <c r="D824624"/>
    </row>
    <row r="824625" spans="4:4">
      <c r="D824625"/>
    </row>
    <row r="824626" spans="4:4">
      <c r="D824626"/>
    </row>
    <row r="824627" spans="4:4">
      <c r="D824627"/>
    </row>
    <row r="824628" spans="4:4">
      <c r="D824628"/>
    </row>
    <row r="824629" spans="4:4">
      <c r="D824629"/>
    </row>
    <row r="824630" spans="4:4">
      <c r="D824630"/>
    </row>
    <row r="824631" spans="4:4">
      <c r="D824631"/>
    </row>
    <row r="824632" spans="4:4">
      <c r="D824632"/>
    </row>
    <row r="824633" spans="4:4">
      <c r="D824633"/>
    </row>
    <row r="824634" spans="4:4">
      <c r="D824634"/>
    </row>
    <row r="824635" spans="4:4">
      <c r="D824635"/>
    </row>
    <row r="824636" spans="4:4">
      <c r="D824636"/>
    </row>
    <row r="824637" spans="4:4">
      <c r="D824637"/>
    </row>
    <row r="824638" spans="4:4">
      <c r="D824638"/>
    </row>
    <row r="824639" spans="4:4">
      <c r="D824639"/>
    </row>
    <row r="824640" spans="4:4">
      <c r="D824640"/>
    </row>
    <row r="824641" spans="4:4">
      <c r="D824641"/>
    </row>
    <row r="824642" spans="4:4">
      <c r="D824642"/>
    </row>
    <row r="824643" spans="4:4">
      <c r="D824643"/>
    </row>
    <row r="824644" spans="4:4">
      <c r="D824644"/>
    </row>
    <row r="824645" spans="4:4">
      <c r="D824645"/>
    </row>
    <row r="824646" spans="4:4">
      <c r="D824646"/>
    </row>
    <row r="824647" spans="4:4">
      <c r="D824647"/>
    </row>
    <row r="824648" spans="4:4">
      <c r="D824648"/>
    </row>
    <row r="824649" spans="4:4">
      <c r="D824649"/>
    </row>
    <row r="824650" spans="4:4">
      <c r="D824650"/>
    </row>
    <row r="824651" spans="4:4">
      <c r="D824651"/>
    </row>
    <row r="824652" spans="4:4">
      <c r="D824652"/>
    </row>
    <row r="824653" spans="4:4">
      <c r="D824653"/>
    </row>
    <row r="824654" spans="4:4">
      <c r="D824654"/>
    </row>
    <row r="824655" spans="4:4">
      <c r="D824655"/>
    </row>
    <row r="824656" spans="4:4">
      <c r="D824656"/>
    </row>
    <row r="824657" spans="4:4">
      <c r="D824657"/>
    </row>
    <row r="824658" spans="4:4">
      <c r="D824658"/>
    </row>
    <row r="824659" spans="4:4">
      <c r="D824659"/>
    </row>
    <row r="824660" spans="4:4">
      <c r="D824660"/>
    </row>
    <row r="824661" spans="4:4">
      <c r="D824661"/>
    </row>
    <row r="824662" spans="4:4">
      <c r="D824662"/>
    </row>
    <row r="824663" spans="4:4">
      <c r="D824663"/>
    </row>
    <row r="824664" spans="4:4">
      <c r="D824664"/>
    </row>
    <row r="824665" spans="4:4">
      <c r="D824665"/>
    </row>
    <row r="824666" spans="4:4">
      <c r="D824666"/>
    </row>
    <row r="824667" spans="4:4">
      <c r="D824667"/>
    </row>
    <row r="824668" spans="4:4">
      <c r="D824668"/>
    </row>
    <row r="824669" spans="4:4">
      <c r="D824669"/>
    </row>
    <row r="824670" spans="4:4">
      <c r="D824670"/>
    </row>
    <row r="824671" spans="4:4">
      <c r="D824671"/>
    </row>
    <row r="824672" spans="4:4">
      <c r="D824672"/>
    </row>
    <row r="824673" spans="4:4">
      <c r="D824673"/>
    </row>
    <row r="824674" spans="4:4">
      <c r="D824674"/>
    </row>
    <row r="824675" spans="4:4">
      <c r="D824675"/>
    </row>
    <row r="824676" spans="4:4">
      <c r="D824676"/>
    </row>
    <row r="824677" spans="4:4">
      <c r="D824677"/>
    </row>
    <row r="824678" spans="4:4">
      <c r="D824678"/>
    </row>
    <row r="824679" spans="4:4">
      <c r="D824679"/>
    </row>
    <row r="824680" spans="4:4">
      <c r="D824680"/>
    </row>
    <row r="824681" spans="4:4">
      <c r="D824681"/>
    </row>
    <row r="824682" spans="4:4">
      <c r="D824682"/>
    </row>
    <row r="824683" spans="4:4">
      <c r="D824683"/>
    </row>
    <row r="824684" spans="4:4">
      <c r="D824684"/>
    </row>
    <row r="824685" spans="4:4">
      <c r="D824685"/>
    </row>
    <row r="824686" spans="4:4">
      <c r="D824686"/>
    </row>
    <row r="824687" spans="4:4">
      <c r="D824687"/>
    </row>
    <row r="824688" spans="4:4">
      <c r="D824688"/>
    </row>
    <row r="824689" spans="4:4">
      <c r="D824689"/>
    </row>
    <row r="824690" spans="4:4">
      <c r="D824690"/>
    </row>
    <row r="824691" spans="4:4">
      <c r="D824691"/>
    </row>
    <row r="824692" spans="4:4">
      <c r="D824692"/>
    </row>
    <row r="824693" spans="4:4">
      <c r="D824693"/>
    </row>
    <row r="824694" spans="4:4">
      <c r="D824694"/>
    </row>
    <row r="824695" spans="4:4">
      <c r="D824695"/>
    </row>
    <row r="824696" spans="4:4">
      <c r="D824696"/>
    </row>
    <row r="824697" spans="4:4">
      <c r="D824697"/>
    </row>
    <row r="824698" spans="4:4">
      <c r="D824698"/>
    </row>
    <row r="824699" spans="4:4">
      <c r="D824699"/>
    </row>
    <row r="824700" spans="4:4">
      <c r="D824700"/>
    </row>
    <row r="824701" spans="4:4">
      <c r="D824701"/>
    </row>
    <row r="824702" spans="4:4">
      <c r="D824702"/>
    </row>
    <row r="824703" spans="4:4">
      <c r="D824703"/>
    </row>
    <row r="824704" spans="4:4">
      <c r="D824704"/>
    </row>
    <row r="824705" spans="4:4">
      <c r="D824705"/>
    </row>
    <row r="824706" spans="4:4">
      <c r="D824706"/>
    </row>
    <row r="824707" spans="4:4">
      <c r="D824707"/>
    </row>
    <row r="824708" spans="4:4">
      <c r="D824708"/>
    </row>
    <row r="824709" spans="4:4">
      <c r="D824709"/>
    </row>
    <row r="824710" spans="4:4">
      <c r="D824710"/>
    </row>
    <row r="824711" spans="4:4">
      <c r="D824711"/>
    </row>
    <row r="824712" spans="4:4">
      <c r="D824712"/>
    </row>
    <row r="824713" spans="4:4">
      <c r="D824713"/>
    </row>
    <row r="824714" spans="4:4">
      <c r="D824714"/>
    </row>
    <row r="824715" spans="4:4">
      <c r="D824715"/>
    </row>
    <row r="824716" spans="4:4">
      <c r="D824716"/>
    </row>
    <row r="824717" spans="4:4">
      <c r="D824717"/>
    </row>
    <row r="824718" spans="4:4">
      <c r="D824718"/>
    </row>
    <row r="824719" spans="4:4">
      <c r="D824719"/>
    </row>
    <row r="824720" spans="4:4">
      <c r="D824720"/>
    </row>
    <row r="824721" spans="4:4">
      <c r="D824721"/>
    </row>
    <row r="824722" spans="4:4">
      <c r="D824722"/>
    </row>
    <row r="824723" spans="4:4">
      <c r="D824723"/>
    </row>
    <row r="824724" spans="4:4">
      <c r="D824724"/>
    </row>
    <row r="824725" spans="4:4">
      <c r="D824725"/>
    </row>
    <row r="824726" spans="4:4">
      <c r="D824726"/>
    </row>
    <row r="824727" spans="4:4">
      <c r="D824727"/>
    </row>
    <row r="824728" spans="4:4">
      <c r="D824728"/>
    </row>
    <row r="824729" spans="4:4">
      <c r="D824729"/>
    </row>
    <row r="824730" spans="4:4">
      <c r="D824730"/>
    </row>
    <row r="824731" spans="4:4">
      <c r="D824731"/>
    </row>
    <row r="824732" spans="4:4">
      <c r="D824732"/>
    </row>
    <row r="824733" spans="4:4">
      <c r="D824733"/>
    </row>
    <row r="824734" spans="4:4">
      <c r="D824734"/>
    </row>
    <row r="824735" spans="4:4">
      <c r="D824735"/>
    </row>
    <row r="824736" spans="4:4">
      <c r="D824736"/>
    </row>
    <row r="824737" spans="4:4">
      <c r="D824737"/>
    </row>
    <row r="824738" spans="4:4">
      <c r="D824738"/>
    </row>
    <row r="824739" spans="4:4">
      <c r="D824739"/>
    </row>
    <row r="824740" spans="4:4">
      <c r="D824740"/>
    </row>
    <row r="824741" spans="4:4">
      <c r="D824741"/>
    </row>
    <row r="824742" spans="4:4">
      <c r="D824742"/>
    </row>
    <row r="824743" spans="4:4">
      <c r="D824743"/>
    </row>
    <row r="824744" spans="4:4">
      <c r="D824744"/>
    </row>
    <row r="824745" spans="4:4">
      <c r="D824745"/>
    </row>
    <row r="824746" spans="4:4">
      <c r="D824746"/>
    </row>
    <row r="824747" spans="4:4">
      <c r="D824747"/>
    </row>
    <row r="824748" spans="4:4">
      <c r="D824748"/>
    </row>
    <row r="824749" spans="4:4">
      <c r="D824749"/>
    </row>
    <row r="824750" spans="4:4">
      <c r="D824750"/>
    </row>
    <row r="824751" spans="4:4">
      <c r="D824751"/>
    </row>
    <row r="824752" spans="4:4">
      <c r="D824752"/>
    </row>
    <row r="824753" spans="4:4">
      <c r="D824753"/>
    </row>
    <row r="824754" spans="4:4">
      <c r="D824754"/>
    </row>
    <row r="824755" spans="4:4">
      <c r="D824755"/>
    </row>
    <row r="824756" spans="4:4">
      <c r="D824756"/>
    </row>
    <row r="824757" spans="4:4">
      <c r="D824757"/>
    </row>
    <row r="824758" spans="4:4">
      <c r="D824758"/>
    </row>
    <row r="824759" spans="4:4">
      <c r="D824759"/>
    </row>
    <row r="824760" spans="4:4">
      <c r="D824760"/>
    </row>
    <row r="824761" spans="4:4">
      <c r="D824761"/>
    </row>
    <row r="824762" spans="4:4">
      <c r="D824762"/>
    </row>
    <row r="824763" spans="4:4">
      <c r="D824763"/>
    </row>
    <row r="824764" spans="4:4">
      <c r="D824764"/>
    </row>
    <row r="824765" spans="4:4">
      <c r="D824765"/>
    </row>
    <row r="824766" spans="4:4">
      <c r="D824766"/>
    </row>
    <row r="824767" spans="4:4">
      <c r="D824767"/>
    </row>
    <row r="824768" spans="4:4">
      <c r="D824768"/>
    </row>
    <row r="824769" spans="4:4">
      <c r="D824769"/>
    </row>
    <row r="824770" spans="4:4">
      <c r="D824770"/>
    </row>
    <row r="824771" spans="4:4">
      <c r="D824771"/>
    </row>
    <row r="824772" spans="4:4">
      <c r="D824772"/>
    </row>
    <row r="824773" spans="4:4">
      <c r="D824773"/>
    </row>
    <row r="824774" spans="4:4">
      <c r="D824774"/>
    </row>
    <row r="824775" spans="4:4">
      <c r="D824775"/>
    </row>
    <row r="824776" spans="4:4">
      <c r="D824776"/>
    </row>
    <row r="824777" spans="4:4">
      <c r="D824777"/>
    </row>
    <row r="824778" spans="4:4">
      <c r="D824778"/>
    </row>
    <row r="824779" spans="4:4">
      <c r="D824779"/>
    </row>
    <row r="824780" spans="4:4">
      <c r="D824780"/>
    </row>
    <row r="824781" spans="4:4">
      <c r="D824781"/>
    </row>
    <row r="824782" spans="4:4">
      <c r="D824782"/>
    </row>
    <row r="824783" spans="4:4">
      <c r="D824783"/>
    </row>
    <row r="824784" spans="4:4">
      <c r="D824784"/>
    </row>
    <row r="824785" spans="4:4">
      <c r="D824785"/>
    </row>
    <row r="824786" spans="4:4">
      <c r="D824786"/>
    </row>
    <row r="824787" spans="4:4">
      <c r="D824787"/>
    </row>
    <row r="824788" spans="4:4">
      <c r="D824788"/>
    </row>
    <row r="824789" spans="4:4">
      <c r="D824789"/>
    </row>
    <row r="824790" spans="4:4">
      <c r="D824790"/>
    </row>
    <row r="824791" spans="4:4">
      <c r="D824791"/>
    </row>
    <row r="824792" spans="4:4">
      <c r="D824792"/>
    </row>
    <row r="824793" spans="4:4">
      <c r="D824793"/>
    </row>
    <row r="824794" spans="4:4">
      <c r="D824794"/>
    </row>
    <row r="824795" spans="4:4">
      <c r="D824795"/>
    </row>
    <row r="824796" spans="4:4">
      <c r="D824796"/>
    </row>
    <row r="824797" spans="4:4">
      <c r="D824797"/>
    </row>
    <row r="824798" spans="4:4">
      <c r="D824798"/>
    </row>
    <row r="824799" spans="4:4">
      <c r="D824799"/>
    </row>
    <row r="824800" spans="4:4">
      <c r="D824800"/>
    </row>
    <row r="824801" spans="4:4">
      <c r="D824801"/>
    </row>
    <row r="824802" spans="4:4">
      <c r="D824802"/>
    </row>
    <row r="824803" spans="4:4">
      <c r="D824803"/>
    </row>
    <row r="824804" spans="4:4">
      <c r="D824804"/>
    </row>
    <row r="824805" spans="4:4">
      <c r="D824805"/>
    </row>
    <row r="824806" spans="4:4">
      <c r="D824806"/>
    </row>
    <row r="824807" spans="4:4">
      <c r="D824807"/>
    </row>
    <row r="824808" spans="4:4">
      <c r="D824808"/>
    </row>
    <row r="824809" spans="4:4">
      <c r="D824809"/>
    </row>
    <row r="824810" spans="4:4">
      <c r="D824810"/>
    </row>
    <row r="824811" spans="4:4">
      <c r="D824811"/>
    </row>
    <row r="824812" spans="4:4">
      <c r="D824812"/>
    </row>
    <row r="824813" spans="4:4">
      <c r="D824813"/>
    </row>
    <row r="824814" spans="4:4">
      <c r="D824814"/>
    </row>
    <row r="824815" spans="4:4">
      <c r="D824815"/>
    </row>
    <row r="824816" spans="4:4">
      <c r="D824816"/>
    </row>
    <row r="824817" spans="4:4">
      <c r="D824817"/>
    </row>
    <row r="824818" spans="4:4">
      <c r="D824818"/>
    </row>
    <row r="824819" spans="4:4">
      <c r="D824819"/>
    </row>
    <row r="824820" spans="4:4">
      <c r="D824820"/>
    </row>
    <row r="824821" spans="4:4">
      <c r="D824821"/>
    </row>
    <row r="824822" spans="4:4">
      <c r="D824822"/>
    </row>
    <row r="824823" spans="4:4">
      <c r="D824823"/>
    </row>
    <row r="824824" spans="4:4">
      <c r="D824824"/>
    </row>
    <row r="824825" spans="4:4">
      <c r="D824825"/>
    </row>
    <row r="824826" spans="4:4">
      <c r="D824826"/>
    </row>
    <row r="824827" spans="4:4">
      <c r="D824827"/>
    </row>
    <row r="824828" spans="4:4">
      <c r="D824828"/>
    </row>
    <row r="824829" spans="4:4">
      <c r="D824829"/>
    </row>
    <row r="824830" spans="4:4">
      <c r="D824830"/>
    </row>
    <row r="824831" spans="4:4">
      <c r="D824831"/>
    </row>
    <row r="824832" spans="4:4">
      <c r="D824832"/>
    </row>
    <row r="824833" spans="4:4">
      <c r="D824833"/>
    </row>
    <row r="824834" spans="4:4">
      <c r="D824834"/>
    </row>
    <row r="824835" spans="4:4">
      <c r="D824835"/>
    </row>
    <row r="824836" spans="4:4">
      <c r="D824836"/>
    </row>
    <row r="824837" spans="4:4">
      <c r="D824837"/>
    </row>
    <row r="824838" spans="4:4">
      <c r="D824838"/>
    </row>
    <row r="824839" spans="4:4">
      <c r="D824839"/>
    </row>
    <row r="824840" spans="4:4">
      <c r="D824840"/>
    </row>
    <row r="824841" spans="4:4">
      <c r="D824841"/>
    </row>
    <row r="824842" spans="4:4">
      <c r="D824842"/>
    </row>
    <row r="824843" spans="4:4">
      <c r="D824843"/>
    </row>
    <row r="824844" spans="4:4">
      <c r="D824844"/>
    </row>
    <row r="824845" spans="4:4">
      <c r="D824845"/>
    </row>
    <row r="824846" spans="4:4">
      <c r="D824846"/>
    </row>
    <row r="824847" spans="4:4">
      <c r="D824847"/>
    </row>
    <row r="824848" spans="4:4">
      <c r="D824848"/>
    </row>
    <row r="824849" spans="4:4">
      <c r="D824849"/>
    </row>
    <row r="824850" spans="4:4">
      <c r="D824850"/>
    </row>
    <row r="824851" spans="4:4">
      <c r="D824851"/>
    </row>
    <row r="824852" spans="4:4">
      <c r="D824852"/>
    </row>
    <row r="824853" spans="4:4">
      <c r="D824853"/>
    </row>
    <row r="824854" spans="4:4">
      <c r="D824854"/>
    </row>
    <row r="824855" spans="4:4">
      <c r="D824855"/>
    </row>
    <row r="824856" spans="4:4">
      <c r="D824856"/>
    </row>
    <row r="824857" spans="4:4">
      <c r="D824857"/>
    </row>
    <row r="824858" spans="4:4">
      <c r="D824858"/>
    </row>
    <row r="824859" spans="4:4">
      <c r="D824859"/>
    </row>
    <row r="824860" spans="4:4">
      <c r="D824860"/>
    </row>
    <row r="824861" spans="4:4">
      <c r="D824861"/>
    </row>
    <row r="824862" spans="4:4">
      <c r="D824862"/>
    </row>
    <row r="824863" spans="4:4">
      <c r="D824863"/>
    </row>
    <row r="824864" spans="4:4">
      <c r="D824864"/>
    </row>
    <row r="824865" spans="4:4">
      <c r="D824865"/>
    </row>
    <row r="824866" spans="4:4">
      <c r="D824866"/>
    </row>
    <row r="824867" spans="4:4">
      <c r="D824867"/>
    </row>
    <row r="824868" spans="4:4">
      <c r="D824868"/>
    </row>
    <row r="824869" spans="4:4">
      <c r="D824869"/>
    </row>
    <row r="824870" spans="4:4">
      <c r="D824870"/>
    </row>
    <row r="824871" spans="4:4">
      <c r="D824871"/>
    </row>
    <row r="824872" spans="4:4">
      <c r="D824872"/>
    </row>
    <row r="824873" spans="4:4">
      <c r="D824873"/>
    </row>
    <row r="824874" spans="4:4">
      <c r="D824874"/>
    </row>
    <row r="824875" spans="4:4">
      <c r="D824875"/>
    </row>
    <row r="824876" spans="4:4">
      <c r="D824876"/>
    </row>
    <row r="824877" spans="4:4">
      <c r="D824877"/>
    </row>
    <row r="824878" spans="4:4">
      <c r="D824878"/>
    </row>
    <row r="824879" spans="4:4">
      <c r="D824879"/>
    </row>
    <row r="824880" spans="4:4">
      <c r="D824880"/>
    </row>
    <row r="824881" spans="4:4">
      <c r="D824881"/>
    </row>
    <row r="824882" spans="4:4">
      <c r="D824882"/>
    </row>
    <row r="824883" spans="4:4">
      <c r="D824883"/>
    </row>
    <row r="824884" spans="4:4">
      <c r="D824884"/>
    </row>
    <row r="824885" spans="4:4">
      <c r="D824885"/>
    </row>
    <row r="824886" spans="4:4">
      <c r="D824886"/>
    </row>
    <row r="824887" spans="4:4">
      <c r="D824887"/>
    </row>
    <row r="824888" spans="4:4">
      <c r="D824888"/>
    </row>
    <row r="824889" spans="4:4">
      <c r="D824889"/>
    </row>
    <row r="824890" spans="4:4">
      <c r="D824890"/>
    </row>
    <row r="824891" spans="4:4">
      <c r="D824891"/>
    </row>
    <row r="824892" spans="4:4">
      <c r="D824892"/>
    </row>
    <row r="824893" spans="4:4">
      <c r="D824893"/>
    </row>
    <row r="824894" spans="4:4">
      <c r="D824894"/>
    </row>
    <row r="824895" spans="4:4">
      <c r="D824895"/>
    </row>
    <row r="824896" spans="4:4">
      <c r="D824896"/>
    </row>
    <row r="824897" spans="4:4">
      <c r="D824897"/>
    </row>
    <row r="824898" spans="4:4">
      <c r="D824898"/>
    </row>
    <row r="824899" spans="4:4">
      <c r="D824899"/>
    </row>
    <row r="824900" spans="4:4">
      <c r="D824900"/>
    </row>
    <row r="824901" spans="4:4">
      <c r="D824901"/>
    </row>
    <row r="824902" spans="4:4">
      <c r="D824902"/>
    </row>
    <row r="824903" spans="4:4">
      <c r="D824903"/>
    </row>
    <row r="824904" spans="4:4">
      <c r="D824904"/>
    </row>
    <row r="824905" spans="4:4">
      <c r="D824905"/>
    </row>
    <row r="824906" spans="4:4">
      <c r="D824906"/>
    </row>
    <row r="824907" spans="4:4">
      <c r="D824907"/>
    </row>
    <row r="824908" spans="4:4">
      <c r="D824908"/>
    </row>
    <row r="824909" spans="4:4">
      <c r="D824909"/>
    </row>
    <row r="824910" spans="4:4">
      <c r="D824910"/>
    </row>
    <row r="824911" spans="4:4">
      <c r="D824911"/>
    </row>
    <row r="824912" spans="4:4">
      <c r="D824912"/>
    </row>
    <row r="824913" spans="4:4">
      <c r="D824913"/>
    </row>
    <row r="824914" spans="4:4">
      <c r="D824914"/>
    </row>
    <row r="824915" spans="4:4">
      <c r="D824915"/>
    </row>
    <row r="824916" spans="4:4">
      <c r="D824916"/>
    </row>
    <row r="824917" spans="4:4">
      <c r="D824917"/>
    </row>
    <row r="824918" spans="4:4">
      <c r="D824918"/>
    </row>
    <row r="824919" spans="4:4">
      <c r="D824919"/>
    </row>
    <row r="824920" spans="4:4">
      <c r="D824920"/>
    </row>
    <row r="824921" spans="4:4">
      <c r="D824921"/>
    </row>
    <row r="824922" spans="4:4">
      <c r="D824922"/>
    </row>
    <row r="824923" spans="4:4">
      <c r="D824923"/>
    </row>
    <row r="824924" spans="4:4">
      <c r="D824924"/>
    </row>
    <row r="824925" spans="4:4">
      <c r="D824925"/>
    </row>
    <row r="824926" spans="4:4">
      <c r="D824926"/>
    </row>
    <row r="824927" spans="4:4">
      <c r="D824927"/>
    </row>
    <row r="824928" spans="4:4">
      <c r="D824928"/>
    </row>
    <row r="824929" spans="4:4">
      <c r="D824929"/>
    </row>
    <row r="824930" spans="4:4">
      <c r="D824930"/>
    </row>
    <row r="824931" spans="4:4">
      <c r="D824931"/>
    </row>
    <row r="824932" spans="4:4">
      <c r="D824932"/>
    </row>
    <row r="824933" spans="4:4">
      <c r="D824933"/>
    </row>
    <row r="824934" spans="4:4">
      <c r="D824934"/>
    </row>
    <row r="824935" spans="4:4">
      <c r="D824935"/>
    </row>
    <row r="824936" spans="4:4">
      <c r="D824936"/>
    </row>
    <row r="824937" spans="4:4">
      <c r="D824937"/>
    </row>
    <row r="824938" spans="4:4">
      <c r="D824938"/>
    </row>
    <row r="824939" spans="4:4">
      <c r="D824939"/>
    </row>
    <row r="824940" spans="4:4">
      <c r="D824940"/>
    </row>
    <row r="824941" spans="4:4">
      <c r="D824941"/>
    </row>
    <row r="824942" spans="4:4">
      <c r="D824942"/>
    </row>
    <row r="824943" spans="4:4">
      <c r="D824943"/>
    </row>
    <row r="824944" spans="4:4">
      <c r="D824944"/>
    </row>
    <row r="824945" spans="4:4">
      <c r="D824945"/>
    </row>
    <row r="824946" spans="4:4">
      <c r="D824946"/>
    </row>
    <row r="824947" spans="4:4">
      <c r="D824947"/>
    </row>
    <row r="824948" spans="4:4">
      <c r="D824948"/>
    </row>
    <row r="824949" spans="4:4">
      <c r="D824949"/>
    </row>
    <row r="824950" spans="4:4">
      <c r="D824950"/>
    </row>
    <row r="824951" spans="4:4">
      <c r="D824951"/>
    </row>
    <row r="824952" spans="4:4">
      <c r="D824952"/>
    </row>
    <row r="824953" spans="4:4">
      <c r="D824953"/>
    </row>
    <row r="824954" spans="4:4">
      <c r="D824954"/>
    </row>
    <row r="824955" spans="4:4">
      <c r="D824955"/>
    </row>
    <row r="824956" spans="4:4">
      <c r="D824956"/>
    </row>
    <row r="824957" spans="4:4">
      <c r="D824957"/>
    </row>
    <row r="824958" spans="4:4">
      <c r="D824958"/>
    </row>
    <row r="824959" spans="4:4">
      <c r="D824959"/>
    </row>
    <row r="824960" spans="4:4">
      <c r="D824960"/>
    </row>
    <row r="824961" spans="4:4">
      <c r="D824961"/>
    </row>
    <row r="824962" spans="4:4">
      <c r="D824962"/>
    </row>
    <row r="824963" spans="4:4">
      <c r="D824963"/>
    </row>
    <row r="824964" spans="4:4">
      <c r="D824964"/>
    </row>
    <row r="824965" spans="4:4">
      <c r="D824965"/>
    </row>
    <row r="824966" spans="4:4">
      <c r="D824966"/>
    </row>
    <row r="824967" spans="4:4">
      <c r="D824967"/>
    </row>
    <row r="824968" spans="4:4">
      <c r="D824968"/>
    </row>
    <row r="824969" spans="4:4">
      <c r="D824969"/>
    </row>
    <row r="824970" spans="4:4">
      <c r="D824970"/>
    </row>
    <row r="824971" spans="4:4">
      <c r="D824971"/>
    </row>
    <row r="824972" spans="4:4">
      <c r="D824972"/>
    </row>
    <row r="824973" spans="4:4">
      <c r="D824973"/>
    </row>
    <row r="824974" spans="4:4">
      <c r="D824974"/>
    </row>
    <row r="824975" spans="4:4">
      <c r="D824975"/>
    </row>
    <row r="824976" spans="4:4">
      <c r="D824976"/>
    </row>
    <row r="824977" spans="4:4">
      <c r="D824977"/>
    </row>
    <row r="824978" spans="4:4">
      <c r="D824978"/>
    </row>
    <row r="824979" spans="4:4">
      <c r="D824979"/>
    </row>
    <row r="824980" spans="4:4">
      <c r="D824980"/>
    </row>
    <row r="824981" spans="4:4">
      <c r="D824981"/>
    </row>
    <row r="824982" spans="4:4">
      <c r="D824982"/>
    </row>
    <row r="824983" spans="4:4">
      <c r="D824983"/>
    </row>
    <row r="824984" spans="4:4">
      <c r="D824984"/>
    </row>
    <row r="824985" spans="4:4">
      <c r="D824985"/>
    </row>
    <row r="824986" spans="4:4">
      <c r="D824986"/>
    </row>
    <row r="824987" spans="4:4">
      <c r="D824987"/>
    </row>
    <row r="824988" spans="4:4">
      <c r="D824988"/>
    </row>
    <row r="824989" spans="4:4">
      <c r="D824989"/>
    </row>
    <row r="824990" spans="4:4">
      <c r="D824990"/>
    </row>
    <row r="824991" spans="4:4">
      <c r="D824991"/>
    </row>
    <row r="824992" spans="4:4">
      <c r="D824992"/>
    </row>
    <row r="824993" spans="4:4">
      <c r="D824993"/>
    </row>
    <row r="824994" spans="4:4">
      <c r="D824994"/>
    </row>
    <row r="824995" spans="4:4">
      <c r="D824995"/>
    </row>
    <row r="824996" spans="4:4">
      <c r="D824996"/>
    </row>
    <row r="824997" spans="4:4">
      <c r="D824997"/>
    </row>
    <row r="824998" spans="4:4">
      <c r="D824998"/>
    </row>
    <row r="824999" spans="4:4">
      <c r="D824999"/>
    </row>
    <row r="825000" spans="4:4">
      <c r="D825000"/>
    </row>
    <row r="825001" spans="4:4">
      <c r="D825001"/>
    </row>
    <row r="825002" spans="4:4">
      <c r="D825002"/>
    </row>
    <row r="825003" spans="4:4">
      <c r="D825003"/>
    </row>
    <row r="825004" spans="4:4">
      <c r="D825004"/>
    </row>
    <row r="825005" spans="4:4">
      <c r="D825005"/>
    </row>
    <row r="825006" spans="4:4">
      <c r="D825006"/>
    </row>
    <row r="825007" spans="4:4">
      <c r="D825007"/>
    </row>
    <row r="825008" spans="4:4">
      <c r="D825008"/>
    </row>
    <row r="825009" spans="4:4">
      <c r="D825009"/>
    </row>
    <row r="825010" spans="4:4">
      <c r="D825010"/>
    </row>
    <row r="825011" spans="4:4">
      <c r="D825011"/>
    </row>
    <row r="825012" spans="4:4">
      <c r="D825012"/>
    </row>
    <row r="825013" spans="4:4">
      <c r="D825013"/>
    </row>
    <row r="825014" spans="4:4">
      <c r="D825014"/>
    </row>
    <row r="825015" spans="4:4">
      <c r="D825015"/>
    </row>
    <row r="825016" spans="4:4">
      <c r="D825016"/>
    </row>
    <row r="825017" spans="4:4">
      <c r="D825017"/>
    </row>
    <row r="825018" spans="4:4">
      <c r="D825018"/>
    </row>
    <row r="825019" spans="4:4">
      <c r="D825019"/>
    </row>
    <row r="825020" spans="4:4">
      <c r="D825020"/>
    </row>
    <row r="825021" spans="4:4">
      <c r="D825021"/>
    </row>
    <row r="825022" spans="4:4">
      <c r="D825022"/>
    </row>
    <row r="825023" spans="4:4">
      <c r="D825023"/>
    </row>
    <row r="825024" spans="4:4">
      <c r="D825024"/>
    </row>
    <row r="825025" spans="4:4">
      <c r="D825025"/>
    </row>
    <row r="825026" spans="4:4">
      <c r="D825026"/>
    </row>
    <row r="825027" spans="4:4">
      <c r="D825027"/>
    </row>
    <row r="825028" spans="4:4">
      <c r="D825028"/>
    </row>
    <row r="825029" spans="4:4">
      <c r="D825029"/>
    </row>
    <row r="825030" spans="4:4">
      <c r="D825030"/>
    </row>
    <row r="825031" spans="4:4">
      <c r="D825031"/>
    </row>
    <row r="825032" spans="4:4">
      <c r="D825032"/>
    </row>
    <row r="825033" spans="4:4">
      <c r="D825033"/>
    </row>
    <row r="825034" spans="4:4">
      <c r="D825034"/>
    </row>
    <row r="825035" spans="4:4">
      <c r="D825035"/>
    </row>
    <row r="825036" spans="4:4">
      <c r="D825036"/>
    </row>
    <row r="825037" spans="4:4">
      <c r="D825037"/>
    </row>
    <row r="825038" spans="4:4">
      <c r="D825038"/>
    </row>
    <row r="825039" spans="4:4">
      <c r="D825039"/>
    </row>
    <row r="825040" spans="4:4">
      <c r="D825040"/>
    </row>
    <row r="825041" spans="4:4">
      <c r="D825041"/>
    </row>
    <row r="825042" spans="4:4">
      <c r="D825042"/>
    </row>
    <row r="825043" spans="4:4">
      <c r="D825043"/>
    </row>
    <row r="825044" spans="4:4">
      <c r="D825044"/>
    </row>
    <row r="825045" spans="4:4">
      <c r="D825045"/>
    </row>
    <row r="825046" spans="4:4">
      <c r="D825046"/>
    </row>
    <row r="825047" spans="4:4">
      <c r="D825047"/>
    </row>
    <row r="825048" spans="4:4">
      <c r="D825048"/>
    </row>
    <row r="825049" spans="4:4">
      <c r="D825049"/>
    </row>
    <row r="825050" spans="4:4">
      <c r="D825050"/>
    </row>
    <row r="825051" spans="4:4">
      <c r="D825051"/>
    </row>
    <row r="825052" spans="4:4">
      <c r="D825052"/>
    </row>
    <row r="825053" spans="4:4">
      <c r="D825053"/>
    </row>
    <row r="825054" spans="4:4">
      <c r="D825054"/>
    </row>
    <row r="825055" spans="4:4">
      <c r="D825055"/>
    </row>
    <row r="825056" spans="4:4">
      <c r="D825056"/>
    </row>
    <row r="825057" spans="4:4">
      <c r="D825057"/>
    </row>
    <row r="825058" spans="4:4">
      <c r="D825058"/>
    </row>
    <row r="825059" spans="4:4">
      <c r="D825059"/>
    </row>
    <row r="825060" spans="4:4">
      <c r="D825060"/>
    </row>
    <row r="825061" spans="4:4">
      <c r="D825061"/>
    </row>
    <row r="825062" spans="4:4">
      <c r="D825062"/>
    </row>
    <row r="825063" spans="4:4">
      <c r="D825063"/>
    </row>
    <row r="825064" spans="4:4">
      <c r="D825064"/>
    </row>
    <row r="825065" spans="4:4">
      <c r="D825065"/>
    </row>
    <row r="825066" spans="4:4">
      <c r="D825066"/>
    </row>
    <row r="825067" spans="4:4">
      <c r="D825067"/>
    </row>
    <row r="825068" spans="4:4">
      <c r="D825068"/>
    </row>
    <row r="825069" spans="4:4">
      <c r="D825069"/>
    </row>
    <row r="825070" spans="4:4">
      <c r="D825070"/>
    </row>
    <row r="825071" spans="4:4">
      <c r="D825071"/>
    </row>
    <row r="825072" spans="4:4">
      <c r="D825072"/>
    </row>
    <row r="825073" spans="4:4">
      <c r="D825073"/>
    </row>
    <row r="825074" spans="4:4">
      <c r="D825074"/>
    </row>
    <row r="825075" spans="4:4">
      <c r="D825075"/>
    </row>
    <row r="825076" spans="4:4">
      <c r="D825076"/>
    </row>
    <row r="825077" spans="4:4">
      <c r="D825077"/>
    </row>
    <row r="825078" spans="4:4">
      <c r="D825078"/>
    </row>
    <row r="825079" spans="4:4">
      <c r="D825079"/>
    </row>
    <row r="825080" spans="4:4">
      <c r="D825080"/>
    </row>
    <row r="825081" spans="4:4">
      <c r="D825081"/>
    </row>
    <row r="825082" spans="4:4">
      <c r="D825082"/>
    </row>
    <row r="825083" spans="4:4">
      <c r="D825083"/>
    </row>
    <row r="825084" spans="4:4">
      <c r="D825084"/>
    </row>
    <row r="825085" spans="4:4">
      <c r="D825085"/>
    </row>
    <row r="825086" spans="4:4">
      <c r="D825086"/>
    </row>
    <row r="825087" spans="4:4">
      <c r="D825087"/>
    </row>
    <row r="825088" spans="4:4">
      <c r="D825088"/>
    </row>
    <row r="825089" spans="4:4">
      <c r="D825089"/>
    </row>
    <row r="825090" spans="4:4">
      <c r="D825090"/>
    </row>
    <row r="825091" spans="4:4">
      <c r="D825091"/>
    </row>
    <row r="825092" spans="4:4">
      <c r="D825092"/>
    </row>
    <row r="825093" spans="4:4">
      <c r="D825093"/>
    </row>
    <row r="825094" spans="4:4">
      <c r="D825094"/>
    </row>
    <row r="825095" spans="4:4">
      <c r="D825095"/>
    </row>
    <row r="825096" spans="4:4">
      <c r="D825096"/>
    </row>
    <row r="825097" spans="4:4">
      <c r="D825097"/>
    </row>
    <row r="825098" spans="4:4">
      <c r="D825098"/>
    </row>
    <row r="825099" spans="4:4">
      <c r="D825099"/>
    </row>
    <row r="825100" spans="4:4">
      <c r="D825100"/>
    </row>
    <row r="825101" spans="4:4">
      <c r="D825101"/>
    </row>
    <row r="825102" spans="4:4">
      <c r="D825102"/>
    </row>
    <row r="825103" spans="4:4">
      <c r="D825103"/>
    </row>
    <row r="825104" spans="4:4">
      <c r="D825104"/>
    </row>
    <row r="825105" spans="4:4">
      <c r="D825105"/>
    </row>
    <row r="825106" spans="4:4">
      <c r="D825106"/>
    </row>
    <row r="825107" spans="4:4">
      <c r="D825107"/>
    </row>
    <row r="825108" spans="4:4">
      <c r="D825108"/>
    </row>
    <row r="825109" spans="4:4">
      <c r="D825109"/>
    </row>
    <row r="825110" spans="4:4">
      <c r="D825110"/>
    </row>
    <row r="825111" spans="4:4">
      <c r="D825111"/>
    </row>
    <row r="825112" spans="4:4">
      <c r="D825112"/>
    </row>
    <row r="825113" spans="4:4">
      <c r="D825113"/>
    </row>
    <row r="825114" spans="4:4">
      <c r="D825114"/>
    </row>
    <row r="825115" spans="4:4">
      <c r="D825115"/>
    </row>
    <row r="825116" spans="4:4">
      <c r="D825116"/>
    </row>
    <row r="825117" spans="4:4">
      <c r="D825117"/>
    </row>
    <row r="825118" spans="4:4">
      <c r="D825118"/>
    </row>
    <row r="825119" spans="4:4">
      <c r="D825119"/>
    </row>
    <row r="825120" spans="4:4">
      <c r="D825120"/>
    </row>
    <row r="825121" spans="4:4">
      <c r="D825121"/>
    </row>
    <row r="825122" spans="4:4">
      <c r="D825122"/>
    </row>
    <row r="825123" spans="4:4">
      <c r="D825123"/>
    </row>
    <row r="825124" spans="4:4">
      <c r="D825124"/>
    </row>
    <row r="825125" spans="4:4">
      <c r="D825125"/>
    </row>
    <row r="825126" spans="4:4">
      <c r="D825126"/>
    </row>
    <row r="825127" spans="4:4">
      <c r="D825127"/>
    </row>
    <row r="825128" spans="4:4">
      <c r="D825128"/>
    </row>
    <row r="825129" spans="4:4">
      <c r="D825129"/>
    </row>
    <row r="825130" spans="4:4">
      <c r="D825130"/>
    </row>
    <row r="825131" spans="4:4">
      <c r="D825131"/>
    </row>
    <row r="825132" spans="4:4">
      <c r="D825132"/>
    </row>
    <row r="825133" spans="4:4">
      <c r="D825133"/>
    </row>
    <row r="825134" spans="4:4">
      <c r="D825134"/>
    </row>
    <row r="825135" spans="4:4">
      <c r="D825135"/>
    </row>
    <row r="825136" spans="4:4">
      <c r="D825136"/>
    </row>
    <row r="825137" spans="4:4">
      <c r="D825137"/>
    </row>
    <row r="825138" spans="4:4">
      <c r="D825138"/>
    </row>
    <row r="825139" spans="4:4">
      <c r="D825139"/>
    </row>
    <row r="825140" spans="4:4">
      <c r="D825140"/>
    </row>
    <row r="825141" spans="4:4">
      <c r="D825141"/>
    </row>
    <row r="825142" spans="4:4">
      <c r="D825142"/>
    </row>
    <row r="825143" spans="4:4">
      <c r="D825143"/>
    </row>
    <row r="825144" spans="4:4">
      <c r="D825144"/>
    </row>
    <row r="825145" spans="4:4">
      <c r="D825145"/>
    </row>
    <row r="825146" spans="4:4">
      <c r="D825146"/>
    </row>
    <row r="825147" spans="4:4">
      <c r="D825147"/>
    </row>
    <row r="825148" spans="4:4">
      <c r="D825148"/>
    </row>
    <row r="825149" spans="4:4">
      <c r="D825149"/>
    </row>
    <row r="825150" spans="4:4">
      <c r="D825150"/>
    </row>
    <row r="825151" spans="4:4">
      <c r="D825151"/>
    </row>
    <row r="825152" spans="4:4">
      <c r="D825152"/>
    </row>
    <row r="825153" spans="4:4">
      <c r="D825153"/>
    </row>
    <row r="825154" spans="4:4">
      <c r="D825154"/>
    </row>
    <row r="825155" spans="4:4">
      <c r="D825155"/>
    </row>
    <row r="825156" spans="4:4">
      <c r="D825156"/>
    </row>
    <row r="825157" spans="4:4">
      <c r="D825157"/>
    </row>
    <row r="825158" spans="4:4">
      <c r="D825158"/>
    </row>
    <row r="825159" spans="4:4">
      <c r="D825159"/>
    </row>
    <row r="825160" spans="4:4">
      <c r="D825160"/>
    </row>
    <row r="825161" spans="4:4">
      <c r="D825161"/>
    </row>
    <row r="825162" spans="4:4">
      <c r="D825162"/>
    </row>
    <row r="825163" spans="4:4">
      <c r="D825163"/>
    </row>
    <row r="825164" spans="4:4">
      <c r="D825164"/>
    </row>
    <row r="825165" spans="4:4">
      <c r="D825165"/>
    </row>
    <row r="825166" spans="4:4">
      <c r="D825166"/>
    </row>
    <row r="825167" spans="4:4">
      <c r="D825167"/>
    </row>
    <row r="825168" spans="4:4">
      <c r="D825168"/>
    </row>
    <row r="825169" spans="4:4">
      <c r="D825169"/>
    </row>
    <row r="825170" spans="4:4">
      <c r="D825170"/>
    </row>
    <row r="825171" spans="4:4">
      <c r="D825171"/>
    </row>
    <row r="825172" spans="4:4">
      <c r="D825172"/>
    </row>
    <row r="825173" spans="4:4">
      <c r="D825173"/>
    </row>
    <row r="825174" spans="4:4">
      <c r="D825174"/>
    </row>
    <row r="825175" spans="4:4">
      <c r="D825175"/>
    </row>
    <row r="825176" spans="4:4">
      <c r="D825176"/>
    </row>
    <row r="825177" spans="4:4">
      <c r="D825177"/>
    </row>
    <row r="825178" spans="4:4">
      <c r="D825178"/>
    </row>
    <row r="825179" spans="4:4">
      <c r="D825179"/>
    </row>
    <row r="825180" spans="4:4">
      <c r="D825180"/>
    </row>
    <row r="825181" spans="4:4">
      <c r="D825181"/>
    </row>
    <row r="825182" spans="4:4">
      <c r="D825182"/>
    </row>
    <row r="825183" spans="4:4">
      <c r="D825183"/>
    </row>
    <row r="825184" spans="4:4">
      <c r="D825184"/>
    </row>
    <row r="825185" spans="4:4">
      <c r="D825185"/>
    </row>
    <row r="825186" spans="4:4">
      <c r="D825186"/>
    </row>
    <row r="825187" spans="4:4">
      <c r="D825187"/>
    </row>
    <row r="825188" spans="4:4">
      <c r="D825188"/>
    </row>
    <row r="825189" spans="4:4">
      <c r="D825189"/>
    </row>
    <row r="825190" spans="4:4">
      <c r="D825190"/>
    </row>
    <row r="825191" spans="4:4">
      <c r="D825191"/>
    </row>
    <row r="825192" spans="4:4">
      <c r="D825192"/>
    </row>
    <row r="825193" spans="4:4">
      <c r="D825193"/>
    </row>
    <row r="825194" spans="4:4">
      <c r="D825194"/>
    </row>
    <row r="825195" spans="4:4">
      <c r="D825195"/>
    </row>
    <row r="825196" spans="4:4">
      <c r="D825196"/>
    </row>
    <row r="825197" spans="4:4">
      <c r="D825197"/>
    </row>
    <row r="825198" spans="4:4">
      <c r="D825198"/>
    </row>
    <row r="825199" spans="4:4">
      <c r="D825199"/>
    </row>
    <row r="825200" spans="4:4">
      <c r="D825200"/>
    </row>
    <row r="825201" spans="4:4">
      <c r="D825201"/>
    </row>
    <row r="825202" spans="4:4">
      <c r="D825202"/>
    </row>
    <row r="825203" spans="4:4">
      <c r="D825203"/>
    </row>
    <row r="825204" spans="4:4">
      <c r="D825204"/>
    </row>
    <row r="825205" spans="4:4">
      <c r="D825205"/>
    </row>
    <row r="825206" spans="4:4">
      <c r="D825206"/>
    </row>
    <row r="825207" spans="4:4">
      <c r="D825207"/>
    </row>
    <row r="825208" spans="4:4">
      <c r="D825208"/>
    </row>
    <row r="825209" spans="4:4">
      <c r="D825209"/>
    </row>
    <row r="825210" spans="4:4">
      <c r="D825210"/>
    </row>
    <row r="825211" spans="4:4">
      <c r="D825211"/>
    </row>
    <row r="825212" spans="4:4">
      <c r="D825212"/>
    </row>
    <row r="825213" spans="4:4">
      <c r="D825213"/>
    </row>
    <row r="825214" spans="4:4">
      <c r="D825214"/>
    </row>
    <row r="825215" spans="4:4">
      <c r="D825215"/>
    </row>
    <row r="825216" spans="4:4">
      <c r="D825216"/>
    </row>
    <row r="825217" spans="4:4">
      <c r="D825217"/>
    </row>
    <row r="825218" spans="4:4">
      <c r="D825218"/>
    </row>
    <row r="825219" spans="4:4">
      <c r="D825219"/>
    </row>
    <row r="825220" spans="4:4">
      <c r="D825220"/>
    </row>
    <row r="825221" spans="4:4">
      <c r="D825221"/>
    </row>
    <row r="825222" spans="4:4">
      <c r="D825222"/>
    </row>
    <row r="825223" spans="4:4">
      <c r="D825223"/>
    </row>
    <row r="825224" spans="4:4">
      <c r="D825224"/>
    </row>
    <row r="825225" spans="4:4">
      <c r="D825225"/>
    </row>
    <row r="825226" spans="4:4">
      <c r="D825226"/>
    </row>
    <row r="825227" spans="4:4">
      <c r="D825227"/>
    </row>
    <row r="825228" spans="4:4">
      <c r="D825228"/>
    </row>
    <row r="825229" spans="4:4">
      <c r="D825229"/>
    </row>
    <row r="825230" spans="4:4">
      <c r="D825230"/>
    </row>
    <row r="825231" spans="4:4">
      <c r="D825231"/>
    </row>
    <row r="825232" spans="4:4">
      <c r="D825232"/>
    </row>
    <row r="825233" spans="4:4">
      <c r="D825233"/>
    </row>
    <row r="825234" spans="4:4">
      <c r="D825234"/>
    </row>
    <row r="825235" spans="4:4">
      <c r="D825235"/>
    </row>
    <row r="825236" spans="4:4">
      <c r="D825236"/>
    </row>
    <row r="825237" spans="4:4">
      <c r="D825237"/>
    </row>
    <row r="825238" spans="4:4">
      <c r="D825238"/>
    </row>
    <row r="825239" spans="4:4">
      <c r="D825239"/>
    </row>
    <row r="825240" spans="4:4">
      <c r="D825240"/>
    </row>
    <row r="825241" spans="4:4">
      <c r="D825241"/>
    </row>
    <row r="825242" spans="4:4">
      <c r="D825242"/>
    </row>
    <row r="825243" spans="4:4">
      <c r="D825243"/>
    </row>
    <row r="825244" spans="4:4">
      <c r="D825244"/>
    </row>
    <row r="825245" spans="4:4">
      <c r="D825245"/>
    </row>
    <row r="825246" spans="4:4">
      <c r="D825246"/>
    </row>
    <row r="825247" spans="4:4">
      <c r="D825247"/>
    </row>
    <row r="825248" spans="4:4">
      <c r="D825248"/>
    </row>
    <row r="825249" spans="4:4">
      <c r="D825249"/>
    </row>
    <row r="825250" spans="4:4">
      <c r="D825250"/>
    </row>
    <row r="825251" spans="4:4">
      <c r="D825251"/>
    </row>
    <row r="825252" spans="4:4">
      <c r="D825252"/>
    </row>
    <row r="825253" spans="4:4">
      <c r="D825253"/>
    </row>
    <row r="825254" spans="4:4">
      <c r="D825254"/>
    </row>
    <row r="825255" spans="4:4">
      <c r="D825255"/>
    </row>
    <row r="825256" spans="4:4">
      <c r="D825256"/>
    </row>
    <row r="825257" spans="4:4">
      <c r="D825257"/>
    </row>
    <row r="825258" spans="4:4">
      <c r="D825258"/>
    </row>
    <row r="825259" spans="4:4">
      <c r="D825259"/>
    </row>
    <row r="825260" spans="4:4">
      <c r="D825260"/>
    </row>
    <row r="825261" spans="4:4">
      <c r="D825261"/>
    </row>
    <row r="825262" spans="4:4">
      <c r="D825262"/>
    </row>
    <row r="825263" spans="4:4">
      <c r="D825263"/>
    </row>
    <row r="825264" spans="4:4">
      <c r="D825264"/>
    </row>
    <row r="825265" spans="4:4">
      <c r="D825265"/>
    </row>
    <row r="825266" spans="4:4">
      <c r="D825266"/>
    </row>
    <row r="825267" spans="4:4">
      <c r="D825267"/>
    </row>
    <row r="825268" spans="4:4">
      <c r="D825268"/>
    </row>
    <row r="825269" spans="4:4">
      <c r="D825269"/>
    </row>
    <row r="825270" spans="4:4">
      <c r="D825270"/>
    </row>
    <row r="825271" spans="4:4">
      <c r="D825271"/>
    </row>
    <row r="825272" spans="4:4">
      <c r="D825272"/>
    </row>
    <row r="825273" spans="4:4">
      <c r="D825273"/>
    </row>
    <row r="825274" spans="4:4">
      <c r="D825274"/>
    </row>
    <row r="825275" spans="4:4">
      <c r="D825275"/>
    </row>
    <row r="825276" spans="4:4">
      <c r="D825276"/>
    </row>
    <row r="825277" spans="4:4">
      <c r="D825277"/>
    </row>
    <row r="825278" spans="4:4">
      <c r="D825278"/>
    </row>
    <row r="825279" spans="4:4">
      <c r="D825279"/>
    </row>
    <row r="825280" spans="4:4">
      <c r="D825280"/>
    </row>
    <row r="825281" spans="4:4">
      <c r="D825281"/>
    </row>
    <row r="825282" spans="4:4">
      <c r="D825282"/>
    </row>
    <row r="825283" spans="4:4">
      <c r="D825283"/>
    </row>
    <row r="825284" spans="4:4">
      <c r="D825284"/>
    </row>
    <row r="825285" spans="4:4">
      <c r="D825285"/>
    </row>
    <row r="825286" spans="4:4">
      <c r="D825286"/>
    </row>
    <row r="825287" spans="4:4">
      <c r="D825287"/>
    </row>
    <row r="825288" spans="4:4">
      <c r="D825288"/>
    </row>
    <row r="825289" spans="4:4">
      <c r="D825289"/>
    </row>
    <row r="825290" spans="4:4">
      <c r="D825290"/>
    </row>
    <row r="825291" spans="4:4">
      <c r="D825291"/>
    </row>
    <row r="825292" spans="4:4">
      <c r="D825292"/>
    </row>
    <row r="825293" spans="4:4">
      <c r="D825293"/>
    </row>
    <row r="825294" spans="4:4">
      <c r="D825294"/>
    </row>
    <row r="825295" spans="4:4">
      <c r="D825295"/>
    </row>
    <row r="825296" spans="4:4">
      <c r="D825296"/>
    </row>
    <row r="825297" spans="4:4">
      <c r="D825297"/>
    </row>
    <row r="825298" spans="4:4">
      <c r="D825298"/>
    </row>
    <row r="825299" spans="4:4">
      <c r="D825299"/>
    </row>
    <row r="825300" spans="4:4">
      <c r="D825300"/>
    </row>
    <row r="825301" spans="4:4">
      <c r="D825301"/>
    </row>
    <row r="825302" spans="4:4">
      <c r="D825302"/>
    </row>
    <row r="825303" spans="4:4">
      <c r="D825303"/>
    </row>
    <row r="825304" spans="4:4">
      <c r="D825304"/>
    </row>
    <row r="825305" spans="4:4">
      <c r="D825305"/>
    </row>
    <row r="825306" spans="4:4">
      <c r="D825306"/>
    </row>
    <row r="825307" spans="4:4">
      <c r="D825307"/>
    </row>
    <row r="825308" spans="4:4">
      <c r="D825308"/>
    </row>
    <row r="825309" spans="4:4">
      <c r="D825309"/>
    </row>
    <row r="825310" spans="4:4">
      <c r="D825310"/>
    </row>
    <row r="825311" spans="4:4">
      <c r="D825311"/>
    </row>
    <row r="825312" spans="4:4">
      <c r="D825312"/>
    </row>
    <row r="825313" spans="4:4">
      <c r="D825313"/>
    </row>
    <row r="825314" spans="4:4">
      <c r="D825314"/>
    </row>
    <row r="825315" spans="4:4">
      <c r="D825315"/>
    </row>
    <row r="825316" spans="4:4">
      <c r="D825316"/>
    </row>
    <row r="825317" spans="4:4">
      <c r="D825317"/>
    </row>
    <row r="825318" spans="4:4">
      <c r="D825318"/>
    </row>
    <row r="825319" spans="4:4">
      <c r="D825319"/>
    </row>
    <row r="825320" spans="4:4">
      <c r="D825320"/>
    </row>
    <row r="825321" spans="4:4">
      <c r="D825321"/>
    </row>
    <row r="825322" spans="4:4">
      <c r="D825322"/>
    </row>
    <row r="825323" spans="4:4">
      <c r="D825323"/>
    </row>
    <row r="825324" spans="4:4">
      <c r="D825324"/>
    </row>
    <row r="825325" spans="4:4">
      <c r="D825325"/>
    </row>
    <row r="825326" spans="4:4">
      <c r="D825326"/>
    </row>
    <row r="825327" spans="4:4">
      <c r="D825327"/>
    </row>
    <row r="825328" spans="4:4">
      <c r="D825328"/>
    </row>
    <row r="825329" spans="4:4">
      <c r="D825329"/>
    </row>
    <row r="825330" spans="4:4">
      <c r="D825330"/>
    </row>
    <row r="825331" spans="4:4">
      <c r="D825331"/>
    </row>
    <row r="825332" spans="4:4">
      <c r="D825332"/>
    </row>
    <row r="825333" spans="4:4">
      <c r="D825333"/>
    </row>
    <row r="825334" spans="4:4">
      <c r="D825334"/>
    </row>
    <row r="825335" spans="4:4">
      <c r="D825335"/>
    </row>
    <row r="825336" spans="4:4">
      <c r="D825336"/>
    </row>
    <row r="825337" spans="4:4">
      <c r="D825337"/>
    </row>
    <row r="825338" spans="4:4">
      <c r="D825338"/>
    </row>
    <row r="825339" spans="4:4">
      <c r="D825339"/>
    </row>
    <row r="825340" spans="4:4">
      <c r="D825340"/>
    </row>
    <row r="825341" spans="4:4">
      <c r="D825341"/>
    </row>
    <row r="825342" spans="4:4">
      <c r="D825342"/>
    </row>
    <row r="825343" spans="4:4">
      <c r="D825343"/>
    </row>
    <row r="825344" spans="4:4">
      <c r="D825344"/>
    </row>
    <row r="825345" spans="4:4">
      <c r="D825345"/>
    </row>
    <row r="825346" spans="4:4">
      <c r="D825346"/>
    </row>
    <row r="825347" spans="4:4">
      <c r="D825347"/>
    </row>
    <row r="825348" spans="4:4">
      <c r="D825348"/>
    </row>
    <row r="825349" spans="4:4">
      <c r="D825349"/>
    </row>
    <row r="825350" spans="4:4">
      <c r="D825350"/>
    </row>
    <row r="825351" spans="4:4">
      <c r="D825351"/>
    </row>
    <row r="825352" spans="4:4">
      <c r="D825352"/>
    </row>
    <row r="825353" spans="4:4">
      <c r="D825353"/>
    </row>
    <row r="825354" spans="4:4">
      <c r="D825354"/>
    </row>
    <row r="825355" spans="4:4">
      <c r="D825355"/>
    </row>
    <row r="825356" spans="4:4">
      <c r="D825356"/>
    </row>
    <row r="825357" spans="4:4">
      <c r="D825357"/>
    </row>
    <row r="825358" spans="4:4">
      <c r="D825358"/>
    </row>
    <row r="825359" spans="4:4">
      <c r="D825359"/>
    </row>
    <row r="825360" spans="4:4">
      <c r="D825360"/>
    </row>
    <row r="825361" spans="4:4">
      <c r="D825361"/>
    </row>
    <row r="825362" spans="4:4">
      <c r="D825362"/>
    </row>
    <row r="825363" spans="4:4">
      <c r="D825363"/>
    </row>
    <row r="825364" spans="4:4">
      <c r="D825364"/>
    </row>
    <row r="825365" spans="4:4">
      <c r="D825365"/>
    </row>
    <row r="825366" spans="4:4">
      <c r="D825366"/>
    </row>
    <row r="825367" spans="4:4">
      <c r="D825367"/>
    </row>
    <row r="825368" spans="4:4">
      <c r="D825368"/>
    </row>
    <row r="825369" spans="4:4">
      <c r="D825369"/>
    </row>
    <row r="825370" spans="4:4">
      <c r="D825370"/>
    </row>
    <row r="825371" spans="4:4">
      <c r="D825371"/>
    </row>
    <row r="825372" spans="4:4">
      <c r="D825372"/>
    </row>
    <row r="825373" spans="4:4">
      <c r="D825373"/>
    </row>
    <row r="825374" spans="4:4">
      <c r="D825374"/>
    </row>
    <row r="825375" spans="4:4">
      <c r="D825375"/>
    </row>
    <row r="825376" spans="4:4">
      <c r="D825376"/>
    </row>
    <row r="825377" spans="4:4">
      <c r="D825377"/>
    </row>
    <row r="825378" spans="4:4">
      <c r="D825378"/>
    </row>
    <row r="825379" spans="4:4">
      <c r="D825379"/>
    </row>
    <row r="825380" spans="4:4">
      <c r="D825380"/>
    </row>
    <row r="825381" spans="4:4">
      <c r="D825381"/>
    </row>
    <row r="825382" spans="4:4">
      <c r="D825382"/>
    </row>
    <row r="825383" spans="4:4">
      <c r="D825383"/>
    </row>
    <row r="825384" spans="4:4">
      <c r="D825384"/>
    </row>
    <row r="825385" spans="4:4">
      <c r="D825385"/>
    </row>
    <row r="825386" spans="4:4">
      <c r="D825386"/>
    </row>
    <row r="825387" spans="4:4">
      <c r="D825387"/>
    </row>
    <row r="825388" spans="4:4">
      <c r="D825388"/>
    </row>
    <row r="825389" spans="4:4">
      <c r="D825389"/>
    </row>
    <row r="825390" spans="4:4">
      <c r="D825390"/>
    </row>
    <row r="825391" spans="4:4">
      <c r="D825391"/>
    </row>
    <row r="825392" spans="4:4">
      <c r="D825392"/>
    </row>
    <row r="825393" spans="4:4">
      <c r="D825393"/>
    </row>
    <row r="825394" spans="4:4">
      <c r="D825394"/>
    </row>
    <row r="825395" spans="4:4">
      <c r="D825395"/>
    </row>
    <row r="825396" spans="4:4">
      <c r="D825396"/>
    </row>
    <row r="825397" spans="4:4">
      <c r="D825397"/>
    </row>
    <row r="825398" spans="4:4">
      <c r="D825398"/>
    </row>
    <row r="825399" spans="4:4">
      <c r="D825399"/>
    </row>
    <row r="825400" spans="4:4">
      <c r="D825400"/>
    </row>
    <row r="825401" spans="4:4">
      <c r="D825401"/>
    </row>
    <row r="825402" spans="4:4">
      <c r="D825402"/>
    </row>
    <row r="825403" spans="4:4">
      <c r="D825403"/>
    </row>
    <row r="825404" spans="4:4">
      <c r="D825404"/>
    </row>
    <row r="825405" spans="4:4">
      <c r="D825405"/>
    </row>
    <row r="825406" spans="4:4">
      <c r="D825406"/>
    </row>
    <row r="825407" spans="4:4">
      <c r="D825407"/>
    </row>
    <row r="825408" spans="4:4">
      <c r="D825408"/>
    </row>
    <row r="825409" spans="4:4">
      <c r="D825409"/>
    </row>
    <row r="825410" spans="4:4">
      <c r="D825410"/>
    </row>
    <row r="825411" spans="4:4">
      <c r="D825411"/>
    </row>
    <row r="825412" spans="4:4">
      <c r="D825412"/>
    </row>
    <row r="825413" spans="4:4">
      <c r="D825413"/>
    </row>
    <row r="825414" spans="4:4">
      <c r="D825414"/>
    </row>
    <row r="825415" spans="4:4">
      <c r="D825415"/>
    </row>
    <row r="825416" spans="4:4">
      <c r="D825416"/>
    </row>
    <row r="825417" spans="4:4">
      <c r="D825417"/>
    </row>
    <row r="825418" spans="4:4">
      <c r="D825418"/>
    </row>
    <row r="825419" spans="4:4">
      <c r="D825419"/>
    </row>
    <row r="825420" spans="4:4">
      <c r="D825420"/>
    </row>
    <row r="825421" spans="4:4">
      <c r="D825421"/>
    </row>
    <row r="825422" spans="4:4">
      <c r="D825422"/>
    </row>
    <row r="825423" spans="4:4">
      <c r="D825423"/>
    </row>
    <row r="825424" spans="4:4">
      <c r="D825424"/>
    </row>
    <row r="825425" spans="4:4">
      <c r="D825425"/>
    </row>
    <row r="825426" spans="4:4">
      <c r="D825426"/>
    </row>
    <row r="825427" spans="4:4">
      <c r="D825427"/>
    </row>
    <row r="825428" spans="4:4">
      <c r="D825428"/>
    </row>
    <row r="825429" spans="4:4">
      <c r="D825429"/>
    </row>
    <row r="825430" spans="4:4">
      <c r="D825430"/>
    </row>
    <row r="825431" spans="4:4">
      <c r="D825431"/>
    </row>
    <row r="825432" spans="4:4">
      <c r="D825432"/>
    </row>
    <row r="825433" spans="4:4">
      <c r="D825433"/>
    </row>
    <row r="825434" spans="4:4">
      <c r="D825434"/>
    </row>
    <row r="825435" spans="4:4">
      <c r="D825435"/>
    </row>
    <row r="825436" spans="4:4">
      <c r="D825436"/>
    </row>
    <row r="825437" spans="4:4">
      <c r="D825437"/>
    </row>
    <row r="825438" spans="4:4">
      <c r="D825438"/>
    </row>
    <row r="825439" spans="4:4">
      <c r="D825439"/>
    </row>
    <row r="825440" spans="4:4">
      <c r="D825440"/>
    </row>
    <row r="825441" spans="4:4">
      <c r="D825441"/>
    </row>
    <row r="825442" spans="4:4">
      <c r="D825442"/>
    </row>
    <row r="825443" spans="4:4">
      <c r="D825443"/>
    </row>
    <row r="825444" spans="4:4">
      <c r="D825444"/>
    </row>
    <row r="825445" spans="4:4">
      <c r="D825445"/>
    </row>
    <row r="825446" spans="4:4">
      <c r="D825446"/>
    </row>
    <row r="825447" spans="4:4">
      <c r="D825447"/>
    </row>
    <row r="825448" spans="4:4">
      <c r="D825448"/>
    </row>
    <row r="825449" spans="4:4">
      <c r="D825449"/>
    </row>
    <row r="825450" spans="4:4">
      <c r="D825450"/>
    </row>
    <row r="825451" spans="4:4">
      <c r="D825451"/>
    </row>
    <row r="825452" spans="4:4">
      <c r="D825452"/>
    </row>
    <row r="825453" spans="4:4">
      <c r="D825453"/>
    </row>
    <row r="825454" spans="4:4">
      <c r="D825454"/>
    </row>
    <row r="825455" spans="4:4">
      <c r="D825455"/>
    </row>
    <row r="825456" spans="4:4">
      <c r="D825456"/>
    </row>
    <row r="825457" spans="4:4">
      <c r="D825457"/>
    </row>
    <row r="825458" spans="4:4">
      <c r="D825458"/>
    </row>
    <row r="825459" spans="4:4">
      <c r="D825459"/>
    </row>
    <row r="825460" spans="4:4">
      <c r="D825460"/>
    </row>
    <row r="825461" spans="4:4">
      <c r="D825461"/>
    </row>
    <row r="825462" spans="4:4">
      <c r="D825462"/>
    </row>
    <row r="825463" spans="4:4">
      <c r="D825463"/>
    </row>
    <row r="825464" spans="4:4">
      <c r="D825464"/>
    </row>
    <row r="825465" spans="4:4">
      <c r="D825465"/>
    </row>
    <row r="825466" spans="4:4">
      <c r="D825466"/>
    </row>
    <row r="825467" spans="4:4">
      <c r="D825467"/>
    </row>
    <row r="825468" spans="4:4">
      <c r="D825468"/>
    </row>
    <row r="825469" spans="4:4">
      <c r="D825469"/>
    </row>
    <row r="825470" spans="4:4">
      <c r="D825470"/>
    </row>
    <row r="825471" spans="4:4">
      <c r="D825471"/>
    </row>
    <row r="825472" spans="4:4">
      <c r="D825472"/>
    </row>
    <row r="825473" spans="4:4">
      <c r="D825473"/>
    </row>
    <row r="825474" spans="4:4">
      <c r="D825474"/>
    </row>
    <row r="825475" spans="4:4">
      <c r="D825475"/>
    </row>
    <row r="825476" spans="4:4">
      <c r="D825476"/>
    </row>
    <row r="825477" spans="4:4">
      <c r="D825477"/>
    </row>
    <row r="825478" spans="4:4">
      <c r="D825478"/>
    </row>
    <row r="825479" spans="4:4">
      <c r="D825479"/>
    </row>
    <row r="825480" spans="4:4">
      <c r="D825480"/>
    </row>
    <row r="825481" spans="4:4">
      <c r="D825481"/>
    </row>
    <row r="825482" spans="4:4">
      <c r="D825482"/>
    </row>
    <row r="825483" spans="4:4">
      <c r="D825483"/>
    </row>
    <row r="825484" spans="4:4">
      <c r="D825484"/>
    </row>
    <row r="825485" spans="4:4">
      <c r="D825485"/>
    </row>
    <row r="825486" spans="4:4">
      <c r="D825486"/>
    </row>
    <row r="825487" spans="4:4">
      <c r="D825487"/>
    </row>
    <row r="825488" spans="4:4">
      <c r="D825488"/>
    </row>
    <row r="825489" spans="4:4">
      <c r="D825489"/>
    </row>
    <row r="825490" spans="4:4">
      <c r="D825490"/>
    </row>
    <row r="825491" spans="4:4">
      <c r="D825491"/>
    </row>
    <row r="825492" spans="4:4">
      <c r="D825492"/>
    </row>
    <row r="825493" spans="4:4">
      <c r="D825493"/>
    </row>
    <row r="825494" spans="4:4">
      <c r="D825494"/>
    </row>
    <row r="825495" spans="4:4">
      <c r="D825495"/>
    </row>
    <row r="825496" spans="4:4">
      <c r="D825496"/>
    </row>
    <row r="825497" spans="4:4">
      <c r="D825497"/>
    </row>
    <row r="825498" spans="4:4">
      <c r="D825498"/>
    </row>
    <row r="825499" spans="4:4">
      <c r="D825499"/>
    </row>
    <row r="825500" spans="4:4">
      <c r="D825500"/>
    </row>
    <row r="825501" spans="4:4">
      <c r="D825501"/>
    </row>
    <row r="825502" spans="4:4">
      <c r="D825502"/>
    </row>
    <row r="825503" spans="4:4">
      <c r="D825503"/>
    </row>
    <row r="825504" spans="4:4">
      <c r="D825504"/>
    </row>
    <row r="825505" spans="4:4">
      <c r="D825505"/>
    </row>
    <row r="825506" spans="4:4">
      <c r="D825506"/>
    </row>
    <row r="825507" spans="4:4">
      <c r="D825507"/>
    </row>
    <row r="825508" spans="4:4">
      <c r="D825508"/>
    </row>
    <row r="825509" spans="4:4">
      <c r="D825509"/>
    </row>
    <row r="825510" spans="4:4">
      <c r="D825510"/>
    </row>
    <row r="825511" spans="4:4">
      <c r="D825511"/>
    </row>
    <row r="825512" spans="4:4">
      <c r="D825512"/>
    </row>
    <row r="825513" spans="4:4">
      <c r="D825513"/>
    </row>
    <row r="825514" spans="4:4">
      <c r="D825514"/>
    </row>
    <row r="825515" spans="4:4">
      <c r="D825515"/>
    </row>
    <row r="825516" spans="4:4">
      <c r="D825516"/>
    </row>
    <row r="825517" spans="4:4">
      <c r="D825517"/>
    </row>
    <row r="825518" spans="4:4">
      <c r="D825518"/>
    </row>
    <row r="825519" spans="4:4">
      <c r="D825519"/>
    </row>
    <row r="825520" spans="4:4">
      <c r="D825520"/>
    </row>
    <row r="825521" spans="4:4">
      <c r="D825521"/>
    </row>
    <row r="825522" spans="4:4">
      <c r="D825522"/>
    </row>
    <row r="825523" spans="4:4">
      <c r="D825523"/>
    </row>
    <row r="825524" spans="4:4">
      <c r="D825524"/>
    </row>
    <row r="825525" spans="4:4">
      <c r="D825525"/>
    </row>
    <row r="825526" spans="4:4">
      <c r="D825526"/>
    </row>
    <row r="825527" spans="4:4">
      <c r="D825527"/>
    </row>
    <row r="825528" spans="4:4">
      <c r="D825528"/>
    </row>
    <row r="825529" spans="4:4">
      <c r="D825529"/>
    </row>
    <row r="825530" spans="4:4">
      <c r="D825530"/>
    </row>
    <row r="825531" spans="4:4">
      <c r="D825531"/>
    </row>
    <row r="825532" spans="4:4">
      <c r="D825532"/>
    </row>
    <row r="825533" spans="4:4">
      <c r="D825533"/>
    </row>
    <row r="825534" spans="4:4">
      <c r="D825534"/>
    </row>
    <row r="825535" spans="4:4">
      <c r="D825535"/>
    </row>
    <row r="825536" spans="4:4">
      <c r="D825536"/>
    </row>
    <row r="825537" spans="4:4">
      <c r="D825537"/>
    </row>
    <row r="825538" spans="4:4">
      <c r="D825538"/>
    </row>
    <row r="825539" spans="4:4">
      <c r="D825539"/>
    </row>
    <row r="825540" spans="4:4">
      <c r="D825540"/>
    </row>
    <row r="825541" spans="4:4">
      <c r="D825541"/>
    </row>
    <row r="825542" spans="4:4">
      <c r="D825542"/>
    </row>
    <row r="825543" spans="4:4">
      <c r="D825543"/>
    </row>
    <row r="825544" spans="4:4">
      <c r="D825544"/>
    </row>
    <row r="825545" spans="4:4">
      <c r="D825545"/>
    </row>
    <row r="825546" spans="4:4">
      <c r="D825546"/>
    </row>
    <row r="825547" spans="4:4">
      <c r="D825547"/>
    </row>
    <row r="825548" spans="4:4">
      <c r="D825548"/>
    </row>
    <row r="825549" spans="4:4">
      <c r="D825549"/>
    </row>
    <row r="825550" spans="4:4">
      <c r="D825550"/>
    </row>
    <row r="825551" spans="4:4">
      <c r="D825551"/>
    </row>
    <row r="825552" spans="4:4">
      <c r="D825552"/>
    </row>
    <row r="825553" spans="4:4">
      <c r="D825553"/>
    </row>
    <row r="825554" spans="4:4">
      <c r="D825554"/>
    </row>
    <row r="825555" spans="4:4">
      <c r="D825555"/>
    </row>
    <row r="825556" spans="4:4">
      <c r="D825556"/>
    </row>
    <row r="825557" spans="4:4">
      <c r="D825557"/>
    </row>
    <row r="825558" spans="4:4">
      <c r="D825558"/>
    </row>
    <row r="825559" spans="4:4">
      <c r="D825559"/>
    </row>
    <row r="825560" spans="4:4">
      <c r="D825560"/>
    </row>
    <row r="825561" spans="4:4">
      <c r="D825561"/>
    </row>
    <row r="825562" spans="4:4">
      <c r="D825562"/>
    </row>
    <row r="825563" spans="4:4">
      <c r="D825563"/>
    </row>
    <row r="825564" spans="4:4">
      <c r="D825564"/>
    </row>
    <row r="825565" spans="4:4">
      <c r="D825565"/>
    </row>
    <row r="825566" spans="4:4">
      <c r="D825566"/>
    </row>
    <row r="825567" spans="4:4">
      <c r="D825567"/>
    </row>
    <row r="825568" spans="4:4">
      <c r="D825568"/>
    </row>
    <row r="825569" spans="4:4">
      <c r="D825569"/>
    </row>
    <row r="825570" spans="4:4">
      <c r="D825570"/>
    </row>
    <row r="825571" spans="4:4">
      <c r="D825571"/>
    </row>
    <row r="825572" spans="4:4">
      <c r="D825572"/>
    </row>
    <row r="825573" spans="4:4">
      <c r="D825573"/>
    </row>
    <row r="825574" spans="4:4">
      <c r="D825574"/>
    </row>
    <row r="825575" spans="4:4">
      <c r="D825575"/>
    </row>
    <row r="825576" spans="4:4">
      <c r="D825576"/>
    </row>
    <row r="825577" spans="4:4">
      <c r="D825577"/>
    </row>
    <row r="825578" spans="4:4">
      <c r="D825578"/>
    </row>
    <row r="825579" spans="4:4">
      <c r="D825579"/>
    </row>
    <row r="825580" spans="4:4">
      <c r="D825580"/>
    </row>
    <row r="825581" spans="4:4">
      <c r="D825581"/>
    </row>
    <row r="825582" spans="4:4">
      <c r="D825582"/>
    </row>
    <row r="825583" spans="4:4">
      <c r="D825583"/>
    </row>
    <row r="825584" spans="4:4">
      <c r="D825584"/>
    </row>
    <row r="825585" spans="4:4">
      <c r="D825585"/>
    </row>
    <row r="825586" spans="4:4">
      <c r="D825586"/>
    </row>
    <row r="825587" spans="4:4">
      <c r="D825587"/>
    </row>
    <row r="825588" spans="4:4">
      <c r="D825588"/>
    </row>
    <row r="825589" spans="4:4">
      <c r="D825589"/>
    </row>
    <row r="825590" spans="4:4">
      <c r="D825590"/>
    </row>
    <row r="825591" spans="4:4">
      <c r="D825591"/>
    </row>
    <row r="825592" spans="4:4">
      <c r="D825592"/>
    </row>
    <row r="825593" spans="4:4">
      <c r="D825593"/>
    </row>
    <row r="825594" spans="4:4">
      <c r="D825594"/>
    </row>
    <row r="825595" spans="4:4">
      <c r="D825595"/>
    </row>
    <row r="825596" spans="4:4">
      <c r="D825596"/>
    </row>
    <row r="825597" spans="4:4">
      <c r="D825597"/>
    </row>
    <row r="825598" spans="4:4">
      <c r="D825598"/>
    </row>
    <row r="825599" spans="4:4">
      <c r="D825599"/>
    </row>
    <row r="825600" spans="4:4">
      <c r="D825600"/>
    </row>
    <row r="825601" spans="4:4">
      <c r="D825601"/>
    </row>
    <row r="825602" spans="4:4">
      <c r="D825602"/>
    </row>
    <row r="825603" spans="4:4">
      <c r="D825603"/>
    </row>
    <row r="825604" spans="4:4">
      <c r="D825604"/>
    </row>
    <row r="825605" spans="4:4">
      <c r="D825605"/>
    </row>
    <row r="825606" spans="4:4">
      <c r="D825606"/>
    </row>
    <row r="825607" spans="4:4">
      <c r="D825607"/>
    </row>
    <row r="825608" spans="4:4">
      <c r="D825608"/>
    </row>
    <row r="825609" spans="4:4">
      <c r="D825609"/>
    </row>
    <row r="825610" spans="4:4">
      <c r="D825610"/>
    </row>
    <row r="825611" spans="4:4">
      <c r="D825611"/>
    </row>
    <row r="825612" spans="4:4">
      <c r="D825612"/>
    </row>
    <row r="825613" spans="4:4">
      <c r="D825613"/>
    </row>
    <row r="825614" spans="4:4">
      <c r="D825614"/>
    </row>
    <row r="825615" spans="4:4">
      <c r="D825615"/>
    </row>
    <row r="825616" spans="4:4">
      <c r="D825616"/>
    </row>
    <row r="825617" spans="4:4">
      <c r="D825617"/>
    </row>
    <row r="825618" spans="4:4">
      <c r="D825618"/>
    </row>
    <row r="825619" spans="4:4">
      <c r="D825619"/>
    </row>
    <row r="825620" spans="4:4">
      <c r="D825620"/>
    </row>
    <row r="825621" spans="4:4">
      <c r="D825621"/>
    </row>
    <row r="825622" spans="4:4">
      <c r="D825622"/>
    </row>
    <row r="825623" spans="4:4">
      <c r="D825623"/>
    </row>
    <row r="825624" spans="4:4">
      <c r="D825624"/>
    </row>
    <row r="825625" spans="4:4">
      <c r="D825625"/>
    </row>
    <row r="825626" spans="4:4">
      <c r="D825626"/>
    </row>
    <row r="825627" spans="4:4">
      <c r="D825627"/>
    </row>
    <row r="825628" spans="4:4">
      <c r="D825628"/>
    </row>
    <row r="825629" spans="4:4">
      <c r="D825629"/>
    </row>
    <row r="825630" spans="4:4">
      <c r="D825630"/>
    </row>
    <row r="825631" spans="4:4">
      <c r="D825631"/>
    </row>
    <row r="825632" spans="4:4">
      <c r="D825632"/>
    </row>
    <row r="825633" spans="4:4">
      <c r="D825633"/>
    </row>
    <row r="825634" spans="4:4">
      <c r="D825634"/>
    </row>
    <row r="825635" spans="4:4">
      <c r="D825635"/>
    </row>
    <row r="825636" spans="4:4">
      <c r="D825636"/>
    </row>
    <row r="825637" spans="4:4">
      <c r="D825637"/>
    </row>
    <row r="825638" spans="4:4">
      <c r="D825638"/>
    </row>
    <row r="825639" spans="4:4">
      <c r="D825639"/>
    </row>
    <row r="825640" spans="4:4">
      <c r="D825640"/>
    </row>
    <row r="825641" spans="4:4">
      <c r="D825641"/>
    </row>
    <row r="825642" spans="4:4">
      <c r="D825642"/>
    </row>
    <row r="825643" spans="4:4">
      <c r="D825643"/>
    </row>
    <row r="825644" spans="4:4">
      <c r="D825644"/>
    </row>
    <row r="825645" spans="4:4">
      <c r="D825645"/>
    </row>
    <row r="825646" spans="4:4">
      <c r="D825646"/>
    </row>
    <row r="825647" spans="4:4">
      <c r="D825647"/>
    </row>
    <row r="825648" spans="4:4">
      <c r="D825648"/>
    </row>
    <row r="825649" spans="4:4">
      <c r="D825649"/>
    </row>
    <row r="825650" spans="4:4">
      <c r="D825650"/>
    </row>
    <row r="825651" spans="4:4">
      <c r="D825651"/>
    </row>
    <row r="825652" spans="4:4">
      <c r="D825652"/>
    </row>
    <row r="825653" spans="4:4">
      <c r="D825653"/>
    </row>
    <row r="825654" spans="4:4">
      <c r="D825654"/>
    </row>
    <row r="825655" spans="4:4">
      <c r="D825655"/>
    </row>
    <row r="825656" spans="4:4">
      <c r="D825656"/>
    </row>
    <row r="825657" spans="4:4">
      <c r="D825657"/>
    </row>
    <row r="825658" spans="4:4">
      <c r="D825658"/>
    </row>
    <row r="825659" spans="4:4">
      <c r="D825659"/>
    </row>
    <row r="825660" spans="4:4">
      <c r="D825660"/>
    </row>
    <row r="825661" spans="4:4">
      <c r="D825661"/>
    </row>
    <row r="825662" spans="4:4">
      <c r="D825662"/>
    </row>
    <row r="825663" spans="4:4">
      <c r="D825663"/>
    </row>
    <row r="825664" spans="4:4">
      <c r="D825664"/>
    </row>
    <row r="825665" spans="4:4">
      <c r="D825665"/>
    </row>
    <row r="825666" spans="4:4">
      <c r="D825666"/>
    </row>
    <row r="825667" spans="4:4">
      <c r="D825667"/>
    </row>
    <row r="825668" spans="4:4">
      <c r="D825668"/>
    </row>
    <row r="825669" spans="4:4">
      <c r="D825669"/>
    </row>
    <row r="825670" spans="4:4">
      <c r="D825670"/>
    </row>
    <row r="825671" spans="4:4">
      <c r="D825671"/>
    </row>
    <row r="825672" spans="4:4">
      <c r="D825672"/>
    </row>
    <row r="825673" spans="4:4">
      <c r="D825673"/>
    </row>
    <row r="825674" spans="4:4">
      <c r="D825674"/>
    </row>
    <row r="825675" spans="4:4">
      <c r="D825675"/>
    </row>
    <row r="825676" spans="4:4">
      <c r="D825676"/>
    </row>
    <row r="825677" spans="4:4">
      <c r="D825677"/>
    </row>
    <row r="825678" spans="4:4">
      <c r="D825678"/>
    </row>
    <row r="825679" spans="4:4">
      <c r="D825679"/>
    </row>
    <row r="825680" spans="4:4">
      <c r="D825680"/>
    </row>
    <row r="825681" spans="4:4">
      <c r="D825681"/>
    </row>
    <row r="825682" spans="4:4">
      <c r="D825682"/>
    </row>
    <row r="825683" spans="4:4">
      <c r="D825683"/>
    </row>
    <row r="825684" spans="4:4">
      <c r="D825684"/>
    </row>
    <row r="825685" spans="4:4">
      <c r="D825685"/>
    </row>
    <row r="825686" spans="4:4">
      <c r="D825686"/>
    </row>
    <row r="825687" spans="4:4">
      <c r="D825687"/>
    </row>
    <row r="825688" spans="4:4">
      <c r="D825688"/>
    </row>
    <row r="825689" spans="4:4">
      <c r="D825689"/>
    </row>
    <row r="825690" spans="4:4">
      <c r="D825690"/>
    </row>
    <row r="825691" spans="4:4">
      <c r="D825691"/>
    </row>
    <row r="825692" spans="4:4">
      <c r="D825692"/>
    </row>
    <row r="825693" spans="4:4">
      <c r="D825693"/>
    </row>
    <row r="825694" spans="4:4">
      <c r="D825694"/>
    </row>
    <row r="825695" spans="4:4">
      <c r="D825695"/>
    </row>
    <row r="825696" spans="4:4">
      <c r="D825696"/>
    </row>
    <row r="825697" spans="4:4">
      <c r="D825697"/>
    </row>
    <row r="825698" spans="4:4">
      <c r="D825698"/>
    </row>
    <row r="825699" spans="4:4">
      <c r="D825699"/>
    </row>
    <row r="825700" spans="4:4">
      <c r="D825700"/>
    </row>
    <row r="825701" spans="4:4">
      <c r="D825701"/>
    </row>
    <row r="825702" spans="4:4">
      <c r="D825702"/>
    </row>
    <row r="825703" spans="4:4">
      <c r="D825703"/>
    </row>
    <row r="825704" spans="4:4">
      <c r="D825704"/>
    </row>
    <row r="825705" spans="4:4">
      <c r="D825705"/>
    </row>
    <row r="825706" spans="4:4">
      <c r="D825706"/>
    </row>
    <row r="825707" spans="4:4">
      <c r="D825707"/>
    </row>
    <row r="825708" spans="4:4">
      <c r="D825708"/>
    </row>
    <row r="825709" spans="4:4">
      <c r="D825709"/>
    </row>
    <row r="825710" spans="4:4">
      <c r="D825710"/>
    </row>
    <row r="825711" spans="4:4">
      <c r="D825711"/>
    </row>
    <row r="825712" spans="4:4">
      <c r="D825712"/>
    </row>
    <row r="825713" spans="4:4">
      <c r="D825713"/>
    </row>
    <row r="825714" spans="4:4">
      <c r="D825714"/>
    </row>
    <row r="825715" spans="4:4">
      <c r="D825715"/>
    </row>
    <row r="825716" spans="4:4">
      <c r="D825716"/>
    </row>
    <row r="825717" spans="4:4">
      <c r="D825717"/>
    </row>
    <row r="825718" spans="4:4">
      <c r="D825718"/>
    </row>
    <row r="825719" spans="4:4">
      <c r="D825719"/>
    </row>
    <row r="825720" spans="4:4">
      <c r="D825720"/>
    </row>
    <row r="825721" spans="4:4">
      <c r="D825721"/>
    </row>
    <row r="825722" spans="4:4">
      <c r="D825722"/>
    </row>
    <row r="825723" spans="4:4">
      <c r="D825723"/>
    </row>
    <row r="825724" spans="4:4">
      <c r="D825724"/>
    </row>
    <row r="825725" spans="4:4">
      <c r="D825725"/>
    </row>
    <row r="825726" spans="4:4">
      <c r="D825726"/>
    </row>
    <row r="825727" spans="4:4">
      <c r="D825727"/>
    </row>
    <row r="825728" spans="4:4">
      <c r="D825728"/>
    </row>
    <row r="825729" spans="4:4">
      <c r="D825729"/>
    </row>
    <row r="825730" spans="4:4">
      <c r="D825730"/>
    </row>
    <row r="825731" spans="4:4">
      <c r="D825731"/>
    </row>
    <row r="825732" spans="4:4">
      <c r="D825732"/>
    </row>
    <row r="825733" spans="4:4">
      <c r="D825733"/>
    </row>
    <row r="825734" spans="4:4">
      <c r="D825734"/>
    </row>
    <row r="825735" spans="4:4">
      <c r="D825735"/>
    </row>
    <row r="825736" spans="4:4">
      <c r="D825736"/>
    </row>
    <row r="825737" spans="4:4">
      <c r="D825737"/>
    </row>
    <row r="825738" spans="4:4">
      <c r="D825738"/>
    </row>
    <row r="825739" spans="4:4">
      <c r="D825739"/>
    </row>
    <row r="825740" spans="4:4">
      <c r="D825740"/>
    </row>
    <row r="825741" spans="4:4">
      <c r="D825741"/>
    </row>
    <row r="825742" spans="4:4">
      <c r="D825742"/>
    </row>
    <row r="825743" spans="4:4">
      <c r="D825743"/>
    </row>
    <row r="825744" spans="4:4">
      <c r="D825744"/>
    </row>
    <row r="825745" spans="4:4">
      <c r="D825745"/>
    </row>
    <row r="825746" spans="4:4">
      <c r="D825746"/>
    </row>
    <row r="825747" spans="4:4">
      <c r="D825747"/>
    </row>
    <row r="825748" spans="4:4">
      <c r="D825748"/>
    </row>
    <row r="825749" spans="4:4">
      <c r="D825749"/>
    </row>
    <row r="825750" spans="4:4">
      <c r="D825750"/>
    </row>
    <row r="825751" spans="4:4">
      <c r="D825751"/>
    </row>
    <row r="825752" spans="4:4">
      <c r="D825752"/>
    </row>
    <row r="825753" spans="4:4">
      <c r="D825753"/>
    </row>
    <row r="825754" spans="4:4">
      <c r="D825754"/>
    </row>
    <row r="825755" spans="4:4">
      <c r="D825755"/>
    </row>
    <row r="825756" spans="4:4">
      <c r="D825756"/>
    </row>
    <row r="825757" spans="4:4">
      <c r="D825757"/>
    </row>
    <row r="825758" spans="4:4">
      <c r="D825758"/>
    </row>
    <row r="825759" spans="4:4">
      <c r="D825759"/>
    </row>
    <row r="825760" spans="4:4">
      <c r="D825760"/>
    </row>
    <row r="825761" spans="4:4">
      <c r="D825761"/>
    </row>
    <row r="825762" spans="4:4">
      <c r="D825762"/>
    </row>
    <row r="825763" spans="4:4">
      <c r="D825763"/>
    </row>
    <row r="825764" spans="4:4">
      <c r="D825764"/>
    </row>
    <row r="825765" spans="4:4">
      <c r="D825765"/>
    </row>
    <row r="825766" spans="4:4">
      <c r="D825766"/>
    </row>
    <row r="825767" spans="4:4">
      <c r="D825767"/>
    </row>
    <row r="825768" spans="4:4">
      <c r="D825768"/>
    </row>
    <row r="825769" spans="4:4">
      <c r="D825769"/>
    </row>
    <row r="825770" spans="4:4">
      <c r="D825770"/>
    </row>
    <row r="825771" spans="4:4">
      <c r="D825771"/>
    </row>
    <row r="825772" spans="4:4">
      <c r="D825772"/>
    </row>
    <row r="825773" spans="4:4">
      <c r="D825773"/>
    </row>
    <row r="825774" spans="4:4">
      <c r="D825774"/>
    </row>
    <row r="825775" spans="4:4">
      <c r="D825775"/>
    </row>
    <row r="825776" spans="4:4">
      <c r="D825776"/>
    </row>
    <row r="825777" spans="4:4">
      <c r="D825777"/>
    </row>
    <row r="825778" spans="4:4">
      <c r="D825778"/>
    </row>
    <row r="825779" spans="4:4">
      <c r="D825779"/>
    </row>
    <row r="825780" spans="4:4">
      <c r="D825780"/>
    </row>
    <row r="825781" spans="4:4">
      <c r="D825781"/>
    </row>
    <row r="825782" spans="4:4">
      <c r="D825782"/>
    </row>
    <row r="825783" spans="4:4">
      <c r="D825783"/>
    </row>
    <row r="825784" spans="4:4">
      <c r="D825784"/>
    </row>
    <row r="825785" spans="4:4">
      <c r="D825785"/>
    </row>
    <row r="825786" spans="4:4">
      <c r="D825786"/>
    </row>
    <row r="825787" spans="4:4">
      <c r="D825787"/>
    </row>
    <row r="825788" spans="4:4">
      <c r="D825788"/>
    </row>
    <row r="825789" spans="4:4">
      <c r="D825789"/>
    </row>
    <row r="825790" spans="4:4">
      <c r="D825790"/>
    </row>
    <row r="825791" spans="4:4">
      <c r="D825791"/>
    </row>
    <row r="825792" spans="4:4">
      <c r="D825792"/>
    </row>
    <row r="825793" spans="4:4">
      <c r="D825793"/>
    </row>
    <row r="825794" spans="4:4">
      <c r="D825794"/>
    </row>
    <row r="825795" spans="4:4">
      <c r="D825795"/>
    </row>
    <row r="825796" spans="4:4">
      <c r="D825796"/>
    </row>
    <row r="825797" spans="4:4">
      <c r="D825797"/>
    </row>
    <row r="825798" spans="4:4">
      <c r="D825798"/>
    </row>
    <row r="825799" spans="4:4">
      <c r="D825799"/>
    </row>
    <row r="825800" spans="4:4">
      <c r="D825800"/>
    </row>
    <row r="825801" spans="4:4">
      <c r="D825801"/>
    </row>
    <row r="825802" spans="4:4">
      <c r="D825802"/>
    </row>
    <row r="825803" spans="4:4">
      <c r="D825803"/>
    </row>
    <row r="825804" spans="4:4">
      <c r="D825804"/>
    </row>
    <row r="825805" spans="4:4">
      <c r="D825805"/>
    </row>
    <row r="825806" spans="4:4">
      <c r="D825806"/>
    </row>
    <row r="825807" spans="4:4">
      <c r="D825807"/>
    </row>
    <row r="825808" spans="4:4">
      <c r="D825808"/>
    </row>
    <row r="825809" spans="4:4">
      <c r="D825809"/>
    </row>
    <row r="825810" spans="4:4">
      <c r="D825810"/>
    </row>
    <row r="825811" spans="4:4">
      <c r="D825811"/>
    </row>
    <row r="825812" spans="4:4">
      <c r="D825812"/>
    </row>
    <row r="825813" spans="4:4">
      <c r="D825813"/>
    </row>
    <row r="825814" spans="4:4">
      <c r="D825814"/>
    </row>
    <row r="825815" spans="4:4">
      <c r="D825815"/>
    </row>
    <row r="825816" spans="4:4">
      <c r="D825816"/>
    </row>
    <row r="825817" spans="4:4">
      <c r="D825817"/>
    </row>
    <row r="825818" spans="4:4">
      <c r="D825818"/>
    </row>
    <row r="825819" spans="4:4">
      <c r="D825819"/>
    </row>
    <row r="825820" spans="4:4">
      <c r="D825820"/>
    </row>
    <row r="825821" spans="4:4">
      <c r="D825821"/>
    </row>
    <row r="825822" spans="4:4">
      <c r="D825822"/>
    </row>
    <row r="825823" spans="4:4">
      <c r="D825823"/>
    </row>
    <row r="825824" spans="4:4">
      <c r="D825824"/>
    </row>
    <row r="825825" spans="4:4">
      <c r="D825825"/>
    </row>
    <row r="825826" spans="4:4">
      <c r="D825826"/>
    </row>
    <row r="825827" spans="4:4">
      <c r="D825827"/>
    </row>
    <row r="825828" spans="4:4">
      <c r="D825828"/>
    </row>
    <row r="825829" spans="4:4">
      <c r="D825829"/>
    </row>
    <row r="825830" spans="4:4">
      <c r="D825830"/>
    </row>
    <row r="825831" spans="4:4">
      <c r="D825831"/>
    </row>
    <row r="825832" spans="4:4">
      <c r="D825832"/>
    </row>
    <row r="825833" spans="4:4">
      <c r="D825833"/>
    </row>
    <row r="825834" spans="4:4">
      <c r="D825834"/>
    </row>
    <row r="825835" spans="4:4">
      <c r="D825835"/>
    </row>
    <row r="825836" spans="4:4">
      <c r="D825836"/>
    </row>
    <row r="825837" spans="4:4">
      <c r="D825837"/>
    </row>
    <row r="825838" spans="4:4">
      <c r="D825838"/>
    </row>
    <row r="825839" spans="4:4">
      <c r="D825839"/>
    </row>
    <row r="825840" spans="4:4">
      <c r="D825840"/>
    </row>
    <row r="825841" spans="4:4">
      <c r="D825841"/>
    </row>
    <row r="825842" spans="4:4">
      <c r="D825842"/>
    </row>
    <row r="825843" spans="4:4">
      <c r="D825843"/>
    </row>
    <row r="825844" spans="4:4">
      <c r="D825844"/>
    </row>
    <row r="825845" spans="4:4">
      <c r="D825845"/>
    </row>
    <row r="825846" spans="4:4">
      <c r="D825846"/>
    </row>
    <row r="825847" spans="4:4">
      <c r="D825847"/>
    </row>
    <row r="825848" spans="4:4">
      <c r="D825848"/>
    </row>
    <row r="825849" spans="4:4">
      <c r="D825849"/>
    </row>
    <row r="825850" spans="4:4">
      <c r="D825850"/>
    </row>
    <row r="825851" spans="4:4">
      <c r="D825851"/>
    </row>
    <row r="825852" spans="4:4">
      <c r="D825852"/>
    </row>
    <row r="825853" spans="4:4">
      <c r="D825853"/>
    </row>
    <row r="825854" spans="4:4">
      <c r="D825854"/>
    </row>
    <row r="825855" spans="4:4">
      <c r="D825855"/>
    </row>
    <row r="825856" spans="4:4">
      <c r="D825856"/>
    </row>
    <row r="825857" spans="4:4">
      <c r="D825857"/>
    </row>
    <row r="825858" spans="4:4">
      <c r="D825858"/>
    </row>
    <row r="825859" spans="4:4">
      <c r="D825859"/>
    </row>
    <row r="825860" spans="4:4">
      <c r="D825860"/>
    </row>
    <row r="825861" spans="4:4">
      <c r="D825861"/>
    </row>
    <row r="825862" spans="4:4">
      <c r="D825862"/>
    </row>
    <row r="825863" spans="4:4">
      <c r="D825863"/>
    </row>
    <row r="825864" spans="4:4">
      <c r="D825864"/>
    </row>
    <row r="825865" spans="4:4">
      <c r="D825865"/>
    </row>
    <row r="825866" spans="4:4">
      <c r="D825866"/>
    </row>
    <row r="825867" spans="4:4">
      <c r="D825867"/>
    </row>
    <row r="825868" spans="4:4">
      <c r="D825868"/>
    </row>
    <row r="825869" spans="4:4">
      <c r="D825869"/>
    </row>
    <row r="825870" spans="4:4">
      <c r="D825870"/>
    </row>
    <row r="825871" spans="4:4">
      <c r="D825871"/>
    </row>
    <row r="825872" spans="4:4">
      <c r="D825872"/>
    </row>
    <row r="825873" spans="4:4">
      <c r="D825873"/>
    </row>
    <row r="825874" spans="4:4">
      <c r="D825874"/>
    </row>
    <row r="825875" spans="4:4">
      <c r="D825875"/>
    </row>
    <row r="825876" spans="4:4">
      <c r="D825876"/>
    </row>
    <row r="825877" spans="4:4">
      <c r="D825877"/>
    </row>
    <row r="825878" spans="4:4">
      <c r="D825878"/>
    </row>
    <row r="825879" spans="4:4">
      <c r="D825879"/>
    </row>
    <row r="825880" spans="4:4">
      <c r="D825880"/>
    </row>
    <row r="825881" spans="4:4">
      <c r="D825881"/>
    </row>
    <row r="825882" spans="4:4">
      <c r="D825882"/>
    </row>
    <row r="825883" spans="4:4">
      <c r="D825883"/>
    </row>
    <row r="825884" spans="4:4">
      <c r="D825884"/>
    </row>
    <row r="825885" spans="4:4">
      <c r="D825885"/>
    </row>
    <row r="825886" spans="4:4">
      <c r="D825886"/>
    </row>
    <row r="825887" spans="4:4">
      <c r="D825887"/>
    </row>
    <row r="825888" spans="4:4">
      <c r="D825888"/>
    </row>
    <row r="825889" spans="4:4">
      <c r="D825889"/>
    </row>
    <row r="825890" spans="4:4">
      <c r="D825890"/>
    </row>
    <row r="825891" spans="4:4">
      <c r="D825891"/>
    </row>
    <row r="825892" spans="4:4">
      <c r="D825892"/>
    </row>
    <row r="825893" spans="4:4">
      <c r="D825893"/>
    </row>
    <row r="825894" spans="4:4">
      <c r="D825894"/>
    </row>
    <row r="825895" spans="4:4">
      <c r="D825895"/>
    </row>
    <row r="825896" spans="4:4">
      <c r="D825896"/>
    </row>
    <row r="825897" spans="4:4">
      <c r="D825897"/>
    </row>
    <row r="825898" spans="4:4">
      <c r="D825898"/>
    </row>
    <row r="825899" spans="4:4">
      <c r="D825899"/>
    </row>
    <row r="825900" spans="4:4">
      <c r="D825900"/>
    </row>
    <row r="825901" spans="4:4">
      <c r="D825901"/>
    </row>
    <row r="825902" spans="4:4">
      <c r="D825902"/>
    </row>
    <row r="825903" spans="4:4">
      <c r="D825903"/>
    </row>
    <row r="825904" spans="4:4">
      <c r="D825904"/>
    </row>
    <row r="825905" spans="4:4">
      <c r="D825905"/>
    </row>
    <row r="825906" spans="4:4">
      <c r="D825906"/>
    </row>
    <row r="825907" spans="4:4">
      <c r="D825907"/>
    </row>
    <row r="825908" spans="4:4">
      <c r="D825908"/>
    </row>
    <row r="825909" spans="4:4">
      <c r="D825909"/>
    </row>
    <row r="825910" spans="4:4">
      <c r="D825910"/>
    </row>
    <row r="825911" spans="4:4">
      <c r="D825911"/>
    </row>
    <row r="825912" spans="4:4">
      <c r="D825912"/>
    </row>
    <row r="825913" spans="4:4">
      <c r="D825913"/>
    </row>
    <row r="825914" spans="4:4">
      <c r="D825914"/>
    </row>
    <row r="825915" spans="4:4">
      <c r="D825915"/>
    </row>
    <row r="825916" spans="4:4">
      <c r="D825916"/>
    </row>
    <row r="825917" spans="4:4">
      <c r="D825917"/>
    </row>
    <row r="825918" spans="4:4">
      <c r="D825918"/>
    </row>
    <row r="825919" spans="4:4">
      <c r="D825919"/>
    </row>
    <row r="825920" spans="4:4">
      <c r="D825920"/>
    </row>
    <row r="825921" spans="4:4">
      <c r="D825921"/>
    </row>
    <row r="825922" spans="4:4">
      <c r="D825922"/>
    </row>
    <row r="825923" spans="4:4">
      <c r="D825923"/>
    </row>
    <row r="825924" spans="4:4">
      <c r="D825924"/>
    </row>
    <row r="825925" spans="4:4">
      <c r="D825925"/>
    </row>
    <row r="825926" spans="4:4">
      <c r="D825926"/>
    </row>
    <row r="825927" spans="4:4">
      <c r="D825927"/>
    </row>
    <row r="825928" spans="4:4">
      <c r="D825928"/>
    </row>
    <row r="825929" spans="4:4">
      <c r="D825929"/>
    </row>
    <row r="825930" spans="4:4">
      <c r="D825930"/>
    </row>
    <row r="825931" spans="4:4">
      <c r="D825931"/>
    </row>
    <row r="825932" spans="4:4">
      <c r="D825932"/>
    </row>
    <row r="825933" spans="4:4">
      <c r="D825933"/>
    </row>
    <row r="825934" spans="4:4">
      <c r="D825934"/>
    </row>
    <row r="825935" spans="4:4">
      <c r="D825935"/>
    </row>
    <row r="825936" spans="4:4">
      <c r="D825936"/>
    </row>
    <row r="825937" spans="4:4">
      <c r="D825937"/>
    </row>
    <row r="825938" spans="4:4">
      <c r="D825938"/>
    </row>
    <row r="825939" spans="4:4">
      <c r="D825939"/>
    </row>
    <row r="825940" spans="4:4">
      <c r="D825940"/>
    </row>
    <row r="825941" spans="4:4">
      <c r="D825941"/>
    </row>
    <row r="825942" spans="4:4">
      <c r="D825942"/>
    </row>
    <row r="825943" spans="4:4">
      <c r="D825943"/>
    </row>
    <row r="825944" spans="4:4">
      <c r="D825944"/>
    </row>
    <row r="825945" spans="4:4">
      <c r="D825945"/>
    </row>
    <row r="825946" spans="4:4">
      <c r="D825946"/>
    </row>
    <row r="825947" spans="4:4">
      <c r="D825947"/>
    </row>
    <row r="825948" spans="4:4">
      <c r="D825948"/>
    </row>
    <row r="825949" spans="4:4">
      <c r="D825949"/>
    </row>
    <row r="825950" spans="4:4">
      <c r="D825950"/>
    </row>
    <row r="825951" spans="4:4">
      <c r="D825951"/>
    </row>
    <row r="825952" spans="4:4">
      <c r="D825952"/>
    </row>
    <row r="825953" spans="4:4">
      <c r="D825953"/>
    </row>
    <row r="825954" spans="4:4">
      <c r="D825954"/>
    </row>
    <row r="825955" spans="4:4">
      <c r="D825955"/>
    </row>
    <row r="825956" spans="4:4">
      <c r="D825956"/>
    </row>
    <row r="825957" spans="4:4">
      <c r="D825957"/>
    </row>
    <row r="825958" spans="4:4">
      <c r="D825958"/>
    </row>
    <row r="825959" spans="4:4">
      <c r="D825959"/>
    </row>
    <row r="825960" spans="4:4">
      <c r="D825960"/>
    </row>
    <row r="825961" spans="4:4">
      <c r="D825961"/>
    </row>
    <row r="825962" spans="4:4">
      <c r="D825962"/>
    </row>
    <row r="825963" spans="4:4">
      <c r="D825963"/>
    </row>
    <row r="825964" spans="4:4">
      <c r="D825964"/>
    </row>
    <row r="825965" spans="4:4">
      <c r="D825965"/>
    </row>
    <row r="825966" spans="4:4">
      <c r="D825966"/>
    </row>
    <row r="825967" spans="4:4">
      <c r="D825967"/>
    </row>
    <row r="825968" spans="4:4">
      <c r="D825968"/>
    </row>
    <row r="825969" spans="4:4">
      <c r="D825969"/>
    </row>
    <row r="825970" spans="4:4">
      <c r="D825970"/>
    </row>
    <row r="825971" spans="4:4">
      <c r="D825971"/>
    </row>
    <row r="825972" spans="4:4">
      <c r="D825972"/>
    </row>
    <row r="825973" spans="4:4">
      <c r="D825973"/>
    </row>
    <row r="825974" spans="4:4">
      <c r="D825974"/>
    </row>
    <row r="825975" spans="4:4">
      <c r="D825975"/>
    </row>
    <row r="825976" spans="4:4">
      <c r="D825976"/>
    </row>
    <row r="825977" spans="4:4">
      <c r="D825977"/>
    </row>
    <row r="825978" spans="4:4">
      <c r="D825978"/>
    </row>
    <row r="825979" spans="4:4">
      <c r="D825979"/>
    </row>
    <row r="825980" spans="4:4">
      <c r="D825980"/>
    </row>
    <row r="825981" spans="4:4">
      <c r="D825981"/>
    </row>
    <row r="825982" spans="4:4">
      <c r="D825982"/>
    </row>
    <row r="825983" spans="4:4">
      <c r="D825983"/>
    </row>
    <row r="825984" spans="4:4">
      <c r="D825984"/>
    </row>
    <row r="825985" spans="4:4">
      <c r="D825985"/>
    </row>
    <row r="825986" spans="4:4">
      <c r="D825986"/>
    </row>
    <row r="825987" spans="4:4">
      <c r="D825987"/>
    </row>
    <row r="825988" spans="4:4">
      <c r="D825988"/>
    </row>
    <row r="825989" spans="4:4">
      <c r="D825989"/>
    </row>
    <row r="825990" spans="4:4">
      <c r="D825990"/>
    </row>
    <row r="825991" spans="4:4">
      <c r="D825991"/>
    </row>
    <row r="825992" spans="4:4">
      <c r="D825992"/>
    </row>
    <row r="825993" spans="4:4">
      <c r="D825993"/>
    </row>
    <row r="825994" spans="4:4">
      <c r="D825994"/>
    </row>
    <row r="825995" spans="4:4">
      <c r="D825995"/>
    </row>
    <row r="825996" spans="4:4">
      <c r="D825996"/>
    </row>
    <row r="825997" spans="4:4">
      <c r="D825997"/>
    </row>
    <row r="825998" spans="4:4">
      <c r="D825998"/>
    </row>
    <row r="825999" spans="4:4">
      <c r="D825999"/>
    </row>
    <row r="826000" spans="4:4">
      <c r="D826000"/>
    </row>
    <row r="826001" spans="4:4">
      <c r="D826001"/>
    </row>
    <row r="826002" spans="4:4">
      <c r="D826002"/>
    </row>
    <row r="826003" spans="4:4">
      <c r="D826003"/>
    </row>
    <row r="826004" spans="4:4">
      <c r="D826004"/>
    </row>
    <row r="826005" spans="4:4">
      <c r="D826005"/>
    </row>
    <row r="826006" spans="4:4">
      <c r="D826006"/>
    </row>
    <row r="826007" spans="4:4">
      <c r="D826007"/>
    </row>
    <row r="826008" spans="4:4">
      <c r="D826008"/>
    </row>
    <row r="826009" spans="4:4">
      <c r="D826009"/>
    </row>
    <row r="826010" spans="4:4">
      <c r="D826010"/>
    </row>
    <row r="826011" spans="4:4">
      <c r="D826011"/>
    </row>
    <row r="826012" spans="4:4">
      <c r="D826012"/>
    </row>
    <row r="826013" spans="4:4">
      <c r="D826013"/>
    </row>
    <row r="826014" spans="4:4">
      <c r="D826014"/>
    </row>
    <row r="826015" spans="4:4">
      <c r="D826015"/>
    </row>
    <row r="826016" spans="4:4">
      <c r="D826016"/>
    </row>
    <row r="826017" spans="4:4">
      <c r="D826017"/>
    </row>
    <row r="826018" spans="4:4">
      <c r="D826018"/>
    </row>
    <row r="826019" spans="4:4">
      <c r="D826019"/>
    </row>
    <row r="826020" spans="4:4">
      <c r="D826020"/>
    </row>
    <row r="826021" spans="4:4">
      <c r="D826021"/>
    </row>
    <row r="826022" spans="4:4">
      <c r="D826022"/>
    </row>
    <row r="826023" spans="4:4">
      <c r="D826023"/>
    </row>
    <row r="826024" spans="4:4">
      <c r="D826024"/>
    </row>
    <row r="826025" spans="4:4">
      <c r="D826025"/>
    </row>
    <row r="826026" spans="4:4">
      <c r="D826026"/>
    </row>
    <row r="826027" spans="4:4">
      <c r="D826027"/>
    </row>
    <row r="826028" spans="4:4">
      <c r="D826028"/>
    </row>
    <row r="826029" spans="4:4">
      <c r="D826029"/>
    </row>
    <row r="826030" spans="4:4">
      <c r="D826030"/>
    </row>
    <row r="826031" spans="4:4">
      <c r="D826031"/>
    </row>
    <row r="826032" spans="4:4">
      <c r="D826032"/>
    </row>
    <row r="826033" spans="4:4">
      <c r="D826033"/>
    </row>
    <row r="826034" spans="4:4">
      <c r="D826034"/>
    </row>
    <row r="826035" spans="4:4">
      <c r="D826035"/>
    </row>
    <row r="826036" spans="4:4">
      <c r="D826036"/>
    </row>
    <row r="826037" spans="4:4">
      <c r="D826037"/>
    </row>
    <row r="826038" spans="4:4">
      <c r="D826038"/>
    </row>
    <row r="826039" spans="4:4">
      <c r="D826039"/>
    </row>
    <row r="826040" spans="4:4">
      <c r="D826040"/>
    </row>
    <row r="826041" spans="4:4">
      <c r="D826041"/>
    </row>
    <row r="826042" spans="4:4">
      <c r="D826042"/>
    </row>
    <row r="826043" spans="4:4">
      <c r="D826043"/>
    </row>
    <row r="826044" spans="4:4">
      <c r="D826044"/>
    </row>
    <row r="826045" spans="4:4">
      <c r="D826045"/>
    </row>
    <row r="826046" spans="4:4">
      <c r="D826046"/>
    </row>
    <row r="826047" spans="4:4">
      <c r="D826047"/>
    </row>
    <row r="826048" spans="4:4">
      <c r="D826048"/>
    </row>
    <row r="826049" spans="4:4">
      <c r="D826049"/>
    </row>
    <row r="826050" spans="4:4">
      <c r="D826050"/>
    </row>
    <row r="826051" spans="4:4">
      <c r="D826051"/>
    </row>
    <row r="826052" spans="4:4">
      <c r="D826052"/>
    </row>
    <row r="826053" spans="4:4">
      <c r="D826053"/>
    </row>
    <row r="826054" spans="4:4">
      <c r="D826054"/>
    </row>
    <row r="826055" spans="4:4">
      <c r="D826055"/>
    </row>
    <row r="826056" spans="4:4">
      <c r="D826056"/>
    </row>
    <row r="826057" spans="4:4">
      <c r="D826057"/>
    </row>
    <row r="826058" spans="4:4">
      <c r="D826058"/>
    </row>
    <row r="826059" spans="4:4">
      <c r="D826059"/>
    </row>
    <row r="826060" spans="4:4">
      <c r="D826060"/>
    </row>
    <row r="826061" spans="4:4">
      <c r="D826061"/>
    </row>
    <row r="826062" spans="4:4">
      <c r="D826062"/>
    </row>
    <row r="826063" spans="4:4">
      <c r="D826063"/>
    </row>
    <row r="826064" spans="4:4">
      <c r="D826064"/>
    </row>
    <row r="826065" spans="4:4">
      <c r="D826065"/>
    </row>
    <row r="826066" spans="4:4">
      <c r="D826066"/>
    </row>
    <row r="826067" spans="4:4">
      <c r="D826067"/>
    </row>
    <row r="826068" spans="4:4">
      <c r="D826068"/>
    </row>
    <row r="826069" spans="4:4">
      <c r="D826069"/>
    </row>
    <row r="826070" spans="4:4">
      <c r="D826070"/>
    </row>
    <row r="826071" spans="4:4">
      <c r="D826071"/>
    </row>
    <row r="826072" spans="4:4">
      <c r="D826072"/>
    </row>
    <row r="826073" spans="4:4">
      <c r="D826073"/>
    </row>
    <row r="826074" spans="4:4">
      <c r="D826074"/>
    </row>
    <row r="826075" spans="4:4">
      <c r="D826075"/>
    </row>
    <row r="826076" spans="4:4">
      <c r="D826076"/>
    </row>
    <row r="826077" spans="4:4">
      <c r="D826077"/>
    </row>
    <row r="826078" spans="4:4">
      <c r="D826078"/>
    </row>
    <row r="826079" spans="4:4">
      <c r="D826079"/>
    </row>
    <row r="826080" spans="4:4">
      <c r="D826080"/>
    </row>
    <row r="826081" spans="4:4">
      <c r="D826081"/>
    </row>
    <row r="826082" spans="4:4">
      <c r="D826082"/>
    </row>
    <row r="826083" spans="4:4">
      <c r="D826083"/>
    </row>
    <row r="826084" spans="4:4">
      <c r="D826084"/>
    </row>
    <row r="826085" spans="4:4">
      <c r="D826085"/>
    </row>
    <row r="826086" spans="4:4">
      <c r="D826086"/>
    </row>
    <row r="826087" spans="4:4">
      <c r="D826087"/>
    </row>
    <row r="826088" spans="4:4">
      <c r="D826088"/>
    </row>
    <row r="826089" spans="4:4">
      <c r="D826089"/>
    </row>
    <row r="826090" spans="4:4">
      <c r="D826090"/>
    </row>
    <row r="826091" spans="4:4">
      <c r="D826091"/>
    </row>
    <row r="826092" spans="4:4">
      <c r="D826092"/>
    </row>
    <row r="826093" spans="4:4">
      <c r="D826093"/>
    </row>
    <row r="826094" spans="4:4">
      <c r="D826094"/>
    </row>
    <row r="826095" spans="4:4">
      <c r="D826095"/>
    </row>
    <row r="826096" spans="4:4">
      <c r="D826096"/>
    </row>
    <row r="826097" spans="4:4">
      <c r="D826097"/>
    </row>
    <row r="826098" spans="4:4">
      <c r="D826098"/>
    </row>
    <row r="826099" spans="4:4">
      <c r="D826099"/>
    </row>
    <row r="826100" spans="4:4">
      <c r="D826100"/>
    </row>
    <row r="826101" spans="4:4">
      <c r="D826101"/>
    </row>
    <row r="826102" spans="4:4">
      <c r="D826102"/>
    </row>
    <row r="826103" spans="4:4">
      <c r="D826103"/>
    </row>
    <row r="826104" spans="4:4">
      <c r="D826104"/>
    </row>
    <row r="826105" spans="4:4">
      <c r="D826105"/>
    </row>
    <row r="826106" spans="4:4">
      <c r="D826106"/>
    </row>
    <row r="826107" spans="4:4">
      <c r="D826107"/>
    </row>
    <row r="826108" spans="4:4">
      <c r="D826108"/>
    </row>
    <row r="826109" spans="4:4">
      <c r="D826109"/>
    </row>
    <row r="826110" spans="4:4">
      <c r="D826110"/>
    </row>
    <row r="826111" spans="4:4">
      <c r="D826111"/>
    </row>
    <row r="826112" spans="4:4">
      <c r="D826112"/>
    </row>
    <row r="826113" spans="4:4">
      <c r="D826113"/>
    </row>
    <row r="826114" spans="4:4">
      <c r="D826114"/>
    </row>
    <row r="826115" spans="4:4">
      <c r="D826115"/>
    </row>
    <row r="826116" spans="4:4">
      <c r="D826116"/>
    </row>
    <row r="826117" spans="4:4">
      <c r="D826117"/>
    </row>
    <row r="826118" spans="4:4">
      <c r="D826118"/>
    </row>
    <row r="826119" spans="4:4">
      <c r="D826119"/>
    </row>
    <row r="826120" spans="4:4">
      <c r="D826120"/>
    </row>
    <row r="826121" spans="4:4">
      <c r="D826121"/>
    </row>
    <row r="826122" spans="4:4">
      <c r="D826122"/>
    </row>
    <row r="826123" spans="4:4">
      <c r="D826123"/>
    </row>
    <row r="826124" spans="4:4">
      <c r="D826124"/>
    </row>
    <row r="826125" spans="4:4">
      <c r="D826125"/>
    </row>
    <row r="826126" spans="4:4">
      <c r="D826126"/>
    </row>
    <row r="826127" spans="4:4">
      <c r="D826127"/>
    </row>
    <row r="826128" spans="4:4">
      <c r="D826128"/>
    </row>
    <row r="826129" spans="4:4">
      <c r="D826129"/>
    </row>
    <row r="826130" spans="4:4">
      <c r="D826130"/>
    </row>
    <row r="826131" spans="4:4">
      <c r="D826131"/>
    </row>
    <row r="826132" spans="4:4">
      <c r="D826132"/>
    </row>
    <row r="826133" spans="4:4">
      <c r="D826133"/>
    </row>
    <row r="826134" spans="4:4">
      <c r="D826134"/>
    </row>
    <row r="826135" spans="4:4">
      <c r="D826135"/>
    </row>
    <row r="826136" spans="4:4">
      <c r="D826136"/>
    </row>
    <row r="826137" spans="4:4">
      <c r="D826137"/>
    </row>
    <row r="826138" spans="4:4">
      <c r="D826138"/>
    </row>
    <row r="826139" spans="4:4">
      <c r="D826139"/>
    </row>
    <row r="826140" spans="4:4">
      <c r="D826140"/>
    </row>
    <row r="826141" spans="4:4">
      <c r="D826141"/>
    </row>
    <row r="826142" spans="4:4">
      <c r="D826142"/>
    </row>
    <row r="826143" spans="4:4">
      <c r="D826143"/>
    </row>
    <row r="826144" spans="4:4">
      <c r="D826144"/>
    </row>
    <row r="826145" spans="4:4">
      <c r="D826145"/>
    </row>
    <row r="826146" spans="4:4">
      <c r="D826146"/>
    </row>
    <row r="826147" spans="4:4">
      <c r="D826147"/>
    </row>
    <row r="826148" spans="4:4">
      <c r="D826148"/>
    </row>
    <row r="826149" spans="4:4">
      <c r="D826149"/>
    </row>
    <row r="826150" spans="4:4">
      <c r="D826150"/>
    </row>
    <row r="826151" spans="4:4">
      <c r="D826151"/>
    </row>
    <row r="826152" spans="4:4">
      <c r="D826152"/>
    </row>
    <row r="826153" spans="4:4">
      <c r="D826153"/>
    </row>
    <row r="826154" spans="4:4">
      <c r="D826154"/>
    </row>
    <row r="826155" spans="4:4">
      <c r="D826155"/>
    </row>
    <row r="826156" spans="4:4">
      <c r="D826156"/>
    </row>
    <row r="826157" spans="4:4">
      <c r="D826157"/>
    </row>
    <row r="826158" spans="4:4">
      <c r="D826158"/>
    </row>
    <row r="826159" spans="4:4">
      <c r="D826159"/>
    </row>
    <row r="826160" spans="4:4">
      <c r="D826160"/>
    </row>
    <row r="826161" spans="4:4">
      <c r="D826161"/>
    </row>
    <row r="826162" spans="4:4">
      <c r="D826162"/>
    </row>
    <row r="826163" spans="4:4">
      <c r="D826163"/>
    </row>
    <row r="826164" spans="4:4">
      <c r="D826164"/>
    </row>
    <row r="826165" spans="4:4">
      <c r="D826165"/>
    </row>
    <row r="826166" spans="4:4">
      <c r="D826166"/>
    </row>
    <row r="826167" spans="4:4">
      <c r="D826167"/>
    </row>
    <row r="826168" spans="4:4">
      <c r="D826168"/>
    </row>
    <row r="826169" spans="4:4">
      <c r="D826169"/>
    </row>
    <row r="826170" spans="4:4">
      <c r="D826170"/>
    </row>
    <row r="826171" spans="4:4">
      <c r="D826171"/>
    </row>
    <row r="826172" spans="4:4">
      <c r="D826172"/>
    </row>
    <row r="826173" spans="4:4">
      <c r="D826173"/>
    </row>
    <row r="826174" spans="4:4">
      <c r="D826174"/>
    </row>
    <row r="826175" spans="4:4">
      <c r="D826175"/>
    </row>
    <row r="826176" spans="4:4">
      <c r="D826176"/>
    </row>
    <row r="826177" spans="4:4">
      <c r="D826177"/>
    </row>
    <row r="826178" spans="4:4">
      <c r="D826178"/>
    </row>
    <row r="826179" spans="4:4">
      <c r="D826179"/>
    </row>
    <row r="826180" spans="4:4">
      <c r="D826180"/>
    </row>
    <row r="826181" spans="4:4">
      <c r="D826181"/>
    </row>
    <row r="826182" spans="4:4">
      <c r="D826182"/>
    </row>
    <row r="826183" spans="4:4">
      <c r="D826183"/>
    </row>
    <row r="826184" spans="4:4">
      <c r="D826184"/>
    </row>
    <row r="826185" spans="4:4">
      <c r="D826185"/>
    </row>
    <row r="826186" spans="4:4">
      <c r="D826186"/>
    </row>
    <row r="826187" spans="4:4">
      <c r="D826187"/>
    </row>
    <row r="826188" spans="4:4">
      <c r="D826188"/>
    </row>
    <row r="826189" spans="4:4">
      <c r="D826189"/>
    </row>
    <row r="826190" spans="4:4">
      <c r="D826190"/>
    </row>
    <row r="826191" spans="4:4">
      <c r="D826191"/>
    </row>
    <row r="826192" spans="4:4">
      <c r="D826192"/>
    </row>
    <row r="826193" spans="4:4">
      <c r="D826193"/>
    </row>
    <row r="826194" spans="4:4">
      <c r="D826194"/>
    </row>
    <row r="826195" spans="4:4">
      <c r="D826195"/>
    </row>
    <row r="826196" spans="4:4">
      <c r="D826196"/>
    </row>
    <row r="826197" spans="4:4">
      <c r="D826197"/>
    </row>
    <row r="826198" spans="4:4">
      <c r="D826198"/>
    </row>
    <row r="826199" spans="4:4">
      <c r="D826199"/>
    </row>
    <row r="826200" spans="4:4">
      <c r="D826200"/>
    </row>
    <row r="826201" spans="4:4">
      <c r="D826201"/>
    </row>
    <row r="826202" spans="4:4">
      <c r="D826202"/>
    </row>
    <row r="826203" spans="4:4">
      <c r="D826203"/>
    </row>
    <row r="826204" spans="4:4">
      <c r="D826204"/>
    </row>
    <row r="826205" spans="4:4">
      <c r="D826205"/>
    </row>
    <row r="826206" spans="4:4">
      <c r="D826206"/>
    </row>
    <row r="826207" spans="4:4">
      <c r="D826207"/>
    </row>
    <row r="826208" spans="4:4">
      <c r="D826208"/>
    </row>
    <row r="826209" spans="4:4">
      <c r="D826209"/>
    </row>
    <row r="826210" spans="4:4">
      <c r="D826210"/>
    </row>
    <row r="826211" spans="4:4">
      <c r="D826211"/>
    </row>
    <row r="826212" spans="4:4">
      <c r="D826212"/>
    </row>
    <row r="826213" spans="4:4">
      <c r="D826213"/>
    </row>
    <row r="826214" spans="4:4">
      <c r="D826214"/>
    </row>
    <row r="826215" spans="4:4">
      <c r="D826215"/>
    </row>
    <row r="826216" spans="4:4">
      <c r="D826216"/>
    </row>
    <row r="826217" spans="4:4">
      <c r="D826217"/>
    </row>
    <row r="826218" spans="4:4">
      <c r="D826218"/>
    </row>
    <row r="826219" spans="4:4">
      <c r="D826219"/>
    </row>
    <row r="826220" spans="4:4">
      <c r="D826220"/>
    </row>
    <row r="826221" spans="4:4">
      <c r="D826221"/>
    </row>
    <row r="826222" spans="4:4">
      <c r="D826222"/>
    </row>
    <row r="826223" spans="4:4">
      <c r="D826223"/>
    </row>
    <row r="826224" spans="4:4">
      <c r="D826224"/>
    </row>
    <row r="826225" spans="4:4">
      <c r="D826225"/>
    </row>
    <row r="826226" spans="4:4">
      <c r="D826226"/>
    </row>
    <row r="826227" spans="4:4">
      <c r="D826227"/>
    </row>
    <row r="826228" spans="4:4">
      <c r="D826228"/>
    </row>
    <row r="826229" spans="4:4">
      <c r="D826229"/>
    </row>
    <row r="826230" spans="4:4">
      <c r="D826230"/>
    </row>
    <row r="826231" spans="4:4">
      <c r="D826231"/>
    </row>
    <row r="826232" spans="4:4">
      <c r="D826232"/>
    </row>
    <row r="826233" spans="4:4">
      <c r="D826233"/>
    </row>
    <row r="826234" spans="4:4">
      <c r="D826234"/>
    </row>
    <row r="826235" spans="4:4">
      <c r="D826235"/>
    </row>
    <row r="826236" spans="4:4">
      <c r="D826236"/>
    </row>
    <row r="826237" spans="4:4">
      <c r="D826237"/>
    </row>
    <row r="826238" spans="4:4">
      <c r="D826238"/>
    </row>
    <row r="826239" spans="4:4">
      <c r="D826239"/>
    </row>
    <row r="826240" spans="4:4">
      <c r="D826240"/>
    </row>
    <row r="826241" spans="4:4">
      <c r="D826241"/>
    </row>
    <row r="826242" spans="4:4">
      <c r="D826242"/>
    </row>
    <row r="826243" spans="4:4">
      <c r="D826243"/>
    </row>
    <row r="826244" spans="4:4">
      <c r="D826244"/>
    </row>
    <row r="826245" spans="4:4">
      <c r="D826245"/>
    </row>
    <row r="826246" spans="4:4">
      <c r="D826246"/>
    </row>
    <row r="826247" spans="4:4">
      <c r="D826247"/>
    </row>
    <row r="826248" spans="4:4">
      <c r="D826248"/>
    </row>
    <row r="826249" spans="4:4">
      <c r="D826249"/>
    </row>
    <row r="826250" spans="4:4">
      <c r="D826250"/>
    </row>
    <row r="826251" spans="4:4">
      <c r="D826251"/>
    </row>
    <row r="826252" spans="4:4">
      <c r="D826252"/>
    </row>
    <row r="826253" spans="4:4">
      <c r="D826253"/>
    </row>
    <row r="826254" spans="4:4">
      <c r="D826254"/>
    </row>
    <row r="826255" spans="4:4">
      <c r="D826255"/>
    </row>
    <row r="826256" spans="4:4">
      <c r="D826256"/>
    </row>
    <row r="826257" spans="4:4">
      <c r="D826257"/>
    </row>
    <row r="826258" spans="4:4">
      <c r="D826258"/>
    </row>
    <row r="826259" spans="4:4">
      <c r="D826259"/>
    </row>
    <row r="826260" spans="4:4">
      <c r="D826260"/>
    </row>
    <row r="826261" spans="4:4">
      <c r="D826261"/>
    </row>
    <row r="826262" spans="4:4">
      <c r="D826262"/>
    </row>
    <row r="826263" spans="4:4">
      <c r="D826263"/>
    </row>
    <row r="826264" spans="4:4">
      <c r="D826264"/>
    </row>
    <row r="826265" spans="4:4">
      <c r="D826265"/>
    </row>
    <row r="826266" spans="4:4">
      <c r="D826266"/>
    </row>
    <row r="826267" spans="4:4">
      <c r="D826267"/>
    </row>
    <row r="826268" spans="4:4">
      <c r="D826268"/>
    </row>
    <row r="826269" spans="4:4">
      <c r="D826269"/>
    </row>
    <row r="826270" spans="4:4">
      <c r="D826270"/>
    </row>
    <row r="826271" spans="4:4">
      <c r="D826271"/>
    </row>
    <row r="826272" spans="4:4">
      <c r="D826272"/>
    </row>
    <row r="826273" spans="4:4">
      <c r="D826273"/>
    </row>
    <row r="826274" spans="4:4">
      <c r="D826274"/>
    </row>
    <row r="826275" spans="4:4">
      <c r="D826275"/>
    </row>
    <row r="826276" spans="4:4">
      <c r="D826276"/>
    </row>
    <row r="826277" spans="4:4">
      <c r="D826277"/>
    </row>
    <row r="826278" spans="4:4">
      <c r="D826278"/>
    </row>
    <row r="826279" spans="4:4">
      <c r="D826279"/>
    </row>
    <row r="826280" spans="4:4">
      <c r="D826280"/>
    </row>
    <row r="826281" spans="4:4">
      <c r="D826281"/>
    </row>
    <row r="826282" spans="4:4">
      <c r="D826282"/>
    </row>
    <row r="826283" spans="4:4">
      <c r="D826283"/>
    </row>
    <row r="826284" spans="4:4">
      <c r="D826284"/>
    </row>
    <row r="826285" spans="4:4">
      <c r="D826285"/>
    </row>
    <row r="826286" spans="4:4">
      <c r="D826286"/>
    </row>
    <row r="826287" spans="4:4">
      <c r="D826287"/>
    </row>
    <row r="826288" spans="4:4">
      <c r="D826288"/>
    </row>
    <row r="826289" spans="4:4">
      <c r="D826289"/>
    </row>
    <row r="826290" spans="4:4">
      <c r="D826290"/>
    </row>
    <row r="826291" spans="4:4">
      <c r="D826291"/>
    </row>
    <row r="826292" spans="4:4">
      <c r="D826292"/>
    </row>
    <row r="826293" spans="4:4">
      <c r="D826293"/>
    </row>
    <row r="826294" spans="4:4">
      <c r="D826294"/>
    </row>
    <row r="826295" spans="4:4">
      <c r="D826295"/>
    </row>
    <row r="826296" spans="4:4">
      <c r="D826296"/>
    </row>
    <row r="826297" spans="4:4">
      <c r="D826297"/>
    </row>
    <row r="826298" spans="4:4">
      <c r="D826298"/>
    </row>
    <row r="826299" spans="4:4">
      <c r="D826299"/>
    </row>
    <row r="826300" spans="4:4">
      <c r="D826300"/>
    </row>
    <row r="826301" spans="4:4">
      <c r="D826301"/>
    </row>
    <row r="826302" spans="4:4">
      <c r="D826302"/>
    </row>
    <row r="826303" spans="4:4">
      <c r="D826303"/>
    </row>
    <row r="826304" spans="4:4">
      <c r="D826304"/>
    </row>
    <row r="826305" spans="4:4">
      <c r="D826305"/>
    </row>
    <row r="826306" spans="4:4">
      <c r="D826306"/>
    </row>
    <row r="826307" spans="4:4">
      <c r="D826307"/>
    </row>
    <row r="826308" spans="4:4">
      <c r="D826308"/>
    </row>
    <row r="826309" spans="4:4">
      <c r="D826309"/>
    </row>
    <row r="826310" spans="4:4">
      <c r="D826310"/>
    </row>
    <row r="826311" spans="4:4">
      <c r="D826311"/>
    </row>
    <row r="826312" spans="4:4">
      <c r="D826312"/>
    </row>
    <row r="826313" spans="4:4">
      <c r="D826313"/>
    </row>
    <row r="826314" spans="4:4">
      <c r="D826314"/>
    </row>
    <row r="826315" spans="4:4">
      <c r="D826315"/>
    </row>
    <row r="826316" spans="4:4">
      <c r="D826316"/>
    </row>
    <row r="826317" spans="4:4">
      <c r="D826317"/>
    </row>
    <row r="826318" spans="4:4">
      <c r="D826318"/>
    </row>
    <row r="826319" spans="4:4">
      <c r="D826319"/>
    </row>
    <row r="826320" spans="4:4">
      <c r="D826320"/>
    </row>
    <row r="826321" spans="4:4">
      <c r="D826321"/>
    </row>
    <row r="826322" spans="4:4">
      <c r="D826322"/>
    </row>
    <row r="826323" spans="4:4">
      <c r="D826323"/>
    </row>
    <row r="826324" spans="4:4">
      <c r="D826324"/>
    </row>
    <row r="826325" spans="4:4">
      <c r="D826325"/>
    </row>
    <row r="826326" spans="4:4">
      <c r="D826326"/>
    </row>
    <row r="826327" spans="4:4">
      <c r="D826327"/>
    </row>
    <row r="826328" spans="4:4">
      <c r="D826328"/>
    </row>
    <row r="826329" spans="4:4">
      <c r="D826329"/>
    </row>
    <row r="826330" spans="4:4">
      <c r="D826330"/>
    </row>
    <row r="826331" spans="4:4">
      <c r="D826331"/>
    </row>
    <row r="826332" spans="4:4">
      <c r="D826332"/>
    </row>
    <row r="826333" spans="4:4">
      <c r="D826333"/>
    </row>
    <row r="826334" spans="4:4">
      <c r="D826334"/>
    </row>
    <row r="826335" spans="4:4">
      <c r="D826335"/>
    </row>
    <row r="826336" spans="4:4">
      <c r="D826336"/>
    </row>
    <row r="826337" spans="4:4">
      <c r="D826337"/>
    </row>
    <row r="826338" spans="4:4">
      <c r="D826338"/>
    </row>
    <row r="826339" spans="4:4">
      <c r="D826339"/>
    </row>
    <row r="826340" spans="4:4">
      <c r="D826340"/>
    </row>
    <row r="826341" spans="4:4">
      <c r="D826341"/>
    </row>
    <row r="826342" spans="4:4">
      <c r="D826342"/>
    </row>
    <row r="826343" spans="4:4">
      <c r="D826343"/>
    </row>
    <row r="826344" spans="4:4">
      <c r="D826344"/>
    </row>
    <row r="826345" spans="4:4">
      <c r="D826345"/>
    </row>
    <row r="826346" spans="4:4">
      <c r="D826346"/>
    </row>
    <row r="826347" spans="4:4">
      <c r="D826347"/>
    </row>
    <row r="826348" spans="4:4">
      <c r="D826348"/>
    </row>
    <row r="826349" spans="4:4">
      <c r="D826349"/>
    </row>
    <row r="826350" spans="4:4">
      <c r="D826350"/>
    </row>
    <row r="826351" spans="4:4">
      <c r="D826351"/>
    </row>
    <row r="826352" spans="4:4">
      <c r="D826352"/>
    </row>
    <row r="826353" spans="4:4">
      <c r="D826353"/>
    </row>
    <row r="826354" spans="4:4">
      <c r="D826354"/>
    </row>
    <row r="826355" spans="4:4">
      <c r="D826355"/>
    </row>
    <row r="826356" spans="4:4">
      <c r="D826356"/>
    </row>
    <row r="826357" spans="4:4">
      <c r="D826357"/>
    </row>
    <row r="826358" spans="4:4">
      <c r="D826358"/>
    </row>
    <row r="826359" spans="4:4">
      <c r="D826359"/>
    </row>
    <row r="826360" spans="4:4">
      <c r="D826360"/>
    </row>
    <row r="826361" spans="4:4">
      <c r="D826361"/>
    </row>
    <row r="826362" spans="4:4">
      <c r="D826362"/>
    </row>
    <row r="826363" spans="4:4">
      <c r="D826363"/>
    </row>
    <row r="826364" spans="4:4">
      <c r="D826364"/>
    </row>
    <row r="826365" spans="4:4">
      <c r="D826365"/>
    </row>
    <row r="826366" spans="4:4">
      <c r="D826366"/>
    </row>
    <row r="826367" spans="4:4">
      <c r="D826367"/>
    </row>
    <row r="826368" spans="4:4">
      <c r="D826368"/>
    </row>
    <row r="826369" spans="4:4">
      <c r="D826369"/>
    </row>
    <row r="826370" spans="4:4">
      <c r="D826370"/>
    </row>
    <row r="826371" spans="4:4">
      <c r="D826371"/>
    </row>
    <row r="826372" spans="4:4">
      <c r="D826372"/>
    </row>
    <row r="826373" spans="4:4">
      <c r="D826373"/>
    </row>
    <row r="826374" spans="4:4">
      <c r="D826374"/>
    </row>
    <row r="826375" spans="4:4">
      <c r="D826375"/>
    </row>
    <row r="826376" spans="4:4">
      <c r="D826376"/>
    </row>
    <row r="826377" spans="4:4">
      <c r="D826377"/>
    </row>
    <row r="826378" spans="4:4">
      <c r="D826378"/>
    </row>
    <row r="826379" spans="4:4">
      <c r="D826379"/>
    </row>
    <row r="826380" spans="4:4">
      <c r="D826380"/>
    </row>
    <row r="826381" spans="4:4">
      <c r="D826381"/>
    </row>
    <row r="826382" spans="4:4">
      <c r="D826382"/>
    </row>
    <row r="826383" spans="4:4">
      <c r="D826383"/>
    </row>
    <row r="826384" spans="4:4">
      <c r="D826384"/>
    </row>
    <row r="826385" spans="4:4">
      <c r="D826385"/>
    </row>
    <row r="826386" spans="4:4">
      <c r="D826386"/>
    </row>
    <row r="826387" spans="4:4">
      <c r="D826387"/>
    </row>
    <row r="826388" spans="4:4">
      <c r="D826388"/>
    </row>
    <row r="826389" spans="4:4">
      <c r="D826389"/>
    </row>
    <row r="826390" spans="4:4">
      <c r="D826390"/>
    </row>
    <row r="826391" spans="4:4">
      <c r="D826391"/>
    </row>
    <row r="826392" spans="4:4">
      <c r="D826392"/>
    </row>
    <row r="826393" spans="4:4">
      <c r="D826393"/>
    </row>
    <row r="826394" spans="4:4">
      <c r="D826394"/>
    </row>
    <row r="826395" spans="4:4">
      <c r="D826395"/>
    </row>
    <row r="826396" spans="4:4">
      <c r="D826396"/>
    </row>
    <row r="826397" spans="4:4">
      <c r="D826397"/>
    </row>
    <row r="826398" spans="4:4">
      <c r="D826398"/>
    </row>
    <row r="826399" spans="4:4">
      <c r="D826399"/>
    </row>
    <row r="826400" spans="4:4">
      <c r="D826400"/>
    </row>
    <row r="826401" spans="4:4">
      <c r="D826401"/>
    </row>
    <row r="826402" spans="4:4">
      <c r="D826402"/>
    </row>
    <row r="826403" spans="4:4">
      <c r="D826403"/>
    </row>
    <row r="826404" spans="4:4">
      <c r="D826404"/>
    </row>
    <row r="826405" spans="4:4">
      <c r="D826405"/>
    </row>
    <row r="826406" spans="4:4">
      <c r="D826406"/>
    </row>
    <row r="826407" spans="4:4">
      <c r="D826407"/>
    </row>
    <row r="826408" spans="4:4">
      <c r="D826408"/>
    </row>
    <row r="826409" spans="4:4">
      <c r="D826409"/>
    </row>
    <row r="826410" spans="4:4">
      <c r="D826410"/>
    </row>
    <row r="826411" spans="4:4">
      <c r="D826411"/>
    </row>
    <row r="826412" spans="4:4">
      <c r="D826412"/>
    </row>
    <row r="826413" spans="4:4">
      <c r="D826413"/>
    </row>
    <row r="826414" spans="4:4">
      <c r="D826414"/>
    </row>
    <row r="826415" spans="4:4">
      <c r="D826415"/>
    </row>
    <row r="826416" spans="4:4">
      <c r="D826416"/>
    </row>
    <row r="826417" spans="4:4">
      <c r="D826417"/>
    </row>
    <row r="826418" spans="4:4">
      <c r="D826418"/>
    </row>
    <row r="826419" spans="4:4">
      <c r="D826419"/>
    </row>
    <row r="826420" spans="4:4">
      <c r="D826420"/>
    </row>
    <row r="826421" spans="4:4">
      <c r="D826421"/>
    </row>
    <row r="826422" spans="4:4">
      <c r="D826422"/>
    </row>
    <row r="826423" spans="4:4">
      <c r="D826423"/>
    </row>
    <row r="826424" spans="4:4">
      <c r="D826424"/>
    </row>
    <row r="826425" spans="4:4">
      <c r="D826425"/>
    </row>
    <row r="826426" spans="4:4">
      <c r="D826426"/>
    </row>
    <row r="826427" spans="4:4">
      <c r="D826427"/>
    </row>
    <row r="826428" spans="4:4">
      <c r="D826428"/>
    </row>
    <row r="826429" spans="4:4">
      <c r="D826429"/>
    </row>
    <row r="826430" spans="4:4">
      <c r="D826430"/>
    </row>
    <row r="826431" spans="4:4">
      <c r="D826431"/>
    </row>
    <row r="826432" spans="4:4">
      <c r="D826432"/>
    </row>
    <row r="826433" spans="4:4">
      <c r="D826433"/>
    </row>
    <row r="826434" spans="4:4">
      <c r="D826434"/>
    </row>
    <row r="826435" spans="4:4">
      <c r="D826435"/>
    </row>
    <row r="826436" spans="4:4">
      <c r="D826436"/>
    </row>
    <row r="826437" spans="4:4">
      <c r="D826437"/>
    </row>
    <row r="826438" spans="4:4">
      <c r="D826438"/>
    </row>
    <row r="826439" spans="4:4">
      <c r="D826439"/>
    </row>
    <row r="826440" spans="4:4">
      <c r="D826440"/>
    </row>
    <row r="826441" spans="4:4">
      <c r="D826441"/>
    </row>
    <row r="826442" spans="4:4">
      <c r="D826442"/>
    </row>
    <row r="826443" spans="4:4">
      <c r="D826443"/>
    </row>
    <row r="826444" spans="4:4">
      <c r="D826444"/>
    </row>
    <row r="826445" spans="4:4">
      <c r="D826445"/>
    </row>
    <row r="826446" spans="4:4">
      <c r="D826446"/>
    </row>
    <row r="826447" spans="4:4">
      <c r="D826447"/>
    </row>
    <row r="826448" spans="4:4">
      <c r="D826448"/>
    </row>
    <row r="826449" spans="4:4">
      <c r="D826449"/>
    </row>
    <row r="826450" spans="4:4">
      <c r="D826450"/>
    </row>
    <row r="826451" spans="4:4">
      <c r="D826451"/>
    </row>
    <row r="826452" spans="4:4">
      <c r="D826452"/>
    </row>
    <row r="826453" spans="4:4">
      <c r="D826453"/>
    </row>
    <row r="826454" spans="4:4">
      <c r="D826454"/>
    </row>
    <row r="826455" spans="4:4">
      <c r="D826455"/>
    </row>
    <row r="826456" spans="4:4">
      <c r="D826456"/>
    </row>
    <row r="826457" spans="4:4">
      <c r="D826457"/>
    </row>
    <row r="826458" spans="4:4">
      <c r="D826458"/>
    </row>
    <row r="826459" spans="4:4">
      <c r="D826459"/>
    </row>
    <row r="826460" spans="4:4">
      <c r="D826460"/>
    </row>
    <row r="826461" spans="4:4">
      <c r="D826461"/>
    </row>
    <row r="826462" spans="4:4">
      <c r="D826462"/>
    </row>
    <row r="826463" spans="4:4">
      <c r="D826463"/>
    </row>
    <row r="826464" spans="4:4">
      <c r="D826464"/>
    </row>
    <row r="826465" spans="4:4">
      <c r="D826465"/>
    </row>
    <row r="826466" spans="4:4">
      <c r="D826466"/>
    </row>
    <row r="826467" spans="4:4">
      <c r="D826467"/>
    </row>
    <row r="826468" spans="4:4">
      <c r="D826468"/>
    </row>
    <row r="826469" spans="4:4">
      <c r="D826469"/>
    </row>
    <row r="826470" spans="4:4">
      <c r="D826470"/>
    </row>
    <row r="826471" spans="4:4">
      <c r="D826471"/>
    </row>
    <row r="826472" spans="4:4">
      <c r="D826472"/>
    </row>
    <row r="826473" spans="4:4">
      <c r="D826473"/>
    </row>
    <row r="826474" spans="4:4">
      <c r="D826474"/>
    </row>
    <row r="826475" spans="4:4">
      <c r="D826475"/>
    </row>
    <row r="826476" spans="4:4">
      <c r="D826476"/>
    </row>
    <row r="826477" spans="4:4">
      <c r="D826477"/>
    </row>
    <row r="826478" spans="4:4">
      <c r="D826478"/>
    </row>
    <row r="826479" spans="4:4">
      <c r="D826479"/>
    </row>
    <row r="826480" spans="4:4">
      <c r="D826480"/>
    </row>
    <row r="826481" spans="4:4">
      <c r="D826481"/>
    </row>
    <row r="826482" spans="4:4">
      <c r="D826482"/>
    </row>
    <row r="826483" spans="4:4">
      <c r="D826483"/>
    </row>
    <row r="826484" spans="4:4">
      <c r="D826484"/>
    </row>
    <row r="826485" spans="4:4">
      <c r="D826485"/>
    </row>
    <row r="826486" spans="4:4">
      <c r="D826486"/>
    </row>
    <row r="826487" spans="4:4">
      <c r="D826487"/>
    </row>
    <row r="826488" spans="4:4">
      <c r="D826488"/>
    </row>
    <row r="826489" spans="4:4">
      <c r="D826489"/>
    </row>
    <row r="826490" spans="4:4">
      <c r="D826490"/>
    </row>
    <row r="826491" spans="4:4">
      <c r="D826491"/>
    </row>
    <row r="826492" spans="4:4">
      <c r="D826492"/>
    </row>
    <row r="826493" spans="4:4">
      <c r="D826493"/>
    </row>
    <row r="826494" spans="4:4">
      <c r="D826494"/>
    </row>
    <row r="826495" spans="4:4">
      <c r="D826495"/>
    </row>
    <row r="826496" spans="4:4">
      <c r="D826496"/>
    </row>
    <row r="826497" spans="4:4">
      <c r="D826497"/>
    </row>
    <row r="826498" spans="4:4">
      <c r="D826498"/>
    </row>
    <row r="826499" spans="4:4">
      <c r="D826499"/>
    </row>
    <row r="826500" spans="4:4">
      <c r="D826500"/>
    </row>
    <row r="826501" spans="4:4">
      <c r="D826501"/>
    </row>
    <row r="826502" spans="4:4">
      <c r="D826502"/>
    </row>
    <row r="826503" spans="4:4">
      <c r="D826503"/>
    </row>
    <row r="826504" spans="4:4">
      <c r="D826504"/>
    </row>
    <row r="826505" spans="4:4">
      <c r="D826505"/>
    </row>
    <row r="826506" spans="4:4">
      <c r="D826506"/>
    </row>
    <row r="826507" spans="4:4">
      <c r="D826507"/>
    </row>
    <row r="826508" spans="4:4">
      <c r="D826508"/>
    </row>
    <row r="826509" spans="4:4">
      <c r="D826509"/>
    </row>
    <row r="826510" spans="4:4">
      <c r="D826510"/>
    </row>
    <row r="826511" spans="4:4">
      <c r="D826511"/>
    </row>
    <row r="826512" spans="4:4">
      <c r="D826512"/>
    </row>
    <row r="826513" spans="4:4">
      <c r="D826513"/>
    </row>
    <row r="826514" spans="4:4">
      <c r="D826514"/>
    </row>
    <row r="826515" spans="4:4">
      <c r="D826515"/>
    </row>
    <row r="826516" spans="4:4">
      <c r="D826516"/>
    </row>
    <row r="826517" spans="4:4">
      <c r="D826517"/>
    </row>
    <row r="826518" spans="4:4">
      <c r="D826518"/>
    </row>
    <row r="826519" spans="4:4">
      <c r="D826519"/>
    </row>
    <row r="826520" spans="4:4">
      <c r="D826520"/>
    </row>
    <row r="826521" spans="4:4">
      <c r="D826521"/>
    </row>
    <row r="826522" spans="4:4">
      <c r="D826522"/>
    </row>
    <row r="826523" spans="4:4">
      <c r="D826523"/>
    </row>
    <row r="826524" spans="4:4">
      <c r="D826524"/>
    </row>
    <row r="826525" spans="4:4">
      <c r="D826525"/>
    </row>
    <row r="826526" spans="4:4">
      <c r="D826526"/>
    </row>
    <row r="826527" spans="4:4">
      <c r="D826527"/>
    </row>
    <row r="826528" spans="4:4">
      <c r="D826528"/>
    </row>
    <row r="826529" spans="4:4">
      <c r="D826529"/>
    </row>
    <row r="826530" spans="4:4">
      <c r="D826530"/>
    </row>
    <row r="826531" spans="4:4">
      <c r="D826531"/>
    </row>
    <row r="826532" spans="4:4">
      <c r="D826532"/>
    </row>
    <row r="826533" spans="4:4">
      <c r="D826533"/>
    </row>
    <row r="826534" spans="4:4">
      <c r="D826534"/>
    </row>
    <row r="826535" spans="4:4">
      <c r="D826535"/>
    </row>
    <row r="826536" spans="4:4">
      <c r="D826536"/>
    </row>
    <row r="826537" spans="4:4">
      <c r="D826537"/>
    </row>
    <row r="826538" spans="4:4">
      <c r="D826538"/>
    </row>
    <row r="826539" spans="4:4">
      <c r="D826539"/>
    </row>
    <row r="826540" spans="4:4">
      <c r="D826540"/>
    </row>
    <row r="826541" spans="4:4">
      <c r="D826541"/>
    </row>
    <row r="826542" spans="4:4">
      <c r="D826542"/>
    </row>
    <row r="826543" spans="4:4">
      <c r="D826543"/>
    </row>
    <row r="826544" spans="4:4">
      <c r="D826544"/>
    </row>
    <row r="826545" spans="4:4">
      <c r="D826545"/>
    </row>
    <row r="826546" spans="4:4">
      <c r="D826546"/>
    </row>
    <row r="826547" spans="4:4">
      <c r="D826547"/>
    </row>
    <row r="826548" spans="4:4">
      <c r="D826548"/>
    </row>
    <row r="826549" spans="4:4">
      <c r="D826549"/>
    </row>
    <row r="826550" spans="4:4">
      <c r="D826550"/>
    </row>
    <row r="826551" spans="4:4">
      <c r="D826551"/>
    </row>
    <row r="826552" spans="4:4">
      <c r="D826552"/>
    </row>
    <row r="826553" spans="4:4">
      <c r="D826553"/>
    </row>
    <row r="826554" spans="4:4">
      <c r="D826554"/>
    </row>
    <row r="826555" spans="4:4">
      <c r="D826555"/>
    </row>
    <row r="826556" spans="4:4">
      <c r="D826556"/>
    </row>
    <row r="826557" spans="4:4">
      <c r="D826557"/>
    </row>
    <row r="826558" spans="4:4">
      <c r="D826558"/>
    </row>
    <row r="826559" spans="4:4">
      <c r="D826559"/>
    </row>
    <row r="826560" spans="4:4">
      <c r="D826560"/>
    </row>
    <row r="826561" spans="4:4">
      <c r="D826561"/>
    </row>
    <row r="826562" spans="4:4">
      <c r="D826562"/>
    </row>
    <row r="826563" spans="4:4">
      <c r="D826563"/>
    </row>
    <row r="826564" spans="4:4">
      <c r="D826564"/>
    </row>
    <row r="826565" spans="4:4">
      <c r="D826565"/>
    </row>
    <row r="826566" spans="4:4">
      <c r="D826566"/>
    </row>
    <row r="826567" spans="4:4">
      <c r="D826567"/>
    </row>
    <row r="826568" spans="4:4">
      <c r="D826568"/>
    </row>
    <row r="826569" spans="4:4">
      <c r="D826569"/>
    </row>
    <row r="826570" spans="4:4">
      <c r="D826570"/>
    </row>
    <row r="826571" spans="4:4">
      <c r="D826571"/>
    </row>
    <row r="826572" spans="4:4">
      <c r="D826572"/>
    </row>
    <row r="826573" spans="4:4">
      <c r="D826573"/>
    </row>
    <row r="826574" spans="4:4">
      <c r="D826574"/>
    </row>
    <row r="826575" spans="4:4">
      <c r="D826575"/>
    </row>
    <row r="826576" spans="4:4">
      <c r="D826576"/>
    </row>
    <row r="826577" spans="4:4">
      <c r="D826577"/>
    </row>
    <row r="826578" spans="4:4">
      <c r="D826578"/>
    </row>
    <row r="826579" spans="4:4">
      <c r="D826579"/>
    </row>
    <row r="826580" spans="4:4">
      <c r="D826580"/>
    </row>
    <row r="826581" spans="4:4">
      <c r="D826581"/>
    </row>
    <row r="826582" spans="4:4">
      <c r="D826582"/>
    </row>
    <row r="826583" spans="4:4">
      <c r="D826583"/>
    </row>
    <row r="826584" spans="4:4">
      <c r="D826584"/>
    </row>
    <row r="826585" spans="4:4">
      <c r="D826585"/>
    </row>
    <row r="826586" spans="4:4">
      <c r="D826586"/>
    </row>
    <row r="826587" spans="4:4">
      <c r="D826587"/>
    </row>
    <row r="826588" spans="4:4">
      <c r="D826588"/>
    </row>
    <row r="826589" spans="4:4">
      <c r="D826589"/>
    </row>
    <row r="826590" spans="4:4">
      <c r="D826590"/>
    </row>
    <row r="826591" spans="4:4">
      <c r="D826591"/>
    </row>
    <row r="826592" spans="4:4">
      <c r="D826592"/>
    </row>
    <row r="826593" spans="4:4">
      <c r="D826593"/>
    </row>
    <row r="826594" spans="4:4">
      <c r="D826594"/>
    </row>
    <row r="826595" spans="4:4">
      <c r="D826595"/>
    </row>
    <row r="826596" spans="4:4">
      <c r="D826596"/>
    </row>
    <row r="826597" spans="4:4">
      <c r="D826597"/>
    </row>
    <row r="826598" spans="4:4">
      <c r="D826598"/>
    </row>
    <row r="826599" spans="4:4">
      <c r="D826599"/>
    </row>
    <row r="826600" spans="4:4">
      <c r="D826600"/>
    </row>
    <row r="826601" spans="4:4">
      <c r="D826601"/>
    </row>
    <row r="826602" spans="4:4">
      <c r="D826602"/>
    </row>
    <row r="826603" spans="4:4">
      <c r="D826603"/>
    </row>
    <row r="826604" spans="4:4">
      <c r="D826604"/>
    </row>
    <row r="826605" spans="4:4">
      <c r="D826605"/>
    </row>
    <row r="826606" spans="4:4">
      <c r="D826606"/>
    </row>
    <row r="826607" spans="4:4">
      <c r="D826607"/>
    </row>
    <row r="826608" spans="4:4">
      <c r="D826608"/>
    </row>
    <row r="826609" spans="4:4">
      <c r="D826609"/>
    </row>
    <row r="826610" spans="4:4">
      <c r="D826610"/>
    </row>
    <row r="826611" spans="4:4">
      <c r="D826611"/>
    </row>
    <row r="826612" spans="4:4">
      <c r="D826612"/>
    </row>
    <row r="826613" spans="4:4">
      <c r="D826613"/>
    </row>
    <row r="826614" spans="4:4">
      <c r="D826614"/>
    </row>
    <row r="826615" spans="4:4">
      <c r="D826615"/>
    </row>
    <row r="826616" spans="4:4">
      <c r="D826616"/>
    </row>
    <row r="826617" spans="4:4">
      <c r="D826617"/>
    </row>
    <row r="826618" spans="4:4">
      <c r="D826618"/>
    </row>
    <row r="826619" spans="4:4">
      <c r="D826619"/>
    </row>
    <row r="826620" spans="4:4">
      <c r="D826620"/>
    </row>
    <row r="826621" spans="4:4">
      <c r="D826621"/>
    </row>
    <row r="826622" spans="4:4">
      <c r="D826622"/>
    </row>
    <row r="826623" spans="4:4">
      <c r="D826623"/>
    </row>
    <row r="826624" spans="4:4">
      <c r="D826624"/>
    </row>
    <row r="826625" spans="4:4">
      <c r="D826625"/>
    </row>
    <row r="826626" spans="4:4">
      <c r="D826626"/>
    </row>
    <row r="826627" spans="4:4">
      <c r="D826627"/>
    </row>
    <row r="826628" spans="4:4">
      <c r="D826628"/>
    </row>
    <row r="826629" spans="4:4">
      <c r="D826629"/>
    </row>
    <row r="826630" spans="4:4">
      <c r="D826630"/>
    </row>
    <row r="826631" spans="4:4">
      <c r="D826631"/>
    </row>
    <row r="826632" spans="4:4">
      <c r="D826632"/>
    </row>
    <row r="826633" spans="4:4">
      <c r="D826633"/>
    </row>
    <row r="826634" spans="4:4">
      <c r="D826634"/>
    </row>
    <row r="826635" spans="4:4">
      <c r="D826635"/>
    </row>
    <row r="826636" spans="4:4">
      <c r="D826636"/>
    </row>
    <row r="826637" spans="4:4">
      <c r="D826637"/>
    </row>
    <row r="826638" spans="4:4">
      <c r="D826638"/>
    </row>
    <row r="826639" spans="4:4">
      <c r="D826639"/>
    </row>
    <row r="826640" spans="4:4">
      <c r="D826640"/>
    </row>
    <row r="826641" spans="4:4">
      <c r="D826641"/>
    </row>
    <row r="826642" spans="4:4">
      <c r="D826642"/>
    </row>
    <row r="826643" spans="4:4">
      <c r="D826643"/>
    </row>
    <row r="826644" spans="4:4">
      <c r="D826644"/>
    </row>
    <row r="826645" spans="4:4">
      <c r="D826645"/>
    </row>
    <row r="826646" spans="4:4">
      <c r="D826646"/>
    </row>
    <row r="826647" spans="4:4">
      <c r="D826647"/>
    </row>
    <row r="826648" spans="4:4">
      <c r="D826648"/>
    </row>
    <row r="826649" spans="4:4">
      <c r="D826649"/>
    </row>
    <row r="826650" spans="4:4">
      <c r="D826650"/>
    </row>
    <row r="826651" spans="4:4">
      <c r="D826651"/>
    </row>
    <row r="826652" spans="4:4">
      <c r="D826652"/>
    </row>
    <row r="826653" spans="4:4">
      <c r="D826653"/>
    </row>
    <row r="826654" spans="4:4">
      <c r="D826654"/>
    </row>
    <row r="826655" spans="4:4">
      <c r="D826655"/>
    </row>
    <row r="826656" spans="4:4">
      <c r="D826656"/>
    </row>
    <row r="826657" spans="4:4">
      <c r="D826657"/>
    </row>
    <row r="826658" spans="4:4">
      <c r="D826658"/>
    </row>
    <row r="826659" spans="4:4">
      <c r="D826659"/>
    </row>
    <row r="826660" spans="4:4">
      <c r="D826660"/>
    </row>
    <row r="826661" spans="4:4">
      <c r="D826661"/>
    </row>
    <row r="826662" spans="4:4">
      <c r="D826662"/>
    </row>
    <row r="826663" spans="4:4">
      <c r="D826663"/>
    </row>
    <row r="826664" spans="4:4">
      <c r="D826664"/>
    </row>
    <row r="826665" spans="4:4">
      <c r="D826665"/>
    </row>
    <row r="826666" spans="4:4">
      <c r="D826666"/>
    </row>
    <row r="826667" spans="4:4">
      <c r="D826667"/>
    </row>
    <row r="826668" spans="4:4">
      <c r="D826668"/>
    </row>
    <row r="826669" spans="4:4">
      <c r="D826669"/>
    </row>
    <row r="826670" spans="4:4">
      <c r="D826670"/>
    </row>
    <row r="826671" spans="4:4">
      <c r="D826671"/>
    </row>
    <row r="826672" spans="4:4">
      <c r="D826672"/>
    </row>
    <row r="826673" spans="4:4">
      <c r="D826673"/>
    </row>
    <row r="826674" spans="4:4">
      <c r="D826674"/>
    </row>
    <row r="826675" spans="4:4">
      <c r="D826675"/>
    </row>
    <row r="826676" spans="4:4">
      <c r="D826676"/>
    </row>
    <row r="826677" spans="4:4">
      <c r="D826677"/>
    </row>
    <row r="826678" spans="4:4">
      <c r="D826678"/>
    </row>
    <row r="826679" spans="4:4">
      <c r="D826679"/>
    </row>
    <row r="826680" spans="4:4">
      <c r="D826680"/>
    </row>
    <row r="826681" spans="4:4">
      <c r="D826681"/>
    </row>
    <row r="826682" spans="4:4">
      <c r="D826682"/>
    </row>
    <row r="826683" spans="4:4">
      <c r="D826683"/>
    </row>
    <row r="826684" spans="4:4">
      <c r="D826684"/>
    </row>
    <row r="826685" spans="4:4">
      <c r="D826685"/>
    </row>
    <row r="826686" spans="4:4">
      <c r="D826686"/>
    </row>
    <row r="826687" spans="4:4">
      <c r="D826687"/>
    </row>
    <row r="826688" spans="4:4">
      <c r="D826688"/>
    </row>
    <row r="826689" spans="4:4">
      <c r="D826689"/>
    </row>
    <row r="826690" spans="4:4">
      <c r="D826690"/>
    </row>
    <row r="826691" spans="4:4">
      <c r="D826691"/>
    </row>
    <row r="826692" spans="4:4">
      <c r="D826692"/>
    </row>
    <row r="826693" spans="4:4">
      <c r="D826693"/>
    </row>
    <row r="826694" spans="4:4">
      <c r="D826694"/>
    </row>
    <row r="826695" spans="4:4">
      <c r="D826695"/>
    </row>
    <row r="826696" spans="4:4">
      <c r="D826696"/>
    </row>
    <row r="826697" spans="4:4">
      <c r="D826697"/>
    </row>
    <row r="826698" spans="4:4">
      <c r="D826698"/>
    </row>
    <row r="826699" spans="4:4">
      <c r="D826699"/>
    </row>
    <row r="826700" spans="4:4">
      <c r="D826700"/>
    </row>
    <row r="826701" spans="4:4">
      <c r="D826701"/>
    </row>
    <row r="826702" spans="4:4">
      <c r="D826702"/>
    </row>
    <row r="826703" spans="4:4">
      <c r="D826703"/>
    </row>
    <row r="826704" spans="4:4">
      <c r="D826704"/>
    </row>
    <row r="826705" spans="4:4">
      <c r="D826705"/>
    </row>
    <row r="826706" spans="4:4">
      <c r="D826706"/>
    </row>
    <row r="826707" spans="4:4">
      <c r="D826707"/>
    </row>
    <row r="826708" spans="4:4">
      <c r="D826708"/>
    </row>
    <row r="826709" spans="4:4">
      <c r="D826709"/>
    </row>
    <row r="826710" spans="4:4">
      <c r="D826710"/>
    </row>
    <row r="826711" spans="4:4">
      <c r="D826711"/>
    </row>
    <row r="826712" spans="4:4">
      <c r="D826712"/>
    </row>
    <row r="826713" spans="4:4">
      <c r="D826713"/>
    </row>
    <row r="826714" spans="4:4">
      <c r="D826714"/>
    </row>
    <row r="826715" spans="4:4">
      <c r="D826715"/>
    </row>
    <row r="826716" spans="4:4">
      <c r="D826716"/>
    </row>
    <row r="826717" spans="4:4">
      <c r="D826717"/>
    </row>
    <row r="826718" spans="4:4">
      <c r="D826718"/>
    </row>
    <row r="826719" spans="4:4">
      <c r="D826719"/>
    </row>
    <row r="826720" spans="4:4">
      <c r="D826720"/>
    </row>
    <row r="826721" spans="4:4">
      <c r="D826721"/>
    </row>
    <row r="826722" spans="4:4">
      <c r="D826722"/>
    </row>
    <row r="826723" spans="4:4">
      <c r="D826723"/>
    </row>
    <row r="826724" spans="4:4">
      <c r="D826724"/>
    </row>
    <row r="826725" spans="4:4">
      <c r="D826725"/>
    </row>
    <row r="826726" spans="4:4">
      <c r="D826726"/>
    </row>
    <row r="826727" spans="4:4">
      <c r="D826727"/>
    </row>
    <row r="826728" spans="4:4">
      <c r="D826728"/>
    </row>
    <row r="826729" spans="4:4">
      <c r="D826729"/>
    </row>
    <row r="826730" spans="4:4">
      <c r="D826730"/>
    </row>
    <row r="826731" spans="4:4">
      <c r="D826731"/>
    </row>
    <row r="826732" spans="4:4">
      <c r="D826732"/>
    </row>
    <row r="826733" spans="4:4">
      <c r="D826733"/>
    </row>
    <row r="826734" spans="4:4">
      <c r="D826734"/>
    </row>
    <row r="826735" spans="4:4">
      <c r="D826735"/>
    </row>
    <row r="826736" spans="4:4">
      <c r="D826736"/>
    </row>
    <row r="826737" spans="4:4">
      <c r="D826737"/>
    </row>
    <row r="826738" spans="4:4">
      <c r="D826738"/>
    </row>
    <row r="826739" spans="4:4">
      <c r="D826739"/>
    </row>
    <row r="826740" spans="4:4">
      <c r="D826740"/>
    </row>
    <row r="826741" spans="4:4">
      <c r="D826741"/>
    </row>
    <row r="826742" spans="4:4">
      <c r="D826742"/>
    </row>
    <row r="826743" spans="4:4">
      <c r="D826743"/>
    </row>
    <row r="826744" spans="4:4">
      <c r="D826744"/>
    </row>
    <row r="826745" spans="4:4">
      <c r="D826745"/>
    </row>
    <row r="826746" spans="4:4">
      <c r="D826746"/>
    </row>
    <row r="826747" spans="4:4">
      <c r="D826747"/>
    </row>
    <row r="826748" spans="4:4">
      <c r="D826748"/>
    </row>
    <row r="826749" spans="4:4">
      <c r="D826749"/>
    </row>
    <row r="826750" spans="4:4">
      <c r="D826750"/>
    </row>
    <row r="826751" spans="4:4">
      <c r="D826751"/>
    </row>
    <row r="826752" spans="4:4">
      <c r="D826752"/>
    </row>
    <row r="826753" spans="4:4">
      <c r="D826753"/>
    </row>
    <row r="826754" spans="4:4">
      <c r="D826754"/>
    </row>
    <row r="826755" spans="4:4">
      <c r="D826755"/>
    </row>
    <row r="826756" spans="4:4">
      <c r="D826756"/>
    </row>
    <row r="826757" spans="4:4">
      <c r="D826757"/>
    </row>
    <row r="826758" spans="4:4">
      <c r="D826758"/>
    </row>
    <row r="826759" spans="4:4">
      <c r="D826759"/>
    </row>
    <row r="826760" spans="4:4">
      <c r="D826760"/>
    </row>
    <row r="826761" spans="4:4">
      <c r="D826761"/>
    </row>
    <row r="826762" spans="4:4">
      <c r="D826762"/>
    </row>
    <row r="826763" spans="4:4">
      <c r="D826763"/>
    </row>
    <row r="826764" spans="4:4">
      <c r="D826764"/>
    </row>
    <row r="826765" spans="4:4">
      <c r="D826765"/>
    </row>
    <row r="826766" spans="4:4">
      <c r="D826766"/>
    </row>
    <row r="826767" spans="4:4">
      <c r="D826767"/>
    </row>
    <row r="826768" spans="4:4">
      <c r="D826768"/>
    </row>
    <row r="826769" spans="4:4">
      <c r="D826769"/>
    </row>
    <row r="826770" spans="4:4">
      <c r="D826770"/>
    </row>
    <row r="826771" spans="4:4">
      <c r="D826771"/>
    </row>
    <row r="826772" spans="4:4">
      <c r="D826772"/>
    </row>
    <row r="826773" spans="4:4">
      <c r="D826773"/>
    </row>
    <row r="826774" spans="4:4">
      <c r="D826774"/>
    </row>
    <row r="826775" spans="4:4">
      <c r="D826775"/>
    </row>
    <row r="826776" spans="4:4">
      <c r="D826776"/>
    </row>
    <row r="826777" spans="4:4">
      <c r="D826777"/>
    </row>
    <row r="826778" spans="4:4">
      <c r="D826778"/>
    </row>
    <row r="826779" spans="4:4">
      <c r="D826779"/>
    </row>
    <row r="826780" spans="4:4">
      <c r="D826780"/>
    </row>
    <row r="826781" spans="4:4">
      <c r="D826781"/>
    </row>
    <row r="826782" spans="4:4">
      <c r="D826782"/>
    </row>
    <row r="826783" spans="4:4">
      <c r="D826783"/>
    </row>
    <row r="826784" spans="4:4">
      <c r="D826784"/>
    </row>
    <row r="826785" spans="4:4">
      <c r="D826785"/>
    </row>
    <row r="826786" spans="4:4">
      <c r="D826786"/>
    </row>
    <row r="826787" spans="4:4">
      <c r="D826787"/>
    </row>
    <row r="826788" spans="4:4">
      <c r="D826788"/>
    </row>
    <row r="826789" spans="4:4">
      <c r="D826789"/>
    </row>
    <row r="826790" spans="4:4">
      <c r="D826790"/>
    </row>
    <row r="826791" spans="4:4">
      <c r="D826791"/>
    </row>
    <row r="826792" spans="4:4">
      <c r="D826792"/>
    </row>
    <row r="826793" spans="4:4">
      <c r="D826793"/>
    </row>
    <row r="826794" spans="4:4">
      <c r="D826794"/>
    </row>
    <row r="826795" spans="4:4">
      <c r="D826795"/>
    </row>
    <row r="826796" spans="4:4">
      <c r="D826796"/>
    </row>
    <row r="826797" spans="4:4">
      <c r="D826797"/>
    </row>
    <row r="826798" spans="4:4">
      <c r="D826798"/>
    </row>
    <row r="826799" spans="4:4">
      <c r="D826799"/>
    </row>
    <row r="826800" spans="4:4">
      <c r="D826800"/>
    </row>
    <row r="826801" spans="4:4">
      <c r="D826801"/>
    </row>
    <row r="826802" spans="4:4">
      <c r="D826802"/>
    </row>
    <row r="826803" spans="4:4">
      <c r="D826803"/>
    </row>
    <row r="826804" spans="4:4">
      <c r="D826804"/>
    </row>
    <row r="826805" spans="4:4">
      <c r="D826805"/>
    </row>
    <row r="826806" spans="4:4">
      <c r="D826806"/>
    </row>
    <row r="826807" spans="4:4">
      <c r="D826807"/>
    </row>
    <row r="826808" spans="4:4">
      <c r="D826808"/>
    </row>
    <row r="826809" spans="4:4">
      <c r="D826809"/>
    </row>
    <row r="826810" spans="4:4">
      <c r="D826810"/>
    </row>
    <row r="826811" spans="4:4">
      <c r="D826811"/>
    </row>
    <row r="826812" spans="4:4">
      <c r="D826812"/>
    </row>
    <row r="826813" spans="4:4">
      <c r="D826813"/>
    </row>
    <row r="826814" spans="4:4">
      <c r="D826814"/>
    </row>
    <row r="826815" spans="4:4">
      <c r="D826815"/>
    </row>
    <row r="826816" spans="4:4">
      <c r="D826816"/>
    </row>
    <row r="826817" spans="4:4">
      <c r="D826817"/>
    </row>
    <row r="826818" spans="4:4">
      <c r="D826818"/>
    </row>
    <row r="826819" spans="4:4">
      <c r="D826819"/>
    </row>
    <row r="826820" spans="4:4">
      <c r="D826820"/>
    </row>
    <row r="826821" spans="4:4">
      <c r="D826821"/>
    </row>
    <row r="826822" spans="4:4">
      <c r="D826822"/>
    </row>
    <row r="826823" spans="4:4">
      <c r="D826823"/>
    </row>
    <row r="826824" spans="4:4">
      <c r="D826824"/>
    </row>
    <row r="826825" spans="4:4">
      <c r="D826825"/>
    </row>
    <row r="826826" spans="4:4">
      <c r="D826826"/>
    </row>
    <row r="826827" spans="4:4">
      <c r="D826827"/>
    </row>
    <row r="826828" spans="4:4">
      <c r="D826828"/>
    </row>
    <row r="826829" spans="4:4">
      <c r="D826829"/>
    </row>
    <row r="826830" spans="4:4">
      <c r="D826830"/>
    </row>
    <row r="826831" spans="4:4">
      <c r="D826831"/>
    </row>
    <row r="826832" spans="4:4">
      <c r="D826832"/>
    </row>
    <row r="826833" spans="4:4">
      <c r="D826833"/>
    </row>
    <row r="826834" spans="4:4">
      <c r="D826834"/>
    </row>
    <row r="826835" spans="4:4">
      <c r="D826835"/>
    </row>
    <row r="826836" spans="4:4">
      <c r="D826836"/>
    </row>
    <row r="826837" spans="4:4">
      <c r="D826837"/>
    </row>
    <row r="826838" spans="4:4">
      <c r="D826838"/>
    </row>
    <row r="826839" spans="4:4">
      <c r="D826839"/>
    </row>
    <row r="826840" spans="4:4">
      <c r="D826840"/>
    </row>
    <row r="826841" spans="4:4">
      <c r="D826841"/>
    </row>
    <row r="826842" spans="4:4">
      <c r="D826842"/>
    </row>
    <row r="826843" spans="4:4">
      <c r="D826843"/>
    </row>
    <row r="826844" spans="4:4">
      <c r="D826844"/>
    </row>
    <row r="826845" spans="4:4">
      <c r="D826845"/>
    </row>
    <row r="826846" spans="4:4">
      <c r="D826846"/>
    </row>
    <row r="826847" spans="4:4">
      <c r="D826847"/>
    </row>
    <row r="826848" spans="4:4">
      <c r="D826848"/>
    </row>
    <row r="826849" spans="4:4">
      <c r="D826849"/>
    </row>
    <row r="826850" spans="4:4">
      <c r="D826850"/>
    </row>
    <row r="826851" spans="4:4">
      <c r="D826851"/>
    </row>
    <row r="826852" spans="4:4">
      <c r="D826852"/>
    </row>
    <row r="826853" spans="4:4">
      <c r="D826853"/>
    </row>
    <row r="826854" spans="4:4">
      <c r="D826854"/>
    </row>
    <row r="826855" spans="4:4">
      <c r="D826855"/>
    </row>
    <row r="826856" spans="4:4">
      <c r="D826856"/>
    </row>
    <row r="826857" spans="4:4">
      <c r="D826857"/>
    </row>
    <row r="826858" spans="4:4">
      <c r="D826858"/>
    </row>
    <row r="826859" spans="4:4">
      <c r="D826859"/>
    </row>
    <row r="826860" spans="4:4">
      <c r="D826860"/>
    </row>
    <row r="826861" spans="4:4">
      <c r="D826861"/>
    </row>
    <row r="826862" spans="4:4">
      <c r="D826862"/>
    </row>
    <row r="826863" spans="4:4">
      <c r="D826863"/>
    </row>
    <row r="826864" spans="4:4">
      <c r="D826864"/>
    </row>
    <row r="826865" spans="4:4">
      <c r="D826865"/>
    </row>
    <row r="826866" spans="4:4">
      <c r="D826866"/>
    </row>
    <row r="826867" spans="4:4">
      <c r="D826867"/>
    </row>
    <row r="826868" spans="4:4">
      <c r="D826868"/>
    </row>
    <row r="826869" spans="4:4">
      <c r="D826869"/>
    </row>
    <row r="826870" spans="4:4">
      <c r="D826870"/>
    </row>
    <row r="826871" spans="4:4">
      <c r="D826871"/>
    </row>
    <row r="826872" spans="4:4">
      <c r="D826872"/>
    </row>
    <row r="826873" spans="4:4">
      <c r="D826873"/>
    </row>
    <row r="826874" spans="4:4">
      <c r="D826874"/>
    </row>
    <row r="826875" spans="4:4">
      <c r="D826875"/>
    </row>
    <row r="826876" spans="4:4">
      <c r="D826876"/>
    </row>
    <row r="826877" spans="4:4">
      <c r="D826877"/>
    </row>
    <row r="826878" spans="4:4">
      <c r="D826878"/>
    </row>
    <row r="826879" spans="4:4">
      <c r="D826879"/>
    </row>
    <row r="826880" spans="4:4">
      <c r="D826880"/>
    </row>
    <row r="826881" spans="4:4">
      <c r="D826881"/>
    </row>
    <row r="826882" spans="4:4">
      <c r="D826882"/>
    </row>
    <row r="826883" spans="4:4">
      <c r="D826883"/>
    </row>
    <row r="826884" spans="4:4">
      <c r="D826884"/>
    </row>
    <row r="826885" spans="4:4">
      <c r="D826885"/>
    </row>
    <row r="826886" spans="4:4">
      <c r="D826886"/>
    </row>
    <row r="826887" spans="4:4">
      <c r="D826887"/>
    </row>
    <row r="826888" spans="4:4">
      <c r="D826888"/>
    </row>
    <row r="826889" spans="4:4">
      <c r="D826889"/>
    </row>
    <row r="826890" spans="4:4">
      <c r="D826890"/>
    </row>
    <row r="826891" spans="4:4">
      <c r="D826891"/>
    </row>
    <row r="826892" spans="4:4">
      <c r="D826892"/>
    </row>
    <row r="826893" spans="4:4">
      <c r="D826893"/>
    </row>
    <row r="826894" spans="4:4">
      <c r="D826894"/>
    </row>
    <row r="826895" spans="4:4">
      <c r="D826895"/>
    </row>
    <row r="826896" spans="4:4">
      <c r="D826896"/>
    </row>
    <row r="826897" spans="4:4">
      <c r="D826897"/>
    </row>
    <row r="826898" spans="4:4">
      <c r="D826898"/>
    </row>
    <row r="826899" spans="4:4">
      <c r="D826899"/>
    </row>
    <row r="826900" spans="4:4">
      <c r="D826900"/>
    </row>
    <row r="826901" spans="4:4">
      <c r="D826901"/>
    </row>
    <row r="826902" spans="4:4">
      <c r="D826902"/>
    </row>
    <row r="826903" spans="4:4">
      <c r="D826903"/>
    </row>
    <row r="826904" spans="4:4">
      <c r="D826904"/>
    </row>
    <row r="826905" spans="4:4">
      <c r="D826905"/>
    </row>
    <row r="826906" spans="4:4">
      <c r="D826906"/>
    </row>
    <row r="826907" spans="4:4">
      <c r="D826907"/>
    </row>
    <row r="826908" spans="4:4">
      <c r="D826908"/>
    </row>
    <row r="826909" spans="4:4">
      <c r="D826909"/>
    </row>
    <row r="826910" spans="4:4">
      <c r="D826910"/>
    </row>
    <row r="826911" spans="4:4">
      <c r="D826911"/>
    </row>
    <row r="826912" spans="4:4">
      <c r="D826912"/>
    </row>
    <row r="826913" spans="4:4">
      <c r="D826913"/>
    </row>
    <row r="826914" spans="4:4">
      <c r="D826914"/>
    </row>
    <row r="826915" spans="4:4">
      <c r="D826915"/>
    </row>
    <row r="826916" spans="4:4">
      <c r="D826916"/>
    </row>
    <row r="826917" spans="4:4">
      <c r="D826917"/>
    </row>
    <row r="826918" spans="4:4">
      <c r="D826918"/>
    </row>
    <row r="826919" spans="4:4">
      <c r="D826919"/>
    </row>
    <row r="826920" spans="4:4">
      <c r="D826920"/>
    </row>
    <row r="826921" spans="4:4">
      <c r="D826921"/>
    </row>
    <row r="826922" spans="4:4">
      <c r="D826922"/>
    </row>
    <row r="826923" spans="4:4">
      <c r="D826923"/>
    </row>
    <row r="826924" spans="4:4">
      <c r="D826924"/>
    </row>
    <row r="826925" spans="4:4">
      <c r="D826925"/>
    </row>
    <row r="826926" spans="4:4">
      <c r="D826926"/>
    </row>
    <row r="826927" spans="4:4">
      <c r="D826927"/>
    </row>
    <row r="826928" spans="4:4">
      <c r="D826928"/>
    </row>
    <row r="826929" spans="4:4">
      <c r="D826929"/>
    </row>
    <row r="826930" spans="4:4">
      <c r="D826930"/>
    </row>
    <row r="826931" spans="4:4">
      <c r="D826931"/>
    </row>
    <row r="826932" spans="4:4">
      <c r="D826932"/>
    </row>
    <row r="826933" spans="4:4">
      <c r="D826933"/>
    </row>
    <row r="826934" spans="4:4">
      <c r="D826934"/>
    </row>
    <row r="826935" spans="4:4">
      <c r="D826935"/>
    </row>
    <row r="826936" spans="4:4">
      <c r="D826936"/>
    </row>
    <row r="826937" spans="4:4">
      <c r="D826937"/>
    </row>
    <row r="826938" spans="4:4">
      <c r="D826938"/>
    </row>
    <row r="826939" spans="4:4">
      <c r="D826939"/>
    </row>
    <row r="826940" spans="4:4">
      <c r="D826940"/>
    </row>
    <row r="826941" spans="4:4">
      <c r="D826941"/>
    </row>
    <row r="826942" spans="4:4">
      <c r="D826942"/>
    </row>
    <row r="826943" spans="4:4">
      <c r="D826943"/>
    </row>
    <row r="826944" spans="4:4">
      <c r="D826944"/>
    </row>
    <row r="826945" spans="4:4">
      <c r="D826945"/>
    </row>
    <row r="826946" spans="4:4">
      <c r="D826946"/>
    </row>
    <row r="826947" spans="4:4">
      <c r="D826947"/>
    </row>
    <row r="826948" spans="4:4">
      <c r="D826948"/>
    </row>
    <row r="826949" spans="4:4">
      <c r="D826949"/>
    </row>
    <row r="826950" spans="4:4">
      <c r="D826950"/>
    </row>
    <row r="826951" spans="4:4">
      <c r="D826951"/>
    </row>
    <row r="826952" spans="4:4">
      <c r="D826952"/>
    </row>
    <row r="826953" spans="4:4">
      <c r="D826953"/>
    </row>
    <row r="826954" spans="4:4">
      <c r="D826954"/>
    </row>
    <row r="826955" spans="4:4">
      <c r="D826955"/>
    </row>
    <row r="826956" spans="4:4">
      <c r="D826956"/>
    </row>
    <row r="826957" spans="4:4">
      <c r="D826957"/>
    </row>
    <row r="826958" spans="4:4">
      <c r="D826958"/>
    </row>
    <row r="826959" spans="4:4">
      <c r="D826959"/>
    </row>
    <row r="826960" spans="4:4">
      <c r="D826960"/>
    </row>
    <row r="826961" spans="4:4">
      <c r="D826961"/>
    </row>
    <row r="826962" spans="4:4">
      <c r="D826962"/>
    </row>
    <row r="826963" spans="4:4">
      <c r="D826963"/>
    </row>
    <row r="826964" spans="4:4">
      <c r="D826964"/>
    </row>
    <row r="826965" spans="4:4">
      <c r="D826965"/>
    </row>
    <row r="826966" spans="4:4">
      <c r="D826966"/>
    </row>
    <row r="826967" spans="4:4">
      <c r="D826967"/>
    </row>
    <row r="826968" spans="4:4">
      <c r="D826968"/>
    </row>
    <row r="826969" spans="4:4">
      <c r="D826969"/>
    </row>
    <row r="826970" spans="4:4">
      <c r="D826970"/>
    </row>
    <row r="826971" spans="4:4">
      <c r="D826971"/>
    </row>
    <row r="826972" spans="4:4">
      <c r="D826972"/>
    </row>
    <row r="826973" spans="4:4">
      <c r="D826973"/>
    </row>
    <row r="826974" spans="4:4">
      <c r="D826974"/>
    </row>
    <row r="826975" spans="4:4">
      <c r="D826975"/>
    </row>
    <row r="826976" spans="4:4">
      <c r="D826976"/>
    </row>
    <row r="826977" spans="4:4">
      <c r="D826977"/>
    </row>
    <row r="826978" spans="4:4">
      <c r="D826978"/>
    </row>
    <row r="826979" spans="4:4">
      <c r="D826979"/>
    </row>
    <row r="826980" spans="4:4">
      <c r="D826980"/>
    </row>
    <row r="826981" spans="4:4">
      <c r="D826981"/>
    </row>
    <row r="826982" spans="4:4">
      <c r="D826982"/>
    </row>
    <row r="826983" spans="4:4">
      <c r="D826983"/>
    </row>
    <row r="826984" spans="4:4">
      <c r="D826984"/>
    </row>
    <row r="826985" spans="4:4">
      <c r="D826985"/>
    </row>
    <row r="826986" spans="4:4">
      <c r="D826986"/>
    </row>
    <row r="826987" spans="4:4">
      <c r="D826987"/>
    </row>
    <row r="826988" spans="4:4">
      <c r="D826988"/>
    </row>
    <row r="826989" spans="4:4">
      <c r="D826989"/>
    </row>
    <row r="826990" spans="4:4">
      <c r="D826990"/>
    </row>
    <row r="826991" spans="4:4">
      <c r="D826991"/>
    </row>
    <row r="826992" spans="4:4">
      <c r="D826992"/>
    </row>
    <row r="826993" spans="4:4">
      <c r="D826993"/>
    </row>
    <row r="826994" spans="4:4">
      <c r="D826994"/>
    </row>
    <row r="826995" spans="4:4">
      <c r="D826995"/>
    </row>
    <row r="826996" spans="4:4">
      <c r="D826996"/>
    </row>
    <row r="826997" spans="4:4">
      <c r="D826997"/>
    </row>
    <row r="826998" spans="4:4">
      <c r="D826998"/>
    </row>
    <row r="826999" spans="4:4">
      <c r="D826999"/>
    </row>
    <row r="827000" spans="4:4">
      <c r="D827000"/>
    </row>
    <row r="827001" spans="4:4">
      <c r="D827001"/>
    </row>
    <row r="827002" spans="4:4">
      <c r="D827002"/>
    </row>
    <row r="827003" spans="4:4">
      <c r="D827003"/>
    </row>
    <row r="827004" spans="4:4">
      <c r="D827004"/>
    </row>
    <row r="827005" spans="4:4">
      <c r="D827005"/>
    </row>
    <row r="827006" spans="4:4">
      <c r="D827006"/>
    </row>
    <row r="827007" spans="4:4">
      <c r="D827007"/>
    </row>
    <row r="827008" spans="4:4">
      <c r="D827008"/>
    </row>
    <row r="827009" spans="4:4">
      <c r="D827009"/>
    </row>
    <row r="827010" spans="4:4">
      <c r="D827010"/>
    </row>
    <row r="827011" spans="4:4">
      <c r="D827011"/>
    </row>
    <row r="827012" spans="4:4">
      <c r="D827012"/>
    </row>
    <row r="827013" spans="4:4">
      <c r="D827013"/>
    </row>
    <row r="827014" spans="4:4">
      <c r="D827014"/>
    </row>
    <row r="827015" spans="4:4">
      <c r="D827015"/>
    </row>
    <row r="827016" spans="4:4">
      <c r="D827016"/>
    </row>
    <row r="827017" spans="4:4">
      <c r="D827017"/>
    </row>
    <row r="827018" spans="4:4">
      <c r="D827018"/>
    </row>
    <row r="827019" spans="4:4">
      <c r="D827019"/>
    </row>
    <row r="827020" spans="4:4">
      <c r="D827020"/>
    </row>
    <row r="827021" spans="4:4">
      <c r="D827021"/>
    </row>
    <row r="827022" spans="4:4">
      <c r="D827022"/>
    </row>
    <row r="827023" spans="4:4">
      <c r="D827023"/>
    </row>
    <row r="827024" spans="4:4">
      <c r="D827024"/>
    </row>
    <row r="827025" spans="4:4">
      <c r="D827025"/>
    </row>
    <row r="827026" spans="4:4">
      <c r="D827026"/>
    </row>
    <row r="827027" spans="4:4">
      <c r="D827027"/>
    </row>
    <row r="827028" spans="4:4">
      <c r="D827028"/>
    </row>
    <row r="827029" spans="4:4">
      <c r="D827029"/>
    </row>
    <row r="827030" spans="4:4">
      <c r="D827030"/>
    </row>
    <row r="827031" spans="4:4">
      <c r="D827031"/>
    </row>
    <row r="827032" spans="4:4">
      <c r="D827032"/>
    </row>
    <row r="827033" spans="4:4">
      <c r="D827033"/>
    </row>
    <row r="827034" spans="4:4">
      <c r="D827034"/>
    </row>
    <row r="827035" spans="4:4">
      <c r="D827035"/>
    </row>
    <row r="827036" spans="4:4">
      <c r="D827036"/>
    </row>
    <row r="827037" spans="4:4">
      <c r="D827037"/>
    </row>
    <row r="827038" spans="4:4">
      <c r="D827038"/>
    </row>
    <row r="827039" spans="4:4">
      <c r="D827039"/>
    </row>
    <row r="827040" spans="4:4">
      <c r="D827040"/>
    </row>
    <row r="827041" spans="4:4">
      <c r="D827041"/>
    </row>
    <row r="827042" spans="4:4">
      <c r="D827042"/>
    </row>
    <row r="827043" spans="4:4">
      <c r="D827043"/>
    </row>
    <row r="827044" spans="4:4">
      <c r="D827044"/>
    </row>
    <row r="827045" spans="4:4">
      <c r="D827045"/>
    </row>
    <row r="827046" spans="4:4">
      <c r="D827046"/>
    </row>
    <row r="827047" spans="4:4">
      <c r="D827047"/>
    </row>
    <row r="827048" spans="4:4">
      <c r="D827048"/>
    </row>
    <row r="827049" spans="4:4">
      <c r="D827049"/>
    </row>
    <row r="827050" spans="4:4">
      <c r="D827050"/>
    </row>
    <row r="827051" spans="4:4">
      <c r="D827051"/>
    </row>
    <row r="827052" spans="4:4">
      <c r="D827052"/>
    </row>
    <row r="827053" spans="4:4">
      <c r="D827053"/>
    </row>
    <row r="827054" spans="4:4">
      <c r="D827054"/>
    </row>
    <row r="827055" spans="4:4">
      <c r="D827055"/>
    </row>
    <row r="827056" spans="4:4">
      <c r="D827056"/>
    </row>
    <row r="827057" spans="4:4">
      <c r="D827057"/>
    </row>
    <row r="827058" spans="4:4">
      <c r="D827058"/>
    </row>
    <row r="827059" spans="4:4">
      <c r="D827059"/>
    </row>
    <row r="827060" spans="4:4">
      <c r="D827060"/>
    </row>
    <row r="827061" spans="4:4">
      <c r="D827061"/>
    </row>
    <row r="827062" spans="4:4">
      <c r="D827062"/>
    </row>
    <row r="827063" spans="4:4">
      <c r="D827063"/>
    </row>
    <row r="827064" spans="4:4">
      <c r="D827064"/>
    </row>
    <row r="827065" spans="4:4">
      <c r="D827065"/>
    </row>
    <row r="827066" spans="4:4">
      <c r="D827066"/>
    </row>
    <row r="827067" spans="4:4">
      <c r="D827067"/>
    </row>
    <row r="827068" spans="4:4">
      <c r="D827068"/>
    </row>
    <row r="827069" spans="4:4">
      <c r="D827069"/>
    </row>
    <row r="827070" spans="4:4">
      <c r="D827070"/>
    </row>
    <row r="827071" spans="4:4">
      <c r="D827071"/>
    </row>
    <row r="827072" spans="4:4">
      <c r="D827072"/>
    </row>
    <row r="827073" spans="4:4">
      <c r="D827073"/>
    </row>
    <row r="827074" spans="4:4">
      <c r="D827074"/>
    </row>
    <row r="827075" spans="4:4">
      <c r="D827075"/>
    </row>
    <row r="827076" spans="4:4">
      <c r="D827076"/>
    </row>
    <row r="827077" spans="4:4">
      <c r="D827077"/>
    </row>
    <row r="827078" spans="4:4">
      <c r="D827078"/>
    </row>
    <row r="827079" spans="4:4">
      <c r="D827079"/>
    </row>
    <row r="827080" spans="4:4">
      <c r="D827080"/>
    </row>
    <row r="827081" spans="4:4">
      <c r="D827081"/>
    </row>
    <row r="827082" spans="4:4">
      <c r="D827082"/>
    </row>
    <row r="827083" spans="4:4">
      <c r="D827083"/>
    </row>
    <row r="827084" spans="4:4">
      <c r="D827084"/>
    </row>
    <row r="827085" spans="4:4">
      <c r="D827085"/>
    </row>
    <row r="827086" spans="4:4">
      <c r="D827086"/>
    </row>
    <row r="827087" spans="4:4">
      <c r="D827087"/>
    </row>
    <row r="827088" spans="4:4">
      <c r="D827088"/>
    </row>
    <row r="827089" spans="4:4">
      <c r="D827089"/>
    </row>
    <row r="827090" spans="4:4">
      <c r="D827090"/>
    </row>
    <row r="827091" spans="4:4">
      <c r="D827091"/>
    </row>
    <row r="827092" spans="4:4">
      <c r="D827092"/>
    </row>
    <row r="827093" spans="4:4">
      <c r="D827093"/>
    </row>
    <row r="827094" spans="4:4">
      <c r="D827094"/>
    </row>
    <row r="827095" spans="4:4">
      <c r="D827095"/>
    </row>
    <row r="827096" spans="4:4">
      <c r="D827096"/>
    </row>
    <row r="827097" spans="4:4">
      <c r="D827097"/>
    </row>
    <row r="827098" spans="4:4">
      <c r="D827098"/>
    </row>
    <row r="827099" spans="4:4">
      <c r="D827099"/>
    </row>
    <row r="827100" spans="4:4">
      <c r="D827100"/>
    </row>
    <row r="827101" spans="4:4">
      <c r="D827101"/>
    </row>
    <row r="827102" spans="4:4">
      <c r="D827102"/>
    </row>
    <row r="827103" spans="4:4">
      <c r="D827103"/>
    </row>
    <row r="827104" spans="4:4">
      <c r="D827104"/>
    </row>
    <row r="827105" spans="4:4">
      <c r="D827105"/>
    </row>
    <row r="827106" spans="4:4">
      <c r="D827106"/>
    </row>
    <row r="827107" spans="4:4">
      <c r="D827107"/>
    </row>
    <row r="827108" spans="4:4">
      <c r="D827108"/>
    </row>
    <row r="827109" spans="4:4">
      <c r="D827109"/>
    </row>
    <row r="827110" spans="4:4">
      <c r="D827110"/>
    </row>
    <row r="827111" spans="4:4">
      <c r="D827111"/>
    </row>
    <row r="827112" spans="4:4">
      <c r="D827112"/>
    </row>
    <row r="827113" spans="4:4">
      <c r="D827113"/>
    </row>
    <row r="827114" spans="4:4">
      <c r="D827114"/>
    </row>
    <row r="827115" spans="4:4">
      <c r="D827115"/>
    </row>
    <row r="827116" spans="4:4">
      <c r="D827116"/>
    </row>
    <row r="827117" spans="4:4">
      <c r="D827117"/>
    </row>
    <row r="827118" spans="4:4">
      <c r="D827118"/>
    </row>
    <row r="827119" spans="4:4">
      <c r="D827119"/>
    </row>
    <row r="827120" spans="4:4">
      <c r="D827120"/>
    </row>
    <row r="827121" spans="4:4">
      <c r="D827121"/>
    </row>
    <row r="827122" spans="4:4">
      <c r="D827122"/>
    </row>
    <row r="827123" spans="4:4">
      <c r="D827123"/>
    </row>
    <row r="827124" spans="4:4">
      <c r="D827124"/>
    </row>
    <row r="827125" spans="4:4">
      <c r="D827125"/>
    </row>
    <row r="827126" spans="4:4">
      <c r="D827126"/>
    </row>
    <row r="827127" spans="4:4">
      <c r="D827127"/>
    </row>
    <row r="827128" spans="4:4">
      <c r="D827128"/>
    </row>
    <row r="827129" spans="4:4">
      <c r="D827129"/>
    </row>
    <row r="827130" spans="4:4">
      <c r="D827130"/>
    </row>
    <row r="827131" spans="4:4">
      <c r="D827131"/>
    </row>
    <row r="827132" spans="4:4">
      <c r="D827132"/>
    </row>
    <row r="827133" spans="4:4">
      <c r="D827133"/>
    </row>
    <row r="827134" spans="4:4">
      <c r="D827134"/>
    </row>
    <row r="827135" spans="4:4">
      <c r="D827135"/>
    </row>
    <row r="827136" spans="4:4">
      <c r="D827136"/>
    </row>
    <row r="827137" spans="4:4">
      <c r="D827137"/>
    </row>
    <row r="827138" spans="4:4">
      <c r="D827138"/>
    </row>
    <row r="827139" spans="4:4">
      <c r="D827139"/>
    </row>
    <row r="827140" spans="4:4">
      <c r="D827140"/>
    </row>
    <row r="827141" spans="4:4">
      <c r="D827141"/>
    </row>
    <row r="827142" spans="4:4">
      <c r="D827142"/>
    </row>
    <row r="827143" spans="4:4">
      <c r="D827143"/>
    </row>
    <row r="827144" spans="4:4">
      <c r="D827144"/>
    </row>
    <row r="827145" spans="4:4">
      <c r="D827145"/>
    </row>
    <row r="827146" spans="4:4">
      <c r="D827146"/>
    </row>
    <row r="827147" spans="4:4">
      <c r="D827147"/>
    </row>
    <row r="827148" spans="4:4">
      <c r="D827148"/>
    </row>
    <row r="827149" spans="4:4">
      <c r="D827149"/>
    </row>
    <row r="827150" spans="4:4">
      <c r="D827150"/>
    </row>
    <row r="827151" spans="4:4">
      <c r="D827151"/>
    </row>
    <row r="827152" spans="4:4">
      <c r="D827152"/>
    </row>
    <row r="827153" spans="4:4">
      <c r="D827153"/>
    </row>
    <row r="827154" spans="4:4">
      <c r="D827154"/>
    </row>
    <row r="827155" spans="4:4">
      <c r="D827155"/>
    </row>
    <row r="827156" spans="4:4">
      <c r="D827156"/>
    </row>
    <row r="827157" spans="4:4">
      <c r="D827157"/>
    </row>
    <row r="827158" spans="4:4">
      <c r="D827158"/>
    </row>
    <row r="827159" spans="4:4">
      <c r="D827159"/>
    </row>
    <row r="827160" spans="4:4">
      <c r="D827160"/>
    </row>
    <row r="827161" spans="4:4">
      <c r="D827161"/>
    </row>
    <row r="827162" spans="4:4">
      <c r="D827162"/>
    </row>
    <row r="827163" spans="4:4">
      <c r="D827163"/>
    </row>
    <row r="827164" spans="4:4">
      <c r="D827164"/>
    </row>
    <row r="827165" spans="4:4">
      <c r="D827165"/>
    </row>
    <row r="827166" spans="4:4">
      <c r="D827166"/>
    </row>
    <row r="827167" spans="4:4">
      <c r="D827167"/>
    </row>
    <row r="827168" spans="4:4">
      <c r="D827168"/>
    </row>
    <row r="827169" spans="4:4">
      <c r="D827169"/>
    </row>
    <row r="827170" spans="4:4">
      <c r="D827170"/>
    </row>
    <row r="827171" spans="4:4">
      <c r="D827171"/>
    </row>
    <row r="827172" spans="4:4">
      <c r="D827172"/>
    </row>
    <row r="827173" spans="4:4">
      <c r="D827173"/>
    </row>
    <row r="827174" spans="4:4">
      <c r="D827174"/>
    </row>
    <row r="827175" spans="4:4">
      <c r="D827175"/>
    </row>
    <row r="827176" spans="4:4">
      <c r="D827176"/>
    </row>
    <row r="827177" spans="4:4">
      <c r="D827177"/>
    </row>
    <row r="827178" spans="4:4">
      <c r="D827178"/>
    </row>
    <row r="827179" spans="4:4">
      <c r="D827179"/>
    </row>
    <row r="827180" spans="4:4">
      <c r="D827180"/>
    </row>
    <row r="827181" spans="4:4">
      <c r="D827181"/>
    </row>
    <row r="827182" spans="4:4">
      <c r="D827182"/>
    </row>
    <row r="827183" spans="4:4">
      <c r="D827183"/>
    </row>
    <row r="827184" spans="4:4">
      <c r="D827184"/>
    </row>
    <row r="827185" spans="4:4">
      <c r="D827185"/>
    </row>
    <row r="827186" spans="4:4">
      <c r="D827186"/>
    </row>
    <row r="827187" spans="4:4">
      <c r="D827187"/>
    </row>
    <row r="827188" spans="4:4">
      <c r="D827188"/>
    </row>
    <row r="827189" spans="4:4">
      <c r="D827189"/>
    </row>
    <row r="827190" spans="4:4">
      <c r="D827190"/>
    </row>
    <row r="827191" spans="4:4">
      <c r="D827191"/>
    </row>
    <row r="827192" spans="4:4">
      <c r="D827192"/>
    </row>
    <row r="827193" spans="4:4">
      <c r="D827193"/>
    </row>
    <row r="827194" spans="4:4">
      <c r="D827194"/>
    </row>
    <row r="827195" spans="4:4">
      <c r="D827195"/>
    </row>
    <row r="827196" spans="4:4">
      <c r="D827196"/>
    </row>
    <row r="827197" spans="4:4">
      <c r="D827197"/>
    </row>
    <row r="827198" spans="4:4">
      <c r="D827198"/>
    </row>
    <row r="827199" spans="4:4">
      <c r="D827199"/>
    </row>
    <row r="827200" spans="4:4">
      <c r="D827200"/>
    </row>
    <row r="827201" spans="4:4">
      <c r="D827201"/>
    </row>
    <row r="827202" spans="4:4">
      <c r="D827202"/>
    </row>
    <row r="827203" spans="4:4">
      <c r="D827203"/>
    </row>
    <row r="827204" spans="4:4">
      <c r="D827204"/>
    </row>
    <row r="827205" spans="4:4">
      <c r="D827205"/>
    </row>
    <row r="827206" spans="4:4">
      <c r="D827206"/>
    </row>
    <row r="827207" spans="4:4">
      <c r="D827207"/>
    </row>
    <row r="827208" spans="4:4">
      <c r="D827208"/>
    </row>
    <row r="827209" spans="4:4">
      <c r="D827209"/>
    </row>
    <row r="827210" spans="4:4">
      <c r="D827210"/>
    </row>
    <row r="827211" spans="4:4">
      <c r="D827211"/>
    </row>
    <row r="827212" spans="4:4">
      <c r="D827212"/>
    </row>
    <row r="827213" spans="4:4">
      <c r="D827213"/>
    </row>
    <row r="827214" spans="4:4">
      <c r="D827214"/>
    </row>
    <row r="827215" spans="4:4">
      <c r="D827215"/>
    </row>
    <row r="827216" spans="4:4">
      <c r="D827216"/>
    </row>
    <row r="827217" spans="4:4">
      <c r="D827217"/>
    </row>
    <row r="827218" spans="4:4">
      <c r="D827218"/>
    </row>
    <row r="827219" spans="4:4">
      <c r="D827219"/>
    </row>
    <row r="827220" spans="4:4">
      <c r="D827220"/>
    </row>
    <row r="827221" spans="4:4">
      <c r="D827221"/>
    </row>
    <row r="827222" spans="4:4">
      <c r="D827222"/>
    </row>
    <row r="827223" spans="4:4">
      <c r="D827223"/>
    </row>
    <row r="827224" spans="4:4">
      <c r="D827224"/>
    </row>
    <row r="827225" spans="4:4">
      <c r="D827225"/>
    </row>
    <row r="827226" spans="4:4">
      <c r="D827226"/>
    </row>
    <row r="827227" spans="4:4">
      <c r="D827227"/>
    </row>
    <row r="827228" spans="4:4">
      <c r="D827228"/>
    </row>
    <row r="827229" spans="4:4">
      <c r="D827229"/>
    </row>
    <row r="827230" spans="4:4">
      <c r="D827230"/>
    </row>
    <row r="827231" spans="4:4">
      <c r="D827231"/>
    </row>
    <row r="827232" spans="4:4">
      <c r="D827232"/>
    </row>
    <row r="827233" spans="4:4">
      <c r="D827233"/>
    </row>
    <row r="827234" spans="4:4">
      <c r="D827234"/>
    </row>
    <row r="827235" spans="4:4">
      <c r="D827235"/>
    </row>
    <row r="827236" spans="4:4">
      <c r="D827236"/>
    </row>
    <row r="827237" spans="4:4">
      <c r="D827237"/>
    </row>
    <row r="827238" spans="4:4">
      <c r="D827238"/>
    </row>
    <row r="827239" spans="4:4">
      <c r="D827239"/>
    </row>
    <row r="827240" spans="4:4">
      <c r="D827240"/>
    </row>
    <row r="827241" spans="4:4">
      <c r="D827241"/>
    </row>
    <row r="827242" spans="4:4">
      <c r="D827242"/>
    </row>
    <row r="827243" spans="4:4">
      <c r="D827243"/>
    </row>
    <row r="827244" spans="4:4">
      <c r="D827244"/>
    </row>
    <row r="827245" spans="4:4">
      <c r="D827245"/>
    </row>
    <row r="827246" spans="4:4">
      <c r="D827246"/>
    </row>
    <row r="827247" spans="4:4">
      <c r="D827247"/>
    </row>
    <row r="827248" spans="4:4">
      <c r="D827248"/>
    </row>
    <row r="827249" spans="4:4">
      <c r="D827249"/>
    </row>
    <row r="827250" spans="4:4">
      <c r="D827250"/>
    </row>
    <row r="827251" spans="4:4">
      <c r="D827251"/>
    </row>
    <row r="827252" spans="4:4">
      <c r="D827252"/>
    </row>
    <row r="827253" spans="4:4">
      <c r="D827253"/>
    </row>
    <row r="827254" spans="4:4">
      <c r="D827254"/>
    </row>
    <row r="827255" spans="4:4">
      <c r="D827255"/>
    </row>
    <row r="827256" spans="4:4">
      <c r="D827256"/>
    </row>
    <row r="827257" spans="4:4">
      <c r="D827257"/>
    </row>
    <row r="827258" spans="4:4">
      <c r="D827258"/>
    </row>
    <row r="827259" spans="4:4">
      <c r="D827259"/>
    </row>
    <row r="827260" spans="4:4">
      <c r="D827260"/>
    </row>
    <row r="827261" spans="4:4">
      <c r="D827261"/>
    </row>
    <row r="827262" spans="4:4">
      <c r="D827262"/>
    </row>
    <row r="827263" spans="4:4">
      <c r="D827263"/>
    </row>
    <row r="827264" spans="4:4">
      <c r="D827264"/>
    </row>
    <row r="827265" spans="4:4">
      <c r="D827265"/>
    </row>
    <row r="827266" spans="4:4">
      <c r="D827266"/>
    </row>
    <row r="827267" spans="4:4">
      <c r="D827267"/>
    </row>
    <row r="827268" spans="4:4">
      <c r="D827268"/>
    </row>
    <row r="827269" spans="4:4">
      <c r="D827269"/>
    </row>
    <row r="827270" spans="4:4">
      <c r="D827270"/>
    </row>
    <row r="827271" spans="4:4">
      <c r="D827271"/>
    </row>
    <row r="827272" spans="4:4">
      <c r="D827272"/>
    </row>
    <row r="827273" spans="4:4">
      <c r="D827273"/>
    </row>
    <row r="827274" spans="4:4">
      <c r="D827274"/>
    </row>
    <row r="827275" spans="4:4">
      <c r="D827275"/>
    </row>
    <row r="827276" spans="4:4">
      <c r="D827276"/>
    </row>
    <row r="827277" spans="4:4">
      <c r="D827277"/>
    </row>
    <row r="827278" spans="4:4">
      <c r="D827278"/>
    </row>
    <row r="827279" spans="4:4">
      <c r="D827279"/>
    </row>
    <row r="827280" spans="4:4">
      <c r="D827280"/>
    </row>
    <row r="827281" spans="4:4">
      <c r="D827281"/>
    </row>
    <row r="827282" spans="4:4">
      <c r="D827282"/>
    </row>
    <row r="827283" spans="4:4">
      <c r="D827283"/>
    </row>
    <row r="827284" spans="4:4">
      <c r="D827284"/>
    </row>
    <row r="827285" spans="4:4">
      <c r="D827285"/>
    </row>
    <row r="827286" spans="4:4">
      <c r="D827286"/>
    </row>
    <row r="827287" spans="4:4">
      <c r="D827287"/>
    </row>
    <row r="827288" spans="4:4">
      <c r="D827288"/>
    </row>
    <row r="827289" spans="4:4">
      <c r="D827289"/>
    </row>
    <row r="827290" spans="4:4">
      <c r="D827290"/>
    </row>
    <row r="827291" spans="4:4">
      <c r="D827291"/>
    </row>
    <row r="827292" spans="4:4">
      <c r="D827292"/>
    </row>
    <row r="827293" spans="4:4">
      <c r="D827293"/>
    </row>
    <row r="827294" spans="4:4">
      <c r="D827294"/>
    </row>
    <row r="827295" spans="4:4">
      <c r="D827295"/>
    </row>
    <row r="827296" spans="4:4">
      <c r="D827296"/>
    </row>
    <row r="827297" spans="4:4">
      <c r="D827297"/>
    </row>
    <row r="827298" spans="4:4">
      <c r="D827298"/>
    </row>
    <row r="827299" spans="4:4">
      <c r="D827299"/>
    </row>
    <row r="827300" spans="4:4">
      <c r="D827300"/>
    </row>
    <row r="827301" spans="4:4">
      <c r="D827301"/>
    </row>
    <row r="827302" spans="4:4">
      <c r="D827302"/>
    </row>
    <row r="827303" spans="4:4">
      <c r="D827303"/>
    </row>
    <row r="827304" spans="4:4">
      <c r="D827304"/>
    </row>
    <row r="827305" spans="4:4">
      <c r="D827305"/>
    </row>
    <row r="827306" spans="4:4">
      <c r="D827306"/>
    </row>
    <row r="827307" spans="4:4">
      <c r="D827307"/>
    </row>
    <row r="827308" spans="4:4">
      <c r="D827308"/>
    </row>
    <row r="827309" spans="4:4">
      <c r="D827309"/>
    </row>
    <row r="827310" spans="4:4">
      <c r="D827310"/>
    </row>
    <row r="827311" spans="4:4">
      <c r="D827311"/>
    </row>
    <row r="827312" spans="4:4">
      <c r="D827312"/>
    </row>
    <row r="827313" spans="4:4">
      <c r="D827313"/>
    </row>
    <row r="827314" spans="4:4">
      <c r="D827314"/>
    </row>
    <row r="827315" spans="4:4">
      <c r="D827315"/>
    </row>
    <row r="827316" spans="4:4">
      <c r="D827316"/>
    </row>
    <row r="827317" spans="4:4">
      <c r="D827317"/>
    </row>
    <row r="827318" spans="4:4">
      <c r="D827318"/>
    </row>
    <row r="827319" spans="4:4">
      <c r="D827319"/>
    </row>
    <row r="827320" spans="4:4">
      <c r="D827320"/>
    </row>
    <row r="827321" spans="4:4">
      <c r="D827321"/>
    </row>
    <row r="827322" spans="4:4">
      <c r="D827322"/>
    </row>
    <row r="827323" spans="4:4">
      <c r="D827323"/>
    </row>
    <row r="827324" spans="4:4">
      <c r="D827324"/>
    </row>
    <row r="827325" spans="4:4">
      <c r="D827325"/>
    </row>
    <row r="827326" spans="4:4">
      <c r="D827326"/>
    </row>
    <row r="827327" spans="4:4">
      <c r="D827327"/>
    </row>
    <row r="827328" spans="4:4">
      <c r="D827328"/>
    </row>
    <row r="827329" spans="4:4">
      <c r="D827329"/>
    </row>
    <row r="827330" spans="4:4">
      <c r="D827330"/>
    </row>
    <row r="827331" spans="4:4">
      <c r="D827331"/>
    </row>
    <row r="827332" spans="4:4">
      <c r="D827332"/>
    </row>
    <row r="827333" spans="4:4">
      <c r="D827333"/>
    </row>
    <row r="827334" spans="4:4">
      <c r="D827334"/>
    </row>
    <row r="827335" spans="4:4">
      <c r="D827335"/>
    </row>
    <row r="827336" spans="4:4">
      <c r="D827336"/>
    </row>
    <row r="827337" spans="4:4">
      <c r="D827337"/>
    </row>
    <row r="827338" spans="4:4">
      <c r="D827338"/>
    </row>
    <row r="827339" spans="4:4">
      <c r="D827339"/>
    </row>
    <row r="827340" spans="4:4">
      <c r="D827340"/>
    </row>
    <row r="827341" spans="4:4">
      <c r="D827341"/>
    </row>
    <row r="827342" spans="4:4">
      <c r="D827342"/>
    </row>
    <row r="827343" spans="4:4">
      <c r="D827343"/>
    </row>
    <row r="827344" spans="4:4">
      <c r="D827344"/>
    </row>
    <row r="827345" spans="4:4">
      <c r="D827345"/>
    </row>
    <row r="827346" spans="4:4">
      <c r="D827346"/>
    </row>
    <row r="827347" spans="4:4">
      <c r="D827347"/>
    </row>
    <row r="827348" spans="4:4">
      <c r="D827348"/>
    </row>
    <row r="827349" spans="4:4">
      <c r="D827349"/>
    </row>
    <row r="827350" spans="4:4">
      <c r="D827350"/>
    </row>
    <row r="827351" spans="4:4">
      <c r="D827351"/>
    </row>
    <row r="827352" spans="4:4">
      <c r="D827352"/>
    </row>
    <row r="827353" spans="4:4">
      <c r="D827353"/>
    </row>
    <row r="827354" spans="4:4">
      <c r="D827354"/>
    </row>
    <row r="827355" spans="4:4">
      <c r="D827355"/>
    </row>
    <row r="827356" spans="4:4">
      <c r="D827356"/>
    </row>
    <row r="827357" spans="4:4">
      <c r="D827357"/>
    </row>
    <row r="827358" spans="4:4">
      <c r="D827358"/>
    </row>
    <row r="827359" spans="4:4">
      <c r="D827359"/>
    </row>
    <row r="827360" spans="4:4">
      <c r="D827360"/>
    </row>
    <row r="827361" spans="4:4">
      <c r="D827361"/>
    </row>
    <row r="827362" spans="4:4">
      <c r="D827362"/>
    </row>
    <row r="827363" spans="4:4">
      <c r="D827363"/>
    </row>
    <row r="827364" spans="4:4">
      <c r="D827364"/>
    </row>
    <row r="827365" spans="4:4">
      <c r="D827365"/>
    </row>
    <row r="827366" spans="4:4">
      <c r="D827366"/>
    </row>
    <row r="827367" spans="4:4">
      <c r="D827367"/>
    </row>
    <row r="827368" spans="4:4">
      <c r="D827368"/>
    </row>
    <row r="827369" spans="4:4">
      <c r="D827369"/>
    </row>
    <row r="827370" spans="4:4">
      <c r="D827370"/>
    </row>
    <row r="827371" spans="4:4">
      <c r="D827371"/>
    </row>
    <row r="827372" spans="4:4">
      <c r="D827372"/>
    </row>
    <row r="827373" spans="4:4">
      <c r="D827373"/>
    </row>
    <row r="827374" spans="4:4">
      <c r="D827374"/>
    </row>
    <row r="827375" spans="4:4">
      <c r="D827375"/>
    </row>
    <row r="827376" spans="4:4">
      <c r="D827376"/>
    </row>
    <row r="827377" spans="4:4">
      <c r="D827377"/>
    </row>
    <row r="827378" spans="4:4">
      <c r="D827378"/>
    </row>
    <row r="827379" spans="4:4">
      <c r="D827379"/>
    </row>
    <row r="827380" spans="4:4">
      <c r="D827380"/>
    </row>
    <row r="827381" spans="4:4">
      <c r="D827381"/>
    </row>
    <row r="827382" spans="4:4">
      <c r="D827382"/>
    </row>
    <row r="827383" spans="4:4">
      <c r="D827383"/>
    </row>
    <row r="827384" spans="4:4">
      <c r="D827384"/>
    </row>
    <row r="827385" spans="4:4">
      <c r="D827385"/>
    </row>
    <row r="827386" spans="4:4">
      <c r="D827386"/>
    </row>
    <row r="827387" spans="4:4">
      <c r="D827387"/>
    </row>
    <row r="827388" spans="4:4">
      <c r="D827388"/>
    </row>
    <row r="827389" spans="4:4">
      <c r="D827389"/>
    </row>
    <row r="827390" spans="4:4">
      <c r="D827390"/>
    </row>
    <row r="827391" spans="4:4">
      <c r="D827391"/>
    </row>
    <row r="827392" spans="4:4">
      <c r="D827392"/>
    </row>
    <row r="827393" spans="4:4">
      <c r="D827393"/>
    </row>
    <row r="827394" spans="4:4">
      <c r="D827394"/>
    </row>
    <row r="827395" spans="4:4">
      <c r="D827395"/>
    </row>
    <row r="827396" spans="4:4">
      <c r="D827396"/>
    </row>
    <row r="827397" spans="4:4">
      <c r="D827397"/>
    </row>
    <row r="827398" spans="4:4">
      <c r="D827398"/>
    </row>
    <row r="827399" spans="4:4">
      <c r="D827399"/>
    </row>
    <row r="827400" spans="4:4">
      <c r="D827400"/>
    </row>
    <row r="827401" spans="4:4">
      <c r="D827401"/>
    </row>
    <row r="827402" spans="4:4">
      <c r="D827402"/>
    </row>
    <row r="827403" spans="4:4">
      <c r="D827403"/>
    </row>
    <row r="827404" spans="4:4">
      <c r="D827404"/>
    </row>
    <row r="827405" spans="4:4">
      <c r="D827405"/>
    </row>
    <row r="827406" spans="4:4">
      <c r="D827406"/>
    </row>
    <row r="827407" spans="4:4">
      <c r="D827407"/>
    </row>
    <row r="827408" spans="4:4">
      <c r="D827408"/>
    </row>
    <row r="827409" spans="4:4">
      <c r="D827409"/>
    </row>
    <row r="827410" spans="4:4">
      <c r="D827410"/>
    </row>
    <row r="827411" spans="4:4">
      <c r="D827411"/>
    </row>
    <row r="827412" spans="4:4">
      <c r="D827412"/>
    </row>
    <row r="827413" spans="4:4">
      <c r="D827413"/>
    </row>
    <row r="827414" spans="4:4">
      <c r="D827414"/>
    </row>
    <row r="827415" spans="4:4">
      <c r="D827415"/>
    </row>
    <row r="827416" spans="4:4">
      <c r="D827416"/>
    </row>
    <row r="827417" spans="4:4">
      <c r="D827417"/>
    </row>
    <row r="827418" spans="4:4">
      <c r="D827418"/>
    </row>
    <row r="827419" spans="4:4">
      <c r="D827419"/>
    </row>
    <row r="827420" spans="4:4">
      <c r="D827420"/>
    </row>
    <row r="827421" spans="4:4">
      <c r="D827421"/>
    </row>
    <row r="827422" spans="4:4">
      <c r="D827422"/>
    </row>
    <row r="827423" spans="4:4">
      <c r="D827423"/>
    </row>
    <row r="827424" spans="4:4">
      <c r="D827424"/>
    </row>
    <row r="827425" spans="4:4">
      <c r="D827425"/>
    </row>
    <row r="827426" spans="4:4">
      <c r="D827426"/>
    </row>
    <row r="827427" spans="4:4">
      <c r="D827427"/>
    </row>
    <row r="827428" spans="4:4">
      <c r="D827428"/>
    </row>
    <row r="827429" spans="4:4">
      <c r="D827429"/>
    </row>
    <row r="827430" spans="4:4">
      <c r="D827430"/>
    </row>
    <row r="827431" spans="4:4">
      <c r="D827431"/>
    </row>
    <row r="827432" spans="4:4">
      <c r="D827432"/>
    </row>
    <row r="827433" spans="4:4">
      <c r="D827433"/>
    </row>
    <row r="827434" spans="4:4">
      <c r="D827434"/>
    </row>
    <row r="827435" spans="4:4">
      <c r="D827435"/>
    </row>
    <row r="827436" spans="4:4">
      <c r="D827436"/>
    </row>
    <row r="827437" spans="4:4">
      <c r="D827437"/>
    </row>
    <row r="827438" spans="4:4">
      <c r="D827438"/>
    </row>
    <row r="827439" spans="4:4">
      <c r="D827439"/>
    </row>
    <row r="827440" spans="4:4">
      <c r="D827440"/>
    </row>
    <row r="827441" spans="4:4">
      <c r="D827441"/>
    </row>
    <row r="827442" spans="4:4">
      <c r="D827442"/>
    </row>
    <row r="827443" spans="4:4">
      <c r="D827443"/>
    </row>
    <row r="827444" spans="4:4">
      <c r="D827444"/>
    </row>
    <row r="827445" spans="4:4">
      <c r="D827445"/>
    </row>
    <row r="827446" spans="4:4">
      <c r="D827446"/>
    </row>
    <row r="827447" spans="4:4">
      <c r="D827447"/>
    </row>
    <row r="827448" spans="4:4">
      <c r="D827448"/>
    </row>
    <row r="827449" spans="4:4">
      <c r="D827449"/>
    </row>
    <row r="827450" spans="4:4">
      <c r="D827450"/>
    </row>
    <row r="827451" spans="4:4">
      <c r="D827451"/>
    </row>
    <row r="827452" spans="4:4">
      <c r="D827452"/>
    </row>
    <row r="827453" spans="4:4">
      <c r="D827453"/>
    </row>
    <row r="827454" spans="4:4">
      <c r="D827454"/>
    </row>
    <row r="827455" spans="4:4">
      <c r="D827455"/>
    </row>
    <row r="827456" spans="4:4">
      <c r="D827456"/>
    </row>
    <row r="827457" spans="4:4">
      <c r="D827457"/>
    </row>
    <row r="827458" spans="4:4">
      <c r="D827458"/>
    </row>
    <row r="827459" spans="4:4">
      <c r="D827459"/>
    </row>
    <row r="827460" spans="4:4">
      <c r="D827460"/>
    </row>
    <row r="827461" spans="4:4">
      <c r="D827461"/>
    </row>
    <row r="827462" spans="4:4">
      <c r="D827462"/>
    </row>
    <row r="827463" spans="4:4">
      <c r="D827463"/>
    </row>
    <row r="827464" spans="4:4">
      <c r="D827464"/>
    </row>
    <row r="827465" spans="4:4">
      <c r="D827465"/>
    </row>
    <row r="827466" spans="4:4">
      <c r="D827466"/>
    </row>
    <row r="827467" spans="4:4">
      <c r="D827467"/>
    </row>
    <row r="827468" spans="4:4">
      <c r="D827468"/>
    </row>
    <row r="827469" spans="4:4">
      <c r="D827469"/>
    </row>
    <row r="827470" spans="4:4">
      <c r="D827470"/>
    </row>
    <row r="827471" spans="4:4">
      <c r="D827471"/>
    </row>
    <row r="827472" spans="4:4">
      <c r="D827472"/>
    </row>
    <row r="827473" spans="4:4">
      <c r="D827473"/>
    </row>
    <row r="827474" spans="4:4">
      <c r="D827474"/>
    </row>
    <row r="827475" spans="4:4">
      <c r="D827475"/>
    </row>
    <row r="827476" spans="4:4">
      <c r="D827476"/>
    </row>
    <row r="827477" spans="4:4">
      <c r="D827477"/>
    </row>
    <row r="827478" spans="4:4">
      <c r="D827478"/>
    </row>
    <row r="827479" spans="4:4">
      <c r="D827479"/>
    </row>
    <row r="827480" spans="4:4">
      <c r="D827480"/>
    </row>
    <row r="827481" spans="4:4">
      <c r="D827481"/>
    </row>
    <row r="827482" spans="4:4">
      <c r="D827482"/>
    </row>
    <row r="827483" spans="4:4">
      <c r="D827483"/>
    </row>
    <row r="827484" spans="4:4">
      <c r="D827484"/>
    </row>
    <row r="827485" spans="4:4">
      <c r="D827485"/>
    </row>
    <row r="827486" spans="4:4">
      <c r="D827486"/>
    </row>
    <row r="827487" spans="4:4">
      <c r="D827487"/>
    </row>
    <row r="827488" spans="4:4">
      <c r="D827488"/>
    </row>
    <row r="827489" spans="4:4">
      <c r="D827489"/>
    </row>
    <row r="827490" spans="4:4">
      <c r="D827490"/>
    </row>
    <row r="827491" spans="4:4">
      <c r="D827491"/>
    </row>
    <row r="827492" spans="4:4">
      <c r="D827492"/>
    </row>
    <row r="827493" spans="4:4">
      <c r="D827493"/>
    </row>
    <row r="827494" spans="4:4">
      <c r="D827494"/>
    </row>
    <row r="827495" spans="4:4">
      <c r="D827495"/>
    </row>
    <row r="827496" spans="4:4">
      <c r="D827496"/>
    </row>
    <row r="827497" spans="4:4">
      <c r="D827497"/>
    </row>
    <row r="827498" spans="4:4">
      <c r="D827498"/>
    </row>
    <row r="827499" spans="4:4">
      <c r="D827499"/>
    </row>
    <row r="827500" spans="4:4">
      <c r="D827500"/>
    </row>
    <row r="827501" spans="4:4">
      <c r="D827501"/>
    </row>
    <row r="827502" spans="4:4">
      <c r="D827502"/>
    </row>
    <row r="827503" spans="4:4">
      <c r="D827503"/>
    </row>
    <row r="827504" spans="4:4">
      <c r="D827504"/>
    </row>
    <row r="827505" spans="4:4">
      <c r="D827505"/>
    </row>
    <row r="827506" spans="4:4">
      <c r="D827506"/>
    </row>
    <row r="827507" spans="4:4">
      <c r="D827507"/>
    </row>
    <row r="827508" spans="4:4">
      <c r="D827508"/>
    </row>
    <row r="827509" spans="4:4">
      <c r="D827509"/>
    </row>
    <row r="827510" spans="4:4">
      <c r="D827510"/>
    </row>
    <row r="827511" spans="4:4">
      <c r="D827511"/>
    </row>
    <row r="827512" spans="4:4">
      <c r="D827512"/>
    </row>
    <row r="827513" spans="4:4">
      <c r="D827513"/>
    </row>
    <row r="827514" spans="4:4">
      <c r="D827514"/>
    </row>
    <row r="827515" spans="4:4">
      <c r="D827515"/>
    </row>
    <row r="827516" spans="4:4">
      <c r="D827516"/>
    </row>
    <row r="827517" spans="4:4">
      <c r="D827517"/>
    </row>
    <row r="827518" spans="4:4">
      <c r="D827518"/>
    </row>
    <row r="827519" spans="4:4">
      <c r="D827519"/>
    </row>
    <row r="827520" spans="4:4">
      <c r="D827520"/>
    </row>
    <row r="827521" spans="4:4">
      <c r="D827521"/>
    </row>
    <row r="827522" spans="4:4">
      <c r="D827522"/>
    </row>
    <row r="827523" spans="4:4">
      <c r="D827523"/>
    </row>
    <row r="827524" spans="4:4">
      <c r="D827524"/>
    </row>
    <row r="827525" spans="4:4">
      <c r="D827525"/>
    </row>
    <row r="827526" spans="4:4">
      <c r="D827526"/>
    </row>
    <row r="827527" spans="4:4">
      <c r="D827527"/>
    </row>
    <row r="827528" spans="4:4">
      <c r="D827528"/>
    </row>
    <row r="827529" spans="4:4">
      <c r="D827529"/>
    </row>
    <row r="827530" spans="4:4">
      <c r="D827530"/>
    </row>
    <row r="827531" spans="4:4">
      <c r="D827531"/>
    </row>
    <row r="827532" spans="4:4">
      <c r="D827532"/>
    </row>
    <row r="827533" spans="4:4">
      <c r="D827533"/>
    </row>
    <row r="827534" spans="4:4">
      <c r="D827534"/>
    </row>
    <row r="827535" spans="4:4">
      <c r="D827535"/>
    </row>
    <row r="827536" spans="4:4">
      <c r="D827536"/>
    </row>
    <row r="827537" spans="4:4">
      <c r="D827537"/>
    </row>
    <row r="827538" spans="4:4">
      <c r="D827538"/>
    </row>
    <row r="827539" spans="4:4">
      <c r="D827539"/>
    </row>
    <row r="827540" spans="4:4">
      <c r="D827540"/>
    </row>
    <row r="827541" spans="4:4">
      <c r="D827541"/>
    </row>
    <row r="827542" spans="4:4">
      <c r="D827542"/>
    </row>
    <row r="827543" spans="4:4">
      <c r="D827543"/>
    </row>
    <row r="827544" spans="4:4">
      <c r="D827544"/>
    </row>
    <row r="827545" spans="4:4">
      <c r="D827545"/>
    </row>
    <row r="827546" spans="4:4">
      <c r="D827546"/>
    </row>
    <row r="827547" spans="4:4">
      <c r="D827547"/>
    </row>
    <row r="827548" spans="4:4">
      <c r="D827548"/>
    </row>
    <row r="827549" spans="4:4">
      <c r="D827549"/>
    </row>
    <row r="827550" spans="4:4">
      <c r="D827550"/>
    </row>
    <row r="827551" spans="4:4">
      <c r="D827551"/>
    </row>
    <row r="827552" spans="4:4">
      <c r="D827552"/>
    </row>
    <row r="827553" spans="4:4">
      <c r="D827553"/>
    </row>
    <row r="827554" spans="4:4">
      <c r="D827554"/>
    </row>
    <row r="827555" spans="4:4">
      <c r="D827555"/>
    </row>
    <row r="827556" spans="4:4">
      <c r="D827556"/>
    </row>
    <row r="827557" spans="4:4">
      <c r="D827557"/>
    </row>
    <row r="827558" spans="4:4">
      <c r="D827558"/>
    </row>
    <row r="827559" spans="4:4">
      <c r="D827559"/>
    </row>
    <row r="827560" spans="4:4">
      <c r="D827560"/>
    </row>
    <row r="827561" spans="4:4">
      <c r="D827561"/>
    </row>
    <row r="827562" spans="4:4">
      <c r="D827562"/>
    </row>
    <row r="827563" spans="4:4">
      <c r="D827563"/>
    </row>
    <row r="827564" spans="4:4">
      <c r="D827564"/>
    </row>
    <row r="827565" spans="4:4">
      <c r="D827565"/>
    </row>
    <row r="827566" spans="4:4">
      <c r="D827566"/>
    </row>
    <row r="827567" spans="4:4">
      <c r="D827567"/>
    </row>
    <row r="827568" spans="4:4">
      <c r="D827568"/>
    </row>
    <row r="827569" spans="4:4">
      <c r="D827569"/>
    </row>
    <row r="827570" spans="4:4">
      <c r="D827570"/>
    </row>
    <row r="827571" spans="4:4">
      <c r="D827571"/>
    </row>
    <row r="827572" spans="4:4">
      <c r="D827572"/>
    </row>
    <row r="827573" spans="4:4">
      <c r="D827573"/>
    </row>
    <row r="827574" spans="4:4">
      <c r="D827574"/>
    </row>
    <row r="827575" spans="4:4">
      <c r="D827575"/>
    </row>
    <row r="827576" spans="4:4">
      <c r="D827576"/>
    </row>
    <row r="827577" spans="4:4">
      <c r="D827577"/>
    </row>
    <row r="827578" spans="4:4">
      <c r="D827578"/>
    </row>
    <row r="827579" spans="4:4">
      <c r="D827579"/>
    </row>
    <row r="827580" spans="4:4">
      <c r="D827580"/>
    </row>
    <row r="827581" spans="4:4">
      <c r="D827581"/>
    </row>
    <row r="827582" spans="4:4">
      <c r="D827582"/>
    </row>
    <row r="827583" spans="4:4">
      <c r="D827583"/>
    </row>
    <row r="827584" spans="4:4">
      <c r="D827584"/>
    </row>
    <row r="827585" spans="4:4">
      <c r="D827585"/>
    </row>
    <row r="827586" spans="4:4">
      <c r="D827586"/>
    </row>
    <row r="827587" spans="4:4">
      <c r="D827587"/>
    </row>
    <row r="827588" spans="4:4">
      <c r="D827588"/>
    </row>
    <row r="827589" spans="4:4">
      <c r="D827589"/>
    </row>
    <row r="827590" spans="4:4">
      <c r="D827590"/>
    </row>
    <row r="827591" spans="4:4">
      <c r="D827591"/>
    </row>
    <row r="827592" spans="4:4">
      <c r="D827592"/>
    </row>
    <row r="827593" spans="4:4">
      <c r="D827593"/>
    </row>
    <row r="827594" spans="4:4">
      <c r="D827594"/>
    </row>
    <row r="827595" spans="4:4">
      <c r="D827595"/>
    </row>
    <row r="827596" spans="4:4">
      <c r="D827596"/>
    </row>
    <row r="827597" spans="4:4">
      <c r="D827597"/>
    </row>
    <row r="827598" spans="4:4">
      <c r="D827598"/>
    </row>
    <row r="827599" spans="4:4">
      <c r="D827599"/>
    </row>
    <row r="827600" spans="4:4">
      <c r="D827600"/>
    </row>
    <row r="827601" spans="4:4">
      <c r="D827601"/>
    </row>
    <row r="827602" spans="4:4">
      <c r="D827602"/>
    </row>
    <row r="827603" spans="4:4">
      <c r="D827603"/>
    </row>
    <row r="827604" spans="4:4">
      <c r="D827604"/>
    </row>
    <row r="827605" spans="4:4">
      <c r="D827605"/>
    </row>
    <row r="827606" spans="4:4">
      <c r="D827606"/>
    </row>
    <row r="827607" spans="4:4">
      <c r="D827607"/>
    </row>
    <row r="827608" spans="4:4">
      <c r="D827608"/>
    </row>
    <row r="827609" spans="4:4">
      <c r="D827609"/>
    </row>
    <row r="827610" spans="4:4">
      <c r="D827610"/>
    </row>
    <row r="827611" spans="4:4">
      <c r="D827611"/>
    </row>
    <row r="827612" spans="4:4">
      <c r="D827612"/>
    </row>
    <row r="827613" spans="4:4">
      <c r="D827613"/>
    </row>
    <row r="827614" spans="4:4">
      <c r="D827614"/>
    </row>
    <row r="827615" spans="4:4">
      <c r="D827615"/>
    </row>
    <row r="827616" spans="4:4">
      <c r="D827616"/>
    </row>
    <row r="827617" spans="4:4">
      <c r="D827617"/>
    </row>
    <row r="827618" spans="4:4">
      <c r="D827618"/>
    </row>
    <row r="827619" spans="4:4">
      <c r="D827619"/>
    </row>
    <row r="827620" spans="4:4">
      <c r="D827620"/>
    </row>
    <row r="827621" spans="4:4">
      <c r="D827621"/>
    </row>
    <row r="827622" spans="4:4">
      <c r="D827622"/>
    </row>
    <row r="827623" spans="4:4">
      <c r="D827623"/>
    </row>
    <row r="827624" spans="4:4">
      <c r="D827624"/>
    </row>
    <row r="827625" spans="4:4">
      <c r="D827625"/>
    </row>
    <row r="827626" spans="4:4">
      <c r="D827626"/>
    </row>
    <row r="827627" spans="4:4">
      <c r="D827627"/>
    </row>
    <row r="827628" spans="4:4">
      <c r="D827628"/>
    </row>
    <row r="827629" spans="4:4">
      <c r="D827629"/>
    </row>
    <row r="827630" spans="4:4">
      <c r="D827630"/>
    </row>
    <row r="827631" spans="4:4">
      <c r="D827631"/>
    </row>
    <row r="827632" spans="4:4">
      <c r="D827632"/>
    </row>
    <row r="827633" spans="4:4">
      <c r="D827633"/>
    </row>
    <row r="827634" spans="4:4">
      <c r="D827634"/>
    </row>
    <row r="827635" spans="4:4">
      <c r="D827635"/>
    </row>
    <row r="827636" spans="4:4">
      <c r="D827636"/>
    </row>
    <row r="827637" spans="4:4">
      <c r="D827637"/>
    </row>
    <row r="827638" spans="4:4">
      <c r="D827638"/>
    </row>
    <row r="827639" spans="4:4">
      <c r="D827639"/>
    </row>
    <row r="827640" spans="4:4">
      <c r="D827640"/>
    </row>
    <row r="827641" spans="4:4">
      <c r="D827641"/>
    </row>
    <row r="827642" spans="4:4">
      <c r="D827642"/>
    </row>
    <row r="827643" spans="4:4">
      <c r="D827643"/>
    </row>
    <row r="827644" spans="4:4">
      <c r="D827644"/>
    </row>
    <row r="827645" spans="4:4">
      <c r="D827645"/>
    </row>
    <row r="827646" spans="4:4">
      <c r="D827646"/>
    </row>
    <row r="827647" spans="4:4">
      <c r="D827647"/>
    </row>
    <row r="827648" spans="4:4">
      <c r="D827648"/>
    </row>
    <row r="827649" spans="4:4">
      <c r="D827649"/>
    </row>
    <row r="827650" spans="4:4">
      <c r="D827650"/>
    </row>
    <row r="827651" spans="4:4">
      <c r="D827651"/>
    </row>
    <row r="827652" spans="4:4">
      <c r="D827652"/>
    </row>
    <row r="827653" spans="4:4">
      <c r="D827653"/>
    </row>
    <row r="827654" spans="4:4">
      <c r="D827654"/>
    </row>
    <row r="827655" spans="4:4">
      <c r="D827655"/>
    </row>
    <row r="827656" spans="4:4">
      <c r="D827656"/>
    </row>
    <row r="827657" spans="4:4">
      <c r="D827657"/>
    </row>
    <row r="827658" spans="4:4">
      <c r="D827658"/>
    </row>
    <row r="827659" spans="4:4">
      <c r="D827659"/>
    </row>
    <row r="827660" spans="4:4">
      <c r="D827660"/>
    </row>
    <row r="827661" spans="4:4">
      <c r="D827661"/>
    </row>
    <row r="827662" spans="4:4">
      <c r="D827662"/>
    </row>
    <row r="827663" spans="4:4">
      <c r="D827663"/>
    </row>
    <row r="827664" spans="4:4">
      <c r="D827664"/>
    </row>
    <row r="827665" spans="4:4">
      <c r="D827665"/>
    </row>
    <row r="827666" spans="4:4">
      <c r="D827666"/>
    </row>
    <row r="827667" spans="4:4">
      <c r="D827667"/>
    </row>
    <row r="827668" spans="4:4">
      <c r="D827668"/>
    </row>
    <row r="827669" spans="4:4">
      <c r="D827669"/>
    </row>
    <row r="827670" spans="4:4">
      <c r="D827670"/>
    </row>
    <row r="827671" spans="4:4">
      <c r="D827671"/>
    </row>
    <row r="827672" spans="4:4">
      <c r="D827672"/>
    </row>
    <row r="827673" spans="4:4">
      <c r="D827673"/>
    </row>
    <row r="827674" spans="4:4">
      <c r="D827674"/>
    </row>
    <row r="827675" spans="4:4">
      <c r="D827675"/>
    </row>
    <row r="827676" spans="4:4">
      <c r="D827676"/>
    </row>
    <row r="827677" spans="4:4">
      <c r="D827677"/>
    </row>
    <row r="827678" spans="4:4">
      <c r="D827678"/>
    </row>
    <row r="827679" spans="4:4">
      <c r="D827679"/>
    </row>
    <row r="827680" spans="4:4">
      <c r="D827680"/>
    </row>
    <row r="827681" spans="4:4">
      <c r="D827681"/>
    </row>
    <row r="827682" spans="4:4">
      <c r="D827682"/>
    </row>
    <row r="827683" spans="4:4">
      <c r="D827683"/>
    </row>
    <row r="827684" spans="4:4">
      <c r="D827684"/>
    </row>
    <row r="827685" spans="4:4">
      <c r="D827685"/>
    </row>
    <row r="827686" spans="4:4">
      <c r="D827686"/>
    </row>
    <row r="827687" spans="4:4">
      <c r="D827687"/>
    </row>
    <row r="827688" spans="4:4">
      <c r="D827688"/>
    </row>
    <row r="827689" spans="4:4">
      <c r="D827689"/>
    </row>
    <row r="827690" spans="4:4">
      <c r="D827690"/>
    </row>
    <row r="827691" spans="4:4">
      <c r="D827691"/>
    </row>
    <row r="827692" spans="4:4">
      <c r="D827692"/>
    </row>
    <row r="827693" spans="4:4">
      <c r="D827693"/>
    </row>
    <row r="827694" spans="4:4">
      <c r="D827694"/>
    </row>
    <row r="827695" spans="4:4">
      <c r="D827695"/>
    </row>
    <row r="827696" spans="4:4">
      <c r="D827696"/>
    </row>
    <row r="827697" spans="4:4">
      <c r="D827697"/>
    </row>
    <row r="827698" spans="4:4">
      <c r="D827698"/>
    </row>
    <row r="827699" spans="4:4">
      <c r="D827699"/>
    </row>
    <row r="827700" spans="4:4">
      <c r="D827700"/>
    </row>
    <row r="827701" spans="4:4">
      <c r="D827701"/>
    </row>
    <row r="827702" spans="4:4">
      <c r="D827702"/>
    </row>
    <row r="827703" spans="4:4">
      <c r="D827703"/>
    </row>
    <row r="827704" spans="4:4">
      <c r="D827704"/>
    </row>
    <row r="827705" spans="4:4">
      <c r="D827705"/>
    </row>
    <row r="827706" spans="4:4">
      <c r="D827706"/>
    </row>
    <row r="827707" spans="4:4">
      <c r="D827707"/>
    </row>
    <row r="827708" spans="4:4">
      <c r="D827708"/>
    </row>
    <row r="827709" spans="4:4">
      <c r="D827709"/>
    </row>
    <row r="827710" spans="4:4">
      <c r="D827710"/>
    </row>
    <row r="827711" spans="4:4">
      <c r="D827711"/>
    </row>
    <row r="827712" spans="4:4">
      <c r="D827712"/>
    </row>
    <row r="827713" spans="4:4">
      <c r="D827713"/>
    </row>
    <row r="827714" spans="4:4">
      <c r="D827714"/>
    </row>
    <row r="827715" spans="4:4">
      <c r="D827715"/>
    </row>
    <row r="827716" spans="4:4">
      <c r="D827716"/>
    </row>
    <row r="827717" spans="4:4">
      <c r="D827717"/>
    </row>
    <row r="827718" spans="4:4">
      <c r="D827718"/>
    </row>
    <row r="827719" spans="4:4">
      <c r="D827719"/>
    </row>
    <row r="827720" spans="4:4">
      <c r="D827720"/>
    </row>
    <row r="827721" spans="4:4">
      <c r="D827721"/>
    </row>
    <row r="827722" spans="4:4">
      <c r="D827722"/>
    </row>
    <row r="827723" spans="4:4">
      <c r="D827723"/>
    </row>
    <row r="827724" spans="4:4">
      <c r="D827724"/>
    </row>
    <row r="827725" spans="4:4">
      <c r="D827725"/>
    </row>
    <row r="827726" spans="4:4">
      <c r="D827726"/>
    </row>
    <row r="827727" spans="4:4">
      <c r="D827727"/>
    </row>
    <row r="827728" spans="4:4">
      <c r="D827728"/>
    </row>
    <row r="827729" spans="4:4">
      <c r="D827729"/>
    </row>
    <row r="827730" spans="4:4">
      <c r="D827730"/>
    </row>
    <row r="827731" spans="4:4">
      <c r="D827731"/>
    </row>
    <row r="827732" spans="4:4">
      <c r="D827732"/>
    </row>
    <row r="827733" spans="4:4">
      <c r="D827733"/>
    </row>
    <row r="827734" spans="4:4">
      <c r="D827734"/>
    </row>
    <row r="827735" spans="4:4">
      <c r="D827735"/>
    </row>
    <row r="827736" spans="4:4">
      <c r="D827736"/>
    </row>
    <row r="827737" spans="4:4">
      <c r="D827737"/>
    </row>
    <row r="827738" spans="4:4">
      <c r="D827738"/>
    </row>
    <row r="827739" spans="4:4">
      <c r="D827739"/>
    </row>
    <row r="827740" spans="4:4">
      <c r="D827740"/>
    </row>
    <row r="827741" spans="4:4">
      <c r="D827741"/>
    </row>
    <row r="827742" spans="4:4">
      <c r="D827742"/>
    </row>
    <row r="827743" spans="4:4">
      <c r="D827743"/>
    </row>
    <row r="827744" spans="4:4">
      <c r="D827744"/>
    </row>
    <row r="827745" spans="4:4">
      <c r="D827745"/>
    </row>
    <row r="827746" spans="4:4">
      <c r="D827746"/>
    </row>
    <row r="827747" spans="4:4">
      <c r="D827747"/>
    </row>
    <row r="827748" spans="4:4">
      <c r="D827748"/>
    </row>
    <row r="827749" spans="4:4">
      <c r="D827749"/>
    </row>
    <row r="827750" spans="4:4">
      <c r="D827750"/>
    </row>
    <row r="827751" spans="4:4">
      <c r="D827751"/>
    </row>
    <row r="827752" spans="4:4">
      <c r="D827752"/>
    </row>
    <row r="827753" spans="4:4">
      <c r="D827753"/>
    </row>
    <row r="827754" spans="4:4">
      <c r="D827754"/>
    </row>
    <row r="827755" spans="4:4">
      <c r="D827755"/>
    </row>
    <row r="827756" spans="4:4">
      <c r="D827756"/>
    </row>
    <row r="827757" spans="4:4">
      <c r="D827757"/>
    </row>
    <row r="827758" spans="4:4">
      <c r="D827758"/>
    </row>
    <row r="827759" spans="4:4">
      <c r="D827759"/>
    </row>
    <row r="827760" spans="4:4">
      <c r="D827760"/>
    </row>
    <row r="827761" spans="4:4">
      <c r="D827761"/>
    </row>
    <row r="827762" spans="4:4">
      <c r="D827762"/>
    </row>
    <row r="827763" spans="4:4">
      <c r="D827763"/>
    </row>
    <row r="827764" spans="4:4">
      <c r="D827764"/>
    </row>
    <row r="827765" spans="4:4">
      <c r="D827765"/>
    </row>
    <row r="827766" spans="4:4">
      <c r="D827766"/>
    </row>
    <row r="827767" spans="4:4">
      <c r="D827767"/>
    </row>
    <row r="827768" spans="4:4">
      <c r="D827768"/>
    </row>
    <row r="827769" spans="4:4">
      <c r="D827769"/>
    </row>
    <row r="827770" spans="4:4">
      <c r="D827770"/>
    </row>
    <row r="827771" spans="4:4">
      <c r="D827771"/>
    </row>
    <row r="827772" spans="4:4">
      <c r="D827772"/>
    </row>
    <row r="827773" spans="4:4">
      <c r="D827773"/>
    </row>
    <row r="827774" spans="4:4">
      <c r="D827774"/>
    </row>
    <row r="827775" spans="4:4">
      <c r="D827775"/>
    </row>
    <row r="827776" spans="4:4">
      <c r="D827776"/>
    </row>
    <row r="827777" spans="4:4">
      <c r="D827777"/>
    </row>
    <row r="827778" spans="4:4">
      <c r="D827778"/>
    </row>
    <row r="827779" spans="4:4">
      <c r="D827779"/>
    </row>
    <row r="827780" spans="4:4">
      <c r="D827780"/>
    </row>
    <row r="827781" spans="4:4">
      <c r="D827781"/>
    </row>
    <row r="827782" spans="4:4">
      <c r="D827782"/>
    </row>
    <row r="827783" spans="4:4">
      <c r="D827783"/>
    </row>
    <row r="827784" spans="4:4">
      <c r="D827784"/>
    </row>
    <row r="827785" spans="4:4">
      <c r="D827785"/>
    </row>
    <row r="827786" spans="4:4">
      <c r="D827786"/>
    </row>
    <row r="827787" spans="4:4">
      <c r="D827787"/>
    </row>
    <row r="827788" spans="4:4">
      <c r="D827788"/>
    </row>
    <row r="827789" spans="4:4">
      <c r="D827789"/>
    </row>
    <row r="827790" spans="4:4">
      <c r="D827790"/>
    </row>
    <row r="827791" spans="4:4">
      <c r="D827791"/>
    </row>
    <row r="827792" spans="4:4">
      <c r="D827792"/>
    </row>
    <row r="827793" spans="4:4">
      <c r="D827793"/>
    </row>
    <row r="827794" spans="4:4">
      <c r="D827794"/>
    </row>
    <row r="827795" spans="4:4">
      <c r="D827795"/>
    </row>
    <row r="827796" spans="4:4">
      <c r="D827796"/>
    </row>
    <row r="827797" spans="4:4">
      <c r="D827797"/>
    </row>
    <row r="827798" spans="4:4">
      <c r="D827798"/>
    </row>
    <row r="827799" spans="4:4">
      <c r="D827799"/>
    </row>
    <row r="827800" spans="4:4">
      <c r="D827800"/>
    </row>
    <row r="827801" spans="4:4">
      <c r="D827801"/>
    </row>
    <row r="827802" spans="4:4">
      <c r="D827802"/>
    </row>
    <row r="827803" spans="4:4">
      <c r="D827803"/>
    </row>
    <row r="827804" spans="4:4">
      <c r="D827804"/>
    </row>
    <row r="827805" spans="4:4">
      <c r="D827805"/>
    </row>
    <row r="827806" spans="4:4">
      <c r="D827806"/>
    </row>
    <row r="827807" spans="4:4">
      <c r="D827807"/>
    </row>
    <row r="827808" spans="4:4">
      <c r="D827808"/>
    </row>
    <row r="827809" spans="4:4">
      <c r="D827809"/>
    </row>
    <row r="827810" spans="4:4">
      <c r="D827810"/>
    </row>
    <row r="827811" spans="4:4">
      <c r="D827811"/>
    </row>
    <row r="827812" spans="4:4">
      <c r="D827812"/>
    </row>
    <row r="827813" spans="4:4">
      <c r="D827813"/>
    </row>
    <row r="827814" spans="4:4">
      <c r="D827814"/>
    </row>
    <row r="827815" spans="4:4">
      <c r="D827815"/>
    </row>
    <row r="827816" spans="4:4">
      <c r="D827816"/>
    </row>
    <row r="827817" spans="4:4">
      <c r="D827817"/>
    </row>
    <row r="827818" spans="4:4">
      <c r="D827818"/>
    </row>
    <row r="827819" spans="4:4">
      <c r="D827819"/>
    </row>
    <row r="827820" spans="4:4">
      <c r="D827820"/>
    </row>
    <row r="827821" spans="4:4">
      <c r="D827821"/>
    </row>
    <row r="827822" spans="4:4">
      <c r="D827822"/>
    </row>
    <row r="827823" spans="4:4">
      <c r="D827823"/>
    </row>
    <row r="827824" spans="4:4">
      <c r="D827824"/>
    </row>
    <row r="827825" spans="4:4">
      <c r="D827825"/>
    </row>
    <row r="827826" spans="4:4">
      <c r="D827826"/>
    </row>
    <row r="827827" spans="4:4">
      <c r="D827827"/>
    </row>
    <row r="827828" spans="4:4">
      <c r="D827828"/>
    </row>
    <row r="827829" spans="4:4">
      <c r="D827829"/>
    </row>
    <row r="827830" spans="4:4">
      <c r="D827830"/>
    </row>
    <row r="827831" spans="4:4">
      <c r="D827831"/>
    </row>
    <row r="827832" spans="4:4">
      <c r="D827832"/>
    </row>
    <row r="827833" spans="4:4">
      <c r="D827833"/>
    </row>
    <row r="827834" spans="4:4">
      <c r="D827834"/>
    </row>
    <row r="827835" spans="4:4">
      <c r="D827835"/>
    </row>
    <row r="827836" spans="4:4">
      <c r="D827836"/>
    </row>
    <row r="827837" spans="4:4">
      <c r="D827837"/>
    </row>
    <row r="827838" spans="4:4">
      <c r="D827838"/>
    </row>
    <row r="827839" spans="4:4">
      <c r="D827839"/>
    </row>
    <row r="827840" spans="4:4">
      <c r="D827840"/>
    </row>
    <row r="827841" spans="4:4">
      <c r="D827841"/>
    </row>
    <row r="827842" spans="4:4">
      <c r="D827842"/>
    </row>
    <row r="827843" spans="4:4">
      <c r="D827843"/>
    </row>
    <row r="827844" spans="4:4">
      <c r="D827844"/>
    </row>
    <row r="827845" spans="4:4">
      <c r="D827845"/>
    </row>
    <row r="827846" spans="4:4">
      <c r="D827846"/>
    </row>
    <row r="827847" spans="4:4">
      <c r="D827847"/>
    </row>
    <row r="827848" spans="4:4">
      <c r="D827848"/>
    </row>
    <row r="827849" spans="4:4">
      <c r="D827849"/>
    </row>
    <row r="827850" spans="4:4">
      <c r="D827850"/>
    </row>
    <row r="827851" spans="4:4">
      <c r="D827851"/>
    </row>
    <row r="827852" spans="4:4">
      <c r="D827852"/>
    </row>
    <row r="827853" spans="4:4">
      <c r="D827853"/>
    </row>
    <row r="827854" spans="4:4">
      <c r="D827854"/>
    </row>
    <row r="827855" spans="4:4">
      <c r="D827855"/>
    </row>
    <row r="827856" spans="4:4">
      <c r="D827856"/>
    </row>
    <row r="827857" spans="4:4">
      <c r="D827857"/>
    </row>
    <row r="827858" spans="4:4">
      <c r="D827858"/>
    </row>
    <row r="827859" spans="4:4">
      <c r="D827859"/>
    </row>
    <row r="827860" spans="4:4">
      <c r="D827860"/>
    </row>
    <row r="827861" spans="4:4">
      <c r="D827861"/>
    </row>
    <row r="827862" spans="4:4">
      <c r="D827862"/>
    </row>
    <row r="827863" spans="4:4">
      <c r="D827863"/>
    </row>
    <row r="827864" spans="4:4">
      <c r="D827864"/>
    </row>
    <row r="827865" spans="4:4">
      <c r="D827865"/>
    </row>
    <row r="827866" spans="4:4">
      <c r="D827866"/>
    </row>
    <row r="827867" spans="4:4">
      <c r="D827867"/>
    </row>
    <row r="827868" spans="4:4">
      <c r="D827868"/>
    </row>
    <row r="827869" spans="4:4">
      <c r="D827869"/>
    </row>
    <row r="827870" spans="4:4">
      <c r="D827870"/>
    </row>
    <row r="827871" spans="4:4">
      <c r="D827871"/>
    </row>
    <row r="827872" spans="4:4">
      <c r="D827872"/>
    </row>
    <row r="827873" spans="4:4">
      <c r="D827873"/>
    </row>
    <row r="827874" spans="4:4">
      <c r="D827874"/>
    </row>
    <row r="827875" spans="4:4">
      <c r="D827875"/>
    </row>
    <row r="827876" spans="4:4">
      <c r="D827876"/>
    </row>
    <row r="827877" spans="4:4">
      <c r="D827877"/>
    </row>
    <row r="827878" spans="4:4">
      <c r="D827878"/>
    </row>
    <row r="827879" spans="4:4">
      <c r="D827879"/>
    </row>
    <row r="827880" spans="4:4">
      <c r="D827880"/>
    </row>
    <row r="827881" spans="4:4">
      <c r="D827881"/>
    </row>
    <row r="827882" spans="4:4">
      <c r="D827882"/>
    </row>
    <row r="827883" spans="4:4">
      <c r="D827883"/>
    </row>
    <row r="827884" spans="4:4">
      <c r="D827884"/>
    </row>
    <row r="827885" spans="4:4">
      <c r="D827885"/>
    </row>
    <row r="827886" spans="4:4">
      <c r="D827886"/>
    </row>
    <row r="827887" spans="4:4">
      <c r="D827887"/>
    </row>
    <row r="827888" spans="4:4">
      <c r="D827888"/>
    </row>
    <row r="827889" spans="4:4">
      <c r="D827889"/>
    </row>
    <row r="827890" spans="4:4">
      <c r="D827890"/>
    </row>
    <row r="827891" spans="4:4">
      <c r="D827891"/>
    </row>
    <row r="827892" spans="4:4">
      <c r="D827892"/>
    </row>
    <row r="827893" spans="4:4">
      <c r="D827893"/>
    </row>
    <row r="827894" spans="4:4">
      <c r="D827894"/>
    </row>
    <row r="827895" spans="4:4">
      <c r="D827895"/>
    </row>
    <row r="827896" spans="4:4">
      <c r="D827896"/>
    </row>
    <row r="827897" spans="4:4">
      <c r="D827897"/>
    </row>
    <row r="827898" spans="4:4">
      <c r="D827898"/>
    </row>
    <row r="827899" spans="4:4">
      <c r="D827899"/>
    </row>
    <row r="827900" spans="4:4">
      <c r="D827900"/>
    </row>
    <row r="827901" spans="4:4">
      <c r="D827901"/>
    </row>
    <row r="827902" spans="4:4">
      <c r="D827902"/>
    </row>
    <row r="827903" spans="4:4">
      <c r="D827903"/>
    </row>
    <row r="827904" spans="4:4">
      <c r="D827904"/>
    </row>
    <row r="827905" spans="4:4">
      <c r="D827905"/>
    </row>
    <row r="827906" spans="4:4">
      <c r="D827906"/>
    </row>
    <row r="827907" spans="4:4">
      <c r="D827907"/>
    </row>
    <row r="827908" spans="4:4">
      <c r="D827908"/>
    </row>
    <row r="827909" spans="4:4">
      <c r="D827909"/>
    </row>
    <row r="827910" spans="4:4">
      <c r="D827910"/>
    </row>
    <row r="827911" spans="4:4">
      <c r="D827911"/>
    </row>
    <row r="827912" spans="4:4">
      <c r="D827912"/>
    </row>
    <row r="827913" spans="4:4">
      <c r="D827913"/>
    </row>
    <row r="827914" spans="4:4">
      <c r="D827914"/>
    </row>
    <row r="827915" spans="4:4">
      <c r="D827915"/>
    </row>
    <row r="827916" spans="4:4">
      <c r="D827916"/>
    </row>
    <row r="827917" spans="4:4">
      <c r="D827917"/>
    </row>
    <row r="827918" spans="4:4">
      <c r="D827918"/>
    </row>
    <row r="827919" spans="4:4">
      <c r="D827919"/>
    </row>
    <row r="827920" spans="4:4">
      <c r="D827920"/>
    </row>
    <row r="827921" spans="4:4">
      <c r="D827921"/>
    </row>
    <row r="827922" spans="4:4">
      <c r="D827922"/>
    </row>
    <row r="827923" spans="4:4">
      <c r="D827923"/>
    </row>
    <row r="827924" spans="4:4">
      <c r="D827924"/>
    </row>
    <row r="827925" spans="4:4">
      <c r="D827925"/>
    </row>
    <row r="827926" spans="4:4">
      <c r="D827926"/>
    </row>
    <row r="827927" spans="4:4">
      <c r="D827927"/>
    </row>
    <row r="827928" spans="4:4">
      <c r="D827928"/>
    </row>
    <row r="827929" spans="4:4">
      <c r="D827929"/>
    </row>
    <row r="827930" spans="4:4">
      <c r="D827930"/>
    </row>
    <row r="827931" spans="4:4">
      <c r="D827931"/>
    </row>
    <row r="827932" spans="4:4">
      <c r="D827932"/>
    </row>
    <row r="827933" spans="4:4">
      <c r="D827933"/>
    </row>
    <row r="827934" spans="4:4">
      <c r="D827934"/>
    </row>
    <row r="827935" spans="4:4">
      <c r="D827935"/>
    </row>
    <row r="827936" spans="4:4">
      <c r="D827936"/>
    </row>
    <row r="827937" spans="4:4">
      <c r="D827937"/>
    </row>
    <row r="827938" spans="4:4">
      <c r="D827938"/>
    </row>
    <row r="827939" spans="4:4">
      <c r="D827939"/>
    </row>
    <row r="827940" spans="4:4">
      <c r="D827940"/>
    </row>
    <row r="827941" spans="4:4">
      <c r="D827941"/>
    </row>
    <row r="827942" spans="4:4">
      <c r="D827942"/>
    </row>
    <row r="827943" spans="4:4">
      <c r="D827943"/>
    </row>
    <row r="827944" spans="4:4">
      <c r="D827944"/>
    </row>
    <row r="827945" spans="4:4">
      <c r="D827945"/>
    </row>
    <row r="827946" spans="4:4">
      <c r="D827946"/>
    </row>
    <row r="827947" spans="4:4">
      <c r="D827947"/>
    </row>
    <row r="827948" spans="4:4">
      <c r="D827948"/>
    </row>
    <row r="827949" spans="4:4">
      <c r="D827949"/>
    </row>
    <row r="827950" spans="4:4">
      <c r="D827950"/>
    </row>
    <row r="827951" spans="4:4">
      <c r="D827951"/>
    </row>
    <row r="827952" spans="4:4">
      <c r="D827952"/>
    </row>
    <row r="827953" spans="4:4">
      <c r="D827953"/>
    </row>
    <row r="827954" spans="4:4">
      <c r="D827954"/>
    </row>
    <row r="827955" spans="4:4">
      <c r="D827955"/>
    </row>
    <row r="827956" spans="4:4">
      <c r="D827956"/>
    </row>
    <row r="827957" spans="4:4">
      <c r="D827957"/>
    </row>
    <row r="827958" spans="4:4">
      <c r="D827958"/>
    </row>
    <row r="827959" spans="4:4">
      <c r="D827959"/>
    </row>
    <row r="827960" spans="4:4">
      <c r="D827960"/>
    </row>
    <row r="827961" spans="4:4">
      <c r="D827961"/>
    </row>
    <row r="827962" spans="4:4">
      <c r="D827962"/>
    </row>
    <row r="827963" spans="4:4">
      <c r="D827963"/>
    </row>
    <row r="827964" spans="4:4">
      <c r="D827964"/>
    </row>
    <row r="827965" spans="4:4">
      <c r="D827965"/>
    </row>
    <row r="827966" spans="4:4">
      <c r="D827966"/>
    </row>
    <row r="827967" spans="4:4">
      <c r="D827967"/>
    </row>
    <row r="827968" spans="4:4">
      <c r="D827968"/>
    </row>
    <row r="827969" spans="4:4">
      <c r="D827969"/>
    </row>
    <row r="827970" spans="4:4">
      <c r="D827970"/>
    </row>
    <row r="827971" spans="4:4">
      <c r="D827971"/>
    </row>
    <row r="827972" spans="4:4">
      <c r="D827972"/>
    </row>
    <row r="827973" spans="4:4">
      <c r="D827973"/>
    </row>
    <row r="827974" spans="4:4">
      <c r="D827974"/>
    </row>
    <row r="827975" spans="4:4">
      <c r="D827975"/>
    </row>
    <row r="827976" spans="4:4">
      <c r="D827976"/>
    </row>
    <row r="827977" spans="4:4">
      <c r="D827977"/>
    </row>
    <row r="827978" spans="4:4">
      <c r="D827978"/>
    </row>
    <row r="827979" spans="4:4">
      <c r="D827979"/>
    </row>
    <row r="827980" spans="4:4">
      <c r="D827980"/>
    </row>
    <row r="827981" spans="4:4">
      <c r="D827981"/>
    </row>
    <row r="827982" spans="4:4">
      <c r="D827982"/>
    </row>
    <row r="827983" spans="4:4">
      <c r="D827983"/>
    </row>
    <row r="827984" spans="4:4">
      <c r="D827984"/>
    </row>
    <row r="827985" spans="4:4">
      <c r="D827985"/>
    </row>
    <row r="827986" spans="4:4">
      <c r="D827986"/>
    </row>
    <row r="827987" spans="4:4">
      <c r="D827987"/>
    </row>
    <row r="827988" spans="4:4">
      <c r="D827988"/>
    </row>
    <row r="827989" spans="4:4">
      <c r="D827989"/>
    </row>
    <row r="827990" spans="4:4">
      <c r="D827990"/>
    </row>
    <row r="827991" spans="4:4">
      <c r="D827991"/>
    </row>
    <row r="827992" spans="4:4">
      <c r="D827992"/>
    </row>
    <row r="827993" spans="4:4">
      <c r="D827993"/>
    </row>
    <row r="827994" spans="4:4">
      <c r="D827994"/>
    </row>
    <row r="827995" spans="4:4">
      <c r="D827995"/>
    </row>
    <row r="827996" spans="4:4">
      <c r="D827996"/>
    </row>
    <row r="827997" spans="4:4">
      <c r="D827997"/>
    </row>
    <row r="827998" spans="4:4">
      <c r="D827998"/>
    </row>
    <row r="827999" spans="4:4">
      <c r="D827999"/>
    </row>
    <row r="828000" spans="4:4">
      <c r="D828000"/>
    </row>
    <row r="828001" spans="4:4">
      <c r="D828001"/>
    </row>
    <row r="828002" spans="4:4">
      <c r="D828002"/>
    </row>
    <row r="828003" spans="4:4">
      <c r="D828003"/>
    </row>
    <row r="828004" spans="4:4">
      <c r="D828004"/>
    </row>
    <row r="828005" spans="4:4">
      <c r="D828005"/>
    </row>
    <row r="828006" spans="4:4">
      <c r="D828006"/>
    </row>
    <row r="828007" spans="4:4">
      <c r="D828007"/>
    </row>
    <row r="828008" spans="4:4">
      <c r="D828008"/>
    </row>
    <row r="828009" spans="4:4">
      <c r="D828009"/>
    </row>
    <row r="828010" spans="4:4">
      <c r="D828010"/>
    </row>
    <row r="828011" spans="4:4">
      <c r="D828011"/>
    </row>
    <row r="828012" spans="4:4">
      <c r="D828012"/>
    </row>
    <row r="828013" spans="4:4">
      <c r="D828013"/>
    </row>
    <row r="828014" spans="4:4">
      <c r="D828014"/>
    </row>
    <row r="828015" spans="4:4">
      <c r="D828015"/>
    </row>
    <row r="828016" spans="4:4">
      <c r="D828016"/>
    </row>
    <row r="828017" spans="4:4">
      <c r="D828017"/>
    </row>
    <row r="828018" spans="4:4">
      <c r="D828018"/>
    </row>
    <row r="828019" spans="4:4">
      <c r="D828019"/>
    </row>
    <row r="828020" spans="4:4">
      <c r="D828020"/>
    </row>
    <row r="828021" spans="4:4">
      <c r="D828021"/>
    </row>
    <row r="828022" spans="4:4">
      <c r="D828022"/>
    </row>
    <row r="828023" spans="4:4">
      <c r="D828023"/>
    </row>
    <row r="828024" spans="4:4">
      <c r="D828024"/>
    </row>
    <row r="828025" spans="4:4">
      <c r="D828025"/>
    </row>
    <row r="828026" spans="4:4">
      <c r="D828026"/>
    </row>
    <row r="828027" spans="4:4">
      <c r="D828027"/>
    </row>
    <row r="828028" spans="4:4">
      <c r="D828028"/>
    </row>
    <row r="828029" spans="4:4">
      <c r="D828029"/>
    </row>
    <row r="828030" spans="4:4">
      <c r="D828030"/>
    </row>
    <row r="828031" spans="4:4">
      <c r="D828031"/>
    </row>
    <row r="828032" spans="4:4">
      <c r="D828032"/>
    </row>
    <row r="828033" spans="4:4">
      <c r="D828033"/>
    </row>
    <row r="828034" spans="4:4">
      <c r="D828034"/>
    </row>
    <row r="828035" spans="4:4">
      <c r="D828035"/>
    </row>
    <row r="828036" spans="4:4">
      <c r="D828036"/>
    </row>
    <row r="828037" spans="4:4">
      <c r="D828037"/>
    </row>
    <row r="828038" spans="4:4">
      <c r="D828038"/>
    </row>
    <row r="828039" spans="4:4">
      <c r="D828039"/>
    </row>
    <row r="828040" spans="4:4">
      <c r="D828040"/>
    </row>
    <row r="828041" spans="4:4">
      <c r="D828041"/>
    </row>
    <row r="828042" spans="4:4">
      <c r="D828042"/>
    </row>
    <row r="828043" spans="4:4">
      <c r="D828043"/>
    </row>
    <row r="828044" spans="4:4">
      <c r="D828044"/>
    </row>
    <row r="828045" spans="4:4">
      <c r="D828045"/>
    </row>
    <row r="828046" spans="4:4">
      <c r="D828046"/>
    </row>
    <row r="828047" spans="4:4">
      <c r="D828047"/>
    </row>
    <row r="828048" spans="4:4">
      <c r="D828048"/>
    </row>
    <row r="828049" spans="4:4">
      <c r="D828049"/>
    </row>
    <row r="828050" spans="4:4">
      <c r="D828050"/>
    </row>
    <row r="828051" spans="4:4">
      <c r="D828051"/>
    </row>
    <row r="828052" spans="4:4">
      <c r="D828052"/>
    </row>
    <row r="828053" spans="4:4">
      <c r="D828053"/>
    </row>
    <row r="828054" spans="4:4">
      <c r="D828054"/>
    </row>
    <row r="828055" spans="4:4">
      <c r="D828055"/>
    </row>
    <row r="828056" spans="4:4">
      <c r="D828056"/>
    </row>
    <row r="828057" spans="4:4">
      <c r="D828057"/>
    </row>
    <row r="828058" spans="4:4">
      <c r="D828058"/>
    </row>
    <row r="828059" spans="4:4">
      <c r="D828059"/>
    </row>
    <row r="828060" spans="4:4">
      <c r="D828060"/>
    </row>
    <row r="828061" spans="4:4">
      <c r="D828061"/>
    </row>
    <row r="828062" spans="4:4">
      <c r="D828062"/>
    </row>
    <row r="828063" spans="4:4">
      <c r="D828063"/>
    </row>
    <row r="828064" spans="4:4">
      <c r="D828064"/>
    </row>
    <row r="828065" spans="4:4">
      <c r="D828065"/>
    </row>
    <row r="828066" spans="4:4">
      <c r="D828066"/>
    </row>
    <row r="828067" spans="4:4">
      <c r="D828067"/>
    </row>
    <row r="828068" spans="4:4">
      <c r="D828068"/>
    </row>
    <row r="828069" spans="4:4">
      <c r="D828069"/>
    </row>
    <row r="828070" spans="4:4">
      <c r="D828070"/>
    </row>
    <row r="828071" spans="4:4">
      <c r="D828071"/>
    </row>
    <row r="828072" spans="4:4">
      <c r="D828072"/>
    </row>
    <row r="828073" spans="4:4">
      <c r="D828073"/>
    </row>
    <row r="828074" spans="4:4">
      <c r="D828074"/>
    </row>
    <row r="828075" spans="4:4">
      <c r="D828075"/>
    </row>
    <row r="828076" spans="4:4">
      <c r="D828076"/>
    </row>
    <row r="828077" spans="4:4">
      <c r="D828077"/>
    </row>
    <row r="828078" spans="4:4">
      <c r="D828078"/>
    </row>
    <row r="828079" spans="4:4">
      <c r="D828079"/>
    </row>
    <row r="828080" spans="4:4">
      <c r="D828080"/>
    </row>
    <row r="828081" spans="4:4">
      <c r="D828081"/>
    </row>
    <row r="828082" spans="4:4">
      <c r="D828082"/>
    </row>
    <row r="828083" spans="4:4">
      <c r="D828083"/>
    </row>
    <row r="828084" spans="4:4">
      <c r="D828084"/>
    </row>
    <row r="828085" spans="4:4">
      <c r="D828085"/>
    </row>
    <row r="828086" spans="4:4">
      <c r="D828086"/>
    </row>
    <row r="828087" spans="4:4">
      <c r="D828087"/>
    </row>
    <row r="828088" spans="4:4">
      <c r="D828088"/>
    </row>
    <row r="828089" spans="4:4">
      <c r="D828089"/>
    </row>
    <row r="828090" spans="4:4">
      <c r="D828090"/>
    </row>
    <row r="828091" spans="4:4">
      <c r="D828091"/>
    </row>
    <row r="828092" spans="4:4">
      <c r="D828092"/>
    </row>
    <row r="828093" spans="4:4">
      <c r="D828093"/>
    </row>
    <row r="828094" spans="4:4">
      <c r="D828094"/>
    </row>
    <row r="828095" spans="4:4">
      <c r="D828095"/>
    </row>
    <row r="828096" spans="4:4">
      <c r="D828096"/>
    </row>
    <row r="828097" spans="4:4">
      <c r="D828097"/>
    </row>
    <row r="828098" spans="4:4">
      <c r="D828098"/>
    </row>
    <row r="828099" spans="4:4">
      <c r="D828099"/>
    </row>
    <row r="828100" spans="4:4">
      <c r="D828100"/>
    </row>
    <row r="828101" spans="4:4">
      <c r="D828101"/>
    </row>
    <row r="828102" spans="4:4">
      <c r="D828102"/>
    </row>
    <row r="828103" spans="4:4">
      <c r="D828103"/>
    </row>
    <row r="828104" spans="4:4">
      <c r="D828104"/>
    </row>
    <row r="828105" spans="4:4">
      <c r="D828105"/>
    </row>
    <row r="828106" spans="4:4">
      <c r="D828106"/>
    </row>
    <row r="828107" spans="4:4">
      <c r="D828107"/>
    </row>
    <row r="828108" spans="4:4">
      <c r="D828108"/>
    </row>
    <row r="828109" spans="4:4">
      <c r="D828109"/>
    </row>
    <row r="828110" spans="4:4">
      <c r="D828110"/>
    </row>
    <row r="828111" spans="4:4">
      <c r="D828111"/>
    </row>
    <row r="828112" spans="4:4">
      <c r="D828112"/>
    </row>
    <row r="828113" spans="4:4">
      <c r="D828113"/>
    </row>
    <row r="828114" spans="4:4">
      <c r="D828114"/>
    </row>
    <row r="828115" spans="4:4">
      <c r="D828115"/>
    </row>
    <row r="828116" spans="4:4">
      <c r="D828116"/>
    </row>
    <row r="828117" spans="4:4">
      <c r="D828117"/>
    </row>
    <row r="828118" spans="4:4">
      <c r="D828118"/>
    </row>
    <row r="828119" spans="4:4">
      <c r="D828119"/>
    </row>
    <row r="828120" spans="4:4">
      <c r="D828120"/>
    </row>
    <row r="828121" spans="4:4">
      <c r="D828121"/>
    </row>
    <row r="828122" spans="4:4">
      <c r="D828122"/>
    </row>
    <row r="828123" spans="4:4">
      <c r="D828123"/>
    </row>
    <row r="828124" spans="4:4">
      <c r="D828124"/>
    </row>
    <row r="828125" spans="4:4">
      <c r="D828125"/>
    </row>
    <row r="828126" spans="4:4">
      <c r="D828126"/>
    </row>
    <row r="828127" spans="4:4">
      <c r="D828127"/>
    </row>
    <row r="828128" spans="4:4">
      <c r="D828128"/>
    </row>
    <row r="828129" spans="4:4">
      <c r="D828129"/>
    </row>
    <row r="828130" spans="4:4">
      <c r="D828130"/>
    </row>
    <row r="828131" spans="4:4">
      <c r="D828131"/>
    </row>
    <row r="828132" spans="4:4">
      <c r="D828132"/>
    </row>
    <row r="828133" spans="4:4">
      <c r="D828133"/>
    </row>
    <row r="828134" spans="4:4">
      <c r="D828134"/>
    </row>
    <row r="828135" spans="4:4">
      <c r="D828135"/>
    </row>
    <row r="828136" spans="4:4">
      <c r="D828136"/>
    </row>
    <row r="828137" spans="4:4">
      <c r="D828137"/>
    </row>
    <row r="828138" spans="4:4">
      <c r="D828138"/>
    </row>
    <row r="828139" spans="4:4">
      <c r="D828139"/>
    </row>
    <row r="828140" spans="4:4">
      <c r="D828140"/>
    </row>
    <row r="828141" spans="4:4">
      <c r="D828141"/>
    </row>
    <row r="828142" spans="4:4">
      <c r="D828142"/>
    </row>
    <row r="828143" spans="4:4">
      <c r="D828143"/>
    </row>
    <row r="828144" spans="4:4">
      <c r="D828144"/>
    </row>
    <row r="828145" spans="4:4">
      <c r="D828145"/>
    </row>
    <row r="828146" spans="4:4">
      <c r="D828146"/>
    </row>
    <row r="828147" spans="4:4">
      <c r="D828147"/>
    </row>
    <row r="828148" spans="4:4">
      <c r="D828148"/>
    </row>
    <row r="828149" spans="4:4">
      <c r="D828149"/>
    </row>
    <row r="828150" spans="4:4">
      <c r="D828150"/>
    </row>
    <row r="828151" spans="4:4">
      <c r="D828151"/>
    </row>
    <row r="828152" spans="4:4">
      <c r="D828152"/>
    </row>
    <row r="828153" spans="4:4">
      <c r="D828153"/>
    </row>
    <row r="828154" spans="4:4">
      <c r="D828154"/>
    </row>
    <row r="828155" spans="4:4">
      <c r="D828155"/>
    </row>
    <row r="828156" spans="4:4">
      <c r="D828156"/>
    </row>
    <row r="828157" spans="4:4">
      <c r="D828157"/>
    </row>
    <row r="828158" spans="4:4">
      <c r="D828158"/>
    </row>
    <row r="828159" spans="4:4">
      <c r="D828159"/>
    </row>
    <row r="828160" spans="4:4">
      <c r="D828160"/>
    </row>
    <row r="828161" spans="4:4">
      <c r="D828161"/>
    </row>
    <row r="828162" spans="4:4">
      <c r="D828162"/>
    </row>
    <row r="828163" spans="4:4">
      <c r="D828163"/>
    </row>
    <row r="828164" spans="4:4">
      <c r="D828164"/>
    </row>
    <row r="828165" spans="4:4">
      <c r="D828165"/>
    </row>
    <row r="828166" spans="4:4">
      <c r="D828166"/>
    </row>
    <row r="828167" spans="4:4">
      <c r="D828167"/>
    </row>
    <row r="828168" spans="4:4">
      <c r="D828168"/>
    </row>
    <row r="828169" spans="4:4">
      <c r="D828169"/>
    </row>
    <row r="828170" spans="4:4">
      <c r="D828170"/>
    </row>
    <row r="828171" spans="4:4">
      <c r="D828171"/>
    </row>
    <row r="828172" spans="4:4">
      <c r="D828172"/>
    </row>
    <row r="828173" spans="4:4">
      <c r="D828173"/>
    </row>
    <row r="828174" spans="4:4">
      <c r="D828174"/>
    </row>
    <row r="828175" spans="4:4">
      <c r="D828175"/>
    </row>
    <row r="828176" spans="4:4">
      <c r="D828176"/>
    </row>
    <row r="828177" spans="4:4">
      <c r="D828177"/>
    </row>
    <row r="828178" spans="4:4">
      <c r="D828178"/>
    </row>
    <row r="828179" spans="4:4">
      <c r="D828179"/>
    </row>
    <row r="828180" spans="4:4">
      <c r="D828180"/>
    </row>
    <row r="828181" spans="4:4">
      <c r="D828181"/>
    </row>
    <row r="828182" spans="4:4">
      <c r="D828182"/>
    </row>
    <row r="828183" spans="4:4">
      <c r="D828183"/>
    </row>
    <row r="828184" spans="4:4">
      <c r="D828184"/>
    </row>
    <row r="828185" spans="4:4">
      <c r="D828185"/>
    </row>
    <row r="828186" spans="4:4">
      <c r="D828186"/>
    </row>
    <row r="828187" spans="4:4">
      <c r="D828187"/>
    </row>
    <row r="828188" spans="4:4">
      <c r="D828188"/>
    </row>
    <row r="828189" spans="4:4">
      <c r="D828189"/>
    </row>
    <row r="828190" spans="4:4">
      <c r="D828190"/>
    </row>
    <row r="828191" spans="4:4">
      <c r="D828191"/>
    </row>
    <row r="828192" spans="4:4">
      <c r="D828192"/>
    </row>
    <row r="828193" spans="4:4">
      <c r="D828193"/>
    </row>
    <row r="828194" spans="4:4">
      <c r="D828194"/>
    </row>
    <row r="828195" spans="4:4">
      <c r="D828195"/>
    </row>
    <row r="828196" spans="4:4">
      <c r="D828196"/>
    </row>
    <row r="828197" spans="4:4">
      <c r="D828197"/>
    </row>
    <row r="828198" spans="4:4">
      <c r="D828198"/>
    </row>
    <row r="828199" spans="4:4">
      <c r="D828199"/>
    </row>
    <row r="828200" spans="4:4">
      <c r="D828200"/>
    </row>
    <row r="828201" spans="4:4">
      <c r="D828201"/>
    </row>
    <row r="828202" spans="4:4">
      <c r="D828202"/>
    </row>
    <row r="828203" spans="4:4">
      <c r="D828203"/>
    </row>
    <row r="828204" spans="4:4">
      <c r="D828204"/>
    </row>
    <row r="828205" spans="4:4">
      <c r="D828205"/>
    </row>
    <row r="828206" spans="4:4">
      <c r="D828206"/>
    </row>
    <row r="828207" spans="4:4">
      <c r="D828207"/>
    </row>
    <row r="828208" spans="4:4">
      <c r="D828208"/>
    </row>
    <row r="828209" spans="4:4">
      <c r="D828209"/>
    </row>
    <row r="828210" spans="4:4">
      <c r="D828210"/>
    </row>
    <row r="828211" spans="4:4">
      <c r="D828211"/>
    </row>
    <row r="828212" spans="4:4">
      <c r="D828212"/>
    </row>
    <row r="828213" spans="4:4">
      <c r="D828213"/>
    </row>
    <row r="828214" spans="4:4">
      <c r="D828214"/>
    </row>
    <row r="828215" spans="4:4">
      <c r="D828215"/>
    </row>
    <row r="828216" spans="4:4">
      <c r="D828216"/>
    </row>
    <row r="828217" spans="4:4">
      <c r="D828217"/>
    </row>
    <row r="828218" spans="4:4">
      <c r="D828218"/>
    </row>
    <row r="828219" spans="4:4">
      <c r="D828219"/>
    </row>
    <row r="828220" spans="4:4">
      <c r="D828220"/>
    </row>
    <row r="828221" spans="4:4">
      <c r="D828221"/>
    </row>
    <row r="828222" spans="4:4">
      <c r="D828222"/>
    </row>
    <row r="828223" spans="4:4">
      <c r="D828223"/>
    </row>
    <row r="828224" spans="4:4">
      <c r="D828224"/>
    </row>
    <row r="828225" spans="4:4">
      <c r="D828225"/>
    </row>
    <row r="828226" spans="4:4">
      <c r="D828226"/>
    </row>
    <row r="828227" spans="4:4">
      <c r="D828227"/>
    </row>
    <row r="828228" spans="4:4">
      <c r="D828228"/>
    </row>
    <row r="828229" spans="4:4">
      <c r="D828229"/>
    </row>
    <row r="828230" spans="4:4">
      <c r="D828230"/>
    </row>
    <row r="828231" spans="4:4">
      <c r="D828231"/>
    </row>
    <row r="828232" spans="4:4">
      <c r="D828232"/>
    </row>
    <row r="828233" spans="4:4">
      <c r="D828233"/>
    </row>
    <row r="828234" spans="4:4">
      <c r="D828234"/>
    </row>
    <row r="828235" spans="4:4">
      <c r="D828235"/>
    </row>
    <row r="828236" spans="4:4">
      <c r="D828236"/>
    </row>
    <row r="828237" spans="4:4">
      <c r="D828237"/>
    </row>
    <row r="828238" spans="4:4">
      <c r="D828238"/>
    </row>
    <row r="828239" spans="4:4">
      <c r="D828239"/>
    </row>
    <row r="828240" spans="4:4">
      <c r="D828240"/>
    </row>
    <row r="828241" spans="4:4">
      <c r="D828241"/>
    </row>
    <row r="828242" spans="4:4">
      <c r="D828242"/>
    </row>
    <row r="828243" spans="4:4">
      <c r="D828243"/>
    </row>
    <row r="828244" spans="4:4">
      <c r="D828244"/>
    </row>
    <row r="828245" spans="4:4">
      <c r="D828245"/>
    </row>
    <row r="828246" spans="4:4">
      <c r="D828246"/>
    </row>
    <row r="828247" spans="4:4">
      <c r="D828247"/>
    </row>
    <row r="828248" spans="4:4">
      <c r="D828248"/>
    </row>
    <row r="828249" spans="4:4">
      <c r="D828249"/>
    </row>
    <row r="828250" spans="4:4">
      <c r="D828250"/>
    </row>
    <row r="828251" spans="4:4">
      <c r="D828251"/>
    </row>
    <row r="828252" spans="4:4">
      <c r="D828252"/>
    </row>
    <row r="828253" spans="4:4">
      <c r="D828253"/>
    </row>
    <row r="828254" spans="4:4">
      <c r="D828254"/>
    </row>
    <row r="828255" spans="4:4">
      <c r="D828255"/>
    </row>
    <row r="828256" spans="4:4">
      <c r="D828256"/>
    </row>
    <row r="828257" spans="4:4">
      <c r="D828257"/>
    </row>
    <row r="828258" spans="4:4">
      <c r="D828258"/>
    </row>
    <row r="828259" spans="4:4">
      <c r="D828259"/>
    </row>
    <row r="828260" spans="4:4">
      <c r="D828260"/>
    </row>
    <row r="828261" spans="4:4">
      <c r="D828261"/>
    </row>
    <row r="828262" spans="4:4">
      <c r="D828262"/>
    </row>
    <row r="828263" spans="4:4">
      <c r="D828263"/>
    </row>
    <row r="828264" spans="4:4">
      <c r="D828264"/>
    </row>
    <row r="828265" spans="4:4">
      <c r="D828265"/>
    </row>
    <row r="828266" spans="4:4">
      <c r="D828266"/>
    </row>
    <row r="828267" spans="4:4">
      <c r="D828267"/>
    </row>
    <row r="828268" spans="4:4">
      <c r="D828268"/>
    </row>
    <row r="828269" spans="4:4">
      <c r="D828269"/>
    </row>
    <row r="828270" spans="4:4">
      <c r="D828270"/>
    </row>
    <row r="828271" spans="4:4">
      <c r="D828271"/>
    </row>
    <row r="828272" spans="4:4">
      <c r="D828272"/>
    </row>
    <row r="828273" spans="4:4">
      <c r="D828273"/>
    </row>
    <row r="828274" spans="4:4">
      <c r="D828274"/>
    </row>
    <row r="828275" spans="4:4">
      <c r="D828275"/>
    </row>
    <row r="828276" spans="4:4">
      <c r="D828276"/>
    </row>
    <row r="828277" spans="4:4">
      <c r="D828277"/>
    </row>
    <row r="828278" spans="4:4">
      <c r="D828278"/>
    </row>
    <row r="828279" spans="4:4">
      <c r="D828279"/>
    </row>
    <row r="828280" spans="4:4">
      <c r="D828280"/>
    </row>
    <row r="828281" spans="4:4">
      <c r="D828281"/>
    </row>
    <row r="828282" spans="4:4">
      <c r="D828282"/>
    </row>
    <row r="828283" spans="4:4">
      <c r="D828283"/>
    </row>
    <row r="828284" spans="4:4">
      <c r="D828284"/>
    </row>
    <row r="828285" spans="4:4">
      <c r="D828285"/>
    </row>
    <row r="828286" spans="4:4">
      <c r="D828286"/>
    </row>
    <row r="828287" spans="4:4">
      <c r="D828287"/>
    </row>
    <row r="828288" spans="4:4">
      <c r="D828288"/>
    </row>
    <row r="828289" spans="4:4">
      <c r="D828289"/>
    </row>
    <row r="828290" spans="4:4">
      <c r="D828290"/>
    </row>
    <row r="828291" spans="4:4">
      <c r="D828291"/>
    </row>
    <row r="828292" spans="4:4">
      <c r="D828292"/>
    </row>
    <row r="828293" spans="4:4">
      <c r="D828293"/>
    </row>
    <row r="828294" spans="4:4">
      <c r="D828294"/>
    </row>
    <row r="828295" spans="4:4">
      <c r="D828295"/>
    </row>
    <row r="828296" spans="4:4">
      <c r="D828296"/>
    </row>
    <row r="828297" spans="4:4">
      <c r="D828297"/>
    </row>
    <row r="828298" spans="4:4">
      <c r="D828298"/>
    </row>
    <row r="828299" spans="4:4">
      <c r="D828299"/>
    </row>
    <row r="828300" spans="4:4">
      <c r="D828300"/>
    </row>
    <row r="828301" spans="4:4">
      <c r="D828301"/>
    </row>
    <row r="828302" spans="4:4">
      <c r="D828302"/>
    </row>
    <row r="828303" spans="4:4">
      <c r="D828303"/>
    </row>
    <row r="828304" spans="4:4">
      <c r="D828304"/>
    </row>
    <row r="828305" spans="4:4">
      <c r="D828305"/>
    </row>
    <row r="828306" spans="4:4">
      <c r="D828306"/>
    </row>
    <row r="828307" spans="4:4">
      <c r="D828307"/>
    </row>
    <row r="828308" spans="4:4">
      <c r="D828308"/>
    </row>
    <row r="828309" spans="4:4">
      <c r="D828309"/>
    </row>
    <row r="828310" spans="4:4">
      <c r="D828310"/>
    </row>
    <row r="828311" spans="4:4">
      <c r="D828311"/>
    </row>
    <row r="828312" spans="4:4">
      <c r="D828312"/>
    </row>
    <row r="828313" spans="4:4">
      <c r="D828313"/>
    </row>
    <row r="828314" spans="4:4">
      <c r="D828314"/>
    </row>
    <row r="828315" spans="4:4">
      <c r="D828315"/>
    </row>
    <row r="828316" spans="4:4">
      <c r="D828316"/>
    </row>
    <row r="828317" spans="4:4">
      <c r="D828317"/>
    </row>
    <row r="828318" spans="4:4">
      <c r="D828318"/>
    </row>
    <row r="828319" spans="4:4">
      <c r="D828319"/>
    </row>
    <row r="828320" spans="4:4">
      <c r="D828320"/>
    </row>
    <row r="828321" spans="4:4">
      <c r="D828321"/>
    </row>
    <row r="828322" spans="4:4">
      <c r="D828322"/>
    </row>
    <row r="828323" spans="4:4">
      <c r="D828323"/>
    </row>
    <row r="828324" spans="4:4">
      <c r="D828324"/>
    </row>
    <row r="828325" spans="4:4">
      <c r="D828325"/>
    </row>
    <row r="828326" spans="4:4">
      <c r="D828326"/>
    </row>
    <row r="828327" spans="4:4">
      <c r="D828327"/>
    </row>
    <row r="828328" spans="4:4">
      <c r="D828328"/>
    </row>
    <row r="828329" spans="4:4">
      <c r="D828329"/>
    </row>
    <row r="828330" spans="4:4">
      <c r="D828330"/>
    </row>
    <row r="828331" spans="4:4">
      <c r="D828331"/>
    </row>
    <row r="828332" spans="4:4">
      <c r="D828332"/>
    </row>
    <row r="828333" spans="4:4">
      <c r="D828333"/>
    </row>
    <row r="828334" spans="4:4">
      <c r="D828334"/>
    </row>
    <row r="828335" spans="4:4">
      <c r="D828335"/>
    </row>
    <row r="828336" spans="4:4">
      <c r="D828336"/>
    </row>
    <row r="828337" spans="4:4">
      <c r="D828337"/>
    </row>
    <row r="828338" spans="4:4">
      <c r="D828338"/>
    </row>
    <row r="828339" spans="4:4">
      <c r="D828339"/>
    </row>
    <row r="828340" spans="4:4">
      <c r="D828340"/>
    </row>
    <row r="828341" spans="4:4">
      <c r="D828341"/>
    </row>
    <row r="828342" spans="4:4">
      <c r="D828342"/>
    </row>
    <row r="828343" spans="4:4">
      <c r="D828343"/>
    </row>
    <row r="828344" spans="4:4">
      <c r="D828344"/>
    </row>
    <row r="828345" spans="4:4">
      <c r="D828345"/>
    </row>
    <row r="828346" spans="4:4">
      <c r="D828346"/>
    </row>
    <row r="828347" spans="4:4">
      <c r="D828347"/>
    </row>
    <row r="828348" spans="4:4">
      <c r="D828348"/>
    </row>
    <row r="828349" spans="4:4">
      <c r="D828349"/>
    </row>
    <row r="828350" spans="4:4">
      <c r="D828350"/>
    </row>
    <row r="828351" spans="4:4">
      <c r="D828351"/>
    </row>
    <row r="828352" spans="4:4">
      <c r="D828352"/>
    </row>
    <row r="828353" spans="4:4">
      <c r="D828353"/>
    </row>
    <row r="828354" spans="4:4">
      <c r="D828354"/>
    </row>
    <row r="828355" spans="4:4">
      <c r="D828355"/>
    </row>
    <row r="828356" spans="4:4">
      <c r="D828356"/>
    </row>
    <row r="828357" spans="4:4">
      <c r="D828357"/>
    </row>
    <row r="828358" spans="4:4">
      <c r="D828358"/>
    </row>
    <row r="828359" spans="4:4">
      <c r="D828359"/>
    </row>
    <row r="828360" spans="4:4">
      <c r="D828360"/>
    </row>
    <row r="828361" spans="4:4">
      <c r="D828361"/>
    </row>
    <row r="828362" spans="4:4">
      <c r="D828362"/>
    </row>
    <row r="828363" spans="4:4">
      <c r="D828363"/>
    </row>
    <row r="828364" spans="4:4">
      <c r="D828364"/>
    </row>
    <row r="828365" spans="4:4">
      <c r="D828365"/>
    </row>
    <row r="828366" spans="4:4">
      <c r="D828366"/>
    </row>
    <row r="828367" spans="4:4">
      <c r="D828367"/>
    </row>
    <row r="828368" spans="4:4">
      <c r="D828368"/>
    </row>
    <row r="828369" spans="4:4">
      <c r="D828369"/>
    </row>
    <row r="828370" spans="4:4">
      <c r="D828370"/>
    </row>
    <row r="828371" spans="4:4">
      <c r="D828371"/>
    </row>
    <row r="828372" spans="4:4">
      <c r="D828372"/>
    </row>
    <row r="828373" spans="4:4">
      <c r="D828373"/>
    </row>
    <row r="828374" spans="4:4">
      <c r="D828374"/>
    </row>
    <row r="828375" spans="4:4">
      <c r="D828375"/>
    </row>
    <row r="828376" spans="4:4">
      <c r="D828376"/>
    </row>
    <row r="828377" spans="4:4">
      <c r="D828377"/>
    </row>
    <row r="828378" spans="4:4">
      <c r="D828378"/>
    </row>
    <row r="828379" spans="4:4">
      <c r="D828379"/>
    </row>
    <row r="828380" spans="4:4">
      <c r="D828380"/>
    </row>
    <row r="828381" spans="4:4">
      <c r="D828381"/>
    </row>
    <row r="828382" spans="4:4">
      <c r="D828382"/>
    </row>
    <row r="828383" spans="4:4">
      <c r="D828383"/>
    </row>
    <row r="828384" spans="4:4">
      <c r="D828384"/>
    </row>
    <row r="828385" spans="4:4">
      <c r="D828385"/>
    </row>
    <row r="828386" spans="4:4">
      <c r="D828386"/>
    </row>
    <row r="828387" spans="4:4">
      <c r="D828387"/>
    </row>
    <row r="828388" spans="4:4">
      <c r="D828388"/>
    </row>
    <row r="828389" spans="4:4">
      <c r="D828389"/>
    </row>
    <row r="828390" spans="4:4">
      <c r="D828390"/>
    </row>
    <row r="828391" spans="4:4">
      <c r="D828391"/>
    </row>
    <row r="828392" spans="4:4">
      <c r="D828392"/>
    </row>
    <row r="828393" spans="4:4">
      <c r="D828393"/>
    </row>
    <row r="828394" spans="4:4">
      <c r="D828394"/>
    </row>
    <row r="828395" spans="4:4">
      <c r="D828395"/>
    </row>
    <row r="828396" spans="4:4">
      <c r="D828396"/>
    </row>
    <row r="828397" spans="4:4">
      <c r="D828397"/>
    </row>
    <row r="828398" spans="4:4">
      <c r="D828398"/>
    </row>
    <row r="828399" spans="4:4">
      <c r="D828399"/>
    </row>
    <row r="828400" spans="4:4">
      <c r="D828400"/>
    </row>
    <row r="828401" spans="4:4">
      <c r="D828401"/>
    </row>
    <row r="828402" spans="4:4">
      <c r="D828402"/>
    </row>
    <row r="828403" spans="4:4">
      <c r="D828403"/>
    </row>
    <row r="828404" spans="4:4">
      <c r="D828404"/>
    </row>
    <row r="828405" spans="4:4">
      <c r="D828405"/>
    </row>
    <row r="828406" spans="4:4">
      <c r="D828406"/>
    </row>
    <row r="828407" spans="4:4">
      <c r="D828407"/>
    </row>
    <row r="828408" spans="4:4">
      <c r="D828408"/>
    </row>
    <row r="828409" spans="4:4">
      <c r="D828409"/>
    </row>
    <row r="828410" spans="4:4">
      <c r="D828410"/>
    </row>
    <row r="828411" spans="4:4">
      <c r="D828411"/>
    </row>
    <row r="828412" spans="4:4">
      <c r="D828412"/>
    </row>
    <row r="828413" spans="4:4">
      <c r="D828413"/>
    </row>
    <row r="828414" spans="4:4">
      <c r="D828414"/>
    </row>
    <row r="828415" spans="4:4">
      <c r="D828415"/>
    </row>
    <row r="828416" spans="4:4">
      <c r="D828416"/>
    </row>
    <row r="828417" spans="4:4">
      <c r="D828417"/>
    </row>
    <row r="828418" spans="4:4">
      <c r="D828418"/>
    </row>
    <row r="828419" spans="4:4">
      <c r="D828419"/>
    </row>
    <row r="828420" spans="4:4">
      <c r="D828420"/>
    </row>
    <row r="828421" spans="4:4">
      <c r="D828421"/>
    </row>
    <row r="828422" spans="4:4">
      <c r="D828422"/>
    </row>
    <row r="828423" spans="4:4">
      <c r="D828423"/>
    </row>
    <row r="828424" spans="4:4">
      <c r="D828424"/>
    </row>
    <row r="828425" spans="4:4">
      <c r="D828425"/>
    </row>
    <row r="828426" spans="4:4">
      <c r="D828426"/>
    </row>
    <row r="828427" spans="4:4">
      <c r="D828427"/>
    </row>
    <row r="828428" spans="4:4">
      <c r="D828428"/>
    </row>
    <row r="828429" spans="4:4">
      <c r="D828429"/>
    </row>
    <row r="828430" spans="4:4">
      <c r="D828430"/>
    </row>
    <row r="828431" spans="4:4">
      <c r="D828431"/>
    </row>
    <row r="828432" spans="4:4">
      <c r="D828432"/>
    </row>
    <row r="828433" spans="4:4">
      <c r="D828433"/>
    </row>
    <row r="828434" spans="4:4">
      <c r="D828434"/>
    </row>
    <row r="828435" spans="4:4">
      <c r="D828435"/>
    </row>
    <row r="828436" spans="4:4">
      <c r="D828436"/>
    </row>
    <row r="828437" spans="4:4">
      <c r="D828437"/>
    </row>
    <row r="828438" spans="4:4">
      <c r="D828438"/>
    </row>
    <row r="828439" spans="4:4">
      <c r="D828439"/>
    </row>
    <row r="828440" spans="4:4">
      <c r="D828440"/>
    </row>
    <row r="828441" spans="4:4">
      <c r="D828441"/>
    </row>
    <row r="828442" spans="4:4">
      <c r="D828442"/>
    </row>
    <row r="828443" spans="4:4">
      <c r="D828443"/>
    </row>
    <row r="828444" spans="4:4">
      <c r="D828444"/>
    </row>
    <row r="828445" spans="4:4">
      <c r="D828445"/>
    </row>
    <row r="828446" spans="4:4">
      <c r="D828446"/>
    </row>
    <row r="828447" spans="4:4">
      <c r="D828447"/>
    </row>
    <row r="828448" spans="4:4">
      <c r="D828448"/>
    </row>
    <row r="828449" spans="4:4">
      <c r="D828449"/>
    </row>
    <row r="828450" spans="4:4">
      <c r="D828450"/>
    </row>
    <row r="828451" spans="4:4">
      <c r="D828451"/>
    </row>
    <row r="828452" spans="4:4">
      <c r="D828452"/>
    </row>
    <row r="828453" spans="4:4">
      <c r="D828453"/>
    </row>
    <row r="828454" spans="4:4">
      <c r="D828454"/>
    </row>
    <row r="828455" spans="4:4">
      <c r="D828455"/>
    </row>
    <row r="828456" spans="4:4">
      <c r="D828456"/>
    </row>
    <row r="828457" spans="4:4">
      <c r="D828457"/>
    </row>
    <row r="828458" spans="4:4">
      <c r="D828458"/>
    </row>
    <row r="828459" spans="4:4">
      <c r="D828459"/>
    </row>
    <row r="828460" spans="4:4">
      <c r="D828460"/>
    </row>
    <row r="828461" spans="4:4">
      <c r="D828461"/>
    </row>
    <row r="828462" spans="4:4">
      <c r="D828462"/>
    </row>
    <row r="828463" spans="4:4">
      <c r="D828463"/>
    </row>
    <row r="828464" spans="4:4">
      <c r="D828464"/>
    </row>
    <row r="828465" spans="4:4">
      <c r="D828465"/>
    </row>
    <row r="828466" spans="4:4">
      <c r="D828466"/>
    </row>
    <row r="828467" spans="4:4">
      <c r="D828467"/>
    </row>
    <row r="828468" spans="4:4">
      <c r="D828468"/>
    </row>
    <row r="828469" spans="4:4">
      <c r="D828469"/>
    </row>
    <row r="828470" spans="4:4">
      <c r="D828470"/>
    </row>
    <row r="828471" spans="4:4">
      <c r="D828471"/>
    </row>
    <row r="828472" spans="4:4">
      <c r="D828472"/>
    </row>
    <row r="828473" spans="4:4">
      <c r="D828473"/>
    </row>
    <row r="828474" spans="4:4">
      <c r="D828474"/>
    </row>
    <row r="828475" spans="4:4">
      <c r="D828475"/>
    </row>
    <row r="828476" spans="4:4">
      <c r="D828476"/>
    </row>
    <row r="828477" spans="4:4">
      <c r="D828477"/>
    </row>
    <row r="828478" spans="4:4">
      <c r="D828478"/>
    </row>
    <row r="828479" spans="4:4">
      <c r="D828479"/>
    </row>
    <row r="828480" spans="4:4">
      <c r="D828480"/>
    </row>
    <row r="828481" spans="4:4">
      <c r="D828481"/>
    </row>
    <row r="828482" spans="4:4">
      <c r="D828482"/>
    </row>
    <row r="828483" spans="4:4">
      <c r="D828483"/>
    </row>
    <row r="828484" spans="4:4">
      <c r="D828484"/>
    </row>
    <row r="828485" spans="4:4">
      <c r="D828485"/>
    </row>
    <row r="828486" spans="4:4">
      <c r="D828486"/>
    </row>
    <row r="828487" spans="4:4">
      <c r="D828487"/>
    </row>
    <row r="828488" spans="4:4">
      <c r="D828488"/>
    </row>
    <row r="828489" spans="4:4">
      <c r="D828489"/>
    </row>
    <row r="828490" spans="4:4">
      <c r="D828490"/>
    </row>
    <row r="828491" spans="4:4">
      <c r="D828491"/>
    </row>
    <row r="828492" spans="4:4">
      <c r="D828492"/>
    </row>
    <row r="828493" spans="4:4">
      <c r="D828493"/>
    </row>
    <row r="828494" spans="4:4">
      <c r="D828494"/>
    </row>
    <row r="828495" spans="4:4">
      <c r="D828495"/>
    </row>
    <row r="828496" spans="4:4">
      <c r="D828496"/>
    </row>
    <row r="828497" spans="4:4">
      <c r="D828497"/>
    </row>
    <row r="828498" spans="4:4">
      <c r="D828498"/>
    </row>
    <row r="828499" spans="4:4">
      <c r="D828499"/>
    </row>
    <row r="828500" spans="4:4">
      <c r="D828500"/>
    </row>
    <row r="828501" spans="4:4">
      <c r="D828501"/>
    </row>
    <row r="828502" spans="4:4">
      <c r="D828502"/>
    </row>
    <row r="828503" spans="4:4">
      <c r="D828503"/>
    </row>
    <row r="828504" spans="4:4">
      <c r="D828504"/>
    </row>
    <row r="828505" spans="4:4">
      <c r="D828505"/>
    </row>
    <row r="828506" spans="4:4">
      <c r="D828506"/>
    </row>
    <row r="828507" spans="4:4">
      <c r="D828507"/>
    </row>
    <row r="828508" spans="4:4">
      <c r="D828508"/>
    </row>
    <row r="828509" spans="4:4">
      <c r="D828509"/>
    </row>
    <row r="828510" spans="4:4">
      <c r="D828510"/>
    </row>
    <row r="828511" spans="4:4">
      <c r="D828511"/>
    </row>
    <row r="828512" spans="4:4">
      <c r="D828512"/>
    </row>
    <row r="828513" spans="4:4">
      <c r="D828513"/>
    </row>
    <row r="828514" spans="4:4">
      <c r="D828514"/>
    </row>
    <row r="828515" spans="4:4">
      <c r="D828515"/>
    </row>
    <row r="828516" spans="4:4">
      <c r="D828516"/>
    </row>
    <row r="828517" spans="4:4">
      <c r="D828517"/>
    </row>
    <row r="828518" spans="4:4">
      <c r="D828518"/>
    </row>
    <row r="828519" spans="4:4">
      <c r="D828519"/>
    </row>
    <row r="828520" spans="4:4">
      <c r="D828520"/>
    </row>
    <row r="828521" spans="4:4">
      <c r="D828521"/>
    </row>
    <row r="828522" spans="4:4">
      <c r="D828522"/>
    </row>
    <row r="828523" spans="4:4">
      <c r="D828523"/>
    </row>
    <row r="828524" spans="4:4">
      <c r="D828524"/>
    </row>
    <row r="828525" spans="4:4">
      <c r="D828525"/>
    </row>
    <row r="828526" spans="4:4">
      <c r="D828526"/>
    </row>
    <row r="828527" spans="4:4">
      <c r="D828527"/>
    </row>
    <row r="828528" spans="4:4">
      <c r="D828528"/>
    </row>
    <row r="828529" spans="4:4">
      <c r="D828529"/>
    </row>
    <row r="828530" spans="4:4">
      <c r="D828530"/>
    </row>
    <row r="828531" spans="4:4">
      <c r="D828531"/>
    </row>
    <row r="828532" spans="4:4">
      <c r="D828532"/>
    </row>
    <row r="828533" spans="4:4">
      <c r="D828533"/>
    </row>
    <row r="828534" spans="4:4">
      <c r="D828534"/>
    </row>
    <row r="828535" spans="4:4">
      <c r="D828535"/>
    </row>
    <row r="828536" spans="4:4">
      <c r="D828536"/>
    </row>
    <row r="828537" spans="4:4">
      <c r="D828537"/>
    </row>
    <row r="828538" spans="4:4">
      <c r="D828538"/>
    </row>
    <row r="828539" spans="4:4">
      <c r="D828539"/>
    </row>
    <row r="828540" spans="4:4">
      <c r="D828540"/>
    </row>
    <row r="828541" spans="4:4">
      <c r="D828541"/>
    </row>
    <row r="828542" spans="4:4">
      <c r="D828542"/>
    </row>
    <row r="828543" spans="4:4">
      <c r="D828543"/>
    </row>
    <row r="828544" spans="4:4">
      <c r="D828544"/>
    </row>
    <row r="828545" spans="4:4">
      <c r="D828545"/>
    </row>
    <row r="828546" spans="4:4">
      <c r="D828546"/>
    </row>
    <row r="828547" spans="4:4">
      <c r="D828547"/>
    </row>
    <row r="828548" spans="4:4">
      <c r="D828548"/>
    </row>
    <row r="828549" spans="4:4">
      <c r="D828549"/>
    </row>
    <row r="828550" spans="4:4">
      <c r="D828550"/>
    </row>
    <row r="828551" spans="4:4">
      <c r="D828551"/>
    </row>
    <row r="828552" spans="4:4">
      <c r="D828552"/>
    </row>
    <row r="828553" spans="4:4">
      <c r="D828553"/>
    </row>
    <row r="828554" spans="4:4">
      <c r="D828554"/>
    </row>
    <row r="828555" spans="4:4">
      <c r="D828555"/>
    </row>
    <row r="828556" spans="4:4">
      <c r="D828556"/>
    </row>
    <row r="828557" spans="4:4">
      <c r="D828557"/>
    </row>
    <row r="828558" spans="4:4">
      <c r="D828558"/>
    </row>
    <row r="828559" spans="4:4">
      <c r="D828559"/>
    </row>
    <row r="828560" spans="4:4">
      <c r="D828560"/>
    </row>
    <row r="828561" spans="4:4">
      <c r="D828561"/>
    </row>
    <row r="828562" spans="4:4">
      <c r="D828562"/>
    </row>
    <row r="828563" spans="4:4">
      <c r="D828563"/>
    </row>
    <row r="828564" spans="4:4">
      <c r="D828564"/>
    </row>
    <row r="828565" spans="4:4">
      <c r="D828565"/>
    </row>
    <row r="828566" spans="4:4">
      <c r="D828566"/>
    </row>
    <row r="828567" spans="4:4">
      <c r="D828567"/>
    </row>
    <row r="828568" spans="4:4">
      <c r="D828568"/>
    </row>
    <row r="828569" spans="4:4">
      <c r="D828569"/>
    </row>
    <row r="828570" spans="4:4">
      <c r="D828570"/>
    </row>
    <row r="828571" spans="4:4">
      <c r="D828571"/>
    </row>
    <row r="828572" spans="4:4">
      <c r="D828572"/>
    </row>
    <row r="828573" spans="4:4">
      <c r="D828573"/>
    </row>
    <row r="828574" spans="4:4">
      <c r="D828574"/>
    </row>
    <row r="828575" spans="4:4">
      <c r="D828575"/>
    </row>
    <row r="828576" spans="4:4">
      <c r="D828576"/>
    </row>
    <row r="828577" spans="4:4">
      <c r="D828577"/>
    </row>
    <row r="828578" spans="4:4">
      <c r="D828578"/>
    </row>
    <row r="828579" spans="4:4">
      <c r="D828579"/>
    </row>
    <row r="828580" spans="4:4">
      <c r="D828580"/>
    </row>
    <row r="828581" spans="4:4">
      <c r="D828581"/>
    </row>
    <row r="828582" spans="4:4">
      <c r="D828582"/>
    </row>
    <row r="828583" spans="4:4">
      <c r="D828583"/>
    </row>
    <row r="828584" spans="4:4">
      <c r="D828584"/>
    </row>
    <row r="828585" spans="4:4">
      <c r="D828585"/>
    </row>
    <row r="828586" spans="4:4">
      <c r="D828586"/>
    </row>
    <row r="828587" spans="4:4">
      <c r="D828587"/>
    </row>
    <row r="828588" spans="4:4">
      <c r="D828588"/>
    </row>
    <row r="828589" spans="4:4">
      <c r="D828589"/>
    </row>
    <row r="828590" spans="4:4">
      <c r="D828590"/>
    </row>
    <row r="828591" spans="4:4">
      <c r="D828591"/>
    </row>
    <row r="828592" spans="4:4">
      <c r="D828592"/>
    </row>
    <row r="828593" spans="4:4">
      <c r="D828593"/>
    </row>
    <row r="828594" spans="4:4">
      <c r="D828594"/>
    </row>
    <row r="828595" spans="4:4">
      <c r="D828595"/>
    </row>
    <row r="828596" spans="4:4">
      <c r="D828596"/>
    </row>
    <row r="828597" spans="4:4">
      <c r="D828597"/>
    </row>
    <row r="828598" spans="4:4">
      <c r="D828598"/>
    </row>
    <row r="828599" spans="4:4">
      <c r="D828599"/>
    </row>
    <row r="828600" spans="4:4">
      <c r="D828600"/>
    </row>
    <row r="828601" spans="4:4">
      <c r="D828601"/>
    </row>
    <row r="828602" spans="4:4">
      <c r="D828602"/>
    </row>
    <row r="828603" spans="4:4">
      <c r="D828603"/>
    </row>
    <row r="828604" spans="4:4">
      <c r="D828604"/>
    </row>
    <row r="828605" spans="4:4">
      <c r="D828605"/>
    </row>
    <row r="828606" spans="4:4">
      <c r="D828606"/>
    </row>
    <row r="828607" spans="4:4">
      <c r="D828607"/>
    </row>
    <row r="828608" spans="4:4">
      <c r="D828608"/>
    </row>
    <row r="828609" spans="4:4">
      <c r="D828609"/>
    </row>
    <row r="828610" spans="4:4">
      <c r="D828610"/>
    </row>
    <row r="828611" spans="4:4">
      <c r="D828611"/>
    </row>
    <row r="828612" spans="4:4">
      <c r="D828612"/>
    </row>
    <row r="828613" spans="4:4">
      <c r="D828613"/>
    </row>
    <row r="828614" spans="4:4">
      <c r="D828614"/>
    </row>
    <row r="828615" spans="4:4">
      <c r="D828615"/>
    </row>
    <row r="828616" spans="4:4">
      <c r="D828616"/>
    </row>
    <row r="828617" spans="4:4">
      <c r="D828617"/>
    </row>
    <row r="828618" spans="4:4">
      <c r="D828618"/>
    </row>
    <row r="828619" spans="4:4">
      <c r="D828619"/>
    </row>
    <row r="828620" spans="4:4">
      <c r="D828620"/>
    </row>
    <row r="828621" spans="4:4">
      <c r="D828621"/>
    </row>
    <row r="828622" spans="4:4">
      <c r="D828622"/>
    </row>
    <row r="828623" spans="4:4">
      <c r="D828623"/>
    </row>
    <row r="828624" spans="4:4">
      <c r="D828624"/>
    </row>
    <row r="828625" spans="4:4">
      <c r="D828625"/>
    </row>
    <row r="828626" spans="4:4">
      <c r="D828626"/>
    </row>
    <row r="828627" spans="4:4">
      <c r="D828627"/>
    </row>
    <row r="828628" spans="4:4">
      <c r="D828628"/>
    </row>
    <row r="828629" spans="4:4">
      <c r="D828629"/>
    </row>
    <row r="828630" spans="4:4">
      <c r="D828630"/>
    </row>
    <row r="828631" spans="4:4">
      <c r="D828631"/>
    </row>
    <row r="828632" spans="4:4">
      <c r="D828632"/>
    </row>
    <row r="828633" spans="4:4">
      <c r="D828633"/>
    </row>
    <row r="828634" spans="4:4">
      <c r="D828634"/>
    </row>
    <row r="828635" spans="4:4">
      <c r="D828635"/>
    </row>
    <row r="828636" spans="4:4">
      <c r="D828636"/>
    </row>
    <row r="828637" spans="4:4">
      <c r="D828637"/>
    </row>
    <row r="828638" spans="4:4">
      <c r="D828638"/>
    </row>
    <row r="828639" spans="4:4">
      <c r="D828639"/>
    </row>
    <row r="828640" spans="4:4">
      <c r="D828640"/>
    </row>
    <row r="828641" spans="4:4">
      <c r="D828641"/>
    </row>
    <row r="828642" spans="4:4">
      <c r="D828642"/>
    </row>
    <row r="828643" spans="4:4">
      <c r="D828643"/>
    </row>
    <row r="828644" spans="4:4">
      <c r="D828644"/>
    </row>
    <row r="828645" spans="4:4">
      <c r="D828645"/>
    </row>
    <row r="828646" spans="4:4">
      <c r="D828646"/>
    </row>
    <row r="828647" spans="4:4">
      <c r="D828647"/>
    </row>
    <row r="828648" spans="4:4">
      <c r="D828648"/>
    </row>
    <row r="828649" spans="4:4">
      <c r="D828649"/>
    </row>
    <row r="828650" spans="4:4">
      <c r="D828650"/>
    </row>
    <row r="828651" spans="4:4">
      <c r="D828651"/>
    </row>
    <row r="828652" spans="4:4">
      <c r="D828652"/>
    </row>
    <row r="828653" spans="4:4">
      <c r="D828653"/>
    </row>
    <row r="828654" spans="4:4">
      <c r="D828654"/>
    </row>
    <row r="828655" spans="4:4">
      <c r="D828655"/>
    </row>
    <row r="828656" spans="4:4">
      <c r="D828656"/>
    </row>
    <row r="828657" spans="4:4">
      <c r="D828657"/>
    </row>
    <row r="828658" spans="4:4">
      <c r="D828658"/>
    </row>
    <row r="828659" spans="4:4">
      <c r="D828659"/>
    </row>
    <row r="828660" spans="4:4">
      <c r="D828660"/>
    </row>
    <row r="828661" spans="4:4">
      <c r="D828661"/>
    </row>
    <row r="828662" spans="4:4">
      <c r="D828662"/>
    </row>
    <row r="828663" spans="4:4">
      <c r="D828663"/>
    </row>
    <row r="828664" spans="4:4">
      <c r="D828664"/>
    </row>
    <row r="828665" spans="4:4">
      <c r="D828665"/>
    </row>
    <row r="828666" spans="4:4">
      <c r="D828666"/>
    </row>
    <row r="828667" spans="4:4">
      <c r="D828667"/>
    </row>
    <row r="828668" spans="4:4">
      <c r="D828668"/>
    </row>
    <row r="828669" spans="4:4">
      <c r="D828669"/>
    </row>
    <row r="828670" spans="4:4">
      <c r="D828670"/>
    </row>
    <row r="828671" spans="4:4">
      <c r="D828671"/>
    </row>
    <row r="828672" spans="4:4">
      <c r="D828672"/>
    </row>
    <row r="828673" spans="4:4">
      <c r="D828673"/>
    </row>
    <row r="828674" spans="4:4">
      <c r="D828674"/>
    </row>
    <row r="828675" spans="4:4">
      <c r="D828675"/>
    </row>
    <row r="828676" spans="4:4">
      <c r="D828676"/>
    </row>
    <row r="828677" spans="4:4">
      <c r="D828677"/>
    </row>
    <row r="828678" spans="4:4">
      <c r="D828678"/>
    </row>
    <row r="828679" spans="4:4">
      <c r="D828679"/>
    </row>
    <row r="828680" spans="4:4">
      <c r="D828680"/>
    </row>
    <row r="828681" spans="4:4">
      <c r="D828681"/>
    </row>
    <row r="828682" spans="4:4">
      <c r="D828682"/>
    </row>
    <row r="828683" spans="4:4">
      <c r="D828683"/>
    </row>
    <row r="828684" spans="4:4">
      <c r="D828684"/>
    </row>
    <row r="828685" spans="4:4">
      <c r="D828685"/>
    </row>
    <row r="828686" spans="4:4">
      <c r="D828686"/>
    </row>
    <row r="828687" spans="4:4">
      <c r="D828687"/>
    </row>
    <row r="828688" spans="4:4">
      <c r="D828688"/>
    </row>
    <row r="828689" spans="4:4">
      <c r="D828689"/>
    </row>
    <row r="828690" spans="4:4">
      <c r="D828690"/>
    </row>
    <row r="828691" spans="4:4">
      <c r="D828691"/>
    </row>
    <row r="828692" spans="4:4">
      <c r="D828692"/>
    </row>
    <row r="828693" spans="4:4">
      <c r="D828693"/>
    </row>
    <row r="828694" spans="4:4">
      <c r="D828694"/>
    </row>
    <row r="828695" spans="4:4">
      <c r="D828695"/>
    </row>
    <row r="828696" spans="4:4">
      <c r="D828696"/>
    </row>
    <row r="828697" spans="4:4">
      <c r="D828697"/>
    </row>
    <row r="828698" spans="4:4">
      <c r="D828698"/>
    </row>
    <row r="828699" spans="4:4">
      <c r="D828699"/>
    </row>
    <row r="828700" spans="4:4">
      <c r="D828700"/>
    </row>
    <row r="828701" spans="4:4">
      <c r="D828701"/>
    </row>
    <row r="828702" spans="4:4">
      <c r="D828702"/>
    </row>
    <row r="828703" spans="4:4">
      <c r="D828703"/>
    </row>
    <row r="828704" spans="4:4">
      <c r="D828704"/>
    </row>
    <row r="828705" spans="4:4">
      <c r="D828705"/>
    </row>
    <row r="828706" spans="4:4">
      <c r="D828706"/>
    </row>
    <row r="828707" spans="4:4">
      <c r="D828707"/>
    </row>
    <row r="828708" spans="4:4">
      <c r="D828708"/>
    </row>
    <row r="828709" spans="4:4">
      <c r="D828709"/>
    </row>
    <row r="828710" spans="4:4">
      <c r="D828710"/>
    </row>
    <row r="828711" spans="4:4">
      <c r="D828711"/>
    </row>
    <row r="828712" spans="4:4">
      <c r="D828712"/>
    </row>
    <row r="828713" spans="4:4">
      <c r="D828713"/>
    </row>
    <row r="828714" spans="4:4">
      <c r="D828714"/>
    </row>
    <row r="828715" spans="4:4">
      <c r="D828715"/>
    </row>
    <row r="828716" spans="4:4">
      <c r="D828716"/>
    </row>
    <row r="828717" spans="4:4">
      <c r="D828717"/>
    </row>
    <row r="828718" spans="4:4">
      <c r="D828718"/>
    </row>
    <row r="828719" spans="4:4">
      <c r="D828719"/>
    </row>
    <row r="828720" spans="4:4">
      <c r="D828720"/>
    </row>
    <row r="828721" spans="4:4">
      <c r="D828721"/>
    </row>
    <row r="828722" spans="4:4">
      <c r="D828722"/>
    </row>
    <row r="828723" spans="4:4">
      <c r="D828723"/>
    </row>
    <row r="828724" spans="4:4">
      <c r="D828724"/>
    </row>
    <row r="828725" spans="4:4">
      <c r="D828725"/>
    </row>
    <row r="828726" spans="4:4">
      <c r="D828726"/>
    </row>
    <row r="828727" spans="4:4">
      <c r="D828727"/>
    </row>
    <row r="828728" spans="4:4">
      <c r="D828728"/>
    </row>
    <row r="828729" spans="4:4">
      <c r="D828729"/>
    </row>
    <row r="828730" spans="4:4">
      <c r="D828730"/>
    </row>
    <row r="828731" spans="4:4">
      <c r="D828731"/>
    </row>
    <row r="828732" spans="4:4">
      <c r="D828732"/>
    </row>
    <row r="828733" spans="4:4">
      <c r="D828733"/>
    </row>
    <row r="828734" spans="4:4">
      <c r="D828734"/>
    </row>
    <row r="828735" spans="4:4">
      <c r="D828735"/>
    </row>
    <row r="828736" spans="4:4">
      <c r="D828736"/>
    </row>
    <row r="828737" spans="4:4">
      <c r="D828737"/>
    </row>
    <row r="828738" spans="4:4">
      <c r="D828738"/>
    </row>
    <row r="828739" spans="4:4">
      <c r="D828739"/>
    </row>
    <row r="828740" spans="4:4">
      <c r="D828740"/>
    </row>
    <row r="828741" spans="4:4">
      <c r="D828741"/>
    </row>
    <row r="828742" spans="4:4">
      <c r="D828742"/>
    </row>
    <row r="828743" spans="4:4">
      <c r="D828743"/>
    </row>
    <row r="828744" spans="4:4">
      <c r="D828744"/>
    </row>
    <row r="828745" spans="4:4">
      <c r="D828745"/>
    </row>
    <row r="828746" spans="4:4">
      <c r="D828746"/>
    </row>
    <row r="828747" spans="4:4">
      <c r="D828747"/>
    </row>
    <row r="828748" spans="4:4">
      <c r="D828748"/>
    </row>
    <row r="828749" spans="4:4">
      <c r="D828749"/>
    </row>
    <row r="828750" spans="4:4">
      <c r="D828750"/>
    </row>
    <row r="828751" spans="4:4">
      <c r="D828751"/>
    </row>
    <row r="828752" spans="4:4">
      <c r="D828752"/>
    </row>
    <row r="828753" spans="4:4">
      <c r="D828753"/>
    </row>
    <row r="828754" spans="4:4">
      <c r="D828754"/>
    </row>
    <row r="828755" spans="4:4">
      <c r="D828755"/>
    </row>
    <row r="828756" spans="4:4">
      <c r="D828756"/>
    </row>
    <row r="828757" spans="4:4">
      <c r="D828757"/>
    </row>
    <row r="828758" spans="4:4">
      <c r="D828758"/>
    </row>
    <row r="828759" spans="4:4">
      <c r="D828759"/>
    </row>
    <row r="828760" spans="4:4">
      <c r="D828760"/>
    </row>
    <row r="828761" spans="4:4">
      <c r="D828761"/>
    </row>
    <row r="828762" spans="4:4">
      <c r="D828762"/>
    </row>
    <row r="828763" spans="4:4">
      <c r="D828763"/>
    </row>
    <row r="828764" spans="4:4">
      <c r="D828764"/>
    </row>
    <row r="828765" spans="4:4">
      <c r="D828765"/>
    </row>
    <row r="828766" spans="4:4">
      <c r="D828766"/>
    </row>
    <row r="828767" spans="4:4">
      <c r="D828767"/>
    </row>
    <row r="828768" spans="4:4">
      <c r="D828768"/>
    </row>
    <row r="828769" spans="4:4">
      <c r="D828769"/>
    </row>
    <row r="828770" spans="4:4">
      <c r="D828770"/>
    </row>
    <row r="828771" spans="4:4">
      <c r="D828771"/>
    </row>
    <row r="828772" spans="4:4">
      <c r="D828772"/>
    </row>
    <row r="828773" spans="4:4">
      <c r="D828773"/>
    </row>
    <row r="828774" spans="4:4">
      <c r="D828774"/>
    </row>
    <row r="828775" spans="4:4">
      <c r="D828775"/>
    </row>
    <row r="828776" spans="4:4">
      <c r="D828776"/>
    </row>
    <row r="828777" spans="4:4">
      <c r="D828777"/>
    </row>
    <row r="828778" spans="4:4">
      <c r="D828778"/>
    </row>
    <row r="828779" spans="4:4">
      <c r="D828779"/>
    </row>
    <row r="828780" spans="4:4">
      <c r="D828780"/>
    </row>
    <row r="828781" spans="4:4">
      <c r="D828781"/>
    </row>
    <row r="828782" spans="4:4">
      <c r="D828782"/>
    </row>
    <row r="828783" spans="4:4">
      <c r="D828783"/>
    </row>
    <row r="828784" spans="4:4">
      <c r="D828784"/>
    </row>
    <row r="828785" spans="4:4">
      <c r="D828785"/>
    </row>
    <row r="828786" spans="4:4">
      <c r="D828786"/>
    </row>
    <row r="828787" spans="4:4">
      <c r="D828787"/>
    </row>
    <row r="828788" spans="4:4">
      <c r="D828788"/>
    </row>
    <row r="828789" spans="4:4">
      <c r="D828789"/>
    </row>
    <row r="828790" spans="4:4">
      <c r="D828790"/>
    </row>
    <row r="828791" spans="4:4">
      <c r="D828791"/>
    </row>
    <row r="828792" spans="4:4">
      <c r="D828792"/>
    </row>
    <row r="828793" spans="4:4">
      <c r="D828793"/>
    </row>
    <row r="828794" spans="4:4">
      <c r="D828794"/>
    </row>
    <row r="828795" spans="4:4">
      <c r="D828795"/>
    </row>
    <row r="828796" spans="4:4">
      <c r="D828796"/>
    </row>
    <row r="828797" spans="4:4">
      <c r="D828797"/>
    </row>
    <row r="828798" spans="4:4">
      <c r="D828798"/>
    </row>
    <row r="828799" spans="4:4">
      <c r="D828799"/>
    </row>
    <row r="828800" spans="4:4">
      <c r="D828800"/>
    </row>
    <row r="828801" spans="4:4">
      <c r="D828801"/>
    </row>
    <row r="828802" spans="4:4">
      <c r="D828802"/>
    </row>
    <row r="828803" spans="4:4">
      <c r="D828803"/>
    </row>
    <row r="828804" spans="4:4">
      <c r="D828804"/>
    </row>
    <row r="828805" spans="4:4">
      <c r="D828805"/>
    </row>
    <row r="828806" spans="4:4">
      <c r="D828806"/>
    </row>
    <row r="828807" spans="4:4">
      <c r="D828807"/>
    </row>
    <row r="828808" spans="4:4">
      <c r="D828808"/>
    </row>
    <row r="828809" spans="4:4">
      <c r="D828809"/>
    </row>
    <row r="828810" spans="4:4">
      <c r="D828810"/>
    </row>
    <row r="828811" spans="4:4">
      <c r="D828811"/>
    </row>
    <row r="828812" spans="4:4">
      <c r="D828812"/>
    </row>
    <row r="828813" spans="4:4">
      <c r="D828813"/>
    </row>
    <row r="828814" spans="4:4">
      <c r="D828814"/>
    </row>
    <row r="828815" spans="4:4">
      <c r="D828815"/>
    </row>
    <row r="828816" spans="4:4">
      <c r="D828816"/>
    </row>
    <row r="828817" spans="4:4">
      <c r="D828817"/>
    </row>
    <row r="828818" spans="4:4">
      <c r="D828818"/>
    </row>
    <row r="828819" spans="4:4">
      <c r="D828819"/>
    </row>
    <row r="828820" spans="4:4">
      <c r="D828820"/>
    </row>
    <row r="828821" spans="4:4">
      <c r="D828821"/>
    </row>
    <row r="828822" spans="4:4">
      <c r="D828822"/>
    </row>
    <row r="828823" spans="4:4">
      <c r="D828823"/>
    </row>
    <row r="828824" spans="4:4">
      <c r="D828824"/>
    </row>
    <row r="828825" spans="4:4">
      <c r="D828825"/>
    </row>
    <row r="828826" spans="4:4">
      <c r="D828826"/>
    </row>
    <row r="828827" spans="4:4">
      <c r="D828827"/>
    </row>
    <row r="828828" spans="4:4">
      <c r="D828828"/>
    </row>
    <row r="828829" spans="4:4">
      <c r="D828829"/>
    </row>
    <row r="828830" spans="4:4">
      <c r="D828830"/>
    </row>
    <row r="828831" spans="4:4">
      <c r="D828831"/>
    </row>
    <row r="828832" spans="4:4">
      <c r="D828832"/>
    </row>
    <row r="828833" spans="4:4">
      <c r="D828833"/>
    </row>
    <row r="828834" spans="4:4">
      <c r="D828834"/>
    </row>
    <row r="828835" spans="4:4">
      <c r="D828835"/>
    </row>
    <row r="828836" spans="4:4">
      <c r="D828836"/>
    </row>
    <row r="828837" spans="4:4">
      <c r="D828837"/>
    </row>
    <row r="828838" spans="4:4">
      <c r="D828838"/>
    </row>
    <row r="828839" spans="4:4">
      <c r="D828839"/>
    </row>
    <row r="828840" spans="4:4">
      <c r="D828840"/>
    </row>
    <row r="828841" spans="4:4">
      <c r="D828841"/>
    </row>
    <row r="828842" spans="4:4">
      <c r="D828842"/>
    </row>
    <row r="828843" spans="4:4">
      <c r="D828843"/>
    </row>
    <row r="828844" spans="4:4">
      <c r="D828844"/>
    </row>
    <row r="828845" spans="4:4">
      <c r="D828845"/>
    </row>
    <row r="828846" spans="4:4">
      <c r="D828846"/>
    </row>
    <row r="828847" spans="4:4">
      <c r="D828847"/>
    </row>
    <row r="828848" spans="4:4">
      <c r="D828848"/>
    </row>
    <row r="828849" spans="4:4">
      <c r="D828849"/>
    </row>
    <row r="828850" spans="4:4">
      <c r="D828850"/>
    </row>
    <row r="828851" spans="4:4">
      <c r="D828851"/>
    </row>
    <row r="828852" spans="4:4">
      <c r="D828852"/>
    </row>
    <row r="828853" spans="4:4">
      <c r="D828853"/>
    </row>
    <row r="828854" spans="4:4">
      <c r="D828854"/>
    </row>
    <row r="828855" spans="4:4">
      <c r="D828855"/>
    </row>
    <row r="828856" spans="4:4">
      <c r="D828856"/>
    </row>
    <row r="828857" spans="4:4">
      <c r="D828857"/>
    </row>
    <row r="828858" spans="4:4">
      <c r="D828858"/>
    </row>
    <row r="828859" spans="4:4">
      <c r="D828859"/>
    </row>
    <row r="828860" spans="4:4">
      <c r="D828860"/>
    </row>
    <row r="828861" spans="4:4">
      <c r="D828861"/>
    </row>
    <row r="828862" spans="4:4">
      <c r="D828862"/>
    </row>
    <row r="828863" spans="4:4">
      <c r="D828863"/>
    </row>
    <row r="828864" spans="4:4">
      <c r="D828864"/>
    </row>
    <row r="828865" spans="4:4">
      <c r="D828865"/>
    </row>
    <row r="828866" spans="4:4">
      <c r="D828866"/>
    </row>
    <row r="828867" spans="4:4">
      <c r="D828867"/>
    </row>
    <row r="828868" spans="4:4">
      <c r="D828868"/>
    </row>
    <row r="828869" spans="4:4">
      <c r="D828869"/>
    </row>
    <row r="828870" spans="4:4">
      <c r="D828870"/>
    </row>
    <row r="828871" spans="4:4">
      <c r="D828871"/>
    </row>
    <row r="828872" spans="4:4">
      <c r="D828872"/>
    </row>
    <row r="828873" spans="4:4">
      <c r="D828873"/>
    </row>
    <row r="828874" spans="4:4">
      <c r="D828874"/>
    </row>
    <row r="828875" spans="4:4">
      <c r="D828875"/>
    </row>
    <row r="828876" spans="4:4">
      <c r="D828876"/>
    </row>
    <row r="828877" spans="4:4">
      <c r="D828877"/>
    </row>
    <row r="828878" spans="4:4">
      <c r="D828878"/>
    </row>
    <row r="828879" spans="4:4">
      <c r="D828879"/>
    </row>
    <row r="828880" spans="4:4">
      <c r="D828880"/>
    </row>
    <row r="828881" spans="4:4">
      <c r="D828881"/>
    </row>
    <row r="828882" spans="4:4">
      <c r="D828882"/>
    </row>
    <row r="828883" spans="4:4">
      <c r="D828883"/>
    </row>
    <row r="828884" spans="4:4">
      <c r="D828884"/>
    </row>
    <row r="828885" spans="4:4">
      <c r="D828885"/>
    </row>
    <row r="828886" spans="4:4">
      <c r="D828886"/>
    </row>
    <row r="828887" spans="4:4">
      <c r="D828887"/>
    </row>
    <row r="828888" spans="4:4">
      <c r="D828888"/>
    </row>
    <row r="828889" spans="4:4">
      <c r="D828889"/>
    </row>
    <row r="828890" spans="4:4">
      <c r="D828890"/>
    </row>
    <row r="828891" spans="4:4">
      <c r="D828891"/>
    </row>
    <row r="828892" spans="4:4">
      <c r="D828892"/>
    </row>
    <row r="828893" spans="4:4">
      <c r="D828893"/>
    </row>
    <row r="828894" spans="4:4">
      <c r="D828894"/>
    </row>
    <row r="828895" spans="4:4">
      <c r="D828895"/>
    </row>
    <row r="828896" spans="4:4">
      <c r="D828896"/>
    </row>
    <row r="828897" spans="4:4">
      <c r="D828897"/>
    </row>
    <row r="828898" spans="4:4">
      <c r="D828898"/>
    </row>
    <row r="828899" spans="4:4">
      <c r="D828899"/>
    </row>
    <row r="828900" spans="4:4">
      <c r="D828900"/>
    </row>
    <row r="828901" spans="4:4">
      <c r="D828901"/>
    </row>
    <row r="828902" spans="4:4">
      <c r="D828902"/>
    </row>
    <row r="828903" spans="4:4">
      <c r="D828903"/>
    </row>
    <row r="828904" spans="4:4">
      <c r="D828904"/>
    </row>
    <row r="828905" spans="4:4">
      <c r="D828905"/>
    </row>
    <row r="828906" spans="4:4">
      <c r="D828906"/>
    </row>
    <row r="828907" spans="4:4">
      <c r="D828907"/>
    </row>
    <row r="828908" spans="4:4">
      <c r="D828908"/>
    </row>
    <row r="828909" spans="4:4">
      <c r="D828909"/>
    </row>
    <row r="828910" spans="4:4">
      <c r="D828910"/>
    </row>
    <row r="828911" spans="4:4">
      <c r="D828911"/>
    </row>
    <row r="828912" spans="4:4">
      <c r="D828912"/>
    </row>
    <row r="828913" spans="4:4">
      <c r="D828913"/>
    </row>
    <row r="828914" spans="4:4">
      <c r="D828914"/>
    </row>
    <row r="828915" spans="4:4">
      <c r="D828915"/>
    </row>
    <row r="828916" spans="4:4">
      <c r="D828916"/>
    </row>
    <row r="828917" spans="4:4">
      <c r="D828917"/>
    </row>
    <row r="828918" spans="4:4">
      <c r="D828918"/>
    </row>
    <row r="828919" spans="4:4">
      <c r="D828919"/>
    </row>
    <row r="828920" spans="4:4">
      <c r="D828920"/>
    </row>
    <row r="828921" spans="4:4">
      <c r="D828921"/>
    </row>
    <row r="828922" spans="4:4">
      <c r="D828922"/>
    </row>
    <row r="828923" spans="4:4">
      <c r="D828923"/>
    </row>
    <row r="828924" spans="4:4">
      <c r="D828924"/>
    </row>
    <row r="828925" spans="4:4">
      <c r="D828925"/>
    </row>
    <row r="828926" spans="4:4">
      <c r="D828926"/>
    </row>
    <row r="828927" spans="4:4">
      <c r="D828927"/>
    </row>
    <row r="828928" spans="4:4">
      <c r="D828928"/>
    </row>
    <row r="828929" spans="4:4">
      <c r="D828929"/>
    </row>
    <row r="828930" spans="4:4">
      <c r="D828930"/>
    </row>
    <row r="828931" spans="4:4">
      <c r="D828931"/>
    </row>
    <row r="828932" spans="4:4">
      <c r="D828932"/>
    </row>
    <row r="828933" spans="4:4">
      <c r="D828933"/>
    </row>
    <row r="828934" spans="4:4">
      <c r="D828934"/>
    </row>
    <row r="828935" spans="4:4">
      <c r="D828935"/>
    </row>
    <row r="828936" spans="4:4">
      <c r="D828936"/>
    </row>
    <row r="828937" spans="4:4">
      <c r="D828937"/>
    </row>
    <row r="828938" spans="4:4">
      <c r="D828938"/>
    </row>
    <row r="828939" spans="4:4">
      <c r="D828939"/>
    </row>
    <row r="828940" spans="4:4">
      <c r="D828940"/>
    </row>
    <row r="828941" spans="4:4">
      <c r="D828941"/>
    </row>
    <row r="828942" spans="4:4">
      <c r="D828942"/>
    </row>
    <row r="828943" spans="4:4">
      <c r="D828943"/>
    </row>
    <row r="828944" spans="4:4">
      <c r="D828944"/>
    </row>
    <row r="828945" spans="4:4">
      <c r="D828945"/>
    </row>
    <row r="828946" spans="4:4">
      <c r="D828946"/>
    </row>
    <row r="828947" spans="4:4">
      <c r="D828947"/>
    </row>
    <row r="828948" spans="4:4">
      <c r="D828948"/>
    </row>
    <row r="828949" spans="4:4">
      <c r="D828949"/>
    </row>
    <row r="828950" spans="4:4">
      <c r="D828950"/>
    </row>
    <row r="828951" spans="4:4">
      <c r="D828951"/>
    </row>
    <row r="828952" spans="4:4">
      <c r="D828952"/>
    </row>
    <row r="828953" spans="4:4">
      <c r="D828953"/>
    </row>
    <row r="828954" spans="4:4">
      <c r="D828954"/>
    </row>
    <row r="828955" spans="4:4">
      <c r="D828955"/>
    </row>
    <row r="828956" spans="4:4">
      <c r="D828956"/>
    </row>
    <row r="828957" spans="4:4">
      <c r="D828957"/>
    </row>
    <row r="828958" spans="4:4">
      <c r="D828958"/>
    </row>
    <row r="828959" spans="4:4">
      <c r="D828959"/>
    </row>
    <row r="828960" spans="4:4">
      <c r="D828960"/>
    </row>
    <row r="828961" spans="4:4">
      <c r="D828961"/>
    </row>
    <row r="828962" spans="4:4">
      <c r="D828962"/>
    </row>
    <row r="828963" spans="4:4">
      <c r="D828963"/>
    </row>
    <row r="828964" spans="4:4">
      <c r="D828964"/>
    </row>
    <row r="828965" spans="4:4">
      <c r="D828965"/>
    </row>
    <row r="828966" spans="4:4">
      <c r="D828966"/>
    </row>
    <row r="828967" spans="4:4">
      <c r="D828967"/>
    </row>
    <row r="828968" spans="4:4">
      <c r="D828968"/>
    </row>
    <row r="828969" spans="4:4">
      <c r="D828969"/>
    </row>
    <row r="828970" spans="4:4">
      <c r="D828970"/>
    </row>
    <row r="828971" spans="4:4">
      <c r="D828971"/>
    </row>
    <row r="828972" spans="4:4">
      <c r="D828972"/>
    </row>
    <row r="828973" spans="4:4">
      <c r="D828973"/>
    </row>
    <row r="828974" spans="4:4">
      <c r="D828974"/>
    </row>
    <row r="828975" spans="4:4">
      <c r="D828975"/>
    </row>
    <row r="828976" spans="4:4">
      <c r="D828976"/>
    </row>
    <row r="828977" spans="4:4">
      <c r="D828977"/>
    </row>
    <row r="828978" spans="4:4">
      <c r="D828978"/>
    </row>
    <row r="828979" spans="4:4">
      <c r="D828979"/>
    </row>
    <row r="828980" spans="4:4">
      <c r="D828980"/>
    </row>
    <row r="828981" spans="4:4">
      <c r="D828981"/>
    </row>
    <row r="828982" spans="4:4">
      <c r="D828982"/>
    </row>
    <row r="828983" spans="4:4">
      <c r="D828983"/>
    </row>
    <row r="828984" spans="4:4">
      <c r="D828984"/>
    </row>
    <row r="828985" spans="4:4">
      <c r="D828985"/>
    </row>
    <row r="828986" spans="4:4">
      <c r="D828986"/>
    </row>
    <row r="828987" spans="4:4">
      <c r="D828987"/>
    </row>
    <row r="828988" spans="4:4">
      <c r="D828988"/>
    </row>
    <row r="828989" spans="4:4">
      <c r="D828989"/>
    </row>
    <row r="828990" spans="4:4">
      <c r="D828990"/>
    </row>
    <row r="828991" spans="4:4">
      <c r="D828991"/>
    </row>
    <row r="828992" spans="4:4">
      <c r="D828992"/>
    </row>
    <row r="828993" spans="4:4">
      <c r="D828993"/>
    </row>
    <row r="828994" spans="4:4">
      <c r="D828994"/>
    </row>
    <row r="828995" spans="4:4">
      <c r="D828995"/>
    </row>
    <row r="828996" spans="4:4">
      <c r="D828996"/>
    </row>
    <row r="828997" spans="4:4">
      <c r="D828997"/>
    </row>
    <row r="828998" spans="4:4">
      <c r="D828998"/>
    </row>
    <row r="828999" spans="4:4">
      <c r="D828999"/>
    </row>
    <row r="829000" spans="4:4">
      <c r="D829000"/>
    </row>
    <row r="829001" spans="4:4">
      <c r="D829001"/>
    </row>
    <row r="829002" spans="4:4">
      <c r="D829002"/>
    </row>
    <row r="829003" spans="4:4">
      <c r="D829003"/>
    </row>
    <row r="829004" spans="4:4">
      <c r="D829004"/>
    </row>
    <row r="829005" spans="4:4">
      <c r="D829005"/>
    </row>
    <row r="829006" spans="4:4">
      <c r="D829006"/>
    </row>
    <row r="829007" spans="4:4">
      <c r="D829007"/>
    </row>
    <row r="829008" spans="4:4">
      <c r="D829008"/>
    </row>
    <row r="829009" spans="4:4">
      <c r="D829009"/>
    </row>
    <row r="829010" spans="4:4">
      <c r="D829010"/>
    </row>
    <row r="829011" spans="4:4">
      <c r="D829011"/>
    </row>
    <row r="829012" spans="4:4">
      <c r="D829012"/>
    </row>
    <row r="829013" spans="4:4">
      <c r="D829013"/>
    </row>
    <row r="829014" spans="4:4">
      <c r="D829014"/>
    </row>
    <row r="829015" spans="4:4">
      <c r="D829015"/>
    </row>
    <row r="829016" spans="4:4">
      <c r="D829016"/>
    </row>
    <row r="829017" spans="4:4">
      <c r="D829017"/>
    </row>
    <row r="829018" spans="4:4">
      <c r="D829018"/>
    </row>
    <row r="829019" spans="4:4">
      <c r="D829019"/>
    </row>
    <row r="829020" spans="4:4">
      <c r="D829020"/>
    </row>
    <row r="829021" spans="4:4">
      <c r="D829021"/>
    </row>
    <row r="829022" spans="4:4">
      <c r="D829022"/>
    </row>
    <row r="829023" spans="4:4">
      <c r="D829023"/>
    </row>
    <row r="829024" spans="4:4">
      <c r="D829024"/>
    </row>
    <row r="829025" spans="4:4">
      <c r="D829025"/>
    </row>
    <row r="829026" spans="4:4">
      <c r="D829026"/>
    </row>
    <row r="829027" spans="4:4">
      <c r="D829027"/>
    </row>
    <row r="829028" spans="4:4">
      <c r="D829028"/>
    </row>
    <row r="829029" spans="4:4">
      <c r="D829029"/>
    </row>
    <row r="829030" spans="4:4">
      <c r="D829030"/>
    </row>
    <row r="829031" spans="4:4">
      <c r="D829031"/>
    </row>
    <row r="829032" spans="4:4">
      <c r="D829032"/>
    </row>
    <row r="829033" spans="4:4">
      <c r="D829033"/>
    </row>
    <row r="829034" spans="4:4">
      <c r="D829034"/>
    </row>
    <row r="829035" spans="4:4">
      <c r="D829035"/>
    </row>
    <row r="829036" spans="4:4">
      <c r="D829036"/>
    </row>
    <row r="829037" spans="4:4">
      <c r="D829037"/>
    </row>
    <row r="829038" spans="4:4">
      <c r="D829038"/>
    </row>
    <row r="829039" spans="4:4">
      <c r="D829039"/>
    </row>
    <row r="829040" spans="4:4">
      <c r="D829040"/>
    </row>
    <row r="829041" spans="4:4">
      <c r="D829041"/>
    </row>
    <row r="829042" spans="4:4">
      <c r="D829042"/>
    </row>
    <row r="829043" spans="4:4">
      <c r="D829043"/>
    </row>
    <row r="829044" spans="4:4">
      <c r="D829044"/>
    </row>
    <row r="829045" spans="4:4">
      <c r="D829045"/>
    </row>
    <row r="829046" spans="4:4">
      <c r="D829046"/>
    </row>
    <row r="829047" spans="4:4">
      <c r="D829047"/>
    </row>
    <row r="829048" spans="4:4">
      <c r="D829048"/>
    </row>
    <row r="829049" spans="4:4">
      <c r="D829049"/>
    </row>
    <row r="829050" spans="4:4">
      <c r="D829050"/>
    </row>
    <row r="829051" spans="4:4">
      <c r="D829051"/>
    </row>
    <row r="829052" spans="4:4">
      <c r="D829052"/>
    </row>
    <row r="829053" spans="4:4">
      <c r="D829053"/>
    </row>
    <row r="829054" spans="4:4">
      <c r="D829054"/>
    </row>
    <row r="829055" spans="4:4">
      <c r="D829055"/>
    </row>
    <row r="829056" spans="4:4">
      <c r="D829056"/>
    </row>
    <row r="829057" spans="4:4">
      <c r="D829057"/>
    </row>
    <row r="829058" spans="4:4">
      <c r="D829058"/>
    </row>
    <row r="829059" spans="4:4">
      <c r="D829059"/>
    </row>
    <row r="829060" spans="4:4">
      <c r="D829060"/>
    </row>
    <row r="829061" spans="4:4">
      <c r="D829061"/>
    </row>
    <row r="829062" spans="4:4">
      <c r="D829062"/>
    </row>
    <row r="829063" spans="4:4">
      <c r="D829063"/>
    </row>
    <row r="829064" spans="4:4">
      <c r="D829064"/>
    </row>
    <row r="829065" spans="4:4">
      <c r="D829065"/>
    </row>
    <row r="829066" spans="4:4">
      <c r="D829066"/>
    </row>
    <row r="829067" spans="4:4">
      <c r="D829067"/>
    </row>
    <row r="829068" spans="4:4">
      <c r="D829068"/>
    </row>
    <row r="829069" spans="4:4">
      <c r="D829069"/>
    </row>
    <row r="829070" spans="4:4">
      <c r="D829070"/>
    </row>
    <row r="829071" spans="4:4">
      <c r="D829071"/>
    </row>
    <row r="829072" spans="4:4">
      <c r="D829072"/>
    </row>
    <row r="829073" spans="4:4">
      <c r="D829073"/>
    </row>
    <row r="829074" spans="4:4">
      <c r="D829074"/>
    </row>
    <row r="829075" spans="4:4">
      <c r="D829075"/>
    </row>
    <row r="829076" spans="4:4">
      <c r="D829076"/>
    </row>
    <row r="829077" spans="4:4">
      <c r="D829077"/>
    </row>
    <row r="829078" spans="4:4">
      <c r="D829078"/>
    </row>
    <row r="829079" spans="4:4">
      <c r="D829079"/>
    </row>
    <row r="829080" spans="4:4">
      <c r="D829080"/>
    </row>
    <row r="829081" spans="4:4">
      <c r="D829081"/>
    </row>
    <row r="829082" spans="4:4">
      <c r="D829082"/>
    </row>
    <row r="829083" spans="4:4">
      <c r="D829083"/>
    </row>
    <row r="829084" spans="4:4">
      <c r="D829084"/>
    </row>
    <row r="829085" spans="4:4">
      <c r="D829085"/>
    </row>
    <row r="829086" spans="4:4">
      <c r="D829086"/>
    </row>
    <row r="829087" spans="4:4">
      <c r="D829087"/>
    </row>
    <row r="829088" spans="4:4">
      <c r="D829088"/>
    </row>
    <row r="829089" spans="4:4">
      <c r="D829089"/>
    </row>
    <row r="829090" spans="4:4">
      <c r="D829090"/>
    </row>
    <row r="829091" spans="4:4">
      <c r="D829091"/>
    </row>
    <row r="829092" spans="4:4">
      <c r="D829092"/>
    </row>
    <row r="829093" spans="4:4">
      <c r="D829093"/>
    </row>
    <row r="829094" spans="4:4">
      <c r="D829094"/>
    </row>
    <row r="829095" spans="4:4">
      <c r="D829095"/>
    </row>
    <row r="829096" spans="4:4">
      <c r="D829096"/>
    </row>
    <row r="829097" spans="4:4">
      <c r="D829097"/>
    </row>
    <row r="829098" spans="4:4">
      <c r="D829098"/>
    </row>
    <row r="829099" spans="4:4">
      <c r="D829099"/>
    </row>
    <row r="829100" spans="4:4">
      <c r="D829100"/>
    </row>
    <row r="829101" spans="4:4">
      <c r="D829101"/>
    </row>
    <row r="829102" spans="4:4">
      <c r="D829102"/>
    </row>
    <row r="829103" spans="4:4">
      <c r="D829103"/>
    </row>
    <row r="829104" spans="4:4">
      <c r="D829104"/>
    </row>
    <row r="829105" spans="4:4">
      <c r="D829105"/>
    </row>
    <row r="829106" spans="4:4">
      <c r="D829106"/>
    </row>
    <row r="829107" spans="4:4">
      <c r="D829107"/>
    </row>
    <row r="829108" spans="4:4">
      <c r="D829108"/>
    </row>
    <row r="829109" spans="4:4">
      <c r="D829109"/>
    </row>
    <row r="829110" spans="4:4">
      <c r="D829110"/>
    </row>
    <row r="829111" spans="4:4">
      <c r="D829111"/>
    </row>
    <row r="829112" spans="4:4">
      <c r="D829112"/>
    </row>
    <row r="829113" spans="4:4">
      <c r="D829113"/>
    </row>
    <row r="829114" spans="4:4">
      <c r="D829114"/>
    </row>
    <row r="829115" spans="4:4">
      <c r="D829115"/>
    </row>
    <row r="829116" spans="4:4">
      <c r="D829116"/>
    </row>
    <row r="829117" spans="4:4">
      <c r="D829117"/>
    </row>
    <row r="829118" spans="4:4">
      <c r="D829118"/>
    </row>
    <row r="829119" spans="4:4">
      <c r="D829119"/>
    </row>
    <row r="829120" spans="4:4">
      <c r="D829120"/>
    </row>
    <row r="829121" spans="4:4">
      <c r="D829121"/>
    </row>
    <row r="829122" spans="4:4">
      <c r="D829122"/>
    </row>
    <row r="829123" spans="4:4">
      <c r="D829123"/>
    </row>
    <row r="829124" spans="4:4">
      <c r="D829124"/>
    </row>
    <row r="829125" spans="4:4">
      <c r="D829125"/>
    </row>
    <row r="829126" spans="4:4">
      <c r="D829126"/>
    </row>
    <row r="829127" spans="4:4">
      <c r="D829127"/>
    </row>
    <row r="829128" spans="4:4">
      <c r="D829128"/>
    </row>
    <row r="829129" spans="4:4">
      <c r="D829129"/>
    </row>
    <row r="829130" spans="4:4">
      <c r="D829130"/>
    </row>
    <row r="829131" spans="4:4">
      <c r="D829131"/>
    </row>
    <row r="829132" spans="4:4">
      <c r="D829132"/>
    </row>
    <row r="829133" spans="4:4">
      <c r="D829133"/>
    </row>
    <row r="829134" spans="4:4">
      <c r="D829134"/>
    </row>
    <row r="829135" spans="4:4">
      <c r="D829135"/>
    </row>
    <row r="829136" spans="4:4">
      <c r="D829136"/>
    </row>
    <row r="829137" spans="4:4">
      <c r="D829137"/>
    </row>
    <row r="829138" spans="4:4">
      <c r="D829138"/>
    </row>
    <row r="829139" spans="4:4">
      <c r="D829139"/>
    </row>
    <row r="829140" spans="4:4">
      <c r="D829140"/>
    </row>
    <row r="829141" spans="4:4">
      <c r="D829141"/>
    </row>
    <row r="829142" spans="4:4">
      <c r="D829142"/>
    </row>
    <row r="829143" spans="4:4">
      <c r="D829143"/>
    </row>
    <row r="829144" spans="4:4">
      <c r="D829144"/>
    </row>
    <row r="829145" spans="4:4">
      <c r="D829145"/>
    </row>
    <row r="829146" spans="4:4">
      <c r="D829146"/>
    </row>
    <row r="829147" spans="4:4">
      <c r="D829147"/>
    </row>
    <row r="829148" spans="4:4">
      <c r="D829148"/>
    </row>
    <row r="829149" spans="4:4">
      <c r="D829149"/>
    </row>
    <row r="829150" spans="4:4">
      <c r="D829150"/>
    </row>
    <row r="829151" spans="4:4">
      <c r="D829151"/>
    </row>
    <row r="829152" spans="4:4">
      <c r="D829152"/>
    </row>
    <row r="829153" spans="4:4">
      <c r="D829153"/>
    </row>
    <row r="829154" spans="4:4">
      <c r="D829154"/>
    </row>
    <row r="829155" spans="4:4">
      <c r="D829155"/>
    </row>
    <row r="829156" spans="4:4">
      <c r="D829156"/>
    </row>
    <row r="829157" spans="4:4">
      <c r="D829157"/>
    </row>
    <row r="829158" spans="4:4">
      <c r="D829158"/>
    </row>
    <row r="829159" spans="4:4">
      <c r="D829159"/>
    </row>
    <row r="829160" spans="4:4">
      <c r="D829160"/>
    </row>
    <row r="829161" spans="4:4">
      <c r="D829161"/>
    </row>
    <row r="829162" spans="4:4">
      <c r="D829162"/>
    </row>
    <row r="829163" spans="4:4">
      <c r="D829163"/>
    </row>
    <row r="829164" spans="4:4">
      <c r="D829164"/>
    </row>
    <row r="829165" spans="4:4">
      <c r="D829165"/>
    </row>
    <row r="829166" spans="4:4">
      <c r="D829166"/>
    </row>
    <row r="829167" spans="4:4">
      <c r="D829167"/>
    </row>
    <row r="829168" spans="4:4">
      <c r="D829168"/>
    </row>
    <row r="829169" spans="4:4">
      <c r="D829169"/>
    </row>
    <row r="829170" spans="4:4">
      <c r="D829170"/>
    </row>
    <row r="829171" spans="4:4">
      <c r="D829171"/>
    </row>
    <row r="829172" spans="4:4">
      <c r="D829172"/>
    </row>
    <row r="829173" spans="4:4">
      <c r="D829173"/>
    </row>
    <row r="829174" spans="4:4">
      <c r="D829174"/>
    </row>
    <row r="829175" spans="4:4">
      <c r="D829175"/>
    </row>
    <row r="829176" spans="4:4">
      <c r="D829176"/>
    </row>
    <row r="829177" spans="4:4">
      <c r="D829177"/>
    </row>
    <row r="829178" spans="4:4">
      <c r="D829178"/>
    </row>
    <row r="829179" spans="4:4">
      <c r="D829179"/>
    </row>
    <row r="829180" spans="4:4">
      <c r="D829180"/>
    </row>
    <row r="829181" spans="4:4">
      <c r="D829181"/>
    </row>
    <row r="829182" spans="4:4">
      <c r="D829182"/>
    </row>
    <row r="829183" spans="4:4">
      <c r="D829183"/>
    </row>
    <row r="829184" spans="4:4">
      <c r="D829184"/>
    </row>
    <row r="829185" spans="4:4">
      <c r="D829185"/>
    </row>
    <row r="829186" spans="4:4">
      <c r="D829186"/>
    </row>
    <row r="829187" spans="4:4">
      <c r="D829187"/>
    </row>
    <row r="829188" spans="4:4">
      <c r="D829188"/>
    </row>
    <row r="829189" spans="4:4">
      <c r="D829189"/>
    </row>
    <row r="829190" spans="4:4">
      <c r="D829190"/>
    </row>
    <row r="829191" spans="4:4">
      <c r="D829191"/>
    </row>
    <row r="829192" spans="4:4">
      <c r="D829192"/>
    </row>
    <row r="829193" spans="4:4">
      <c r="D829193"/>
    </row>
    <row r="829194" spans="4:4">
      <c r="D829194"/>
    </row>
    <row r="829195" spans="4:4">
      <c r="D829195"/>
    </row>
    <row r="829196" spans="4:4">
      <c r="D829196"/>
    </row>
    <row r="829197" spans="4:4">
      <c r="D829197"/>
    </row>
    <row r="829198" spans="4:4">
      <c r="D829198"/>
    </row>
    <row r="829199" spans="4:4">
      <c r="D829199"/>
    </row>
    <row r="829200" spans="4:4">
      <c r="D829200"/>
    </row>
    <row r="829201" spans="4:4">
      <c r="D829201"/>
    </row>
    <row r="829202" spans="4:4">
      <c r="D829202"/>
    </row>
    <row r="829203" spans="4:4">
      <c r="D829203"/>
    </row>
    <row r="829204" spans="4:4">
      <c r="D829204"/>
    </row>
    <row r="829205" spans="4:4">
      <c r="D829205"/>
    </row>
    <row r="829206" spans="4:4">
      <c r="D829206"/>
    </row>
    <row r="829207" spans="4:4">
      <c r="D829207"/>
    </row>
    <row r="829208" spans="4:4">
      <c r="D829208"/>
    </row>
    <row r="829209" spans="4:4">
      <c r="D829209"/>
    </row>
    <row r="829210" spans="4:4">
      <c r="D829210"/>
    </row>
    <row r="829211" spans="4:4">
      <c r="D829211"/>
    </row>
    <row r="829212" spans="4:4">
      <c r="D829212"/>
    </row>
    <row r="829213" spans="4:4">
      <c r="D829213"/>
    </row>
    <row r="829214" spans="4:4">
      <c r="D829214"/>
    </row>
    <row r="829215" spans="4:4">
      <c r="D829215"/>
    </row>
    <row r="829216" spans="4:4">
      <c r="D829216"/>
    </row>
    <row r="829217" spans="4:4">
      <c r="D829217"/>
    </row>
    <row r="829218" spans="4:4">
      <c r="D829218"/>
    </row>
    <row r="829219" spans="4:4">
      <c r="D829219"/>
    </row>
    <row r="829220" spans="4:4">
      <c r="D829220"/>
    </row>
    <row r="829221" spans="4:4">
      <c r="D829221"/>
    </row>
    <row r="829222" spans="4:4">
      <c r="D829222"/>
    </row>
    <row r="829223" spans="4:4">
      <c r="D829223"/>
    </row>
    <row r="829224" spans="4:4">
      <c r="D829224"/>
    </row>
    <row r="829225" spans="4:4">
      <c r="D829225"/>
    </row>
    <row r="829226" spans="4:4">
      <c r="D829226"/>
    </row>
    <row r="829227" spans="4:4">
      <c r="D829227"/>
    </row>
    <row r="829228" spans="4:4">
      <c r="D829228"/>
    </row>
    <row r="829229" spans="4:4">
      <c r="D829229"/>
    </row>
    <row r="829230" spans="4:4">
      <c r="D829230"/>
    </row>
    <row r="829231" spans="4:4">
      <c r="D829231"/>
    </row>
    <row r="829232" spans="4:4">
      <c r="D829232"/>
    </row>
    <row r="829233" spans="4:4">
      <c r="D829233"/>
    </row>
    <row r="829234" spans="4:4">
      <c r="D829234"/>
    </row>
    <row r="829235" spans="4:4">
      <c r="D829235"/>
    </row>
    <row r="829236" spans="4:4">
      <c r="D829236"/>
    </row>
    <row r="829237" spans="4:4">
      <c r="D829237"/>
    </row>
    <row r="829238" spans="4:4">
      <c r="D829238"/>
    </row>
    <row r="829239" spans="4:4">
      <c r="D829239"/>
    </row>
    <row r="829240" spans="4:4">
      <c r="D829240"/>
    </row>
    <row r="829241" spans="4:4">
      <c r="D829241"/>
    </row>
    <row r="829242" spans="4:4">
      <c r="D829242"/>
    </row>
    <row r="829243" spans="4:4">
      <c r="D829243"/>
    </row>
    <row r="829244" spans="4:4">
      <c r="D829244"/>
    </row>
    <row r="829245" spans="4:4">
      <c r="D829245"/>
    </row>
    <row r="829246" spans="4:4">
      <c r="D829246"/>
    </row>
    <row r="829247" spans="4:4">
      <c r="D829247"/>
    </row>
    <row r="829248" spans="4:4">
      <c r="D829248"/>
    </row>
    <row r="829249" spans="4:4">
      <c r="D829249"/>
    </row>
    <row r="829250" spans="4:4">
      <c r="D829250"/>
    </row>
    <row r="829251" spans="4:4">
      <c r="D829251"/>
    </row>
    <row r="829252" spans="4:4">
      <c r="D829252"/>
    </row>
    <row r="829253" spans="4:4">
      <c r="D829253"/>
    </row>
    <row r="829254" spans="4:4">
      <c r="D829254"/>
    </row>
    <row r="829255" spans="4:4">
      <c r="D829255"/>
    </row>
    <row r="829256" spans="4:4">
      <c r="D829256"/>
    </row>
    <row r="829257" spans="4:4">
      <c r="D829257"/>
    </row>
    <row r="829258" spans="4:4">
      <c r="D829258"/>
    </row>
    <row r="829259" spans="4:4">
      <c r="D829259"/>
    </row>
    <row r="829260" spans="4:4">
      <c r="D829260"/>
    </row>
    <row r="829261" spans="4:4">
      <c r="D829261"/>
    </row>
    <row r="829262" spans="4:4">
      <c r="D829262"/>
    </row>
    <row r="829263" spans="4:4">
      <c r="D829263"/>
    </row>
    <row r="829264" spans="4:4">
      <c r="D829264"/>
    </row>
    <row r="829265" spans="4:4">
      <c r="D829265"/>
    </row>
    <row r="829266" spans="4:4">
      <c r="D829266"/>
    </row>
    <row r="829267" spans="4:4">
      <c r="D829267"/>
    </row>
    <row r="829268" spans="4:4">
      <c r="D829268"/>
    </row>
    <row r="829269" spans="4:4">
      <c r="D829269"/>
    </row>
    <row r="829270" spans="4:4">
      <c r="D829270"/>
    </row>
    <row r="829271" spans="4:4">
      <c r="D829271"/>
    </row>
    <row r="829272" spans="4:4">
      <c r="D829272"/>
    </row>
    <row r="829273" spans="4:4">
      <c r="D829273"/>
    </row>
    <row r="829274" spans="4:4">
      <c r="D829274"/>
    </row>
    <row r="829275" spans="4:4">
      <c r="D829275"/>
    </row>
    <row r="829276" spans="4:4">
      <c r="D829276"/>
    </row>
    <row r="829277" spans="4:4">
      <c r="D829277"/>
    </row>
    <row r="829278" spans="4:4">
      <c r="D829278"/>
    </row>
    <row r="829279" spans="4:4">
      <c r="D829279"/>
    </row>
    <row r="829280" spans="4:4">
      <c r="D829280"/>
    </row>
    <row r="829281" spans="4:4">
      <c r="D829281"/>
    </row>
    <row r="829282" spans="4:4">
      <c r="D829282"/>
    </row>
    <row r="829283" spans="4:4">
      <c r="D829283"/>
    </row>
    <row r="829284" spans="4:4">
      <c r="D829284"/>
    </row>
    <row r="829285" spans="4:4">
      <c r="D829285"/>
    </row>
    <row r="829286" spans="4:4">
      <c r="D829286"/>
    </row>
    <row r="829287" spans="4:4">
      <c r="D829287"/>
    </row>
    <row r="829288" spans="4:4">
      <c r="D829288"/>
    </row>
    <row r="829289" spans="4:4">
      <c r="D829289"/>
    </row>
    <row r="829290" spans="4:4">
      <c r="D829290"/>
    </row>
    <row r="829291" spans="4:4">
      <c r="D829291"/>
    </row>
    <row r="829292" spans="4:4">
      <c r="D829292"/>
    </row>
    <row r="829293" spans="4:4">
      <c r="D829293"/>
    </row>
    <row r="829294" spans="4:4">
      <c r="D829294"/>
    </row>
    <row r="829295" spans="4:4">
      <c r="D829295"/>
    </row>
    <row r="829296" spans="4:4">
      <c r="D829296"/>
    </row>
    <row r="829297" spans="4:4">
      <c r="D829297"/>
    </row>
    <row r="829298" spans="4:4">
      <c r="D829298"/>
    </row>
    <row r="829299" spans="4:4">
      <c r="D829299"/>
    </row>
    <row r="829300" spans="4:4">
      <c r="D829300"/>
    </row>
    <row r="829301" spans="4:4">
      <c r="D829301"/>
    </row>
    <row r="829302" spans="4:4">
      <c r="D829302"/>
    </row>
    <row r="829303" spans="4:4">
      <c r="D829303"/>
    </row>
    <row r="829304" spans="4:4">
      <c r="D829304"/>
    </row>
    <row r="829305" spans="4:4">
      <c r="D829305"/>
    </row>
    <row r="829306" spans="4:4">
      <c r="D829306"/>
    </row>
    <row r="829307" spans="4:4">
      <c r="D829307"/>
    </row>
    <row r="829308" spans="4:4">
      <c r="D829308"/>
    </row>
    <row r="829309" spans="4:4">
      <c r="D829309"/>
    </row>
    <row r="829310" spans="4:4">
      <c r="D829310"/>
    </row>
    <row r="829311" spans="4:4">
      <c r="D829311"/>
    </row>
    <row r="829312" spans="4:4">
      <c r="D829312"/>
    </row>
    <row r="829313" spans="4:4">
      <c r="D829313"/>
    </row>
    <row r="829314" spans="4:4">
      <c r="D829314"/>
    </row>
    <row r="829315" spans="4:4">
      <c r="D829315"/>
    </row>
    <row r="829316" spans="4:4">
      <c r="D829316"/>
    </row>
    <row r="829317" spans="4:4">
      <c r="D829317"/>
    </row>
    <row r="829318" spans="4:4">
      <c r="D829318"/>
    </row>
    <row r="829319" spans="4:4">
      <c r="D829319"/>
    </row>
    <row r="829320" spans="4:4">
      <c r="D829320"/>
    </row>
    <row r="829321" spans="4:4">
      <c r="D829321"/>
    </row>
    <row r="829322" spans="4:4">
      <c r="D829322"/>
    </row>
    <row r="829323" spans="4:4">
      <c r="D829323"/>
    </row>
    <row r="829324" spans="4:4">
      <c r="D829324"/>
    </row>
    <row r="829325" spans="4:4">
      <c r="D829325"/>
    </row>
    <row r="829326" spans="4:4">
      <c r="D829326"/>
    </row>
    <row r="829327" spans="4:4">
      <c r="D829327"/>
    </row>
    <row r="829328" spans="4:4">
      <c r="D829328"/>
    </row>
    <row r="829329" spans="4:4">
      <c r="D829329"/>
    </row>
    <row r="829330" spans="4:4">
      <c r="D829330"/>
    </row>
    <row r="829331" spans="4:4">
      <c r="D829331"/>
    </row>
    <row r="829332" spans="4:4">
      <c r="D829332"/>
    </row>
    <row r="829333" spans="4:4">
      <c r="D829333"/>
    </row>
    <row r="829334" spans="4:4">
      <c r="D829334"/>
    </row>
    <row r="829335" spans="4:4">
      <c r="D829335"/>
    </row>
    <row r="829336" spans="4:4">
      <c r="D829336"/>
    </row>
    <row r="829337" spans="4:4">
      <c r="D829337"/>
    </row>
    <row r="829338" spans="4:4">
      <c r="D829338"/>
    </row>
    <row r="829339" spans="4:4">
      <c r="D829339"/>
    </row>
    <row r="829340" spans="4:4">
      <c r="D829340"/>
    </row>
    <row r="829341" spans="4:4">
      <c r="D829341"/>
    </row>
    <row r="829342" spans="4:4">
      <c r="D829342"/>
    </row>
    <row r="829343" spans="4:4">
      <c r="D829343"/>
    </row>
    <row r="829344" spans="4:4">
      <c r="D829344"/>
    </row>
    <row r="829345" spans="4:4">
      <c r="D829345"/>
    </row>
    <row r="829346" spans="4:4">
      <c r="D829346"/>
    </row>
    <row r="829347" spans="4:4">
      <c r="D829347"/>
    </row>
    <row r="829348" spans="4:4">
      <c r="D829348"/>
    </row>
    <row r="829349" spans="4:4">
      <c r="D829349"/>
    </row>
    <row r="829350" spans="4:4">
      <c r="D829350"/>
    </row>
    <row r="829351" spans="4:4">
      <c r="D829351"/>
    </row>
    <row r="829352" spans="4:4">
      <c r="D829352"/>
    </row>
    <row r="829353" spans="4:4">
      <c r="D829353"/>
    </row>
    <row r="829354" spans="4:4">
      <c r="D829354"/>
    </row>
    <row r="829355" spans="4:4">
      <c r="D829355"/>
    </row>
    <row r="829356" spans="4:4">
      <c r="D829356"/>
    </row>
    <row r="829357" spans="4:4">
      <c r="D829357"/>
    </row>
    <row r="829358" spans="4:4">
      <c r="D829358"/>
    </row>
    <row r="829359" spans="4:4">
      <c r="D829359"/>
    </row>
    <row r="829360" spans="4:4">
      <c r="D829360"/>
    </row>
    <row r="829361" spans="4:4">
      <c r="D829361"/>
    </row>
    <row r="829362" spans="4:4">
      <c r="D829362"/>
    </row>
    <row r="829363" spans="4:4">
      <c r="D829363"/>
    </row>
    <row r="829364" spans="4:4">
      <c r="D829364"/>
    </row>
    <row r="829365" spans="4:4">
      <c r="D829365"/>
    </row>
    <row r="829366" spans="4:4">
      <c r="D829366"/>
    </row>
    <row r="829367" spans="4:4">
      <c r="D829367"/>
    </row>
    <row r="829368" spans="4:4">
      <c r="D829368"/>
    </row>
    <row r="829369" spans="4:4">
      <c r="D829369"/>
    </row>
    <row r="829370" spans="4:4">
      <c r="D829370"/>
    </row>
    <row r="829371" spans="4:4">
      <c r="D829371"/>
    </row>
    <row r="829372" spans="4:4">
      <c r="D829372"/>
    </row>
    <row r="829373" spans="4:4">
      <c r="D829373"/>
    </row>
    <row r="829374" spans="4:4">
      <c r="D829374"/>
    </row>
    <row r="829375" spans="4:4">
      <c r="D829375"/>
    </row>
    <row r="829376" spans="4:4">
      <c r="D829376"/>
    </row>
    <row r="829377" spans="4:4">
      <c r="D829377"/>
    </row>
    <row r="829378" spans="4:4">
      <c r="D829378"/>
    </row>
    <row r="829379" spans="4:4">
      <c r="D829379"/>
    </row>
    <row r="829380" spans="4:4">
      <c r="D829380"/>
    </row>
    <row r="829381" spans="4:4">
      <c r="D829381"/>
    </row>
    <row r="829382" spans="4:4">
      <c r="D829382"/>
    </row>
    <row r="829383" spans="4:4">
      <c r="D829383"/>
    </row>
    <row r="829384" spans="4:4">
      <c r="D829384"/>
    </row>
    <row r="829385" spans="4:4">
      <c r="D829385"/>
    </row>
    <row r="829386" spans="4:4">
      <c r="D829386"/>
    </row>
    <row r="829387" spans="4:4">
      <c r="D829387"/>
    </row>
    <row r="829388" spans="4:4">
      <c r="D829388"/>
    </row>
    <row r="829389" spans="4:4">
      <c r="D829389"/>
    </row>
    <row r="829390" spans="4:4">
      <c r="D829390"/>
    </row>
    <row r="829391" spans="4:4">
      <c r="D829391"/>
    </row>
    <row r="829392" spans="4:4">
      <c r="D829392"/>
    </row>
    <row r="829393" spans="4:4">
      <c r="D829393"/>
    </row>
    <row r="829394" spans="4:4">
      <c r="D829394"/>
    </row>
    <row r="829395" spans="4:4">
      <c r="D829395"/>
    </row>
    <row r="829396" spans="4:4">
      <c r="D829396"/>
    </row>
    <row r="829397" spans="4:4">
      <c r="D829397"/>
    </row>
    <row r="829398" spans="4:4">
      <c r="D829398"/>
    </row>
    <row r="829399" spans="4:4">
      <c r="D829399"/>
    </row>
    <row r="829400" spans="4:4">
      <c r="D829400"/>
    </row>
    <row r="829401" spans="4:4">
      <c r="D829401"/>
    </row>
    <row r="829402" spans="4:4">
      <c r="D829402"/>
    </row>
    <row r="829403" spans="4:4">
      <c r="D829403"/>
    </row>
    <row r="829404" spans="4:4">
      <c r="D829404"/>
    </row>
    <row r="829405" spans="4:4">
      <c r="D829405"/>
    </row>
    <row r="829406" spans="4:4">
      <c r="D829406"/>
    </row>
    <row r="829407" spans="4:4">
      <c r="D829407"/>
    </row>
    <row r="829408" spans="4:4">
      <c r="D829408"/>
    </row>
    <row r="829409" spans="4:4">
      <c r="D829409"/>
    </row>
    <row r="829410" spans="4:4">
      <c r="D829410"/>
    </row>
    <row r="829411" spans="4:4">
      <c r="D829411"/>
    </row>
    <row r="829412" spans="4:4">
      <c r="D829412"/>
    </row>
    <row r="829413" spans="4:4">
      <c r="D829413"/>
    </row>
    <row r="829414" spans="4:4">
      <c r="D829414"/>
    </row>
    <row r="829415" spans="4:4">
      <c r="D829415"/>
    </row>
    <row r="829416" spans="4:4">
      <c r="D829416"/>
    </row>
    <row r="829417" spans="4:4">
      <c r="D829417"/>
    </row>
    <row r="829418" spans="4:4">
      <c r="D829418"/>
    </row>
    <row r="829419" spans="4:4">
      <c r="D829419"/>
    </row>
    <row r="829420" spans="4:4">
      <c r="D829420"/>
    </row>
    <row r="829421" spans="4:4">
      <c r="D829421"/>
    </row>
    <row r="829422" spans="4:4">
      <c r="D829422"/>
    </row>
    <row r="829423" spans="4:4">
      <c r="D829423"/>
    </row>
    <row r="829424" spans="4:4">
      <c r="D829424"/>
    </row>
    <row r="829425" spans="4:4">
      <c r="D829425"/>
    </row>
    <row r="829426" spans="4:4">
      <c r="D829426"/>
    </row>
    <row r="829427" spans="4:4">
      <c r="D829427"/>
    </row>
    <row r="829428" spans="4:4">
      <c r="D829428"/>
    </row>
    <row r="829429" spans="4:4">
      <c r="D829429"/>
    </row>
    <row r="829430" spans="4:4">
      <c r="D829430"/>
    </row>
    <row r="829431" spans="4:4">
      <c r="D829431"/>
    </row>
    <row r="829432" spans="4:4">
      <c r="D829432"/>
    </row>
    <row r="829433" spans="4:4">
      <c r="D829433"/>
    </row>
    <row r="829434" spans="4:4">
      <c r="D829434"/>
    </row>
    <row r="829435" spans="4:4">
      <c r="D829435"/>
    </row>
    <row r="829436" spans="4:4">
      <c r="D829436"/>
    </row>
    <row r="829437" spans="4:4">
      <c r="D829437"/>
    </row>
    <row r="829438" spans="4:4">
      <c r="D829438"/>
    </row>
    <row r="829439" spans="4:4">
      <c r="D829439"/>
    </row>
    <row r="829440" spans="4:4">
      <c r="D829440"/>
    </row>
    <row r="829441" spans="4:4">
      <c r="D829441"/>
    </row>
    <row r="829442" spans="4:4">
      <c r="D829442"/>
    </row>
    <row r="829443" spans="4:4">
      <c r="D829443"/>
    </row>
    <row r="829444" spans="4:4">
      <c r="D829444"/>
    </row>
    <row r="829445" spans="4:4">
      <c r="D829445"/>
    </row>
    <row r="829446" spans="4:4">
      <c r="D829446"/>
    </row>
    <row r="829447" spans="4:4">
      <c r="D829447"/>
    </row>
    <row r="829448" spans="4:4">
      <c r="D829448"/>
    </row>
    <row r="829449" spans="4:4">
      <c r="D829449"/>
    </row>
    <row r="829450" spans="4:4">
      <c r="D829450"/>
    </row>
    <row r="829451" spans="4:4">
      <c r="D829451"/>
    </row>
    <row r="829452" spans="4:4">
      <c r="D829452"/>
    </row>
    <row r="829453" spans="4:4">
      <c r="D829453"/>
    </row>
    <row r="829454" spans="4:4">
      <c r="D829454"/>
    </row>
    <row r="829455" spans="4:4">
      <c r="D829455"/>
    </row>
    <row r="829456" spans="4:4">
      <c r="D829456"/>
    </row>
    <row r="829457" spans="4:4">
      <c r="D829457"/>
    </row>
    <row r="829458" spans="4:4">
      <c r="D829458"/>
    </row>
    <row r="829459" spans="4:4">
      <c r="D829459"/>
    </row>
    <row r="829460" spans="4:4">
      <c r="D829460"/>
    </row>
    <row r="829461" spans="4:4">
      <c r="D829461"/>
    </row>
    <row r="829462" spans="4:4">
      <c r="D829462"/>
    </row>
    <row r="829463" spans="4:4">
      <c r="D829463"/>
    </row>
    <row r="829464" spans="4:4">
      <c r="D829464"/>
    </row>
    <row r="829465" spans="4:4">
      <c r="D829465"/>
    </row>
    <row r="829466" spans="4:4">
      <c r="D829466"/>
    </row>
    <row r="829467" spans="4:4">
      <c r="D829467"/>
    </row>
    <row r="829468" spans="4:4">
      <c r="D829468"/>
    </row>
    <row r="829469" spans="4:4">
      <c r="D829469"/>
    </row>
    <row r="829470" spans="4:4">
      <c r="D829470"/>
    </row>
    <row r="829471" spans="4:4">
      <c r="D829471"/>
    </row>
    <row r="829472" spans="4:4">
      <c r="D829472"/>
    </row>
    <row r="829473" spans="4:4">
      <c r="D829473"/>
    </row>
    <row r="829474" spans="4:4">
      <c r="D829474"/>
    </row>
    <row r="829475" spans="4:4">
      <c r="D829475"/>
    </row>
    <row r="829476" spans="4:4">
      <c r="D829476"/>
    </row>
    <row r="829477" spans="4:4">
      <c r="D829477"/>
    </row>
    <row r="829478" spans="4:4">
      <c r="D829478"/>
    </row>
    <row r="829479" spans="4:4">
      <c r="D829479"/>
    </row>
    <row r="829480" spans="4:4">
      <c r="D829480"/>
    </row>
    <row r="829481" spans="4:4">
      <c r="D829481"/>
    </row>
    <row r="829482" spans="4:4">
      <c r="D829482"/>
    </row>
    <row r="829483" spans="4:4">
      <c r="D829483"/>
    </row>
    <row r="829484" spans="4:4">
      <c r="D829484"/>
    </row>
    <row r="829485" spans="4:4">
      <c r="D829485"/>
    </row>
    <row r="829486" spans="4:4">
      <c r="D829486"/>
    </row>
    <row r="829487" spans="4:4">
      <c r="D829487"/>
    </row>
    <row r="829488" spans="4:4">
      <c r="D829488"/>
    </row>
    <row r="829489" spans="4:4">
      <c r="D829489"/>
    </row>
    <row r="829490" spans="4:4">
      <c r="D829490"/>
    </row>
    <row r="829491" spans="4:4">
      <c r="D829491"/>
    </row>
    <row r="829492" spans="4:4">
      <c r="D829492"/>
    </row>
    <row r="829493" spans="4:4">
      <c r="D829493"/>
    </row>
    <row r="829494" spans="4:4">
      <c r="D829494"/>
    </row>
    <row r="829495" spans="4:4">
      <c r="D829495"/>
    </row>
    <row r="829496" spans="4:4">
      <c r="D829496"/>
    </row>
    <row r="829497" spans="4:4">
      <c r="D829497"/>
    </row>
    <row r="829498" spans="4:4">
      <c r="D829498"/>
    </row>
    <row r="829499" spans="4:4">
      <c r="D829499"/>
    </row>
    <row r="829500" spans="4:4">
      <c r="D829500"/>
    </row>
    <row r="829501" spans="4:4">
      <c r="D829501"/>
    </row>
    <row r="829502" spans="4:4">
      <c r="D829502"/>
    </row>
    <row r="829503" spans="4:4">
      <c r="D829503"/>
    </row>
    <row r="829504" spans="4:4">
      <c r="D829504"/>
    </row>
    <row r="829505" spans="4:4">
      <c r="D829505"/>
    </row>
    <row r="829506" spans="4:4">
      <c r="D829506"/>
    </row>
    <row r="829507" spans="4:4">
      <c r="D829507"/>
    </row>
    <row r="829508" spans="4:4">
      <c r="D829508"/>
    </row>
    <row r="829509" spans="4:4">
      <c r="D829509"/>
    </row>
    <row r="829510" spans="4:4">
      <c r="D829510"/>
    </row>
    <row r="829511" spans="4:4">
      <c r="D829511"/>
    </row>
    <row r="829512" spans="4:4">
      <c r="D829512"/>
    </row>
    <row r="829513" spans="4:4">
      <c r="D829513"/>
    </row>
    <row r="829514" spans="4:4">
      <c r="D829514"/>
    </row>
    <row r="829515" spans="4:4">
      <c r="D829515"/>
    </row>
    <row r="829516" spans="4:4">
      <c r="D829516"/>
    </row>
    <row r="829517" spans="4:4">
      <c r="D829517"/>
    </row>
    <row r="829518" spans="4:4">
      <c r="D829518"/>
    </row>
    <row r="829519" spans="4:4">
      <c r="D829519"/>
    </row>
    <row r="829520" spans="4:4">
      <c r="D829520"/>
    </row>
    <row r="829521" spans="4:4">
      <c r="D829521"/>
    </row>
    <row r="829522" spans="4:4">
      <c r="D829522"/>
    </row>
    <row r="829523" spans="4:4">
      <c r="D829523"/>
    </row>
    <row r="829524" spans="4:4">
      <c r="D829524"/>
    </row>
    <row r="829525" spans="4:4">
      <c r="D829525"/>
    </row>
    <row r="829526" spans="4:4">
      <c r="D829526"/>
    </row>
    <row r="829527" spans="4:4">
      <c r="D829527"/>
    </row>
    <row r="829528" spans="4:4">
      <c r="D829528"/>
    </row>
    <row r="829529" spans="4:4">
      <c r="D829529"/>
    </row>
    <row r="829530" spans="4:4">
      <c r="D829530"/>
    </row>
    <row r="829531" spans="4:4">
      <c r="D829531"/>
    </row>
    <row r="829532" spans="4:4">
      <c r="D829532"/>
    </row>
    <row r="829533" spans="4:4">
      <c r="D829533"/>
    </row>
    <row r="829534" spans="4:4">
      <c r="D829534"/>
    </row>
    <row r="829535" spans="4:4">
      <c r="D829535"/>
    </row>
    <row r="829536" spans="4:4">
      <c r="D829536"/>
    </row>
    <row r="829537" spans="4:4">
      <c r="D829537"/>
    </row>
    <row r="829538" spans="4:4">
      <c r="D829538"/>
    </row>
    <row r="829539" spans="4:4">
      <c r="D829539"/>
    </row>
    <row r="829540" spans="4:4">
      <c r="D829540"/>
    </row>
    <row r="829541" spans="4:4">
      <c r="D829541"/>
    </row>
    <row r="829542" spans="4:4">
      <c r="D829542"/>
    </row>
    <row r="829543" spans="4:4">
      <c r="D829543"/>
    </row>
    <row r="829544" spans="4:4">
      <c r="D829544"/>
    </row>
    <row r="829545" spans="4:4">
      <c r="D829545"/>
    </row>
    <row r="829546" spans="4:4">
      <c r="D829546"/>
    </row>
    <row r="829547" spans="4:4">
      <c r="D829547"/>
    </row>
    <row r="829548" spans="4:4">
      <c r="D829548"/>
    </row>
    <row r="829549" spans="4:4">
      <c r="D829549"/>
    </row>
    <row r="829550" spans="4:4">
      <c r="D829550"/>
    </row>
    <row r="829551" spans="4:4">
      <c r="D829551"/>
    </row>
    <row r="829552" spans="4:4">
      <c r="D829552"/>
    </row>
    <row r="829553" spans="4:4">
      <c r="D829553"/>
    </row>
    <row r="829554" spans="4:4">
      <c r="D829554"/>
    </row>
    <row r="829555" spans="4:4">
      <c r="D829555"/>
    </row>
    <row r="829556" spans="4:4">
      <c r="D829556"/>
    </row>
    <row r="829557" spans="4:4">
      <c r="D829557"/>
    </row>
    <row r="829558" spans="4:4">
      <c r="D829558"/>
    </row>
    <row r="829559" spans="4:4">
      <c r="D829559"/>
    </row>
    <row r="829560" spans="4:4">
      <c r="D829560"/>
    </row>
    <row r="829561" spans="4:4">
      <c r="D829561"/>
    </row>
    <row r="829562" spans="4:4">
      <c r="D829562"/>
    </row>
    <row r="829563" spans="4:4">
      <c r="D829563"/>
    </row>
    <row r="829564" spans="4:4">
      <c r="D829564"/>
    </row>
    <row r="829565" spans="4:4">
      <c r="D829565"/>
    </row>
    <row r="829566" spans="4:4">
      <c r="D829566"/>
    </row>
    <row r="829567" spans="4:4">
      <c r="D829567"/>
    </row>
    <row r="829568" spans="4:4">
      <c r="D829568"/>
    </row>
    <row r="829569" spans="4:4">
      <c r="D829569"/>
    </row>
    <row r="829570" spans="4:4">
      <c r="D829570"/>
    </row>
    <row r="829571" spans="4:4">
      <c r="D829571"/>
    </row>
    <row r="829572" spans="4:4">
      <c r="D829572"/>
    </row>
    <row r="829573" spans="4:4">
      <c r="D829573"/>
    </row>
    <row r="829574" spans="4:4">
      <c r="D829574"/>
    </row>
    <row r="829575" spans="4:4">
      <c r="D829575"/>
    </row>
    <row r="829576" spans="4:4">
      <c r="D829576"/>
    </row>
    <row r="829577" spans="4:4">
      <c r="D829577"/>
    </row>
    <row r="829578" spans="4:4">
      <c r="D829578"/>
    </row>
    <row r="829579" spans="4:4">
      <c r="D829579"/>
    </row>
    <row r="829580" spans="4:4">
      <c r="D829580"/>
    </row>
    <row r="829581" spans="4:4">
      <c r="D829581"/>
    </row>
    <row r="829582" spans="4:4">
      <c r="D829582"/>
    </row>
    <row r="829583" spans="4:4">
      <c r="D829583"/>
    </row>
    <row r="829584" spans="4:4">
      <c r="D829584"/>
    </row>
    <row r="829585" spans="4:4">
      <c r="D829585"/>
    </row>
    <row r="829586" spans="4:4">
      <c r="D829586"/>
    </row>
    <row r="829587" spans="4:4">
      <c r="D829587"/>
    </row>
    <row r="829588" spans="4:4">
      <c r="D829588"/>
    </row>
    <row r="829589" spans="4:4">
      <c r="D829589"/>
    </row>
    <row r="829590" spans="4:4">
      <c r="D829590"/>
    </row>
    <row r="829591" spans="4:4">
      <c r="D829591"/>
    </row>
    <row r="829592" spans="4:4">
      <c r="D829592"/>
    </row>
    <row r="829593" spans="4:4">
      <c r="D829593"/>
    </row>
    <row r="829594" spans="4:4">
      <c r="D829594"/>
    </row>
    <row r="829595" spans="4:4">
      <c r="D829595"/>
    </row>
    <row r="829596" spans="4:4">
      <c r="D829596"/>
    </row>
    <row r="829597" spans="4:4">
      <c r="D829597"/>
    </row>
    <row r="829598" spans="4:4">
      <c r="D829598"/>
    </row>
    <row r="829599" spans="4:4">
      <c r="D829599"/>
    </row>
    <row r="829600" spans="4:4">
      <c r="D829600"/>
    </row>
    <row r="829601" spans="4:4">
      <c r="D829601"/>
    </row>
    <row r="829602" spans="4:4">
      <c r="D829602"/>
    </row>
    <row r="829603" spans="4:4">
      <c r="D829603"/>
    </row>
    <row r="829604" spans="4:4">
      <c r="D829604"/>
    </row>
    <row r="829605" spans="4:4">
      <c r="D829605"/>
    </row>
    <row r="829606" spans="4:4">
      <c r="D829606"/>
    </row>
    <row r="829607" spans="4:4">
      <c r="D829607"/>
    </row>
    <row r="829608" spans="4:4">
      <c r="D829608"/>
    </row>
    <row r="829609" spans="4:4">
      <c r="D829609"/>
    </row>
    <row r="829610" spans="4:4">
      <c r="D829610"/>
    </row>
    <row r="829611" spans="4:4">
      <c r="D829611"/>
    </row>
    <row r="829612" spans="4:4">
      <c r="D829612"/>
    </row>
    <row r="829613" spans="4:4">
      <c r="D829613"/>
    </row>
    <row r="829614" spans="4:4">
      <c r="D829614"/>
    </row>
    <row r="829615" spans="4:4">
      <c r="D829615"/>
    </row>
    <row r="829616" spans="4:4">
      <c r="D829616"/>
    </row>
    <row r="829617" spans="4:4">
      <c r="D829617"/>
    </row>
    <row r="829618" spans="4:4">
      <c r="D829618"/>
    </row>
    <row r="829619" spans="4:4">
      <c r="D829619"/>
    </row>
    <row r="829620" spans="4:4">
      <c r="D829620"/>
    </row>
    <row r="829621" spans="4:4">
      <c r="D829621"/>
    </row>
    <row r="829622" spans="4:4">
      <c r="D829622"/>
    </row>
    <row r="829623" spans="4:4">
      <c r="D829623"/>
    </row>
    <row r="829624" spans="4:4">
      <c r="D829624"/>
    </row>
    <row r="829625" spans="4:4">
      <c r="D829625"/>
    </row>
    <row r="829626" spans="4:4">
      <c r="D829626"/>
    </row>
    <row r="829627" spans="4:4">
      <c r="D829627"/>
    </row>
    <row r="829628" spans="4:4">
      <c r="D829628"/>
    </row>
    <row r="829629" spans="4:4">
      <c r="D829629"/>
    </row>
    <row r="829630" spans="4:4">
      <c r="D829630"/>
    </row>
    <row r="829631" spans="4:4">
      <c r="D829631"/>
    </row>
    <row r="829632" spans="4:4">
      <c r="D829632"/>
    </row>
    <row r="829633" spans="4:4">
      <c r="D829633"/>
    </row>
    <row r="829634" spans="4:4">
      <c r="D829634"/>
    </row>
    <row r="829635" spans="4:4">
      <c r="D829635"/>
    </row>
    <row r="829636" spans="4:4">
      <c r="D829636"/>
    </row>
    <row r="829637" spans="4:4">
      <c r="D829637"/>
    </row>
    <row r="829638" spans="4:4">
      <c r="D829638"/>
    </row>
    <row r="829639" spans="4:4">
      <c r="D829639"/>
    </row>
    <row r="829640" spans="4:4">
      <c r="D829640"/>
    </row>
    <row r="829641" spans="4:4">
      <c r="D829641"/>
    </row>
    <row r="829642" spans="4:4">
      <c r="D829642"/>
    </row>
    <row r="829643" spans="4:4">
      <c r="D829643"/>
    </row>
    <row r="829644" spans="4:4">
      <c r="D829644"/>
    </row>
    <row r="829645" spans="4:4">
      <c r="D829645"/>
    </row>
    <row r="829646" spans="4:4">
      <c r="D829646"/>
    </row>
    <row r="829647" spans="4:4">
      <c r="D829647"/>
    </row>
    <row r="829648" spans="4:4">
      <c r="D829648"/>
    </row>
    <row r="829649" spans="4:4">
      <c r="D829649"/>
    </row>
    <row r="829650" spans="4:4">
      <c r="D829650"/>
    </row>
    <row r="829651" spans="4:4">
      <c r="D829651"/>
    </row>
    <row r="829652" spans="4:4">
      <c r="D829652"/>
    </row>
    <row r="829653" spans="4:4">
      <c r="D829653"/>
    </row>
    <row r="829654" spans="4:4">
      <c r="D829654"/>
    </row>
    <row r="829655" spans="4:4">
      <c r="D829655"/>
    </row>
    <row r="829656" spans="4:4">
      <c r="D829656"/>
    </row>
    <row r="829657" spans="4:4">
      <c r="D829657"/>
    </row>
    <row r="829658" spans="4:4">
      <c r="D829658"/>
    </row>
    <row r="829659" spans="4:4">
      <c r="D829659"/>
    </row>
    <row r="829660" spans="4:4">
      <c r="D829660"/>
    </row>
    <row r="829661" spans="4:4">
      <c r="D829661"/>
    </row>
    <row r="829662" spans="4:4">
      <c r="D829662"/>
    </row>
    <row r="829663" spans="4:4">
      <c r="D829663"/>
    </row>
    <row r="829664" spans="4:4">
      <c r="D829664"/>
    </row>
    <row r="829665" spans="4:4">
      <c r="D829665"/>
    </row>
    <row r="829666" spans="4:4">
      <c r="D829666"/>
    </row>
    <row r="829667" spans="4:4">
      <c r="D829667"/>
    </row>
    <row r="829668" spans="4:4">
      <c r="D829668"/>
    </row>
    <row r="829669" spans="4:4">
      <c r="D829669"/>
    </row>
    <row r="829670" spans="4:4">
      <c r="D829670"/>
    </row>
    <row r="829671" spans="4:4">
      <c r="D829671"/>
    </row>
    <row r="829672" spans="4:4">
      <c r="D829672"/>
    </row>
    <row r="829673" spans="4:4">
      <c r="D829673"/>
    </row>
    <row r="829674" spans="4:4">
      <c r="D829674"/>
    </row>
    <row r="829675" spans="4:4">
      <c r="D829675"/>
    </row>
    <row r="829676" spans="4:4">
      <c r="D829676"/>
    </row>
    <row r="829677" spans="4:4">
      <c r="D829677"/>
    </row>
    <row r="829678" spans="4:4">
      <c r="D829678"/>
    </row>
    <row r="829679" spans="4:4">
      <c r="D829679"/>
    </row>
    <row r="829680" spans="4:4">
      <c r="D829680"/>
    </row>
    <row r="829681" spans="4:4">
      <c r="D829681"/>
    </row>
    <row r="829682" spans="4:4">
      <c r="D829682"/>
    </row>
    <row r="829683" spans="4:4">
      <c r="D829683"/>
    </row>
    <row r="829684" spans="4:4">
      <c r="D829684"/>
    </row>
    <row r="829685" spans="4:4">
      <c r="D829685"/>
    </row>
    <row r="829686" spans="4:4">
      <c r="D829686"/>
    </row>
    <row r="829687" spans="4:4">
      <c r="D829687"/>
    </row>
    <row r="829688" spans="4:4">
      <c r="D829688"/>
    </row>
    <row r="829689" spans="4:4">
      <c r="D829689"/>
    </row>
    <row r="829690" spans="4:4">
      <c r="D829690"/>
    </row>
    <row r="829691" spans="4:4">
      <c r="D829691"/>
    </row>
    <row r="829692" spans="4:4">
      <c r="D829692"/>
    </row>
    <row r="829693" spans="4:4">
      <c r="D829693"/>
    </row>
    <row r="829694" spans="4:4">
      <c r="D829694"/>
    </row>
    <row r="829695" spans="4:4">
      <c r="D829695"/>
    </row>
    <row r="829696" spans="4:4">
      <c r="D829696"/>
    </row>
    <row r="829697" spans="4:4">
      <c r="D829697"/>
    </row>
    <row r="829698" spans="4:4">
      <c r="D829698"/>
    </row>
    <row r="829699" spans="4:4">
      <c r="D829699"/>
    </row>
    <row r="829700" spans="4:4">
      <c r="D829700"/>
    </row>
    <row r="829701" spans="4:4">
      <c r="D829701"/>
    </row>
    <row r="829702" spans="4:4">
      <c r="D829702"/>
    </row>
    <row r="829703" spans="4:4">
      <c r="D829703"/>
    </row>
    <row r="829704" spans="4:4">
      <c r="D829704"/>
    </row>
    <row r="829705" spans="4:4">
      <c r="D829705"/>
    </row>
    <row r="829706" spans="4:4">
      <c r="D829706"/>
    </row>
    <row r="829707" spans="4:4">
      <c r="D829707"/>
    </row>
    <row r="829708" spans="4:4">
      <c r="D829708"/>
    </row>
    <row r="829709" spans="4:4">
      <c r="D829709"/>
    </row>
    <row r="829710" spans="4:4">
      <c r="D829710"/>
    </row>
    <row r="829711" spans="4:4">
      <c r="D829711"/>
    </row>
    <row r="829712" spans="4:4">
      <c r="D829712"/>
    </row>
    <row r="829713" spans="4:4">
      <c r="D829713"/>
    </row>
    <row r="829714" spans="4:4">
      <c r="D829714"/>
    </row>
    <row r="829715" spans="4:4">
      <c r="D829715"/>
    </row>
    <row r="829716" spans="4:4">
      <c r="D829716"/>
    </row>
    <row r="829717" spans="4:4">
      <c r="D829717"/>
    </row>
    <row r="829718" spans="4:4">
      <c r="D829718"/>
    </row>
    <row r="829719" spans="4:4">
      <c r="D829719"/>
    </row>
    <row r="829720" spans="4:4">
      <c r="D829720"/>
    </row>
    <row r="829721" spans="4:4">
      <c r="D829721"/>
    </row>
    <row r="829722" spans="4:4">
      <c r="D829722"/>
    </row>
    <row r="829723" spans="4:4">
      <c r="D829723"/>
    </row>
    <row r="829724" spans="4:4">
      <c r="D829724"/>
    </row>
    <row r="829725" spans="4:4">
      <c r="D829725"/>
    </row>
    <row r="829726" spans="4:4">
      <c r="D829726"/>
    </row>
    <row r="829727" spans="4:4">
      <c r="D829727"/>
    </row>
    <row r="829728" spans="4:4">
      <c r="D829728"/>
    </row>
    <row r="829729" spans="4:4">
      <c r="D829729"/>
    </row>
    <row r="829730" spans="4:4">
      <c r="D829730"/>
    </row>
    <row r="829731" spans="4:4">
      <c r="D829731"/>
    </row>
    <row r="829732" spans="4:4">
      <c r="D829732"/>
    </row>
    <row r="829733" spans="4:4">
      <c r="D829733"/>
    </row>
    <row r="829734" spans="4:4">
      <c r="D829734"/>
    </row>
    <row r="829735" spans="4:4">
      <c r="D829735"/>
    </row>
    <row r="829736" spans="4:4">
      <c r="D829736"/>
    </row>
    <row r="829737" spans="4:4">
      <c r="D829737"/>
    </row>
    <row r="829738" spans="4:4">
      <c r="D829738"/>
    </row>
    <row r="829739" spans="4:4">
      <c r="D829739"/>
    </row>
    <row r="829740" spans="4:4">
      <c r="D829740"/>
    </row>
    <row r="829741" spans="4:4">
      <c r="D829741"/>
    </row>
    <row r="829742" spans="4:4">
      <c r="D829742"/>
    </row>
    <row r="829743" spans="4:4">
      <c r="D829743"/>
    </row>
    <row r="829744" spans="4:4">
      <c r="D829744"/>
    </row>
    <row r="829745" spans="4:4">
      <c r="D829745"/>
    </row>
    <row r="829746" spans="4:4">
      <c r="D829746"/>
    </row>
    <row r="829747" spans="4:4">
      <c r="D829747"/>
    </row>
    <row r="829748" spans="4:4">
      <c r="D829748"/>
    </row>
    <row r="829749" spans="4:4">
      <c r="D829749"/>
    </row>
    <row r="829750" spans="4:4">
      <c r="D829750"/>
    </row>
    <row r="829751" spans="4:4">
      <c r="D829751"/>
    </row>
    <row r="829752" spans="4:4">
      <c r="D829752"/>
    </row>
    <row r="829753" spans="4:4">
      <c r="D829753"/>
    </row>
    <row r="829754" spans="4:4">
      <c r="D829754"/>
    </row>
    <row r="829755" spans="4:4">
      <c r="D829755"/>
    </row>
    <row r="829756" spans="4:4">
      <c r="D829756"/>
    </row>
    <row r="829757" spans="4:4">
      <c r="D829757"/>
    </row>
    <row r="829758" spans="4:4">
      <c r="D829758"/>
    </row>
    <row r="829759" spans="4:4">
      <c r="D829759"/>
    </row>
    <row r="829760" spans="4:4">
      <c r="D829760"/>
    </row>
    <row r="829761" spans="4:4">
      <c r="D829761"/>
    </row>
    <row r="829762" spans="4:4">
      <c r="D829762"/>
    </row>
    <row r="829763" spans="4:4">
      <c r="D829763"/>
    </row>
    <row r="829764" spans="4:4">
      <c r="D829764"/>
    </row>
    <row r="829765" spans="4:4">
      <c r="D829765"/>
    </row>
    <row r="829766" spans="4:4">
      <c r="D829766"/>
    </row>
    <row r="829767" spans="4:4">
      <c r="D829767"/>
    </row>
    <row r="829768" spans="4:4">
      <c r="D829768"/>
    </row>
    <row r="829769" spans="4:4">
      <c r="D829769"/>
    </row>
    <row r="829770" spans="4:4">
      <c r="D829770"/>
    </row>
    <row r="829771" spans="4:4">
      <c r="D829771"/>
    </row>
    <row r="829772" spans="4:4">
      <c r="D829772"/>
    </row>
    <row r="829773" spans="4:4">
      <c r="D829773"/>
    </row>
    <row r="829774" spans="4:4">
      <c r="D829774"/>
    </row>
    <row r="829775" spans="4:4">
      <c r="D829775"/>
    </row>
    <row r="829776" spans="4:4">
      <c r="D829776"/>
    </row>
    <row r="829777" spans="4:4">
      <c r="D829777"/>
    </row>
    <row r="829778" spans="4:4">
      <c r="D829778"/>
    </row>
    <row r="829779" spans="4:4">
      <c r="D829779"/>
    </row>
    <row r="829780" spans="4:4">
      <c r="D829780"/>
    </row>
    <row r="829781" spans="4:4">
      <c r="D829781"/>
    </row>
    <row r="829782" spans="4:4">
      <c r="D829782"/>
    </row>
    <row r="829783" spans="4:4">
      <c r="D829783"/>
    </row>
    <row r="829784" spans="4:4">
      <c r="D829784"/>
    </row>
    <row r="829785" spans="4:4">
      <c r="D829785"/>
    </row>
    <row r="829786" spans="4:4">
      <c r="D829786"/>
    </row>
    <row r="829787" spans="4:4">
      <c r="D829787"/>
    </row>
    <row r="829788" spans="4:4">
      <c r="D829788"/>
    </row>
    <row r="829789" spans="4:4">
      <c r="D829789"/>
    </row>
    <row r="829790" spans="4:4">
      <c r="D829790"/>
    </row>
    <row r="829791" spans="4:4">
      <c r="D829791"/>
    </row>
    <row r="829792" spans="4:4">
      <c r="D829792"/>
    </row>
    <row r="829793" spans="4:4">
      <c r="D829793"/>
    </row>
    <row r="829794" spans="4:4">
      <c r="D829794"/>
    </row>
    <row r="829795" spans="4:4">
      <c r="D829795"/>
    </row>
    <row r="829796" spans="4:4">
      <c r="D829796"/>
    </row>
    <row r="829797" spans="4:4">
      <c r="D829797"/>
    </row>
    <row r="829798" spans="4:4">
      <c r="D829798"/>
    </row>
    <row r="829799" spans="4:4">
      <c r="D829799"/>
    </row>
    <row r="829800" spans="4:4">
      <c r="D829800"/>
    </row>
    <row r="829801" spans="4:4">
      <c r="D829801"/>
    </row>
    <row r="829802" spans="4:4">
      <c r="D829802"/>
    </row>
    <row r="829803" spans="4:4">
      <c r="D829803"/>
    </row>
    <row r="829804" spans="4:4">
      <c r="D829804"/>
    </row>
    <row r="829805" spans="4:4">
      <c r="D829805"/>
    </row>
    <row r="829806" spans="4:4">
      <c r="D829806"/>
    </row>
    <row r="829807" spans="4:4">
      <c r="D829807"/>
    </row>
    <row r="829808" spans="4:4">
      <c r="D829808"/>
    </row>
    <row r="829809" spans="4:4">
      <c r="D829809"/>
    </row>
    <row r="829810" spans="4:4">
      <c r="D829810"/>
    </row>
    <row r="829811" spans="4:4">
      <c r="D829811"/>
    </row>
    <row r="829812" spans="4:4">
      <c r="D829812"/>
    </row>
    <row r="829813" spans="4:4">
      <c r="D829813"/>
    </row>
    <row r="829814" spans="4:4">
      <c r="D829814"/>
    </row>
    <row r="829815" spans="4:4">
      <c r="D829815"/>
    </row>
    <row r="829816" spans="4:4">
      <c r="D829816"/>
    </row>
    <row r="829817" spans="4:4">
      <c r="D829817"/>
    </row>
    <row r="829818" spans="4:4">
      <c r="D829818"/>
    </row>
    <row r="829819" spans="4:4">
      <c r="D829819"/>
    </row>
    <row r="829820" spans="4:4">
      <c r="D829820"/>
    </row>
    <row r="829821" spans="4:4">
      <c r="D829821"/>
    </row>
    <row r="829822" spans="4:4">
      <c r="D829822"/>
    </row>
    <row r="829823" spans="4:4">
      <c r="D829823"/>
    </row>
    <row r="829824" spans="4:4">
      <c r="D829824"/>
    </row>
    <row r="829825" spans="4:4">
      <c r="D829825"/>
    </row>
    <row r="829826" spans="4:4">
      <c r="D829826"/>
    </row>
    <row r="829827" spans="4:4">
      <c r="D829827"/>
    </row>
    <row r="829828" spans="4:4">
      <c r="D829828"/>
    </row>
    <row r="829829" spans="4:4">
      <c r="D829829"/>
    </row>
    <row r="829830" spans="4:4">
      <c r="D829830"/>
    </row>
    <row r="829831" spans="4:4">
      <c r="D829831"/>
    </row>
    <row r="829832" spans="4:4">
      <c r="D829832"/>
    </row>
    <row r="829833" spans="4:4">
      <c r="D829833"/>
    </row>
    <row r="829834" spans="4:4">
      <c r="D829834"/>
    </row>
    <row r="829835" spans="4:4">
      <c r="D829835"/>
    </row>
    <row r="829836" spans="4:4">
      <c r="D829836"/>
    </row>
    <row r="829837" spans="4:4">
      <c r="D829837"/>
    </row>
    <row r="829838" spans="4:4">
      <c r="D829838"/>
    </row>
    <row r="829839" spans="4:4">
      <c r="D829839"/>
    </row>
    <row r="829840" spans="4:4">
      <c r="D829840"/>
    </row>
    <row r="829841" spans="4:4">
      <c r="D829841"/>
    </row>
    <row r="829842" spans="4:4">
      <c r="D829842"/>
    </row>
    <row r="829843" spans="4:4">
      <c r="D829843"/>
    </row>
    <row r="829844" spans="4:4">
      <c r="D829844"/>
    </row>
    <row r="829845" spans="4:4">
      <c r="D829845"/>
    </row>
    <row r="829846" spans="4:4">
      <c r="D829846"/>
    </row>
    <row r="829847" spans="4:4">
      <c r="D829847"/>
    </row>
    <row r="829848" spans="4:4">
      <c r="D829848"/>
    </row>
    <row r="829849" spans="4:4">
      <c r="D829849"/>
    </row>
    <row r="829850" spans="4:4">
      <c r="D829850"/>
    </row>
    <row r="829851" spans="4:4">
      <c r="D829851"/>
    </row>
    <row r="829852" spans="4:4">
      <c r="D829852"/>
    </row>
    <row r="829853" spans="4:4">
      <c r="D829853"/>
    </row>
    <row r="829854" spans="4:4">
      <c r="D829854"/>
    </row>
    <row r="829855" spans="4:4">
      <c r="D829855"/>
    </row>
    <row r="829856" spans="4:4">
      <c r="D829856"/>
    </row>
    <row r="829857" spans="4:4">
      <c r="D829857"/>
    </row>
    <row r="829858" spans="4:4">
      <c r="D829858"/>
    </row>
    <row r="829859" spans="4:4">
      <c r="D829859"/>
    </row>
    <row r="829860" spans="4:4">
      <c r="D829860"/>
    </row>
    <row r="829861" spans="4:4">
      <c r="D829861"/>
    </row>
    <row r="829862" spans="4:4">
      <c r="D829862"/>
    </row>
    <row r="829863" spans="4:4">
      <c r="D829863"/>
    </row>
    <row r="829864" spans="4:4">
      <c r="D829864"/>
    </row>
    <row r="829865" spans="4:4">
      <c r="D829865"/>
    </row>
    <row r="829866" spans="4:4">
      <c r="D829866"/>
    </row>
    <row r="829867" spans="4:4">
      <c r="D829867"/>
    </row>
    <row r="829868" spans="4:4">
      <c r="D829868"/>
    </row>
    <row r="829869" spans="4:4">
      <c r="D829869"/>
    </row>
    <row r="829870" spans="4:4">
      <c r="D829870"/>
    </row>
    <row r="829871" spans="4:4">
      <c r="D829871"/>
    </row>
    <row r="829872" spans="4:4">
      <c r="D829872"/>
    </row>
    <row r="829873" spans="4:4">
      <c r="D829873"/>
    </row>
    <row r="829874" spans="4:4">
      <c r="D829874"/>
    </row>
    <row r="829875" spans="4:4">
      <c r="D829875"/>
    </row>
    <row r="829876" spans="4:4">
      <c r="D829876"/>
    </row>
    <row r="829877" spans="4:4">
      <c r="D829877"/>
    </row>
    <row r="829878" spans="4:4">
      <c r="D829878"/>
    </row>
    <row r="829879" spans="4:4">
      <c r="D829879"/>
    </row>
    <row r="829880" spans="4:4">
      <c r="D829880"/>
    </row>
    <row r="829881" spans="4:4">
      <c r="D829881"/>
    </row>
    <row r="829882" spans="4:4">
      <c r="D829882"/>
    </row>
    <row r="829883" spans="4:4">
      <c r="D829883"/>
    </row>
    <row r="829884" spans="4:4">
      <c r="D829884"/>
    </row>
    <row r="829885" spans="4:4">
      <c r="D829885"/>
    </row>
    <row r="829886" spans="4:4">
      <c r="D829886"/>
    </row>
    <row r="829887" spans="4:4">
      <c r="D829887"/>
    </row>
    <row r="829888" spans="4:4">
      <c r="D829888"/>
    </row>
    <row r="829889" spans="4:4">
      <c r="D829889"/>
    </row>
    <row r="829890" spans="4:4">
      <c r="D829890"/>
    </row>
    <row r="829891" spans="4:4">
      <c r="D829891"/>
    </row>
    <row r="829892" spans="4:4">
      <c r="D829892"/>
    </row>
    <row r="829893" spans="4:4">
      <c r="D829893"/>
    </row>
    <row r="829894" spans="4:4">
      <c r="D829894"/>
    </row>
    <row r="829895" spans="4:4">
      <c r="D829895"/>
    </row>
    <row r="829896" spans="4:4">
      <c r="D829896"/>
    </row>
    <row r="829897" spans="4:4">
      <c r="D829897"/>
    </row>
    <row r="829898" spans="4:4">
      <c r="D829898"/>
    </row>
    <row r="829899" spans="4:4">
      <c r="D829899"/>
    </row>
    <row r="829900" spans="4:4">
      <c r="D829900"/>
    </row>
    <row r="829901" spans="4:4">
      <c r="D829901"/>
    </row>
    <row r="829902" spans="4:4">
      <c r="D829902"/>
    </row>
    <row r="829903" spans="4:4">
      <c r="D829903"/>
    </row>
    <row r="829904" spans="4:4">
      <c r="D829904"/>
    </row>
    <row r="829905" spans="4:4">
      <c r="D829905"/>
    </row>
    <row r="829906" spans="4:4">
      <c r="D829906"/>
    </row>
    <row r="829907" spans="4:4">
      <c r="D829907"/>
    </row>
    <row r="829908" spans="4:4">
      <c r="D829908"/>
    </row>
    <row r="829909" spans="4:4">
      <c r="D829909"/>
    </row>
    <row r="829910" spans="4:4">
      <c r="D829910"/>
    </row>
    <row r="829911" spans="4:4">
      <c r="D829911"/>
    </row>
    <row r="829912" spans="4:4">
      <c r="D829912"/>
    </row>
    <row r="829913" spans="4:4">
      <c r="D829913"/>
    </row>
    <row r="829914" spans="4:4">
      <c r="D829914"/>
    </row>
    <row r="829915" spans="4:4">
      <c r="D829915"/>
    </row>
    <row r="829916" spans="4:4">
      <c r="D829916"/>
    </row>
    <row r="829917" spans="4:4">
      <c r="D829917"/>
    </row>
    <row r="829918" spans="4:4">
      <c r="D829918"/>
    </row>
    <row r="829919" spans="4:4">
      <c r="D829919"/>
    </row>
    <row r="829920" spans="4:4">
      <c r="D829920"/>
    </row>
    <row r="829921" spans="4:4">
      <c r="D829921"/>
    </row>
    <row r="829922" spans="4:4">
      <c r="D829922"/>
    </row>
    <row r="829923" spans="4:4">
      <c r="D829923"/>
    </row>
    <row r="829924" spans="4:4">
      <c r="D829924"/>
    </row>
    <row r="829925" spans="4:4">
      <c r="D829925"/>
    </row>
    <row r="829926" spans="4:4">
      <c r="D829926"/>
    </row>
    <row r="829927" spans="4:4">
      <c r="D829927"/>
    </row>
    <row r="829928" spans="4:4">
      <c r="D829928"/>
    </row>
    <row r="829929" spans="4:4">
      <c r="D829929"/>
    </row>
    <row r="829930" spans="4:4">
      <c r="D829930"/>
    </row>
    <row r="829931" spans="4:4">
      <c r="D829931"/>
    </row>
    <row r="829932" spans="4:4">
      <c r="D829932"/>
    </row>
    <row r="829933" spans="4:4">
      <c r="D829933"/>
    </row>
    <row r="829934" spans="4:4">
      <c r="D829934"/>
    </row>
    <row r="829935" spans="4:4">
      <c r="D829935"/>
    </row>
    <row r="829936" spans="4:4">
      <c r="D829936"/>
    </row>
    <row r="829937" spans="4:4">
      <c r="D829937"/>
    </row>
    <row r="829938" spans="4:4">
      <c r="D829938"/>
    </row>
    <row r="829939" spans="4:4">
      <c r="D829939"/>
    </row>
    <row r="829940" spans="4:4">
      <c r="D829940"/>
    </row>
    <row r="829941" spans="4:4">
      <c r="D829941"/>
    </row>
    <row r="829942" spans="4:4">
      <c r="D829942"/>
    </row>
    <row r="829943" spans="4:4">
      <c r="D829943"/>
    </row>
    <row r="829944" spans="4:4">
      <c r="D829944"/>
    </row>
    <row r="829945" spans="4:4">
      <c r="D829945"/>
    </row>
    <row r="829946" spans="4:4">
      <c r="D829946"/>
    </row>
    <row r="829947" spans="4:4">
      <c r="D829947"/>
    </row>
    <row r="829948" spans="4:4">
      <c r="D829948"/>
    </row>
    <row r="829949" spans="4:4">
      <c r="D829949"/>
    </row>
    <row r="829950" spans="4:4">
      <c r="D829950"/>
    </row>
    <row r="829951" spans="4:4">
      <c r="D829951"/>
    </row>
    <row r="829952" spans="4:4">
      <c r="D829952"/>
    </row>
    <row r="829953" spans="4:4">
      <c r="D829953"/>
    </row>
    <row r="829954" spans="4:4">
      <c r="D829954"/>
    </row>
    <row r="829955" spans="4:4">
      <c r="D829955"/>
    </row>
    <row r="829956" spans="4:4">
      <c r="D829956"/>
    </row>
    <row r="829957" spans="4:4">
      <c r="D829957"/>
    </row>
    <row r="829958" spans="4:4">
      <c r="D829958"/>
    </row>
    <row r="829959" spans="4:4">
      <c r="D829959"/>
    </row>
    <row r="829960" spans="4:4">
      <c r="D829960"/>
    </row>
    <row r="829961" spans="4:4">
      <c r="D829961"/>
    </row>
    <row r="829962" spans="4:4">
      <c r="D829962"/>
    </row>
    <row r="829963" spans="4:4">
      <c r="D829963"/>
    </row>
    <row r="829964" spans="4:4">
      <c r="D829964"/>
    </row>
    <row r="829965" spans="4:4">
      <c r="D829965"/>
    </row>
    <row r="829966" spans="4:4">
      <c r="D829966"/>
    </row>
    <row r="829967" spans="4:4">
      <c r="D829967"/>
    </row>
    <row r="829968" spans="4:4">
      <c r="D829968"/>
    </row>
    <row r="829969" spans="4:4">
      <c r="D829969"/>
    </row>
    <row r="829970" spans="4:4">
      <c r="D829970"/>
    </row>
    <row r="829971" spans="4:4">
      <c r="D829971"/>
    </row>
    <row r="829972" spans="4:4">
      <c r="D829972"/>
    </row>
    <row r="829973" spans="4:4">
      <c r="D829973"/>
    </row>
    <row r="829974" spans="4:4">
      <c r="D829974"/>
    </row>
    <row r="829975" spans="4:4">
      <c r="D829975"/>
    </row>
    <row r="829976" spans="4:4">
      <c r="D829976"/>
    </row>
    <row r="829977" spans="4:4">
      <c r="D829977"/>
    </row>
    <row r="829978" spans="4:4">
      <c r="D829978"/>
    </row>
    <row r="829979" spans="4:4">
      <c r="D829979"/>
    </row>
    <row r="829980" spans="4:4">
      <c r="D829980"/>
    </row>
    <row r="829981" spans="4:4">
      <c r="D829981"/>
    </row>
    <row r="829982" spans="4:4">
      <c r="D829982"/>
    </row>
    <row r="829983" spans="4:4">
      <c r="D829983"/>
    </row>
    <row r="829984" spans="4:4">
      <c r="D829984"/>
    </row>
    <row r="829985" spans="4:4">
      <c r="D829985"/>
    </row>
    <row r="829986" spans="4:4">
      <c r="D829986"/>
    </row>
    <row r="829987" spans="4:4">
      <c r="D829987"/>
    </row>
    <row r="829988" spans="4:4">
      <c r="D829988"/>
    </row>
    <row r="829989" spans="4:4">
      <c r="D829989"/>
    </row>
    <row r="829990" spans="4:4">
      <c r="D829990"/>
    </row>
    <row r="829991" spans="4:4">
      <c r="D829991"/>
    </row>
    <row r="829992" spans="4:4">
      <c r="D829992"/>
    </row>
    <row r="829993" spans="4:4">
      <c r="D829993"/>
    </row>
    <row r="829994" spans="4:4">
      <c r="D829994"/>
    </row>
    <row r="829995" spans="4:4">
      <c r="D829995"/>
    </row>
    <row r="829996" spans="4:4">
      <c r="D829996"/>
    </row>
    <row r="829997" spans="4:4">
      <c r="D829997"/>
    </row>
    <row r="829998" spans="4:4">
      <c r="D829998"/>
    </row>
    <row r="829999" spans="4:4">
      <c r="D829999"/>
    </row>
    <row r="830000" spans="4:4">
      <c r="D830000"/>
    </row>
    <row r="830001" spans="4:4">
      <c r="D830001"/>
    </row>
    <row r="830002" spans="4:4">
      <c r="D830002"/>
    </row>
    <row r="830003" spans="4:4">
      <c r="D830003"/>
    </row>
    <row r="830004" spans="4:4">
      <c r="D830004"/>
    </row>
    <row r="830005" spans="4:4">
      <c r="D830005"/>
    </row>
    <row r="830006" spans="4:4">
      <c r="D830006"/>
    </row>
    <row r="830007" spans="4:4">
      <c r="D830007"/>
    </row>
    <row r="830008" spans="4:4">
      <c r="D830008"/>
    </row>
    <row r="830009" spans="4:4">
      <c r="D830009"/>
    </row>
    <row r="830010" spans="4:4">
      <c r="D830010"/>
    </row>
    <row r="830011" spans="4:4">
      <c r="D830011"/>
    </row>
    <row r="830012" spans="4:4">
      <c r="D830012"/>
    </row>
    <row r="830013" spans="4:4">
      <c r="D830013"/>
    </row>
    <row r="830014" spans="4:4">
      <c r="D830014"/>
    </row>
    <row r="830015" spans="4:4">
      <c r="D830015"/>
    </row>
    <row r="830016" spans="4:4">
      <c r="D830016"/>
    </row>
    <row r="830017" spans="4:4">
      <c r="D830017"/>
    </row>
    <row r="830018" spans="4:4">
      <c r="D830018"/>
    </row>
    <row r="830019" spans="4:4">
      <c r="D830019"/>
    </row>
    <row r="830020" spans="4:4">
      <c r="D830020"/>
    </row>
    <row r="830021" spans="4:4">
      <c r="D830021"/>
    </row>
    <row r="830022" spans="4:4">
      <c r="D830022"/>
    </row>
    <row r="830023" spans="4:4">
      <c r="D830023"/>
    </row>
    <row r="830024" spans="4:4">
      <c r="D830024"/>
    </row>
    <row r="830025" spans="4:4">
      <c r="D830025"/>
    </row>
    <row r="830026" spans="4:4">
      <c r="D830026"/>
    </row>
    <row r="830027" spans="4:4">
      <c r="D830027"/>
    </row>
    <row r="830028" spans="4:4">
      <c r="D830028"/>
    </row>
    <row r="830029" spans="4:4">
      <c r="D830029"/>
    </row>
    <row r="830030" spans="4:4">
      <c r="D830030"/>
    </row>
    <row r="830031" spans="4:4">
      <c r="D830031"/>
    </row>
    <row r="830032" spans="4:4">
      <c r="D830032"/>
    </row>
    <row r="830033" spans="4:4">
      <c r="D830033"/>
    </row>
    <row r="830034" spans="4:4">
      <c r="D830034"/>
    </row>
    <row r="830035" spans="4:4">
      <c r="D830035"/>
    </row>
    <row r="830036" spans="4:4">
      <c r="D830036"/>
    </row>
    <row r="830037" spans="4:4">
      <c r="D830037"/>
    </row>
    <row r="830038" spans="4:4">
      <c r="D830038"/>
    </row>
    <row r="830039" spans="4:4">
      <c r="D830039"/>
    </row>
    <row r="830040" spans="4:4">
      <c r="D830040"/>
    </row>
    <row r="830041" spans="4:4">
      <c r="D830041"/>
    </row>
    <row r="830042" spans="4:4">
      <c r="D830042"/>
    </row>
    <row r="830043" spans="4:4">
      <c r="D830043"/>
    </row>
    <row r="830044" spans="4:4">
      <c r="D830044"/>
    </row>
    <row r="830045" spans="4:4">
      <c r="D830045"/>
    </row>
    <row r="830046" spans="4:4">
      <c r="D830046"/>
    </row>
    <row r="830047" spans="4:4">
      <c r="D830047"/>
    </row>
    <row r="830048" spans="4:4">
      <c r="D830048"/>
    </row>
    <row r="830049" spans="4:4">
      <c r="D830049"/>
    </row>
    <row r="830050" spans="4:4">
      <c r="D830050"/>
    </row>
    <row r="830051" spans="4:4">
      <c r="D830051"/>
    </row>
    <row r="830052" spans="4:4">
      <c r="D830052"/>
    </row>
    <row r="830053" spans="4:4">
      <c r="D830053"/>
    </row>
    <row r="830054" spans="4:4">
      <c r="D830054"/>
    </row>
    <row r="830055" spans="4:4">
      <c r="D830055"/>
    </row>
    <row r="830056" spans="4:4">
      <c r="D830056"/>
    </row>
    <row r="830057" spans="4:4">
      <c r="D830057"/>
    </row>
    <row r="830058" spans="4:4">
      <c r="D830058"/>
    </row>
    <row r="830059" spans="4:4">
      <c r="D830059"/>
    </row>
    <row r="830060" spans="4:4">
      <c r="D830060"/>
    </row>
    <row r="830061" spans="4:4">
      <c r="D830061"/>
    </row>
    <row r="830062" spans="4:4">
      <c r="D830062"/>
    </row>
    <row r="830063" spans="4:4">
      <c r="D830063"/>
    </row>
    <row r="830064" spans="4:4">
      <c r="D830064"/>
    </row>
    <row r="830065" spans="4:4">
      <c r="D830065"/>
    </row>
    <row r="830066" spans="4:4">
      <c r="D830066"/>
    </row>
    <row r="830067" spans="4:4">
      <c r="D830067"/>
    </row>
    <row r="830068" spans="4:4">
      <c r="D830068"/>
    </row>
    <row r="830069" spans="4:4">
      <c r="D830069"/>
    </row>
    <row r="830070" spans="4:4">
      <c r="D830070"/>
    </row>
    <row r="830071" spans="4:4">
      <c r="D830071"/>
    </row>
    <row r="830072" spans="4:4">
      <c r="D830072"/>
    </row>
    <row r="830073" spans="4:4">
      <c r="D830073"/>
    </row>
    <row r="830074" spans="4:4">
      <c r="D830074"/>
    </row>
    <row r="830075" spans="4:4">
      <c r="D830075"/>
    </row>
    <row r="830076" spans="4:4">
      <c r="D830076"/>
    </row>
    <row r="830077" spans="4:4">
      <c r="D830077"/>
    </row>
    <row r="830078" spans="4:4">
      <c r="D830078"/>
    </row>
    <row r="830079" spans="4:4">
      <c r="D830079"/>
    </row>
    <row r="830080" spans="4:4">
      <c r="D830080"/>
    </row>
    <row r="830081" spans="4:4">
      <c r="D830081"/>
    </row>
    <row r="830082" spans="4:4">
      <c r="D830082"/>
    </row>
    <row r="830083" spans="4:4">
      <c r="D830083"/>
    </row>
    <row r="830084" spans="4:4">
      <c r="D830084"/>
    </row>
    <row r="830085" spans="4:4">
      <c r="D830085"/>
    </row>
    <row r="830086" spans="4:4">
      <c r="D830086"/>
    </row>
    <row r="830087" spans="4:4">
      <c r="D830087"/>
    </row>
    <row r="830088" spans="4:4">
      <c r="D830088"/>
    </row>
    <row r="830089" spans="4:4">
      <c r="D830089"/>
    </row>
    <row r="830090" spans="4:4">
      <c r="D830090"/>
    </row>
    <row r="830091" spans="4:4">
      <c r="D830091"/>
    </row>
    <row r="830092" spans="4:4">
      <c r="D830092"/>
    </row>
    <row r="830093" spans="4:4">
      <c r="D830093"/>
    </row>
    <row r="830094" spans="4:4">
      <c r="D830094"/>
    </row>
    <row r="830095" spans="4:4">
      <c r="D830095"/>
    </row>
    <row r="830096" spans="4:4">
      <c r="D830096"/>
    </row>
    <row r="830097" spans="4:4">
      <c r="D830097"/>
    </row>
    <row r="830098" spans="4:4">
      <c r="D830098"/>
    </row>
    <row r="830099" spans="4:4">
      <c r="D830099"/>
    </row>
    <row r="830100" spans="4:4">
      <c r="D830100"/>
    </row>
    <row r="830101" spans="4:4">
      <c r="D830101"/>
    </row>
    <row r="830102" spans="4:4">
      <c r="D830102"/>
    </row>
    <row r="830103" spans="4:4">
      <c r="D830103"/>
    </row>
    <row r="830104" spans="4:4">
      <c r="D830104"/>
    </row>
    <row r="830105" spans="4:4">
      <c r="D830105"/>
    </row>
    <row r="830106" spans="4:4">
      <c r="D830106"/>
    </row>
    <row r="830107" spans="4:4">
      <c r="D830107"/>
    </row>
    <row r="830108" spans="4:4">
      <c r="D830108"/>
    </row>
    <row r="830109" spans="4:4">
      <c r="D830109"/>
    </row>
    <row r="830110" spans="4:4">
      <c r="D830110"/>
    </row>
    <row r="830111" spans="4:4">
      <c r="D830111"/>
    </row>
    <row r="830112" spans="4:4">
      <c r="D830112"/>
    </row>
    <row r="830113" spans="4:4">
      <c r="D830113"/>
    </row>
    <row r="830114" spans="4:4">
      <c r="D830114"/>
    </row>
    <row r="830115" spans="4:4">
      <c r="D830115"/>
    </row>
    <row r="830116" spans="4:4">
      <c r="D830116"/>
    </row>
    <row r="830117" spans="4:4">
      <c r="D830117"/>
    </row>
    <row r="830118" spans="4:4">
      <c r="D830118"/>
    </row>
    <row r="830119" spans="4:4">
      <c r="D830119"/>
    </row>
    <row r="830120" spans="4:4">
      <c r="D830120"/>
    </row>
    <row r="830121" spans="4:4">
      <c r="D830121"/>
    </row>
    <row r="830122" spans="4:4">
      <c r="D830122"/>
    </row>
    <row r="830123" spans="4:4">
      <c r="D830123"/>
    </row>
    <row r="830124" spans="4:4">
      <c r="D830124"/>
    </row>
    <row r="830125" spans="4:4">
      <c r="D830125"/>
    </row>
    <row r="830126" spans="4:4">
      <c r="D830126"/>
    </row>
    <row r="830127" spans="4:4">
      <c r="D830127"/>
    </row>
    <row r="830128" spans="4:4">
      <c r="D830128"/>
    </row>
    <row r="830129" spans="4:4">
      <c r="D830129"/>
    </row>
    <row r="830130" spans="4:4">
      <c r="D830130"/>
    </row>
    <row r="830131" spans="4:4">
      <c r="D830131"/>
    </row>
    <row r="830132" spans="4:4">
      <c r="D830132"/>
    </row>
    <row r="830133" spans="4:4">
      <c r="D830133"/>
    </row>
    <row r="830134" spans="4:4">
      <c r="D830134"/>
    </row>
    <row r="830135" spans="4:4">
      <c r="D830135"/>
    </row>
    <row r="830136" spans="4:4">
      <c r="D830136"/>
    </row>
    <row r="830137" spans="4:4">
      <c r="D830137"/>
    </row>
    <row r="830138" spans="4:4">
      <c r="D830138"/>
    </row>
    <row r="830139" spans="4:4">
      <c r="D830139"/>
    </row>
    <row r="830140" spans="4:4">
      <c r="D830140"/>
    </row>
    <row r="830141" spans="4:4">
      <c r="D830141"/>
    </row>
    <row r="830142" spans="4:4">
      <c r="D830142"/>
    </row>
    <row r="830143" spans="4:4">
      <c r="D830143"/>
    </row>
    <row r="830144" spans="4:4">
      <c r="D830144"/>
    </row>
    <row r="830145" spans="4:4">
      <c r="D830145"/>
    </row>
    <row r="830146" spans="4:4">
      <c r="D830146"/>
    </row>
    <row r="830147" spans="4:4">
      <c r="D830147"/>
    </row>
    <row r="830148" spans="4:4">
      <c r="D830148"/>
    </row>
    <row r="830149" spans="4:4">
      <c r="D830149"/>
    </row>
    <row r="830150" spans="4:4">
      <c r="D830150"/>
    </row>
    <row r="830151" spans="4:4">
      <c r="D830151"/>
    </row>
    <row r="830152" spans="4:4">
      <c r="D830152"/>
    </row>
    <row r="830153" spans="4:4">
      <c r="D830153"/>
    </row>
    <row r="830154" spans="4:4">
      <c r="D830154"/>
    </row>
    <row r="830155" spans="4:4">
      <c r="D830155"/>
    </row>
    <row r="830156" spans="4:4">
      <c r="D830156"/>
    </row>
    <row r="830157" spans="4:4">
      <c r="D830157"/>
    </row>
    <row r="830158" spans="4:4">
      <c r="D830158"/>
    </row>
    <row r="830159" spans="4:4">
      <c r="D830159"/>
    </row>
    <row r="830160" spans="4:4">
      <c r="D830160"/>
    </row>
    <row r="830161" spans="4:4">
      <c r="D830161"/>
    </row>
    <row r="830162" spans="4:4">
      <c r="D830162"/>
    </row>
    <row r="830163" spans="4:4">
      <c r="D830163"/>
    </row>
    <row r="830164" spans="4:4">
      <c r="D830164"/>
    </row>
    <row r="830165" spans="4:4">
      <c r="D830165"/>
    </row>
    <row r="830166" spans="4:4">
      <c r="D830166"/>
    </row>
    <row r="830167" spans="4:4">
      <c r="D830167"/>
    </row>
    <row r="830168" spans="4:4">
      <c r="D830168"/>
    </row>
    <row r="830169" spans="4:4">
      <c r="D830169"/>
    </row>
    <row r="830170" spans="4:4">
      <c r="D830170"/>
    </row>
    <row r="830171" spans="4:4">
      <c r="D830171"/>
    </row>
    <row r="830172" spans="4:4">
      <c r="D830172"/>
    </row>
    <row r="830173" spans="4:4">
      <c r="D830173"/>
    </row>
    <row r="830174" spans="4:4">
      <c r="D830174"/>
    </row>
    <row r="830175" spans="4:4">
      <c r="D830175"/>
    </row>
    <row r="830176" spans="4:4">
      <c r="D830176"/>
    </row>
    <row r="830177" spans="4:4">
      <c r="D830177"/>
    </row>
    <row r="830178" spans="4:4">
      <c r="D830178"/>
    </row>
    <row r="830179" spans="4:4">
      <c r="D830179"/>
    </row>
    <row r="830180" spans="4:4">
      <c r="D830180"/>
    </row>
    <row r="830181" spans="4:4">
      <c r="D830181"/>
    </row>
    <row r="830182" spans="4:4">
      <c r="D830182"/>
    </row>
    <row r="830183" spans="4:4">
      <c r="D830183"/>
    </row>
    <row r="830184" spans="4:4">
      <c r="D830184"/>
    </row>
    <row r="830185" spans="4:4">
      <c r="D830185"/>
    </row>
    <row r="830186" spans="4:4">
      <c r="D830186"/>
    </row>
    <row r="830187" spans="4:4">
      <c r="D830187"/>
    </row>
    <row r="830188" spans="4:4">
      <c r="D830188"/>
    </row>
    <row r="830189" spans="4:4">
      <c r="D830189"/>
    </row>
    <row r="830190" spans="4:4">
      <c r="D830190"/>
    </row>
    <row r="830191" spans="4:4">
      <c r="D830191"/>
    </row>
    <row r="830192" spans="4:4">
      <c r="D830192"/>
    </row>
    <row r="830193" spans="4:4">
      <c r="D830193"/>
    </row>
    <row r="830194" spans="4:4">
      <c r="D830194"/>
    </row>
    <row r="830195" spans="4:4">
      <c r="D830195"/>
    </row>
    <row r="830196" spans="4:4">
      <c r="D830196"/>
    </row>
    <row r="830197" spans="4:4">
      <c r="D830197"/>
    </row>
    <row r="830198" spans="4:4">
      <c r="D830198"/>
    </row>
    <row r="830199" spans="4:4">
      <c r="D830199"/>
    </row>
    <row r="830200" spans="4:4">
      <c r="D830200"/>
    </row>
    <row r="830201" spans="4:4">
      <c r="D830201"/>
    </row>
    <row r="830202" spans="4:4">
      <c r="D830202"/>
    </row>
    <row r="830203" spans="4:4">
      <c r="D830203"/>
    </row>
    <row r="830204" spans="4:4">
      <c r="D830204"/>
    </row>
    <row r="830205" spans="4:4">
      <c r="D830205"/>
    </row>
    <row r="830206" spans="4:4">
      <c r="D830206"/>
    </row>
    <row r="830207" spans="4:4">
      <c r="D830207"/>
    </row>
    <row r="830208" spans="4:4">
      <c r="D830208"/>
    </row>
    <row r="830209" spans="4:4">
      <c r="D830209"/>
    </row>
    <row r="830210" spans="4:4">
      <c r="D830210"/>
    </row>
    <row r="830211" spans="4:4">
      <c r="D830211"/>
    </row>
    <row r="830212" spans="4:4">
      <c r="D830212"/>
    </row>
    <row r="830213" spans="4:4">
      <c r="D830213"/>
    </row>
    <row r="830214" spans="4:4">
      <c r="D830214"/>
    </row>
    <row r="830215" spans="4:4">
      <c r="D830215"/>
    </row>
    <row r="830216" spans="4:4">
      <c r="D830216"/>
    </row>
    <row r="830217" spans="4:4">
      <c r="D830217"/>
    </row>
    <row r="830218" spans="4:4">
      <c r="D830218"/>
    </row>
    <row r="830219" spans="4:4">
      <c r="D830219"/>
    </row>
    <row r="830220" spans="4:4">
      <c r="D830220"/>
    </row>
    <row r="830221" spans="4:4">
      <c r="D830221"/>
    </row>
    <row r="830222" spans="4:4">
      <c r="D830222"/>
    </row>
    <row r="830223" spans="4:4">
      <c r="D830223"/>
    </row>
    <row r="830224" spans="4:4">
      <c r="D830224"/>
    </row>
    <row r="830225" spans="4:4">
      <c r="D830225"/>
    </row>
    <row r="830226" spans="4:4">
      <c r="D830226"/>
    </row>
    <row r="830227" spans="4:4">
      <c r="D830227"/>
    </row>
    <row r="830228" spans="4:4">
      <c r="D830228"/>
    </row>
    <row r="830229" spans="4:4">
      <c r="D830229"/>
    </row>
    <row r="830230" spans="4:4">
      <c r="D830230"/>
    </row>
    <row r="830231" spans="4:4">
      <c r="D830231"/>
    </row>
    <row r="830232" spans="4:4">
      <c r="D830232"/>
    </row>
    <row r="830233" spans="4:4">
      <c r="D830233"/>
    </row>
    <row r="830234" spans="4:4">
      <c r="D830234"/>
    </row>
    <row r="830235" spans="4:4">
      <c r="D830235"/>
    </row>
    <row r="830236" spans="4:4">
      <c r="D830236"/>
    </row>
    <row r="830237" spans="4:4">
      <c r="D830237"/>
    </row>
    <row r="830238" spans="4:4">
      <c r="D830238"/>
    </row>
    <row r="830239" spans="4:4">
      <c r="D830239"/>
    </row>
    <row r="830240" spans="4:4">
      <c r="D830240"/>
    </row>
    <row r="830241" spans="4:4">
      <c r="D830241"/>
    </row>
    <row r="830242" spans="4:4">
      <c r="D830242"/>
    </row>
    <row r="830243" spans="4:4">
      <c r="D830243"/>
    </row>
    <row r="830244" spans="4:4">
      <c r="D830244"/>
    </row>
    <row r="830245" spans="4:4">
      <c r="D830245"/>
    </row>
    <row r="830246" spans="4:4">
      <c r="D830246"/>
    </row>
    <row r="830247" spans="4:4">
      <c r="D830247"/>
    </row>
    <row r="830248" spans="4:4">
      <c r="D830248"/>
    </row>
    <row r="830249" spans="4:4">
      <c r="D830249"/>
    </row>
    <row r="830250" spans="4:4">
      <c r="D830250"/>
    </row>
    <row r="830251" spans="4:4">
      <c r="D830251"/>
    </row>
    <row r="830252" spans="4:4">
      <c r="D830252"/>
    </row>
    <row r="830253" spans="4:4">
      <c r="D830253"/>
    </row>
    <row r="830254" spans="4:4">
      <c r="D830254"/>
    </row>
    <row r="830255" spans="4:4">
      <c r="D830255"/>
    </row>
    <row r="830256" spans="4:4">
      <c r="D830256"/>
    </row>
    <row r="830257" spans="4:4">
      <c r="D830257"/>
    </row>
    <row r="830258" spans="4:4">
      <c r="D830258"/>
    </row>
    <row r="830259" spans="4:4">
      <c r="D830259"/>
    </row>
    <row r="830260" spans="4:4">
      <c r="D830260"/>
    </row>
    <row r="830261" spans="4:4">
      <c r="D830261"/>
    </row>
    <row r="830262" spans="4:4">
      <c r="D830262"/>
    </row>
    <row r="830263" spans="4:4">
      <c r="D830263"/>
    </row>
    <row r="830264" spans="4:4">
      <c r="D830264"/>
    </row>
    <row r="830265" spans="4:4">
      <c r="D830265"/>
    </row>
    <row r="830266" spans="4:4">
      <c r="D830266"/>
    </row>
    <row r="830267" spans="4:4">
      <c r="D830267"/>
    </row>
    <row r="830268" spans="4:4">
      <c r="D830268"/>
    </row>
    <row r="830269" spans="4:4">
      <c r="D830269"/>
    </row>
    <row r="830270" spans="4:4">
      <c r="D830270"/>
    </row>
    <row r="830271" spans="4:4">
      <c r="D830271"/>
    </row>
    <row r="830272" spans="4:4">
      <c r="D830272"/>
    </row>
    <row r="830273" spans="4:4">
      <c r="D830273"/>
    </row>
    <row r="830274" spans="4:4">
      <c r="D830274"/>
    </row>
    <row r="830275" spans="4:4">
      <c r="D830275"/>
    </row>
    <row r="830276" spans="4:4">
      <c r="D830276"/>
    </row>
    <row r="830277" spans="4:4">
      <c r="D830277"/>
    </row>
    <row r="830278" spans="4:4">
      <c r="D830278"/>
    </row>
    <row r="830279" spans="4:4">
      <c r="D830279"/>
    </row>
    <row r="830280" spans="4:4">
      <c r="D830280"/>
    </row>
    <row r="830281" spans="4:4">
      <c r="D830281"/>
    </row>
    <row r="830282" spans="4:4">
      <c r="D830282"/>
    </row>
    <row r="830283" spans="4:4">
      <c r="D830283"/>
    </row>
    <row r="830284" spans="4:4">
      <c r="D830284"/>
    </row>
    <row r="830285" spans="4:4">
      <c r="D830285"/>
    </row>
    <row r="830286" spans="4:4">
      <c r="D830286"/>
    </row>
    <row r="830287" spans="4:4">
      <c r="D830287"/>
    </row>
    <row r="830288" spans="4:4">
      <c r="D830288"/>
    </row>
    <row r="830289" spans="4:4">
      <c r="D830289"/>
    </row>
    <row r="830290" spans="4:4">
      <c r="D830290"/>
    </row>
    <row r="830291" spans="4:4">
      <c r="D830291"/>
    </row>
    <row r="830292" spans="4:4">
      <c r="D830292"/>
    </row>
    <row r="830293" spans="4:4">
      <c r="D830293"/>
    </row>
    <row r="830294" spans="4:4">
      <c r="D830294"/>
    </row>
    <row r="830295" spans="4:4">
      <c r="D830295"/>
    </row>
    <row r="830296" spans="4:4">
      <c r="D830296"/>
    </row>
    <row r="830297" spans="4:4">
      <c r="D830297"/>
    </row>
    <row r="830298" spans="4:4">
      <c r="D830298"/>
    </row>
    <row r="830299" spans="4:4">
      <c r="D830299"/>
    </row>
    <row r="830300" spans="4:4">
      <c r="D830300"/>
    </row>
    <row r="830301" spans="4:4">
      <c r="D830301"/>
    </row>
    <row r="830302" spans="4:4">
      <c r="D830302"/>
    </row>
    <row r="830303" spans="4:4">
      <c r="D830303"/>
    </row>
    <row r="830304" spans="4:4">
      <c r="D830304"/>
    </row>
    <row r="830305" spans="4:4">
      <c r="D830305"/>
    </row>
    <row r="830306" spans="4:4">
      <c r="D830306"/>
    </row>
    <row r="830307" spans="4:4">
      <c r="D830307"/>
    </row>
    <row r="830308" spans="4:4">
      <c r="D830308"/>
    </row>
    <row r="830309" spans="4:4">
      <c r="D830309"/>
    </row>
    <row r="830310" spans="4:4">
      <c r="D830310"/>
    </row>
    <row r="830311" spans="4:4">
      <c r="D830311"/>
    </row>
    <row r="830312" spans="4:4">
      <c r="D830312"/>
    </row>
    <row r="830313" spans="4:4">
      <c r="D830313"/>
    </row>
    <row r="830314" spans="4:4">
      <c r="D830314"/>
    </row>
    <row r="830315" spans="4:4">
      <c r="D830315"/>
    </row>
    <row r="830316" spans="4:4">
      <c r="D830316"/>
    </row>
    <row r="830317" spans="4:4">
      <c r="D830317"/>
    </row>
    <row r="830318" spans="4:4">
      <c r="D830318"/>
    </row>
    <row r="830319" spans="4:4">
      <c r="D830319"/>
    </row>
    <row r="830320" spans="4:4">
      <c r="D830320"/>
    </row>
    <row r="830321" spans="4:4">
      <c r="D830321"/>
    </row>
    <row r="830322" spans="4:4">
      <c r="D830322"/>
    </row>
    <row r="830323" spans="4:4">
      <c r="D830323"/>
    </row>
    <row r="830324" spans="4:4">
      <c r="D830324"/>
    </row>
    <row r="830325" spans="4:4">
      <c r="D830325"/>
    </row>
    <row r="830326" spans="4:4">
      <c r="D830326"/>
    </row>
    <row r="830327" spans="4:4">
      <c r="D830327"/>
    </row>
    <row r="830328" spans="4:4">
      <c r="D830328"/>
    </row>
    <row r="830329" spans="4:4">
      <c r="D830329"/>
    </row>
    <row r="830330" spans="4:4">
      <c r="D830330"/>
    </row>
    <row r="830331" spans="4:4">
      <c r="D830331"/>
    </row>
    <row r="830332" spans="4:4">
      <c r="D830332"/>
    </row>
    <row r="830333" spans="4:4">
      <c r="D830333"/>
    </row>
    <row r="830334" spans="4:4">
      <c r="D830334"/>
    </row>
    <row r="830335" spans="4:4">
      <c r="D830335"/>
    </row>
    <row r="830336" spans="4:4">
      <c r="D830336"/>
    </row>
    <row r="830337" spans="4:4">
      <c r="D830337"/>
    </row>
    <row r="830338" spans="4:4">
      <c r="D830338"/>
    </row>
    <row r="830339" spans="4:4">
      <c r="D830339"/>
    </row>
    <row r="830340" spans="4:4">
      <c r="D830340"/>
    </row>
    <row r="830341" spans="4:4">
      <c r="D830341"/>
    </row>
    <row r="830342" spans="4:4">
      <c r="D830342"/>
    </row>
    <row r="830343" spans="4:4">
      <c r="D830343"/>
    </row>
    <row r="830344" spans="4:4">
      <c r="D830344"/>
    </row>
    <row r="830345" spans="4:4">
      <c r="D830345"/>
    </row>
    <row r="830346" spans="4:4">
      <c r="D830346"/>
    </row>
    <row r="830347" spans="4:4">
      <c r="D830347"/>
    </row>
    <row r="830348" spans="4:4">
      <c r="D830348"/>
    </row>
    <row r="830349" spans="4:4">
      <c r="D830349"/>
    </row>
    <row r="830350" spans="4:4">
      <c r="D830350"/>
    </row>
    <row r="830351" spans="4:4">
      <c r="D830351"/>
    </row>
    <row r="830352" spans="4:4">
      <c r="D830352"/>
    </row>
    <row r="830353" spans="4:4">
      <c r="D830353"/>
    </row>
    <row r="830354" spans="4:4">
      <c r="D830354"/>
    </row>
    <row r="830355" spans="4:4">
      <c r="D830355"/>
    </row>
    <row r="830356" spans="4:4">
      <c r="D830356"/>
    </row>
    <row r="830357" spans="4:4">
      <c r="D830357"/>
    </row>
    <row r="830358" spans="4:4">
      <c r="D830358"/>
    </row>
    <row r="830359" spans="4:4">
      <c r="D830359"/>
    </row>
    <row r="830360" spans="4:4">
      <c r="D830360"/>
    </row>
    <row r="830361" spans="4:4">
      <c r="D830361"/>
    </row>
    <row r="830362" spans="4:4">
      <c r="D830362"/>
    </row>
    <row r="830363" spans="4:4">
      <c r="D830363"/>
    </row>
    <row r="830364" spans="4:4">
      <c r="D830364"/>
    </row>
    <row r="830365" spans="4:4">
      <c r="D830365"/>
    </row>
    <row r="830366" spans="4:4">
      <c r="D830366"/>
    </row>
    <row r="830367" spans="4:4">
      <c r="D830367"/>
    </row>
    <row r="830368" spans="4:4">
      <c r="D830368"/>
    </row>
    <row r="830369" spans="4:4">
      <c r="D830369"/>
    </row>
    <row r="830370" spans="4:4">
      <c r="D830370"/>
    </row>
    <row r="830371" spans="4:4">
      <c r="D830371"/>
    </row>
    <row r="830372" spans="4:4">
      <c r="D830372"/>
    </row>
    <row r="830373" spans="4:4">
      <c r="D830373"/>
    </row>
    <row r="830374" spans="4:4">
      <c r="D830374"/>
    </row>
    <row r="830375" spans="4:4">
      <c r="D830375"/>
    </row>
    <row r="830376" spans="4:4">
      <c r="D830376"/>
    </row>
    <row r="830377" spans="4:4">
      <c r="D830377"/>
    </row>
    <row r="830378" spans="4:4">
      <c r="D830378"/>
    </row>
    <row r="830379" spans="4:4">
      <c r="D830379"/>
    </row>
    <row r="830380" spans="4:4">
      <c r="D830380"/>
    </row>
    <row r="830381" spans="4:4">
      <c r="D830381"/>
    </row>
    <row r="830382" spans="4:4">
      <c r="D830382"/>
    </row>
    <row r="830383" spans="4:4">
      <c r="D830383"/>
    </row>
    <row r="830384" spans="4:4">
      <c r="D830384"/>
    </row>
    <row r="830385" spans="4:4">
      <c r="D830385"/>
    </row>
    <row r="830386" spans="4:4">
      <c r="D830386"/>
    </row>
    <row r="830387" spans="4:4">
      <c r="D830387"/>
    </row>
    <row r="830388" spans="4:4">
      <c r="D830388"/>
    </row>
    <row r="830389" spans="4:4">
      <c r="D830389"/>
    </row>
    <row r="830390" spans="4:4">
      <c r="D830390"/>
    </row>
    <row r="830391" spans="4:4">
      <c r="D830391"/>
    </row>
    <row r="830392" spans="4:4">
      <c r="D830392"/>
    </row>
    <row r="830393" spans="4:4">
      <c r="D830393"/>
    </row>
    <row r="830394" spans="4:4">
      <c r="D830394"/>
    </row>
    <row r="830395" spans="4:4">
      <c r="D830395"/>
    </row>
    <row r="830396" spans="4:4">
      <c r="D830396"/>
    </row>
    <row r="830397" spans="4:4">
      <c r="D830397"/>
    </row>
    <row r="830398" spans="4:4">
      <c r="D830398"/>
    </row>
    <row r="830399" spans="4:4">
      <c r="D830399"/>
    </row>
    <row r="830400" spans="4:4">
      <c r="D830400"/>
    </row>
    <row r="830401" spans="4:4">
      <c r="D830401"/>
    </row>
    <row r="830402" spans="4:4">
      <c r="D830402"/>
    </row>
    <row r="830403" spans="4:4">
      <c r="D830403"/>
    </row>
    <row r="830404" spans="4:4">
      <c r="D830404"/>
    </row>
    <row r="830405" spans="4:4">
      <c r="D830405"/>
    </row>
    <row r="830406" spans="4:4">
      <c r="D830406"/>
    </row>
    <row r="830407" spans="4:4">
      <c r="D830407"/>
    </row>
    <row r="830408" spans="4:4">
      <c r="D830408"/>
    </row>
    <row r="830409" spans="4:4">
      <c r="D830409"/>
    </row>
    <row r="830410" spans="4:4">
      <c r="D830410"/>
    </row>
    <row r="830411" spans="4:4">
      <c r="D830411"/>
    </row>
    <row r="830412" spans="4:4">
      <c r="D830412"/>
    </row>
    <row r="830413" spans="4:4">
      <c r="D830413"/>
    </row>
    <row r="830414" spans="4:4">
      <c r="D830414"/>
    </row>
    <row r="830415" spans="4:4">
      <c r="D830415"/>
    </row>
    <row r="830416" spans="4:4">
      <c r="D830416"/>
    </row>
    <row r="830417" spans="4:4">
      <c r="D830417"/>
    </row>
    <row r="830418" spans="4:4">
      <c r="D830418"/>
    </row>
    <row r="830419" spans="4:4">
      <c r="D830419"/>
    </row>
    <row r="830420" spans="4:4">
      <c r="D830420"/>
    </row>
    <row r="830421" spans="4:4">
      <c r="D830421"/>
    </row>
    <row r="830422" spans="4:4">
      <c r="D830422"/>
    </row>
    <row r="830423" spans="4:4">
      <c r="D830423"/>
    </row>
    <row r="830424" spans="4:4">
      <c r="D830424"/>
    </row>
    <row r="830425" spans="4:4">
      <c r="D830425"/>
    </row>
    <row r="830426" spans="4:4">
      <c r="D830426"/>
    </row>
    <row r="830427" spans="4:4">
      <c r="D830427"/>
    </row>
    <row r="830428" spans="4:4">
      <c r="D830428"/>
    </row>
    <row r="830429" spans="4:4">
      <c r="D830429"/>
    </row>
    <row r="830430" spans="4:4">
      <c r="D830430"/>
    </row>
    <row r="830431" spans="4:4">
      <c r="D830431"/>
    </row>
    <row r="830432" spans="4:4">
      <c r="D830432"/>
    </row>
    <row r="830433" spans="4:4">
      <c r="D830433"/>
    </row>
    <row r="830434" spans="4:4">
      <c r="D830434"/>
    </row>
    <row r="830435" spans="4:4">
      <c r="D830435"/>
    </row>
    <row r="830436" spans="4:4">
      <c r="D830436"/>
    </row>
    <row r="830437" spans="4:4">
      <c r="D830437"/>
    </row>
    <row r="830438" spans="4:4">
      <c r="D830438"/>
    </row>
    <row r="830439" spans="4:4">
      <c r="D830439"/>
    </row>
    <row r="830440" spans="4:4">
      <c r="D830440"/>
    </row>
    <row r="830441" spans="4:4">
      <c r="D830441"/>
    </row>
    <row r="830442" spans="4:4">
      <c r="D830442"/>
    </row>
    <row r="830443" spans="4:4">
      <c r="D830443"/>
    </row>
    <row r="830444" spans="4:4">
      <c r="D830444"/>
    </row>
    <row r="830445" spans="4:4">
      <c r="D830445"/>
    </row>
    <row r="830446" spans="4:4">
      <c r="D830446"/>
    </row>
    <row r="830447" spans="4:4">
      <c r="D830447"/>
    </row>
    <row r="830448" spans="4:4">
      <c r="D830448"/>
    </row>
    <row r="830449" spans="4:4">
      <c r="D830449"/>
    </row>
    <row r="830450" spans="4:4">
      <c r="D830450"/>
    </row>
    <row r="830451" spans="4:4">
      <c r="D830451"/>
    </row>
    <row r="830452" spans="4:4">
      <c r="D830452"/>
    </row>
    <row r="830453" spans="4:4">
      <c r="D830453"/>
    </row>
    <row r="830454" spans="4:4">
      <c r="D830454"/>
    </row>
    <row r="830455" spans="4:4">
      <c r="D830455"/>
    </row>
    <row r="830456" spans="4:4">
      <c r="D830456"/>
    </row>
    <row r="830457" spans="4:4">
      <c r="D830457"/>
    </row>
    <row r="830458" spans="4:4">
      <c r="D830458"/>
    </row>
    <row r="830459" spans="4:4">
      <c r="D830459"/>
    </row>
    <row r="830460" spans="4:4">
      <c r="D830460"/>
    </row>
    <row r="830461" spans="4:4">
      <c r="D830461"/>
    </row>
    <row r="830462" spans="4:4">
      <c r="D830462"/>
    </row>
    <row r="830463" spans="4:4">
      <c r="D830463"/>
    </row>
    <row r="830464" spans="4:4">
      <c r="D830464"/>
    </row>
    <row r="830465" spans="4:4">
      <c r="D830465"/>
    </row>
    <row r="830466" spans="4:4">
      <c r="D830466"/>
    </row>
    <row r="830467" spans="4:4">
      <c r="D830467"/>
    </row>
    <row r="830468" spans="4:4">
      <c r="D830468"/>
    </row>
    <row r="830469" spans="4:4">
      <c r="D830469"/>
    </row>
    <row r="830470" spans="4:4">
      <c r="D830470"/>
    </row>
    <row r="830471" spans="4:4">
      <c r="D830471"/>
    </row>
    <row r="830472" spans="4:4">
      <c r="D830472"/>
    </row>
    <row r="830473" spans="4:4">
      <c r="D830473"/>
    </row>
    <row r="830474" spans="4:4">
      <c r="D830474"/>
    </row>
    <row r="830475" spans="4:4">
      <c r="D830475"/>
    </row>
    <row r="830476" spans="4:4">
      <c r="D830476"/>
    </row>
    <row r="830477" spans="4:4">
      <c r="D830477"/>
    </row>
    <row r="830478" spans="4:4">
      <c r="D830478"/>
    </row>
    <row r="830479" spans="4:4">
      <c r="D830479"/>
    </row>
    <row r="830480" spans="4:4">
      <c r="D830480"/>
    </row>
    <row r="830481" spans="4:4">
      <c r="D830481"/>
    </row>
    <row r="830482" spans="4:4">
      <c r="D830482"/>
    </row>
    <row r="830483" spans="4:4">
      <c r="D830483"/>
    </row>
    <row r="830484" spans="4:4">
      <c r="D830484"/>
    </row>
    <row r="830485" spans="4:4">
      <c r="D830485"/>
    </row>
    <row r="830486" spans="4:4">
      <c r="D830486"/>
    </row>
    <row r="830487" spans="4:4">
      <c r="D830487"/>
    </row>
    <row r="830488" spans="4:4">
      <c r="D830488"/>
    </row>
    <row r="830489" spans="4:4">
      <c r="D830489"/>
    </row>
    <row r="830490" spans="4:4">
      <c r="D830490"/>
    </row>
    <row r="830491" spans="4:4">
      <c r="D830491"/>
    </row>
    <row r="830492" spans="4:4">
      <c r="D830492"/>
    </row>
    <row r="830493" spans="4:4">
      <c r="D830493"/>
    </row>
    <row r="830494" spans="4:4">
      <c r="D830494"/>
    </row>
    <row r="830495" spans="4:4">
      <c r="D830495"/>
    </row>
    <row r="830496" spans="4:4">
      <c r="D830496"/>
    </row>
    <row r="830497" spans="4:4">
      <c r="D830497"/>
    </row>
    <row r="830498" spans="4:4">
      <c r="D830498"/>
    </row>
    <row r="830499" spans="4:4">
      <c r="D830499"/>
    </row>
    <row r="830500" spans="4:4">
      <c r="D830500"/>
    </row>
    <row r="830501" spans="4:4">
      <c r="D830501"/>
    </row>
    <row r="830502" spans="4:4">
      <c r="D830502"/>
    </row>
    <row r="830503" spans="4:4">
      <c r="D830503"/>
    </row>
    <row r="830504" spans="4:4">
      <c r="D830504"/>
    </row>
    <row r="830505" spans="4:4">
      <c r="D830505"/>
    </row>
    <row r="830506" spans="4:4">
      <c r="D830506"/>
    </row>
    <row r="830507" spans="4:4">
      <c r="D830507"/>
    </row>
    <row r="830508" spans="4:4">
      <c r="D830508"/>
    </row>
    <row r="830509" spans="4:4">
      <c r="D830509"/>
    </row>
    <row r="830510" spans="4:4">
      <c r="D830510"/>
    </row>
    <row r="830511" spans="4:4">
      <c r="D830511"/>
    </row>
    <row r="830512" spans="4:4">
      <c r="D830512"/>
    </row>
    <row r="830513" spans="4:4">
      <c r="D830513"/>
    </row>
    <row r="830514" spans="4:4">
      <c r="D830514"/>
    </row>
    <row r="830515" spans="4:4">
      <c r="D830515"/>
    </row>
    <row r="830516" spans="4:4">
      <c r="D830516"/>
    </row>
    <row r="830517" spans="4:4">
      <c r="D830517"/>
    </row>
    <row r="830518" spans="4:4">
      <c r="D830518"/>
    </row>
    <row r="830519" spans="4:4">
      <c r="D830519"/>
    </row>
    <row r="830520" spans="4:4">
      <c r="D830520"/>
    </row>
    <row r="830521" spans="4:4">
      <c r="D830521"/>
    </row>
    <row r="830522" spans="4:4">
      <c r="D830522"/>
    </row>
    <row r="830523" spans="4:4">
      <c r="D830523"/>
    </row>
    <row r="830524" spans="4:4">
      <c r="D830524"/>
    </row>
    <row r="830525" spans="4:4">
      <c r="D830525"/>
    </row>
    <row r="830526" spans="4:4">
      <c r="D830526"/>
    </row>
    <row r="830527" spans="4:4">
      <c r="D830527"/>
    </row>
    <row r="830528" spans="4:4">
      <c r="D830528"/>
    </row>
    <row r="830529" spans="4:4">
      <c r="D830529"/>
    </row>
    <row r="830530" spans="4:4">
      <c r="D830530"/>
    </row>
    <row r="830531" spans="4:4">
      <c r="D830531"/>
    </row>
    <row r="830532" spans="4:4">
      <c r="D830532"/>
    </row>
    <row r="830533" spans="4:4">
      <c r="D830533"/>
    </row>
    <row r="830534" spans="4:4">
      <c r="D830534"/>
    </row>
    <row r="830535" spans="4:4">
      <c r="D830535"/>
    </row>
    <row r="830536" spans="4:4">
      <c r="D830536"/>
    </row>
    <row r="830537" spans="4:4">
      <c r="D830537"/>
    </row>
    <row r="830538" spans="4:4">
      <c r="D830538"/>
    </row>
    <row r="830539" spans="4:4">
      <c r="D830539"/>
    </row>
    <row r="830540" spans="4:4">
      <c r="D830540"/>
    </row>
    <row r="830541" spans="4:4">
      <c r="D830541"/>
    </row>
    <row r="830542" spans="4:4">
      <c r="D830542"/>
    </row>
    <row r="830543" spans="4:4">
      <c r="D830543"/>
    </row>
    <row r="830544" spans="4:4">
      <c r="D830544"/>
    </row>
    <row r="830545" spans="4:4">
      <c r="D830545"/>
    </row>
    <row r="830546" spans="4:4">
      <c r="D830546"/>
    </row>
    <row r="830547" spans="4:4">
      <c r="D830547"/>
    </row>
    <row r="830548" spans="4:4">
      <c r="D830548"/>
    </row>
    <row r="830549" spans="4:4">
      <c r="D830549"/>
    </row>
    <row r="830550" spans="4:4">
      <c r="D830550"/>
    </row>
    <row r="830551" spans="4:4">
      <c r="D830551"/>
    </row>
    <row r="830552" spans="4:4">
      <c r="D830552"/>
    </row>
    <row r="830553" spans="4:4">
      <c r="D830553"/>
    </row>
    <row r="830554" spans="4:4">
      <c r="D830554"/>
    </row>
    <row r="830555" spans="4:4">
      <c r="D830555"/>
    </row>
    <row r="830556" spans="4:4">
      <c r="D830556"/>
    </row>
    <row r="830557" spans="4:4">
      <c r="D830557"/>
    </row>
    <row r="830558" spans="4:4">
      <c r="D830558"/>
    </row>
    <row r="830559" spans="4:4">
      <c r="D830559"/>
    </row>
    <row r="830560" spans="4:4">
      <c r="D830560"/>
    </row>
    <row r="830561" spans="4:4">
      <c r="D830561"/>
    </row>
    <row r="830562" spans="4:4">
      <c r="D830562"/>
    </row>
    <row r="830563" spans="4:4">
      <c r="D830563"/>
    </row>
    <row r="830564" spans="4:4">
      <c r="D830564"/>
    </row>
    <row r="830565" spans="4:4">
      <c r="D830565"/>
    </row>
    <row r="830566" spans="4:4">
      <c r="D830566"/>
    </row>
    <row r="830567" spans="4:4">
      <c r="D830567"/>
    </row>
    <row r="830568" spans="4:4">
      <c r="D830568"/>
    </row>
    <row r="830569" spans="4:4">
      <c r="D830569"/>
    </row>
    <row r="830570" spans="4:4">
      <c r="D830570"/>
    </row>
    <row r="830571" spans="4:4">
      <c r="D830571"/>
    </row>
    <row r="830572" spans="4:4">
      <c r="D830572"/>
    </row>
    <row r="830573" spans="4:4">
      <c r="D830573"/>
    </row>
    <row r="830574" spans="4:4">
      <c r="D830574"/>
    </row>
    <row r="830575" spans="4:4">
      <c r="D830575"/>
    </row>
    <row r="830576" spans="4:4">
      <c r="D830576"/>
    </row>
    <row r="830577" spans="4:4">
      <c r="D830577"/>
    </row>
    <row r="830578" spans="4:4">
      <c r="D830578"/>
    </row>
    <row r="830579" spans="4:4">
      <c r="D830579"/>
    </row>
    <row r="830580" spans="4:4">
      <c r="D830580"/>
    </row>
    <row r="830581" spans="4:4">
      <c r="D830581"/>
    </row>
    <row r="830582" spans="4:4">
      <c r="D830582"/>
    </row>
    <row r="830583" spans="4:4">
      <c r="D830583"/>
    </row>
    <row r="830584" spans="4:4">
      <c r="D830584"/>
    </row>
    <row r="830585" spans="4:4">
      <c r="D830585"/>
    </row>
    <row r="830586" spans="4:4">
      <c r="D830586"/>
    </row>
    <row r="830587" spans="4:4">
      <c r="D830587"/>
    </row>
    <row r="830588" spans="4:4">
      <c r="D830588"/>
    </row>
    <row r="830589" spans="4:4">
      <c r="D830589"/>
    </row>
    <row r="830590" spans="4:4">
      <c r="D830590"/>
    </row>
    <row r="830591" spans="4:4">
      <c r="D830591"/>
    </row>
    <row r="830592" spans="4:4">
      <c r="D830592"/>
    </row>
    <row r="830593" spans="4:4">
      <c r="D830593"/>
    </row>
    <row r="830594" spans="4:4">
      <c r="D830594"/>
    </row>
    <row r="830595" spans="4:4">
      <c r="D830595"/>
    </row>
    <row r="830596" spans="4:4">
      <c r="D830596"/>
    </row>
    <row r="830597" spans="4:4">
      <c r="D830597"/>
    </row>
    <row r="830598" spans="4:4">
      <c r="D830598"/>
    </row>
    <row r="830599" spans="4:4">
      <c r="D830599"/>
    </row>
    <row r="830600" spans="4:4">
      <c r="D830600"/>
    </row>
    <row r="830601" spans="4:4">
      <c r="D830601"/>
    </row>
    <row r="830602" spans="4:4">
      <c r="D830602"/>
    </row>
    <row r="830603" spans="4:4">
      <c r="D830603"/>
    </row>
    <row r="830604" spans="4:4">
      <c r="D830604"/>
    </row>
    <row r="830605" spans="4:4">
      <c r="D830605"/>
    </row>
    <row r="830606" spans="4:4">
      <c r="D830606"/>
    </row>
    <row r="830607" spans="4:4">
      <c r="D830607"/>
    </row>
    <row r="830608" spans="4:4">
      <c r="D830608"/>
    </row>
    <row r="830609" spans="4:4">
      <c r="D830609"/>
    </row>
    <row r="830610" spans="4:4">
      <c r="D830610"/>
    </row>
    <row r="830611" spans="4:4">
      <c r="D830611"/>
    </row>
    <row r="830612" spans="4:4">
      <c r="D830612"/>
    </row>
    <row r="830613" spans="4:4">
      <c r="D830613"/>
    </row>
    <row r="830614" spans="4:4">
      <c r="D830614"/>
    </row>
    <row r="830615" spans="4:4">
      <c r="D830615"/>
    </row>
    <row r="830616" spans="4:4">
      <c r="D830616"/>
    </row>
    <row r="830617" spans="4:4">
      <c r="D830617"/>
    </row>
    <row r="830618" spans="4:4">
      <c r="D830618"/>
    </row>
    <row r="830619" spans="4:4">
      <c r="D830619"/>
    </row>
    <row r="830620" spans="4:4">
      <c r="D830620"/>
    </row>
    <row r="830621" spans="4:4">
      <c r="D830621"/>
    </row>
    <row r="830622" spans="4:4">
      <c r="D830622"/>
    </row>
    <row r="830623" spans="4:4">
      <c r="D830623"/>
    </row>
    <row r="830624" spans="4:4">
      <c r="D830624"/>
    </row>
    <row r="830625" spans="4:4">
      <c r="D830625"/>
    </row>
    <row r="830626" spans="4:4">
      <c r="D830626"/>
    </row>
    <row r="830627" spans="4:4">
      <c r="D830627"/>
    </row>
    <row r="830628" spans="4:4">
      <c r="D830628"/>
    </row>
    <row r="830629" spans="4:4">
      <c r="D830629"/>
    </row>
    <row r="830630" spans="4:4">
      <c r="D830630"/>
    </row>
    <row r="830631" spans="4:4">
      <c r="D830631"/>
    </row>
    <row r="830632" spans="4:4">
      <c r="D830632"/>
    </row>
    <row r="830633" spans="4:4">
      <c r="D830633"/>
    </row>
    <row r="830634" spans="4:4">
      <c r="D830634"/>
    </row>
    <row r="830635" spans="4:4">
      <c r="D830635"/>
    </row>
    <row r="830636" spans="4:4">
      <c r="D830636"/>
    </row>
    <row r="830637" spans="4:4">
      <c r="D830637"/>
    </row>
    <row r="830638" spans="4:4">
      <c r="D830638"/>
    </row>
    <row r="830639" spans="4:4">
      <c r="D830639"/>
    </row>
    <row r="830640" spans="4:4">
      <c r="D830640"/>
    </row>
    <row r="830641" spans="4:4">
      <c r="D830641"/>
    </row>
    <row r="830642" spans="4:4">
      <c r="D830642"/>
    </row>
    <row r="830643" spans="4:4">
      <c r="D830643"/>
    </row>
    <row r="830644" spans="4:4">
      <c r="D830644"/>
    </row>
    <row r="830645" spans="4:4">
      <c r="D830645"/>
    </row>
    <row r="830646" spans="4:4">
      <c r="D830646"/>
    </row>
    <row r="830647" spans="4:4">
      <c r="D830647"/>
    </row>
    <row r="830648" spans="4:4">
      <c r="D830648"/>
    </row>
    <row r="830649" spans="4:4">
      <c r="D830649"/>
    </row>
    <row r="830650" spans="4:4">
      <c r="D830650"/>
    </row>
    <row r="830651" spans="4:4">
      <c r="D830651"/>
    </row>
    <row r="830652" spans="4:4">
      <c r="D830652"/>
    </row>
    <row r="830653" spans="4:4">
      <c r="D830653"/>
    </row>
    <row r="830654" spans="4:4">
      <c r="D830654"/>
    </row>
    <row r="830655" spans="4:4">
      <c r="D830655"/>
    </row>
    <row r="830656" spans="4:4">
      <c r="D830656"/>
    </row>
    <row r="830657" spans="4:4">
      <c r="D830657"/>
    </row>
    <row r="830658" spans="4:4">
      <c r="D830658"/>
    </row>
    <row r="830659" spans="4:4">
      <c r="D830659"/>
    </row>
    <row r="830660" spans="4:4">
      <c r="D830660"/>
    </row>
    <row r="830661" spans="4:4">
      <c r="D830661"/>
    </row>
    <row r="830662" spans="4:4">
      <c r="D830662"/>
    </row>
    <row r="830663" spans="4:4">
      <c r="D830663"/>
    </row>
    <row r="830664" spans="4:4">
      <c r="D830664"/>
    </row>
    <row r="830665" spans="4:4">
      <c r="D830665"/>
    </row>
    <row r="830666" spans="4:4">
      <c r="D830666"/>
    </row>
    <row r="830667" spans="4:4">
      <c r="D830667"/>
    </row>
    <row r="830668" spans="4:4">
      <c r="D830668"/>
    </row>
    <row r="830669" spans="4:4">
      <c r="D830669"/>
    </row>
    <row r="830670" spans="4:4">
      <c r="D830670"/>
    </row>
    <row r="830671" spans="4:4">
      <c r="D830671"/>
    </row>
    <row r="830672" spans="4:4">
      <c r="D830672"/>
    </row>
    <row r="830673" spans="4:4">
      <c r="D830673"/>
    </row>
    <row r="830674" spans="4:4">
      <c r="D830674"/>
    </row>
    <row r="830675" spans="4:4">
      <c r="D830675"/>
    </row>
    <row r="830676" spans="4:4">
      <c r="D830676"/>
    </row>
    <row r="830677" spans="4:4">
      <c r="D830677"/>
    </row>
    <row r="830678" spans="4:4">
      <c r="D830678"/>
    </row>
    <row r="830679" spans="4:4">
      <c r="D830679"/>
    </row>
    <row r="830680" spans="4:4">
      <c r="D830680"/>
    </row>
    <row r="830681" spans="4:4">
      <c r="D830681"/>
    </row>
    <row r="830682" spans="4:4">
      <c r="D830682"/>
    </row>
    <row r="830683" spans="4:4">
      <c r="D830683"/>
    </row>
    <row r="830684" spans="4:4">
      <c r="D830684"/>
    </row>
    <row r="830685" spans="4:4">
      <c r="D830685"/>
    </row>
    <row r="830686" spans="4:4">
      <c r="D830686"/>
    </row>
    <row r="830687" spans="4:4">
      <c r="D830687"/>
    </row>
    <row r="830688" spans="4:4">
      <c r="D830688"/>
    </row>
    <row r="830689" spans="4:4">
      <c r="D830689"/>
    </row>
    <row r="830690" spans="4:4">
      <c r="D830690"/>
    </row>
    <row r="830691" spans="4:4">
      <c r="D830691"/>
    </row>
    <row r="830692" spans="4:4">
      <c r="D830692"/>
    </row>
    <row r="830693" spans="4:4">
      <c r="D830693"/>
    </row>
    <row r="830694" spans="4:4">
      <c r="D830694"/>
    </row>
    <row r="830695" spans="4:4">
      <c r="D830695"/>
    </row>
    <row r="830696" spans="4:4">
      <c r="D830696"/>
    </row>
    <row r="830697" spans="4:4">
      <c r="D830697"/>
    </row>
    <row r="830698" spans="4:4">
      <c r="D830698"/>
    </row>
    <row r="830699" spans="4:4">
      <c r="D830699"/>
    </row>
    <row r="830700" spans="4:4">
      <c r="D830700"/>
    </row>
    <row r="830701" spans="4:4">
      <c r="D830701"/>
    </row>
    <row r="830702" spans="4:4">
      <c r="D830702"/>
    </row>
    <row r="830703" spans="4:4">
      <c r="D830703"/>
    </row>
    <row r="830704" spans="4:4">
      <c r="D830704"/>
    </row>
    <row r="830705" spans="4:4">
      <c r="D830705"/>
    </row>
    <row r="830706" spans="4:4">
      <c r="D830706"/>
    </row>
    <row r="830707" spans="4:4">
      <c r="D830707"/>
    </row>
    <row r="830708" spans="4:4">
      <c r="D830708"/>
    </row>
    <row r="830709" spans="4:4">
      <c r="D830709"/>
    </row>
    <row r="830710" spans="4:4">
      <c r="D830710"/>
    </row>
    <row r="830711" spans="4:4">
      <c r="D830711"/>
    </row>
    <row r="830712" spans="4:4">
      <c r="D830712"/>
    </row>
    <row r="830713" spans="4:4">
      <c r="D830713"/>
    </row>
    <row r="830714" spans="4:4">
      <c r="D830714"/>
    </row>
    <row r="830715" spans="4:4">
      <c r="D830715"/>
    </row>
    <row r="830716" spans="4:4">
      <c r="D830716"/>
    </row>
    <row r="830717" spans="4:4">
      <c r="D830717"/>
    </row>
    <row r="830718" spans="4:4">
      <c r="D830718"/>
    </row>
    <row r="830719" spans="4:4">
      <c r="D830719"/>
    </row>
    <row r="830720" spans="4:4">
      <c r="D830720"/>
    </row>
    <row r="830721" spans="4:4">
      <c r="D830721"/>
    </row>
    <row r="830722" spans="4:4">
      <c r="D830722"/>
    </row>
    <row r="830723" spans="4:4">
      <c r="D830723"/>
    </row>
    <row r="830724" spans="4:4">
      <c r="D830724"/>
    </row>
    <row r="830725" spans="4:4">
      <c r="D830725"/>
    </row>
    <row r="830726" spans="4:4">
      <c r="D830726"/>
    </row>
    <row r="830727" spans="4:4">
      <c r="D830727"/>
    </row>
    <row r="830728" spans="4:4">
      <c r="D830728"/>
    </row>
    <row r="830729" spans="4:4">
      <c r="D830729"/>
    </row>
    <row r="830730" spans="4:4">
      <c r="D830730"/>
    </row>
    <row r="830731" spans="4:4">
      <c r="D830731"/>
    </row>
    <row r="830732" spans="4:4">
      <c r="D830732"/>
    </row>
    <row r="830733" spans="4:4">
      <c r="D830733"/>
    </row>
    <row r="830734" spans="4:4">
      <c r="D830734"/>
    </row>
    <row r="830735" spans="4:4">
      <c r="D830735"/>
    </row>
    <row r="830736" spans="4:4">
      <c r="D830736"/>
    </row>
    <row r="830737" spans="4:4">
      <c r="D830737"/>
    </row>
    <row r="830738" spans="4:4">
      <c r="D830738"/>
    </row>
    <row r="830739" spans="4:4">
      <c r="D830739"/>
    </row>
    <row r="830740" spans="4:4">
      <c r="D830740"/>
    </row>
    <row r="830741" spans="4:4">
      <c r="D830741"/>
    </row>
    <row r="830742" spans="4:4">
      <c r="D830742"/>
    </row>
    <row r="830743" spans="4:4">
      <c r="D830743"/>
    </row>
    <row r="830744" spans="4:4">
      <c r="D830744"/>
    </row>
    <row r="830745" spans="4:4">
      <c r="D830745"/>
    </row>
    <row r="830746" spans="4:4">
      <c r="D830746"/>
    </row>
    <row r="830747" spans="4:4">
      <c r="D830747"/>
    </row>
    <row r="830748" spans="4:4">
      <c r="D830748"/>
    </row>
    <row r="830749" spans="4:4">
      <c r="D830749"/>
    </row>
    <row r="830750" spans="4:4">
      <c r="D830750"/>
    </row>
    <row r="830751" spans="4:4">
      <c r="D830751"/>
    </row>
    <row r="830752" spans="4:4">
      <c r="D830752"/>
    </row>
    <row r="830753" spans="4:4">
      <c r="D830753"/>
    </row>
    <row r="830754" spans="4:4">
      <c r="D830754"/>
    </row>
    <row r="830755" spans="4:4">
      <c r="D830755"/>
    </row>
    <row r="830756" spans="4:4">
      <c r="D830756"/>
    </row>
    <row r="830757" spans="4:4">
      <c r="D830757"/>
    </row>
    <row r="830758" spans="4:4">
      <c r="D830758"/>
    </row>
    <row r="830759" spans="4:4">
      <c r="D830759"/>
    </row>
    <row r="830760" spans="4:4">
      <c r="D830760"/>
    </row>
    <row r="830761" spans="4:4">
      <c r="D830761"/>
    </row>
    <row r="830762" spans="4:4">
      <c r="D830762"/>
    </row>
    <row r="830763" spans="4:4">
      <c r="D830763"/>
    </row>
    <row r="830764" spans="4:4">
      <c r="D830764"/>
    </row>
    <row r="830765" spans="4:4">
      <c r="D830765"/>
    </row>
    <row r="830766" spans="4:4">
      <c r="D830766"/>
    </row>
    <row r="830767" spans="4:4">
      <c r="D830767"/>
    </row>
    <row r="830768" spans="4:4">
      <c r="D830768"/>
    </row>
    <row r="830769" spans="4:4">
      <c r="D830769"/>
    </row>
    <row r="830770" spans="4:4">
      <c r="D830770"/>
    </row>
    <row r="830771" spans="4:4">
      <c r="D830771"/>
    </row>
    <row r="830772" spans="4:4">
      <c r="D830772"/>
    </row>
    <row r="830773" spans="4:4">
      <c r="D830773"/>
    </row>
    <row r="830774" spans="4:4">
      <c r="D830774"/>
    </row>
    <row r="830775" spans="4:4">
      <c r="D830775"/>
    </row>
    <row r="830776" spans="4:4">
      <c r="D830776"/>
    </row>
    <row r="830777" spans="4:4">
      <c r="D830777"/>
    </row>
    <row r="830778" spans="4:4">
      <c r="D830778"/>
    </row>
    <row r="830779" spans="4:4">
      <c r="D830779"/>
    </row>
    <row r="830780" spans="4:4">
      <c r="D830780"/>
    </row>
    <row r="830781" spans="4:4">
      <c r="D830781"/>
    </row>
    <row r="830782" spans="4:4">
      <c r="D830782"/>
    </row>
    <row r="830783" spans="4:4">
      <c r="D830783"/>
    </row>
    <row r="830784" spans="4:4">
      <c r="D830784"/>
    </row>
    <row r="830785" spans="4:4">
      <c r="D830785"/>
    </row>
    <row r="830786" spans="4:4">
      <c r="D830786"/>
    </row>
    <row r="830787" spans="4:4">
      <c r="D830787"/>
    </row>
    <row r="830788" spans="4:4">
      <c r="D830788"/>
    </row>
    <row r="830789" spans="4:4">
      <c r="D830789"/>
    </row>
    <row r="830790" spans="4:4">
      <c r="D830790"/>
    </row>
    <row r="830791" spans="4:4">
      <c r="D830791"/>
    </row>
    <row r="830792" spans="4:4">
      <c r="D830792"/>
    </row>
    <row r="830793" spans="4:4">
      <c r="D830793"/>
    </row>
    <row r="830794" spans="4:4">
      <c r="D830794"/>
    </row>
    <row r="830795" spans="4:4">
      <c r="D830795"/>
    </row>
    <row r="830796" spans="4:4">
      <c r="D830796"/>
    </row>
    <row r="830797" spans="4:4">
      <c r="D830797"/>
    </row>
    <row r="830798" spans="4:4">
      <c r="D830798"/>
    </row>
    <row r="830799" spans="4:4">
      <c r="D830799"/>
    </row>
    <row r="830800" spans="4:4">
      <c r="D830800"/>
    </row>
    <row r="830801" spans="4:4">
      <c r="D830801"/>
    </row>
    <row r="830802" spans="4:4">
      <c r="D830802"/>
    </row>
    <row r="830803" spans="4:4">
      <c r="D830803"/>
    </row>
    <row r="830804" spans="4:4">
      <c r="D830804"/>
    </row>
    <row r="830805" spans="4:4">
      <c r="D830805"/>
    </row>
    <row r="830806" spans="4:4">
      <c r="D830806"/>
    </row>
    <row r="830807" spans="4:4">
      <c r="D830807"/>
    </row>
    <row r="830808" spans="4:4">
      <c r="D830808"/>
    </row>
    <row r="830809" spans="4:4">
      <c r="D830809"/>
    </row>
    <row r="830810" spans="4:4">
      <c r="D830810"/>
    </row>
    <row r="830811" spans="4:4">
      <c r="D830811"/>
    </row>
    <row r="830812" spans="4:4">
      <c r="D830812"/>
    </row>
    <row r="830813" spans="4:4">
      <c r="D830813"/>
    </row>
    <row r="830814" spans="4:4">
      <c r="D830814"/>
    </row>
    <row r="830815" spans="4:4">
      <c r="D830815"/>
    </row>
    <row r="830816" spans="4:4">
      <c r="D830816"/>
    </row>
    <row r="830817" spans="4:4">
      <c r="D830817"/>
    </row>
    <row r="830818" spans="4:4">
      <c r="D830818"/>
    </row>
    <row r="830819" spans="4:4">
      <c r="D830819"/>
    </row>
    <row r="830820" spans="4:4">
      <c r="D830820"/>
    </row>
    <row r="830821" spans="4:4">
      <c r="D830821"/>
    </row>
    <row r="830822" spans="4:4">
      <c r="D830822"/>
    </row>
    <row r="830823" spans="4:4">
      <c r="D830823"/>
    </row>
    <row r="830824" spans="4:4">
      <c r="D830824"/>
    </row>
    <row r="830825" spans="4:4">
      <c r="D830825"/>
    </row>
    <row r="830826" spans="4:4">
      <c r="D830826"/>
    </row>
    <row r="830827" spans="4:4">
      <c r="D830827"/>
    </row>
    <row r="830828" spans="4:4">
      <c r="D830828"/>
    </row>
    <row r="830829" spans="4:4">
      <c r="D830829"/>
    </row>
    <row r="830830" spans="4:4">
      <c r="D830830"/>
    </row>
    <row r="830831" spans="4:4">
      <c r="D830831"/>
    </row>
    <row r="830832" spans="4:4">
      <c r="D830832"/>
    </row>
    <row r="830833" spans="4:4">
      <c r="D830833"/>
    </row>
    <row r="830834" spans="4:4">
      <c r="D830834"/>
    </row>
    <row r="830835" spans="4:4">
      <c r="D830835"/>
    </row>
    <row r="830836" spans="4:4">
      <c r="D830836"/>
    </row>
    <row r="830837" spans="4:4">
      <c r="D830837"/>
    </row>
    <row r="830838" spans="4:4">
      <c r="D830838"/>
    </row>
    <row r="830839" spans="4:4">
      <c r="D830839"/>
    </row>
    <row r="830840" spans="4:4">
      <c r="D830840"/>
    </row>
    <row r="830841" spans="4:4">
      <c r="D830841"/>
    </row>
    <row r="830842" spans="4:4">
      <c r="D830842"/>
    </row>
    <row r="830843" spans="4:4">
      <c r="D830843"/>
    </row>
    <row r="830844" spans="4:4">
      <c r="D830844"/>
    </row>
    <row r="830845" spans="4:4">
      <c r="D830845"/>
    </row>
    <row r="830846" spans="4:4">
      <c r="D830846"/>
    </row>
    <row r="830847" spans="4:4">
      <c r="D830847"/>
    </row>
    <row r="830848" spans="4:4">
      <c r="D830848"/>
    </row>
    <row r="830849" spans="4:4">
      <c r="D830849"/>
    </row>
    <row r="830850" spans="4:4">
      <c r="D830850"/>
    </row>
    <row r="830851" spans="4:4">
      <c r="D830851"/>
    </row>
    <row r="830852" spans="4:4">
      <c r="D830852"/>
    </row>
    <row r="830853" spans="4:4">
      <c r="D830853"/>
    </row>
    <row r="830854" spans="4:4">
      <c r="D830854"/>
    </row>
    <row r="830855" spans="4:4">
      <c r="D830855"/>
    </row>
    <row r="830856" spans="4:4">
      <c r="D830856"/>
    </row>
    <row r="830857" spans="4:4">
      <c r="D830857"/>
    </row>
    <row r="830858" spans="4:4">
      <c r="D830858"/>
    </row>
    <row r="830859" spans="4:4">
      <c r="D830859"/>
    </row>
    <row r="830860" spans="4:4">
      <c r="D830860"/>
    </row>
    <row r="830861" spans="4:4">
      <c r="D830861"/>
    </row>
    <row r="830862" spans="4:4">
      <c r="D830862"/>
    </row>
    <row r="830863" spans="4:4">
      <c r="D830863"/>
    </row>
    <row r="830864" spans="4:4">
      <c r="D830864"/>
    </row>
    <row r="830865" spans="4:4">
      <c r="D830865"/>
    </row>
    <row r="830866" spans="4:4">
      <c r="D830866"/>
    </row>
    <row r="830867" spans="4:4">
      <c r="D830867"/>
    </row>
    <row r="830868" spans="4:4">
      <c r="D830868"/>
    </row>
    <row r="830869" spans="4:4">
      <c r="D830869"/>
    </row>
    <row r="830870" spans="4:4">
      <c r="D830870"/>
    </row>
    <row r="830871" spans="4:4">
      <c r="D830871"/>
    </row>
    <row r="830872" spans="4:4">
      <c r="D830872"/>
    </row>
    <row r="830873" spans="4:4">
      <c r="D830873"/>
    </row>
    <row r="830874" spans="4:4">
      <c r="D830874"/>
    </row>
    <row r="830875" spans="4:4">
      <c r="D830875"/>
    </row>
    <row r="830876" spans="4:4">
      <c r="D830876"/>
    </row>
    <row r="830877" spans="4:4">
      <c r="D830877"/>
    </row>
    <row r="830878" spans="4:4">
      <c r="D830878"/>
    </row>
    <row r="830879" spans="4:4">
      <c r="D830879"/>
    </row>
    <row r="830880" spans="4:4">
      <c r="D830880"/>
    </row>
    <row r="830881" spans="4:4">
      <c r="D830881"/>
    </row>
    <row r="830882" spans="4:4">
      <c r="D830882"/>
    </row>
    <row r="830883" spans="4:4">
      <c r="D830883"/>
    </row>
    <row r="830884" spans="4:4">
      <c r="D830884"/>
    </row>
    <row r="830885" spans="4:4">
      <c r="D830885"/>
    </row>
    <row r="830886" spans="4:4">
      <c r="D830886"/>
    </row>
    <row r="830887" spans="4:4">
      <c r="D830887"/>
    </row>
    <row r="830888" spans="4:4">
      <c r="D830888"/>
    </row>
    <row r="830889" spans="4:4">
      <c r="D830889"/>
    </row>
    <row r="830890" spans="4:4">
      <c r="D830890"/>
    </row>
    <row r="830891" spans="4:4">
      <c r="D830891"/>
    </row>
    <row r="830892" spans="4:4">
      <c r="D830892"/>
    </row>
    <row r="830893" spans="4:4">
      <c r="D830893"/>
    </row>
    <row r="830894" spans="4:4">
      <c r="D830894"/>
    </row>
    <row r="830895" spans="4:4">
      <c r="D830895"/>
    </row>
    <row r="830896" spans="4:4">
      <c r="D830896"/>
    </row>
    <row r="830897" spans="4:4">
      <c r="D830897"/>
    </row>
    <row r="830898" spans="4:4">
      <c r="D830898"/>
    </row>
    <row r="830899" spans="4:4">
      <c r="D830899"/>
    </row>
    <row r="830900" spans="4:4">
      <c r="D830900"/>
    </row>
    <row r="830901" spans="4:4">
      <c r="D830901"/>
    </row>
    <row r="830902" spans="4:4">
      <c r="D830902"/>
    </row>
    <row r="830903" spans="4:4">
      <c r="D830903"/>
    </row>
    <row r="830904" spans="4:4">
      <c r="D830904"/>
    </row>
    <row r="830905" spans="4:4">
      <c r="D830905"/>
    </row>
    <row r="830906" spans="4:4">
      <c r="D830906"/>
    </row>
    <row r="830907" spans="4:4">
      <c r="D830907"/>
    </row>
    <row r="830908" spans="4:4">
      <c r="D830908"/>
    </row>
    <row r="830909" spans="4:4">
      <c r="D830909"/>
    </row>
    <row r="830910" spans="4:4">
      <c r="D830910"/>
    </row>
    <row r="830911" spans="4:4">
      <c r="D830911"/>
    </row>
    <row r="830912" spans="4:4">
      <c r="D830912"/>
    </row>
    <row r="830913" spans="4:4">
      <c r="D830913"/>
    </row>
    <row r="830914" spans="4:4">
      <c r="D830914"/>
    </row>
    <row r="830915" spans="4:4">
      <c r="D830915"/>
    </row>
    <row r="830916" spans="4:4">
      <c r="D830916"/>
    </row>
    <row r="830917" spans="4:4">
      <c r="D830917"/>
    </row>
    <row r="830918" spans="4:4">
      <c r="D830918"/>
    </row>
    <row r="830919" spans="4:4">
      <c r="D830919"/>
    </row>
    <row r="830920" spans="4:4">
      <c r="D830920"/>
    </row>
    <row r="830921" spans="4:4">
      <c r="D830921"/>
    </row>
    <row r="830922" spans="4:4">
      <c r="D830922"/>
    </row>
    <row r="830923" spans="4:4">
      <c r="D830923"/>
    </row>
    <row r="830924" spans="4:4">
      <c r="D830924"/>
    </row>
    <row r="830925" spans="4:4">
      <c r="D830925"/>
    </row>
    <row r="830926" spans="4:4">
      <c r="D830926"/>
    </row>
    <row r="830927" spans="4:4">
      <c r="D830927"/>
    </row>
    <row r="830928" spans="4:4">
      <c r="D830928"/>
    </row>
    <row r="830929" spans="4:4">
      <c r="D830929"/>
    </row>
    <row r="830930" spans="4:4">
      <c r="D830930"/>
    </row>
    <row r="830931" spans="4:4">
      <c r="D830931"/>
    </row>
    <row r="830932" spans="4:4">
      <c r="D830932"/>
    </row>
    <row r="830933" spans="4:4">
      <c r="D830933"/>
    </row>
    <row r="830934" spans="4:4">
      <c r="D830934"/>
    </row>
    <row r="830935" spans="4:4">
      <c r="D830935"/>
    </row>
    <row r="830936" spans="4:4">
      <c r="D830936"/>
    </row>
    <row r="830937" spans="4:4">
      <c r="D830937"/>
    </row>
    <row r="830938" spans="4:4">
      <c r="D830938"/>
    </row>
    <row r="830939" spans="4:4">
      <c r="D830939"/>
    </row>
    <row r="830940" spans="4:4">
      <c r="D830940"/>
    </row>
    <row r="830941" spans="4:4">
      <c r="D830941"/>
    </row>
    <row r="830942" spans="4:4">
      <c r="D830942"/>
    </row>
    <row r="830943" spans="4:4">
      <c r="D830943"/>
    </row>
    <row r="830944" spans="4:4">
      <c r="D830944"/>
    </row>
    <row r="830945" spans="4:4">
      <c r="D830945"/>
    </row>
    <row r="830946" spans="4:4">
      <c r="D830946"/>
    </row>
    <row r="830947" spans="4:4">
      <c r="D830947"/>
    </row>
    <row r="830948" spans="4:4">
      <c r="D830948"/>
    </row>
    <row r="830949" spans="4:4">
      <c r="D830949"/>
    </row>
    <row r="830950" spans="4:4">
      <c r="D830950"/>
    </row>
    <row r="830951" spans="4:4">
      <c r="D830951"/>
    </row>
    <row r="830952" spans="4:4">
      <c r="D830952"/>
    </row>
    <row r="830953" spans="4:4">
      <c r="D830953"/>
    </row>
    <row r="830954" spans="4:4">
      <c r="D830954"/>
    </row>
    <row r="830955" spans="4:4">
      <c r="D830955"/>
    </row>
    <row r="830956" spans="4:4">
      <c r="D830956"/>
    </row>
    <row r="830957" spans="4:4">
      <c r="D830957"/>
    </row>
    <row r="830958" spans="4:4">
      <c r="D830958"/>
    </row>
    <row r="830959" spans="4:4">
      <c r="D830959"/>
    </row>
    <row r="830960" spans="4:4">
      <c r="D830960"/>
    </row>
    <row r="830961" spans="4:4">
      <c r="D830961"/>
    </row>
    <row r="830962" spans="4:4">
      <c r="D830962"/>
    </row>
    <row r="830963" spans="4:4">
      <c r="D830963"/>
    </row>
    <row r="830964" spans="4:4">
      <c r="D830964"/>
    </row>
    <row r="830965" spans="4:4">
      <c r="D830965"/>
    </row>
    <row r="830966" spans="4:4">
      <c r="D830966"/>
    </row>
    <row r="830967" spans="4:4">
      <c r="D830967"/>
    </row>
    <row r="830968" spans="4:4">
      <c r="D830968"/>
    </row>
    <row r="830969" spans="4:4">
      <c r="D830969"/>
    </row>
    <row r="830970" spans="4:4">
      <c r="D830970"/>
    </row>
    <row r="830971" spans="4:4">
      <c r="D830971"/>
    </row>
    <row r="830972" spans="4:4">
      <c r="D830972"/>
    </row>
    <row r="830973" spans="4:4">
      <c r="D830973"/>
    </row>
    <row r="830974" spans="4:4">
      <c r="D830974"/>
    </row>
    <row r="830975" spans="4:4">
      <c r="D830975"/>
    </row>
    <row r="830976" spans="4:4">
      <c r="D830976"/>
    </row>
    <row r="830977" spans="4:4">
      <c r="D830977"/>
    </row>
    <row r="830978" spans="4:4">
      <c r="D830978"/>
    </row>
    <row r="830979" spans="4:4">
      <c r="D830979"/>
    </row>
    <row r="830980" spans="4:4">
      <c r="D830980"/>
    </row>
    <row r="830981" spans="4:4">
      <c r="D830981"/>
    </row>
    <row r="830982" spans="4:4">
      <c r="D830982"/>
    </row>
    <row r="830983" spans="4:4">
      <c r="D830983"/>
    </row>
    <row r="830984" spans="4:4">
      <c r="D830984"/>
    </row>
    <row r="830985" spans="4:4">
      <c r="D830985"/>
    </row>
    <row r="830986" spans="4:4">
      <c r="D830986"/>
    </row>
    <row r="830987" spans="4:4">
      <c r="D830987"/>
    </row>
    <row r="830988" spans="4:4">
      <c r="D830988"/>
    </row>
    <row r="830989" spans="4:4">
      <c r="D830989"/>
    </row>
    <row r="830990" spans="4:4">
      <c r="D830990"/>
    </row>
    <row r="830991" spans="4:4">
      <c r="D830991"/>
    </row>
    <row r="830992" spans="4:4">
      <c r="D830992"/>
    </row>
    <row r="830993" spans="4:4">
      <c r="D830993"/>
    </row>
    <row r="830994" spans="4:4">
      <c r="D830994"/>
    </row>
    <row r="830995" spans="4:4">
      <c r="D830995"/>
    </row>
    <row r="830996" spans="4:4">
      <c r="D830996"/>
    </row>
    <row r="830997" spans="4:4">
      <c r="D830997"/>
    </row>
    <row r="830998" spans="4:4">
      <c r="D830998"/>
    </row>
    <row r="830999" spans="4:4">
      <c r="D830999"/>
    </row>
    <row r="831000" spans="4:4">
      <c r="D831000"/>
    </row>
    <row r="831001" spans="4:4">
      <c r="D831001"/>
    </row>
    <row r="831002" spans="4:4">
      <c r="D831002"/>
    </row>
    <row r="831003" spans="4:4">
      <c r="D831003"/>
    </row>
    <row r="831004" spans="4:4">
      <c r="D831004"/>
    </row>
    <row r="831005" spans="4:4">
      <c r="D831005"/>
    </row>
    <row r="831006" spans="4:4">
      <c r="D831006"/>
    </row>
    <row r="831007" spans="4:4">
      <c r="D831007"/>
    </row>
    <row r="831008" spans="4:4">
      <c r="D831008"/>
    </row>
    <row r="831009" spans="4:4">
      <c r="D831009"/>
    </row>
    <row r="831010" spans="4:4">
      <c r="D831010"/>
    </row>
    <row r="831011" spans="4:4">
      <c r="D831011"/>
    </row>
    <row r="831012" spans="4:4">
      <c r="D831012"/>
    </row>
    <row r="831013" spans="4:4">
      <c r="D831013"/>
    </row>
    <row r="831014" spans="4:4">
      <c r="D831014"/>
    </row>
    <row r="831015" spans="4:4">
      <c r="D831015"/>
    </row>
    <row r="831016" spans="4:4">
      <c r="D831016"/>
    </row>
    <row r="831017" spans="4:4">
      <c r="D831017"/>
    </row>
    <row r="831018" spans="4:4">
      <c r="D831018"/>
    </row>
    <row r="831019" spans="4:4">
      <c r="D831019"/>
    </row>
    <row r="831020" spans="4:4">
      <c r="D831020"/>
    </row>
    <row r="831021" spans="4:4">
      <c r="D831021"/>
    </row>
    <row r="831022" spans="4:4">
      <c r="D831022"/>
    </row>
    <row r="831023" spans="4:4">
      <c r="D831023"/>
    </row>
    <row r="831024" spans="4:4">
      <c r="D831024"/>
    </row>
    <row r="831025" spans="4:4">
      <c r="D831025"/>
    </row>
    <row r="831026" spans="4:4">
      <c r="D831026"/>
    </row>
    <row r="831027" spans="4:4">
      <c r="D831027"/>
    </row>
    <row r="831028" spans="4:4">
      <c r="D831028"/>
    </row>
    <row r="831029" spans="4:4">
      <c r="D831029"/>
    </row>
    <row r="831030" spans="4:4">
      <c r="D831030"/>
    </row>
    <row r="831031" spans="4:4">
      <c r="D831031"/>
    </row>
    <row r="831032" spans="4:4">
      <c r="D831032"/>
    </row>
    <row r="831033" spans="4:4">
      <c r="D831033"/>
    </row>
    <row r="831034" spans="4:4">
      <c r="D831034"/>
    </row>
    <row r="831035" spans="4:4">
      <c r="D831035"/>
    </row>
    <row r="831036" spans="4:4">
      <c r="D831036"/>
    </row>
    <row r="831037" spans="4:4">
      <c r="D831037"/>
    </row>
    <row r="831038" spans="4:4">
      <c r="D831038"/>
    </row>
    <row r="831039" spans="4:4">
      <c r="D831039"/>
    </row>
    <row r="831040" spans="4:4">
      <c r="D831040"/>
    </row>
    <row r="831041" spans="4:4">
      <c r="D831041"/>
    </row>
    <row r="831042" spans="4:4">
      <c r="D831042"/>
    </row>
    <row r="831043" spans="4:4">
      <c r="D831043"/>
    </row>
    <row r="831044" spans="4:4">
      <c r="D831044"/>
    </row>
    <row r="831045" spans="4:4">
      <c r="D831045"/>
    </row>
    <row r="831046" spans="4:4">
      <c r="D831046"/>
    </row>
    <row r="831047" spans="4:4">
      <c r="D831047"/>
    </row>
    <row r="831048" spans="4:4">
      <c r="D831048"/>
    </row>
    <row r="831049" spans="4:4">
      <c r="D831049"/>
    </row>
    <row r="831050" spans="4:4">
      <c r="D831050"/>
    </row>
    <row r="831051" spans="4:4">
      <c r="D831051"/>
    </row>
    <row r="831052" spans="4:4">
      <c r="D831052"/>
    </row>
    <row r="831053" spans="4:4">
      <c r="D831053"/>
    </row>
    <row r="831054" spans="4:4">
      <c r="D831054"/>
    </row>
    <row r="831055" spans="4:4">
      <c r="D831055"/>
    </row>
    <row r="831056" spans="4:4">
      <c r="D831056"/>
    </row>
    <row r="831057" spans="4:4">
      <c r="D831057"/>
    </row>
    <row r="831058" spans="4:4">
      <c r="D831058"/>
    </row>
    <row r="831059" spans="4:4">
      <c r="D831059"/>
    </row>
    <row r="831060" spans="4:4">
      <c r="D831060"/>
    </row>
    <row r="831061" spans="4:4">
      <c r="D831061"/>
    </row>
    <row r="831062" spans="4:4">
      <c r="D831062"/>
    </row>
    <row r="831063" spans="4:4">
      <c r="D831063"/>
    </row>
    <row r="831064" spans="4:4">
      <c r="D831064"/>
    </row>
    <row r="831065" spans="4:4">
      <c r="D831065"/>
    </row>
    <row r="831066" spans="4:4">
      <c r="D831066"/>
    </row>
    <row r="831067" spans="4:4">
      <c r="D831067"/>
    </row>
    <row r="831068" spans="4:4">
      <c r="D831068"/>
    </row>
    <row r="831069" spans="4:4">
      <c r="D831069"/>
    </row>
    <row r="831070" spans="4:4">
      <c r="D831070"/>
    </row>
    <row r="831071" spans="4:4">
      <c r="D831071"/>
    </row>
    <row r="831072" spans="4:4">
      <c r="D831072"/>
    </row>
    <row r="831073" spans="4:4">
      <c r="D831073"/>
    </row>
    <row r="831074" spans="4:4">
      <c r="D831074"/>
    </row>
    <row r="831075" spans="4:4">
      <c r="D831075"/>
    </row>
    <row r="831076" spans="4:4">
      <c r="D831076"/>
    </row>
    <row r="831077" spans="4:4">
      <c r="D831077"/>
    </row>
    <row r="831078" spans="4:4">
      <c r="D831078"/>
    </row>
    <row r="831079" spans="4:4">
      <c r="D831079"/>
    </row>
    <row r="831080" spans="4:4">
      <c r="D831080"/>
    </row>
    <row r="831081" spans="4:4">
      <c r="D831081"/>
    </row>
    <row r="831082" spans="4:4">
      <c r="D831082"/>
    </row>
    <row r="831083" spans="4:4">
      <c r="D831083"/>
    </row>
    <row r="831084" spans="4:4">
      <c r="D831084"/>
    </row>
    <row r="831085" spans="4:4">
      <c r="D831085"/>
    </row>
    <row r="831086" spans="4:4">
      <c r="D831086"/>
    </row>
    <row r="831087" spans="4:4">
      <c r="D831087"/>
    </row>
    <row r="831088" spans="4:4">
      <c r="D831088"/>
    </row>
    <row r="831089" spans="4:4">
      <c r="D831089"/>
    </row>
    <row r="831090" spans="4:4">
      <c r="D831090"/>
    </row>
    <row r="831091" spans="4:4">
      <c r="D831091"/>
    </row>
    <row r="831092" spans="4:4">
      <c r="D831092"/>
    </row>
    <row r="831093" spans="4:4">
      <c r="D831093"/>
    </row>
    <row r="831094" spans="4:4">
      <c r="D831094"/>
    </row>
    <row r="831095" spans="4:4">
      <c r="D831095"/>
    </row>
    <row r="831096" spans="4:4">
      <c r="D831096"/>
    </row>
    <row r="831097" spans="4:4">
      <c r="D831097"/>
    </row>
    <row r="831098" spans="4:4">
      <c r="D831098"/>
    </row>
    <row r="831099" spans="4:4">
      <c r="D831099"/>
    </row>
    <row r="831100" spans="4:4">
      <c r="D831100"/>
    </row>
    <row r="831101" spans="4:4">
      <c r="D831101"/>
    </row>
    <row r="831102" spans="4:4">
      <c r="D831102"/>
    </row>
    <row r="831103" spans="4:4">
      <c r="D831103"/>
    </row>
    <row r="831104" spans="4:4">
      <c r="D831104"/>
    </row>
    <row r="831105" spans="4:4">
      <c r="D831105"/>
    </row>
    <row r="831106" spans="4:4">
      <c r="D831106"/>
    </row>
    <row r="831107" spans="4:4">
      <c r="D831107"/>
    </row>
    <row r="831108" spans="4:4">
      <c r="D831108"/>
    </row>
    <row r="831109" spans="4:4">
      <c r="D831109"/>
    </row>
    <row r="831110" spans="4:4">
      <c r="D831110"/>
    </row>
    <row r="831111" spans="4:4">
      <c r="D831111"/>
    </row>
    <row r="831112" spans="4:4">
      <c r="D831112"/>
    </row>
    <row r="831113" spans="4:4">
      <c r="D831113"/>
    </row>
    <row r="831114" spans="4:4">
      <c r="D831114"/>
    </row>
    <row r="831115" spans="4:4">
      <c r="D831115"/>
    </row>
    <row r="831116" spans="4:4">
      <c r="D831116"/>
    </row>
    <row r="831117" spans="4:4">
      <c r="D831117"/>
    </row>
    <row r="831118" spans="4:4">
      <c r="D831118"/>
    </row>
    <row r="831119" spans="4:4">
      <c r="D831119"/>
    </row>
    <row r="831120" spans="4:4">
      <c r="D831120"/>
    </row>
    <row r="831121" spans="4:4">
      <c r="D831121"/>
    </row>
    <row r="831122" spans="4:4">
      <c r="D831122"/>
    </row>
    <row r="831123" spans="4:4">
      <c r="D831123"/>
    </row>
    <row r="831124" spans="4:4">
      <c r="D831124"/>
    </row>
    <row r="831125" spans="4:4">
      <c r="D831125"/>
    </row>
    <row r="831126" spans="4:4">
      <c r="D831126"/>
    </row>
    <row r="831127" spans="4:4">
      <c r="D831127"/>
    </row>
    <row r="831128" spans="4:4">
      <c r="D831128"/>
    </row>
    <row r="831129" spans="4:4">
      <c r="D831129"/>
    </row>
    <row r="831130" spans="4:4">
      <c r="D831130"/>
    </row>
    <row r="831131" spans="4:4">
      <c r="D831131"/>
    </row>
    <row r="831132" spans="4:4">
      <c r="D831132"/>
    </row>
    <row r="831133" spans="4:4">
      <c r="D831133"/>
    </row>
    <row r="831134" spans="4:4">
      <c r="D831134"/>
    </row>
    <row r="831135" spans="4:4">
      <c r="D831135"/>
    </row>
    <row r="831136" spans="4:4">
      <c r="D831136"/>
    </row>
    <row r="831137" spans="4:4">
      <c r="D831137"/>
    </row>
    <row r="831138" spans="4:4">
      <c r="D831138"/>
    </row>
    <row r="831139" spans="4:4">
      <c r="D831139"/>
    </row>
    <row r="831140" spans="4:4">
      <c r="D831140"/>
    </row>
    <row r="831141" spans="4:4">
      <c r="D831141"/>
    </row>
    <row r="831142" spans="4:4">
      <c r="D831142"/>
    </row>
    <row r="831143" spans="4:4">
      <c r="D831143"/>
    </row>
    <row r="831144" spans="4:4">
      <c r="D831144"/>
    </row>
    <row r="831145" spans="4:4">
      <c r="D831145"/>
    </row>
    <row r="831146" spans="4:4">
      <c r="D831146"/>
    </row>
    <row r="831147" spans="4:4">
      <c r="D831147"/>
    </row>
    <row r="831148" spans="4:4">
      <c r="D831148"/>
    </row>
    <row r="831149" spans="4:4">
      <c r="D831149"/>
    </row>
    <row r="831150" spans="4:4">
      <c r="D831150"/>
    </row>
    <row r="831151" spans="4:4">
      <c r="D831151"/>
    </row>
    <row r="831152" spans="4:4">
      <c r="D831152"/>
    </row>
    <row r="831153" spans="4:4">
      <c r="D831153"/>
    </row>
    <row r="831154" spans="4:4">
      <c r="D831154"/>
    </row>
    <row r="831155" spans="4:4">
      <c r="D831155"/>
    </row>
    <row r="831156" spans="4:4">
      <c r="D831156"/>
    </row>
    <row r="831157" spans="4:4">
      <c r="D831157"/>
    </row>
    <row r="831158" spans="4:4">
      <c r="D831158"/>
    </row>
    <row r="831159" spans="4:4">
      <c r="D831159"/>
    </row>
    <row r="831160" spans="4:4">
      <c r="D831160"/>
    </row>
    <row r="831161" spans="4:4">
      <c r="D831161"/>
    </row>
    <row r="831162" spans="4:4">
      <c r="D831162"/>
    </row>
    <row r="831163" spans="4:4">
      <c r="D831163"/>
    </row>
    <row r="831164" spans="4:4">
      <c r="D831164"/>
    </row>
    <row r="831165" spans="4:4">
      <c r="D831165"/>
    </row>
    <row r="831166" spans="4:4">
      <c r="D831166"/>
    </row>
    <row r="831167" spans="4:4">
      <c r="D831167"/>
    </row>
    <row r="831168" spans="4:4">
      <c r="D831168"/>
    </row>
    <row r="831169" spans="4:4">
      <c r="D831169"/>
    </row>
    <row r="831170" spans="4:4">
      <c r="D831170"/>
    </row>
    <row r="831171" spans="4:4">
      <c r="D831171"/>
    </row>
    <row r="831172" spans="4:4">
      <c r="D831172"/>
    </row>
    <row r="831173" spans="4:4">
      <c r="D831173"/>
    </row>
    <row r="831174" spans="4:4">
      <c r="D831174"/>
    </row>
    <row r="831175" spans="4:4">
      <c r="D831175"/>
    </row>
    <row r="831176" spans="4:4">
      <c r="D831176"/>
    </row>
    <row r="831177" spans="4:4">
      <c r="D831177"/>
    </row>
    <row r="831178" spans="4:4">
      <c r="D831178"/>
    </row>
    <row r="831179" spans="4:4">
      <c r="D831179"/>
    </row>
    <row r="831180" spans="4:4">
      <c r="D831180"/>
    </row>
    <row r="831181" spans="4:4">
      <c r="D831181"/>
    </row>
    <row r="831182" spans="4:4">
      <c r="D831182"/>
    </row>
    <row r="831183" spans="4:4">
      <c r="D831183"/>
    </row>
    <row r="831184" spans="4:4">
      <c r="D831184"/>
    </row>
    <row r="831185" spans="4:4">
      <c r="D831185"/>
    </row>
    <row r="831186" spans="4:4">
      <c r="D831186"/>
    </row>
    <row r="831187" spans="4:4">
      <c r="D831187"/>
    </row>
    <row r="831188" spans="4:4">
      <c r="D831188"/>
    </row>
    <row r="831189" spans="4:4">
      <c r="D831189"/>
    </row>
    <row r="831190" spans="4:4">
      <c r="D831190"/>
    </row>
    <row r="831191" spans="4:4">
      <c r="D831191"/>
    </row>
    <row r="831192" spans="4:4">
      <c r="D831192"/>
    </row>
    <row r="831193" spans="4:4">
      <c r="D831193"/>
    </row>
    <row r="831194" spans="4:4">
      <c r="D831194"/>
    </row>
    <row r="831195" spans="4:4">
      <c r="D831195"/>
    </row>
    <row r="831196" spans="4:4">
      <c r="D831196"/>
    </row>
    <row r="831197" spans="4:4">
      <c r="D831197"/>
    </row>
    <row r="831198" spans="4:4">
      <c r="D831198"/>
    </row>
    <row r="831199" spans="4:4">
      <c r="D831199"/>
    </row>
    <row r="831200" spans="4:4">
      <c r="D831200"/>
    </row>
    <row r="831201" spans="4:4">
      <c r="D831201"/>
    </row>
    <row r="831202" spans="4:4">
      <c r="D831202"/>
    </row>
    <row r="831203" spans="4:4">
      <c r="D831203"/>
    </row>
    <row r="831204" spans="4:4">
      <c r="D831204"/>
    </row>
    <row r="831205" spans="4:4">
      <c r="D831205"/>
    </row>
    <row r="831206" spans="4:4">
      <c r="D831206"/>
    </row>
    <row r="831207" spans="4:4">
      <c r="D831207"/>
    </row>
    <row r="831208" spans="4:4">
      <c r="D831208"/>
    </row>
    <row r="831209" spans="4:4">
      <c r="D831209"/>
    </row>
    <row r="831210" spans="4:4">
      <c r="D831210"/>
    </row>
    <row r="831211" spans="4:4">
      <c r="D831211"/>
    </row>
    <row r="831212" spans="4:4">
      <c r="D831212"/>
    </row>
    <row r="831213" spans="4:4">
      <c r="D831213"/>
    </row>
    <row r="831214" spans="4:4">
      <c r="D831214"/>
    </row>
    <row r="831215" spans="4:4">
      <c r="D831215"/>
    </row>
    <row r="831216" spans="4:4">
      <c r="D831216"/>
    </row>
    <row r="831217" spans="4:4">
      <c r="D831217"/>
    </row>
    <row r="831218" spans="4:4">
      <c r="D831218"/>
    </row>
    <row r="831219" spans="4:4">
      <c r="D831219"/>
    </row>
    <row r="831220" spans="4:4">
      <c r="D831220"/>
    </row>
    <row r="831221" spans="4:4">
      <c r="D831221"/>
    </row>
    <row r="831222" spans="4:4">
      <c r="D831222"/>
    </row>
    <row r="831223" spans="4:4">
      <c r="D831223"/>
    </row>
    <row r="831224" spans="4:4">
      <c r="D831224"/>
    </row>
    <row r="831225" spans="4:4">
      <c r="D831225"/>
    </row>
    <row r="831226" spans="4:4">
      <c r="D831226"/>
    </row>
    <row r="831227" spans="4:4">
      <c r="D831227"/>
    </row>
    <row r="831228" spans="4:4">
      <c r="D831228"/>
    </row>
    <row r="831229" spans="4:4">
      <c r="D831229"/>
    </row>
    <row r="831230" spans="4:4">
      <c r="D831230"/>
    </row>
    <row r="831231" spans="4:4">
      <c r="D831231"/>
    </row>
    <row r="831232" spans="4:4">
      <c r="D831232"/>
    </row>
    <row r="831233" spans="4:4">
      <c r="D831233"/>
    </row>
    <row r="831234" spans="4:4">
      <c r="D831234"/>
    </row>
    <row r="831235" spans="4:4">
      <c r="D831235"/>
    </row>
    <row r="831236" spans="4:4">
      <c r="D831236"/>
    </row>
    <row r="831237" spans="4:4">
      <c r="D831237"/>
    </row>
    <row r="831238" spans="4:4">
      <c r="D831238"/>
    </row>
    <row r="831239" spans="4:4">
      <c r="D831239"/>
    </row>
    <row r="831240" spans="4:4">
      <c r="D831240"/>
    </row>
    <row r="831241" spans="4:4">
      <c r="D831241"/>
    </row>
    <row r="831242" spans="4:4">
      <c r="D831242"/>
    </row>
    <row r="831243" spans="4:4">
      <c r="D831243"/>
    </row>
    <row r="831244" spans="4:4">
      <c r="D831244"/>
    </row>
    <row r="831245" spans="4:4">
      <c r="D831245"/>
    </row>
    <row r="831246" spans="4:4">
      <c r="D831246"/>
    </row>
    <row r="831247" spans="4:4">
      <c r="D831247"/>
    </row>
    <row r="831248" spans="4:4">
      <c r="D831248"/>
    </row>
    <row r="831249" spans="4:4">
      <c r="D831249"/>
    </row>
    <row r="831250" spans="4:4">
      <c r="D831250"/>
    </row>
    <row r="831251" spans="4:4">
      <c r="D831251"/>
    </row>
    <row r="831252" spans="4:4">
      <c r="D831252"/>
    </row>
    <row r="831253" spans="4:4">
      <c r="D831253"/>
    </row>
    <row r="831254" spans="4:4">
      <c r="D831254"/>
    </row>
    <row r="831255" spans="4:4">
      <c r="D831255"/>
    </row>
    <row r="831256" spans="4:4">
      <c r="D831256"/>
    </row>
    <row r="831257" spans="4:4">
      <c r="D831257"/>
    </row>
    <row r="831258" spans="4:4">
      <c r="D831258"/>
    </row>
    <row r="831259" spans="4:4">
      <c r="D831259"/>
    </row>
    <row r="831260" spans="4:4">
      <c r="D831260"/>
    </row>
    <row r="831261" spans="4:4">
      <c r="D831261"/>
    </row>
    <row r="831262" spans="4:4">
      <c r="D831262"/>
    </row>
    <row r="831263" spans="4:4">
      <c r="D831263"/>
    </row>
    <row r="831264" spans="4:4">
      <c r="D831264"/>
    </row>
    <row r="831265" spans="4:4">
      <c r="D831265"/>
    </row>
    <row r="831266" spans="4:4">
      <c r="D831266"/>
    </row>
    <row r="831267" spans="4:4">
      <c r="D831267"/>
    </row>
    <row r="831268" spans="4:4">
      <c r="D831268"/>
    </row>
    <row r="831269" spans="4:4">
      <c r="D831269"/>
    </row>
    <row r="831270" spans="4:4">
      <c r="D831270"/>
    </row>
    <row r="831271" spans="4:4">
      <c r="D831271"/>
    </row>
    <row r="831272" spans="4:4">
      <c r="D831272"/>
    </row>
    <row r="831273" spans="4:4">
      <c r="D831273"/>
    </row>
    <row r="831274" spans="4:4">
      <c r="D831274"/>
    </row>
    <row r="831275" spans="4:4">
      <c r="D831275"/>
    </row>
    <row r="831276" spans="4:4">
      <c r="D831276"/>
    </row>
    <row r="831277" spans="4:4">
      <c r="D831277"/>
    </row>
    <row r="831278" spans="4:4">
      <c r="D831278"/>
    </row>
    <row r="831279" spans="4:4">
      <c r="D831279"/>
    </row>
    <row r="831280" spans="4:4">
      <c r="D831280"/>
    </row>
    <row r="831281" spans="4:4">
      <c r="D831281"/>
    </row>
    <row r="831282" spans="4:4">
      <c r="D831282"/>
    </row>
    <row r="831283" spans="4:4">
      <c r="D831283"/>
    </row>
    <row r="831284" spans="4:4">
      <c r="D831284"/>
    </row>
    <row r="831285" spans="4:4">
      <c r="D831285"/>
    </row>
    <row r="831286" spans="4:4">
      <c r="D831286"/>
    </row>
    <row r="831287" spans="4:4">
      <c r="D831287"/>
    </row>
    <row r="831288" spans="4:4">
      <c r="D831288"/>
    </row>
    <row r="831289" spans="4:4">
      <c r="D831289"/>
    </row>
    <row r="831290" spans="4:4">
      <c r="D831290"/>
    </row>
    <row r="831291" spans="4:4">
      <c r="D831291"/>
    </row>
    <row r="831292" spans="4:4">
      <c r="D831292"/>
    </row>
    <row r="831293" spans="4:4">
      <c r="D831293"/>
    </row>
    <row r="831294" spans="4:4">
      <c r="D831294"/>
    </row>
    <row r="831295" spans="4:4">
      <c r="D831295"/>
    </row>
    <row r="831296" spans="4:4">
      <c r="D831296"/>
    </row>
    <row r="831297" spans="4:4">
      <c r="D831297"/>
    </row>
    <row r="831298" spans="4:4">
      <c r="D831298"/>
    </row>
    <row r="831299" spans="4:4">
      <c r="D831299"/>
    </row>
    <row r="831300" spans="4:4">
      <c r="D831300"/>
    </row>
    <row r="831301" spans="4:4">
      <c r="D831301"/>
    </row>
    <row r="831302" spans="4:4">
      <c r="D831302"/>
    </row>
    <row r="831303" spans="4:4">
      <c r="D831303"/>
    </row>
    <row r="831304" spans="4:4">
      <c r="D831304"/>
    </row>
    <row r="831305" spans="4:4">
      <c r="D831305"/>
    </row>
    <row r="831306" spans="4:4">
      <c r="D831306"/>
    </row>
    <row r="831307" spans="4:4">
      <c r="D831307"/>
    </row>
    <row r="831308" spans="4:4">
      <c r="D831308"/>
    </row>
    <row r="831309" spans="4:4">
      <c r="D831309"/>
    </row>
    <row r="831310" spans="4:4">
      <c r="D831310"/>
    </row>
    <row r="831311" spans="4:4">
      <c r="D831311"/>
    </row>
    <row r="831312" spans="4:4">
      <c r="D831312"/>
    </row>
    <row r="831313" spans="4:4">
      <c r="D831313"/>
    </row>
    <row r="831314" spans="4:4">
      <c r="D831314"/>
    </row>
    <row r="831315" spans="4:4">
      <c r="D831315"/>
    </row>
    <row r="831316" spans="4:4">
      <c r="D831316"/>
    </row>
    <row r="831317" spans="4:4">
      <c r="D831317"/>
    </row>
    <row r="831318" spans="4:4">
      <c r="D831318"/>
    </row>
    <row r="831319" spans="4:4">
      <c r="D831319"/>
    </row>
    <row r="831320" spans="4:4">
      <c r="D831320"/>
    </row>
    <row r="831321" spans="4:4">
      <c r="D831321"/>
    </row>
    <row r="831322" spans="4:4">
      <c r="D831322"/>
    </row>
    <row r="831323" spans="4:4">
      <c r="D831323"/>
    </row>
    <row r="831324" spans="4:4">
      <c r="D831324"/>
    </row>
    <row r="831325" spans="4:4">
      <c r="D831325"/>
    </row>
    <row r="831326" spans="4:4">
      <c r="D831326"/>
    </row>
    <row r="831327" spans="4:4">
      <c r="D831327"/>
    </row>
    <row r="831328" spans="4:4">
      <c r="D831328"/>
    </row>
    <row r="831329" spans="4:4">
      <c r="D831329"/>
    </row>
    <row r="831330" spans="4:4">
      <c r="D831330"/>
    </row>
    <row r="831331" spans="4:4">
      <c r="D831331"/>
    </row>
    <row r="831332" spans="4:4">
      <c r="D831332"/>
    </row>
    <row r="831333" spans="4:4">
      <c r="D831333"/>
    </row>
    <row r="831334" spans="4:4">
      <c r="D831334"/>
    </row>
    <row r="831335" spans="4:4">
      <c r="D831335"/>
    </row>
    <row r="831336" spans="4:4">
      <c r="D831336"/>
    </row>
    <row r="831337" spans="4:4">
      <c r="D831337"/>
    </row>
    <row r="831338" spans="4:4">
      <c r="D831338"/>
    </row>
    <row r="831339" spans="4:4">
      <c r="D831339"/>
    </row>
    <row r="831340" spans="4:4">
      <c r="D831340"/>
    </row>
    <row r="831341" spans="4:4">
      <c r="D831341"/>
    </row>
    <row r="831342" spans="4:4">
      <c r="D831342"/>
    </row>
    <row r="831343" spans="4:4">
      <c r="D831343"/>
    </row>
    <row r="831344" spans="4:4">
      <c r="D831344"/>
    </row>
    <row r="831345" spans="4:4">
      <c r="D831345"/>
    </row>
    <row r="831346" spans="4:4">
      <c r="D831346"/>
    </row>
    <row r="831347" spans="4:4">
      <c r="D831347"/>
    </row>
    <row r="831348" spans="4:4">
      <c r="D831348"/>
    </row>
    <row r="831349" spans="4:4">
      <c r="D831349"/>
    </row>
    <row r="831350" spans="4:4">
      <c r="D831350"/>
    </row>
    <row r="831351" spans="4:4">
      <c r="D831351"/>
    </row>
    <row r="831352" spans="4:4">
      <c r="D831352"/>
    </row>
    <row r="831353" spans="4:4">
      <c r="D831353"/>
    </row>
    <row r="831354" spans="4:4">
      <c r="D831354"/>
    </row>
    <row r="831355" spans="4:4">
      <c r="D831355"/>
    </row>
    <row r="831356" spans="4:4">
      <c r="D831356"/>
    </row>
    <row r="831357" spans="4:4">
      <c r="D831357"/>
    </row>
    <row r="831358" spans="4:4">
      <c r="D831358"/>
    </row>
    <row r="831359" spans="4:4">
      <c r="D831359"/>
    </row>
    <row r="831360" spans="4:4">
      <c r="D831360"/>
    </row>
    <row r="831361" spans="4:4">
      <c r="D831361"/>
    </row>
    <row r="831362" spans="4:4">
      <c r="D831362"/>
    </row>
    <row r="831363" spans="4:4">
      <c r="D831363"/>
    </row>
    <row r="831364" spans="4:4">
      <c r="D831364"/>
    </row>
    <row r="831365" spans="4:4">
      <c r="D831365"/>
    </row>
    <row r="831366" spans="4:4">
      <c r="D831366"/>
    </row>
    <row r="831367" spans="4:4">
      <c r="D831367"/>
    </row>
    <row r="831368" spans="4:4">
      <c r="D831368"/>
    </row>
    <row r="831369" spans="4:4">
      <c r="D831369"/>
    </row>
    <row r="831370" spans="4:4">
      <c r="D831370"/>
    </row>
    <row r="831371" spans="4:4">
      <c r="D831371"/>
    </row>
    <row r="831372" spans="4:4">
      <c r="D831372"/>
    </row>
    <row r="831373" spans="4:4">
      <c r="D831373"/>
    </row>
    <row r="831374" spans="4:4">
      <c r="D831374"/>
    </row>
    <row r="831375" spans="4:4">
      <c r="D831375"/>
    </row>
    <row r="831376" spans="4:4">
      <c r="D831376"/>
    </row>
    <row r="831377" spans="4:4">
      <c r="D831377"/>
    </row>
    <row r="831378" spans="4:4">
      <c r="D831378"/>
    </row>
    <row r="831379" spans="4:4">
      <c r="D831379"/>
    </row>
    <row r="831380" spans="4:4">
      <c r="D831380"/>
    </row>
    <row r="831381" spans="4:4">
      <c r="D831381"/>
    </row>
    <row r="831382" spans="4:4">
      <c r="D831382"/>
    </row>
    <row r="831383" spans="4:4">
      <c r="D831383"/>
    </row>
    <row r="831384" spans="4:4">
      <c r="D831384"/>
    </row>
    <row r="831385" spans="4:4">
      <c r="D831385"/>
    </row>
    <row r="831386" spans="4:4">
      <c r="D831386"/>
    </row>
    <row r="831387" spans="4:4">
      <c r="D831387"/>
    </row>
    <row r="831388" spans="4:4">
      <c r="D831388"/>
    </row>
    <row r="831389" spans="4:4">
      <c r="D831389"/>
    </row>
    <row r="831390" spans="4:4">
      <c r="D831390"/>
    </row>
    <row r="831391" spans="4:4">
      <c r="D831391"/>
    </row>
    <row r="831392" spans="4:4">
      <c r="D831392"/>
    </row>
    <row r="831393" spans="4:4">
      <c r="D831393"/>
    </row>
    <row r="831394" spans="4:4">
      <c r="D831394"/>
    </row>
    <row r="831395" spans="4:4">
      <c r="D831395"/>
    </row>
    <row r="831396" spans="4:4">
      <c r="D831396"/>
    </row>
    <row r="831397" spans="4:4">
      <c r="D831397"/>
    </row>
    <row r="831398" spans="4:4">
      <c r="D831398"/>
    </row>
    <row r="831399" spans="4:4">
      <c r="D831399"/>
    </row>
    <row r="831400" spans="4:4">
      <c r="D831400"/>
    </row>
    <row r="831401" spans="4:4">
      <c r="D831401"/>
    </row>
    <row r="831402" spans="4:4">
      <c r="D831402"/>
    </row>
    <row r="831403" spans="4:4">
      <c r="D831403"/>
    </row>
    <row r="831404" spans="4:4">
      <c r="D831404"/>
    </row>
    <row r="831405" spans="4:4">
      <c r="D831405"/>
    </row>
    <row r="831406" spans="4:4">
      <c r="D831406"/>
    </row>
    <row r="831407" spans="4:4">
      <c r="D831407"/>
    </row>
    <row r="831408" spans="4:4">
      <c r="D831408"/>
    </row>
    <row r="831409" spans="4:4">
      <c r="D831409"/>
    </row>
    <row r="831410" spans="4:4">
      <c r="D831410"/>
    </row>
    <row r="831411" spans="4:4">
      <c r="D831411"/>
    </row>
    <row r="831412" spans="4:4">
      <c r="D831412"/>
    </row>
    <row r="831413" spans="4:4">
      <c r="D831413"/>
    </row>
    <row r="831414" spans="4:4">
      <c r="D831414"/>
    </row>
    <row r="831415" spans="4:4">
      <c r="D831415"/>
    </row>
    <row r="831416" spans="4:4">
      <c r="D831416"/>
    </row>
    <row r="831417" spans="4:4">
      <c r="D831417"/>
    </row>
    <row r="831418" spans="4:4">
      <c r="D831418"/>
    </row>
    <row r="831419" spans="4:4">
      <c r="D831419"/>
    </row>
    <row r="831420" spans="4:4">
      <c r="D831420"/>
    </row>
    <row r="831421" spans="4:4">
      <c r="D831421"/>
    </row>
    <row r="831422" spans="4:4">
      <c r="D831422"/>
    </row>
    <row r="831423" spans="4:4">
      <c r="D831423"/>
    </row>
    <row r="831424" spans="4:4">
      <c r="D831424"/>
    </row>
    <row r="831425" spans="4:4">
      <c r="D831425"/>
    </row>
    <row r="831426" spans="4:4">
      <c r="D831426"/>
    </row>
    <row r="831427" spans="4:4">
      <c r="D831427"/>
    </row>
    <row r="831428" spans="4:4">
      <c r="D831428"/>
    </row>
    <row r="831429" spans="4:4">
      <c r="D831429"/>
    </row>
    <row r="831430" spans="4:4">
      <c r="D831430"/>
    </row>
    <row r="831431" spans="4:4">
      <c r="D831431"/>
    </row>
    <row r="831432" spans="4:4">
      <c r="D831432"/>
    </row>
    <row r="831433" spans="4:4">
      <c r="D831433"/>
    </row>
    <row r="831434" spans="4:4">
      <c r="D831434"/>
    </row>
    <row r="831435" spans="4:4">
      <c r="D831435"/>
    </row>
    <row r="831436" spans="4:4">
      <c r="D831436"/>
    </row>
    <row r="831437" spans="4:4">
      <c r="D831437"/>
    </row>
    <row r="831438" spans="4:4">
      <c r="D831438"/>
    </row>
    <row r="831439" spans="4:4">
      <c r="D831439"/>
    </row>
    <row r="831440" spans="4:4">
      <c r="D831440"/>
    </row>
    <row r="831441" spans="4:4">
      <c r="D831441"/>
    </row>
    <row r="831442" spans="4:4">
      <c r="D831442"/>
    </row>
    <row r="831443" spans="4:4">
      <c r="D831443"/>
    </row>
    <row r="831444" spans="4:4">
      <c r="D831444"/>
    </row>
    <row r="831445" spans="4:4">
      <c r="D831445"/>
    </row>
    <row r="831446" spans="4:4">
      <c r="D831446"/>
    </row>
    <row r="831447" spans="4:4">
      <c r="D831447"/>
    </row>
    <row r="831448" spans="4:4">
      <c r="D831448"/>
    </row>
    <row r="831449" spans="4:4">
      <c r="D831449"/>
    </row>
    <row r="831450" spans="4:4">
      <c r="D831450"/>
    </row>
    <row r="831451" spans="4:4">
      <c r="D831451"/>
    </row>
    <row r="831452" spans="4:4">
      <c r="D831452"/>
    </row>
    <row r="831453" spans="4:4">
      <c r="D831453"/>
    </row>
    <row r="831454" spans="4:4">
      <c r="D831454"/>
    </row>
    <row r="831455" spans="4:4">
      <c r="D831455"/>
    </row>
    <row r="831456" spans="4:4">
      <c r="D831456"/>
    </row>
    <row r="831457" spans="4:4">
      <c r="D831457"/>
    </row>
    <row r="831458" spans="4:4">
      <c r="D831458"/>
    </row>
    <row r="831459" spans="4:4">
      <c r="D831459"/>
    </row>
    <row r="831460" spans="4:4">
      <c r="D831460"/>
    </row>
    <row r="831461" spans="4:4">
      <c r="D831461"/>
    </row>
    <row r="831462" spans="4:4">
      <c r="D831462"/>
    </row>
    <row r="831463" spans="4:4">
      <c r="D831463"/>
    </row>
    <row r="831464" spans="4:4">
      <c r="D831464"/>
    </row>
    <row r="831465" spans="4:4">
      <c r="D831465"/>
    </row>
    <row r="831466" spans="4:4">
      <c r="D831466"/>
    </row>
    <row r="831467" spans="4:4">
      <c r="D831467"/>
    </row>
    <row r="831468" spans="4:4">
      <c r="D831468"/>
    </row>
    <row r="831469" spans="4:4">
      <c r="D831469"/>
    </row>
    <row r="831470" spans="4:4">
      <c r="D831470"/>
    </row>
    <row r="831471" spans="4:4">
      <c r="D831471"/>
    </row>
    <row r="831472" spans="4:4">
      <c r="D831472"/>
    </row>
    <row r="831473" spans="4:4">
      <c r="D831473"/>
    </row>
    <row r="831474" spans="4:4">
      <c r="D831474"/>
    </row>
    <row r="831475" spans="4:4">
      <c r="D831475"/>
    </row>
    <row r="831476" spans="4:4">
      <c r="D831476"/>
    </row>
    <row r="831477" spans="4:4">
      <c r="D831477"/>
    </row>
    <row r="831478" spans="4:4">
      <c r="D831478"/>
    </row>
    <row r="831479" spans="4:4">
      <c r="D831479"/>
    </row>
    <row r="831480" spans="4:4">
      <c r="D831480"/>
    </row>
    <row r="831481" spans="4:4">
      <c r="D831481"/>
    </row>
    <row r="831482" spans="4:4">
      <c r="D831482"/>
    </row>
    <row r="831483" spans="4:4">
      <c r="D831483"/>
    </row>
    <row r="831484" spans="4:4">
      <c r="D831484"/>
    </row>
    <row r="831485" spans="4:4">
      <c r="D831485"/>
    </row>
    <row r="831486" spans="4:4">
      <c r="D831486"/>
    </row>
    <row r="831487" spans="4:4">
      <c r="D831487"/>
    </row>
    <row r="831488" spans="4:4">
      <c r="D831488"/>
    </row>
    <row r="831489" spans="4:4">
      <c r="D831489"/>
    </row>
    <row r="831490" spans="4:4">
      <c r="D831490"/>
    </row>
    <row r="831491" spans="4:4">
      <c r="D831491"/>
    </row>
    <row r="831492" spans="4:4">
      <c r="D831492"/>
    </row>
    <row r="831493" spans="4:4">
      <c r="D831493"/>
    </row>
    <row r="831494" spans="4:4">
      <c r="D831494"/>
    </row>
    <row r="831495" spans="4:4">
      <c r="D831495"/>
    </row>
    <row r="831496" spans="4:4">
      <c r="D831496"/>
    </row>
    <row r="831497" spans="4:4">
      <c r="D831497"/>
    </row>
    <row r="831498" spans="4:4">
      <c r="D831498"/>
    </row>
    <row r="831499" spans="4:4">
      <c r="D831499"/>
    </row>
    <row r="831500" spans="4:4">
      <c r="D831500"/>
    </row>
    <row r="831501" spans="4:4">
      <c r="D831501"/>
    </row>
    <row r="831502" spans="4:4">
      <c r="D831502"/>
    </row>
    <row r="831503" spans="4:4">
      <c r="D831503"/>
    </row>
    <row r="831504" spans="4:4">
      <c r="D831504"/>
    </row>
    <row r="831505" spans="4:4">
      <c r="D831505"/>
    </row>
    <row r="831506" spans="4:4">
      <c r="D831506"/>
    </row>
    <row r="831507" spans="4:4">
      <c r="D831507"/>
    </row>
    <row r="831508" spans="4:4">
      <c r="D831508"/>
    </row>
    <row r="831509" spans="4:4">
      <c r="D831509"/>
    </row>
    <row r="831510" spans="4:4">
      <c r="D831510"/>
    </row>
    <row r="831511" spans="4:4">
      <c r="D831511"/>
    </row>
    <row r="831512" spans="4:4">
      <c r="D831512"/>
    </row>
    <row r="831513" spans="4:4">
      <c r="D831513"/>
    </row>
    <row r="831514" spans="4:4">
      <c r="D831514"/>
    </row>
    <row r="831515" spans="4:4">
      <c r="D831515"/>
    </row>
    <row r="831516" spans="4:4">
      <c r="D831516"/>
    </row>
    <row r="831517" spans="4:4">
      <c r="D831517"/>
    </row>
    <row r="831518" spans="4:4">
      <c r="D831518"/>
    </row>
    <row r="831519" spans="4:4">
      <c r="D831519"/>
    </row>
    <row r="831520" spans="4:4">
      <c r="D831520"/>
    </row>
    <row r="831521" spans="4:4">
      <c r="D831521"/>
    </row>
    <row r="831522" spans="4:4">
      <c r="D831522"/>
    </row>
    <row r="831523" spans="4:4">
      <c r="D831523"/>
    </row>
    <row r="831524" spans="4:4">
      <c r="D831524"/>
    </row>
    <row r="831525" spans="4:4">
      <c r="D831525"/>
    </row>
    <row r="831526" spans="4:4">
      <c r="D831526"/>
    </row>
    <row r="831527" spans="4:4">
      <c r="D831527"/>
    </row>
    <row r="831528" spans="4:4">
      <c r="D831528"/>
    </row>
    <row r="831529" spans="4:4">
      <c r="D831529"/>
    </row>
    <row r="831530" spans="4:4">
      <c r="D831530"/>
    </row>
    <row r="831531" spans="4:4">
      <c r="D831531"/>
    </row>
    <row r="831532" spans="4:4">
      <c r="D831532"/>
    </row>
    <row r="831533" spans="4:4">
      <c r="D831533"/>
    </row>
    <row r="831534" spans="4:4">
      <c r="D831534"/>
    </row>
    <row r="831535" spans="4:4">
      <c r="D831535"/>
    </row>
    <row r="831536" spans="4:4">
      <c r="D831536"/>
    </row>
    <row r="831537" spans="4:4">
      <c r="D831537"/>
    </row>
    <row r="831538" spans="4:4">
      <c r="D831538"/>
    </row>
    <row r="831539" spans="4:4">
      <c r="D831539"/>
    </row>
    <row r="831540" spans="4:4">
      <c r="D831540"/>
    </row>
    <row r="831541" spans="4:4">
      <c r="D831541"/>
    </row>
    <row r="831542" spans="4:4">
      <c r="D831542"/>
    </row>
    <row r="831543" spans="4:4">
      <c r="D831543"/>
    </row>
    <row r="831544" spans="4:4">
      <c r="D831544"/>
    </row>
    <row r="831545" spans="4:4">
      <c r="D831545"/>
    </row>
    <row r="831546" spans="4:4">
      <c r="D831546"/>
    </row>
    <row r="831547" spans="4:4">
      <c r="D831547"/>
    </row>
    <row r="831548" spans="4:4">
      <c r="D831548"/>
    </row>
    <row r="831549" spans="4:4">
      <c r="D831549"/>
    </row>
    <row r="831550" spans="4:4">
      <c r="D831550"/>
    </row>
    <row r="831551" spans="4:4">
      <c r="D831551"/>
    </row>
    <row r="831552" spans="4:4">
      <c r="D831552"/>
    </row>
    <row r="831553" spans="4:4">
      <c r="D831553"/>
    </row>
    <row r="831554" spans="4:4">
      <c r="D831554"/>
    </row>
    <row r="831555" spans="4:4">
      <c r="D831555"/>
    </row>
    <row r="831556" spans="4:4">
      <c r="D831556"/>
    </row>
    <row r="831557" spans="4:4">
      <c r="D831557"/>
    </row>
    <row r="831558" spans="4:4">
      <c r="D831558"/>
    </row>
    <row r="831559" spans="4:4">
      <c r="D831559"/>
    </row>
    <row r="831560" spans="4:4">
      <c r="D831560"/>
    </row>
    <row r="831561" spans="4:4">
      <c r="D831561"/>
    </row>
    <row r="831562" spans="4:4">
      <c r="D831562"/>
    </row>
    <row r="831563" spans="4:4">
      <c r="D831563"/>
    </row>
    <row r="831564" spans="4:4">
      <c r="D831564"/>
    </row>
    <row r="831565" spans="4:4">
      <c r="D831565"/>
    </row>
    <row r="831566" spans="4:4">
      <c r="D831566"/>
    </row>
    <row r="831567" spans="4:4">
      <c r="D831567"/>
    </row>
    <row r="831568" spans="4:4">
      <c r="D831568"/>
    </row>
    <row r="831569" spans="4:4">
      <c r="D831569"/>
    </row>
    <row r="831570" spans="4:4">
      <c r="D831570"/>
    </row>
    <row r="831571" spans="4:4">
      <c r="D831571"/>
    </row>
    <row r="831572" spans="4:4">
      <c r="D831572"/>
    </row>
    <row r="831573" spans="4:4">
      <c r="D831573"/>
    </row>
    <row r="831574" spans="4:4">
      <c r="D831574"/>
    </row>
    <row r="831575" spans="4:4">
      <c r="D831575"/>
    </row>
    <row r="831576" spans="4:4">
      <c r="D831576"/>
    </row>
    <row r="831577" spans="4:4">
      <c r="D831577"/>
    </row>
    <row r="831578" spans="4:4">
      <c r="D831578"/>
    </row>
    <row r="831579" spans="4:4">
      <c r="D831579"/>
    </row>
    <row r="831580" spans="4:4">
      <c r="D831580"/>
    </row>
    <row r="831581" spans="4:4">
      <c r="D831581"/>
    </row>
    <row r="831582" spans="4:4">
      <c r="D831582"/>
    </row>
    <row r="831583" spans="4:4">
      <c r="D831583"/>
    </row>
    <row r="831584" spans="4:4">
      <c r="D831584"/>
    </row>
    <row r="831585" spans="4:4">
      <c r="D831585"/>
    </row>
    <row r="831586" spans="4:4">
      <c r="D831586"/>
    </row>
    <row r="831587" spans="4:4">
      <c r="D831587"/>
    </row>
    <row r="831588" spans="4:4">
      <c r="D831588"/>
    </row>
    <row r="831589" spans="4:4">
      <c r="D831589"/>
    </row>
    <row r="831590" spans="4:4">
      <c r="D831590"/>
    </row>
    <row r="831591" spans="4:4">
      <c r="D831591"/>
    </row>
    <row r="831592" spans="4:4">
      <c r="D831592"/>
    </row>
    <row r="831593" spans="4:4">
      <c r="D831593"/>
    </row>
    <row r="831594" spans="4:4">
      <c r="D831594"/>
    </row>
    <row r="831595" spans="4:4">
      <c r="D831595"/>
    </row>
    <row r="831596" spans="4:4">
      <c r="D831596"/>
    </row>
    <row r="831597" spans="4:4">
      <c r="D831597"/>
    </row>
    <row r="831598" spans="4:4">
      <c r="D831598"/>
    </row>
    <row r="831599" spans="4:4">
      <c r="D831599"/>
    </row>
    <row r="831600" spans="4:4">
      <c r="D831600"/>
    </row>
    <row r="831601" spans="4:4">
      <c r="D831601"/>
    </row>
    <row r="831602" spans="4:4">
      <c r="D831602"/>
    </row>
    <row r="831603" spans="4:4">
      <c r="D831603"/>
    </row>
    <row r="831604" spans="4:4">
      <c r="D831604"/>
    </row>
    <row r="831605" spans="4:4">
      <c r="D831605"/>
    </row>
    <row r="831606" spans="4:4">
      <c r="D831606"/>
    </row>
    <row r="831607" spans="4:4">
      <c r="D831607"/>
    </row>
    <row r="831608" spans="4:4">
      <c r="D831608"/>
    </row>
    <row r="831609" spans="4:4">
      <c r="D831609"/>
    </row>
    <row r="831610" spans="4:4">
      <c r="D831610"/>
    </row>
    <row r="831611" spans="4:4">
      <c r="D831611"/>
    </row>
    <row r="831612" spans="4:4">
      <c r="D831612"/>
    </row>
    <row r="831613" spans="4:4">
      <c r="D831613"/>
    </row>
    <row r="831614" spans="4:4">
      <c r="D831614"/>
    </row>
    <row r="831615" spans="4:4">
      <c r="D831615"/>
    </row>
    <row r="831616" spans="4:4">
      <c r="D831616"/>
    </row>
    <row r="831617" spans="4:4">
      <c r="D831617"/>
    </row>
    <row r="831618" spans="4:4">
      <c r="D831618"/>
    </row>
    <row r="831619" spans="4:4">
      <c r="D831619"/>
    </row>
    <row r="831620" spans="4:4">
      <c r="D831620"/>
    </row>
    <row r="831621" spans="4:4">
      <c r="D831621"/>
    </row>
    <row r="831622" spans="4:4">
      <c r="D831622"/>
    </row>
    <row r="831623" spans="4:4">
      <c r="D831623"/>
    </row>
    <row r="831624" spans="4:4">
      <c r="D831624"/>
    </row>
    <row r="831625" spans="4:4">
      <c r="D831625"/>
    </row>
    <row r="831626" spans="4:4">
      <c r="D831626"/>
    </row>
    <row r="831627" spans="4:4">
      <c r="D831627"/>
    </row>
    <row r="831628" spans="4:4">
      <c r="D831628"/>
    </row>
    <row r="831629" spans="4:4">
      <c r="D831629"/>
    </row>
    <row r="831630" spans="4:4">
      <c r="D831630"/>
    </row>
    <row r="831631" spans="4:4">
      <c r="D831631"/>
    </row>
    <row r="831632" spans="4:4">
      <c r="D831632"/>
    </row>
    <row r="831633" spans="4:4">
      <c r="D831633"/>
    </row>
    <row r="831634" spans="4:4">
      <c r="D831634"/>
    </row>
    <row r="831635" spans="4:4">
      <c r="D831635"/>
    </row>
    <row r="831636" spans="4:4">
      <c r="D831636"/>
    </row>
    <row r="831637" spans="4:4">
      <c r="D831637"/>
    </row>
    <row r="831638" spans="4:4">
      <c r="D831638"/>
    </row>
    <row r="831639" spans="4:4">
      <c r="D831639"/>
    </row>
    <row r="831640" spans="4:4">
      <c r="D831640"/>
    </row>
    <row r="831641" spans="4:4">
      <c r="D831641"/>
    </row>
    <row r="831642" spans="4:4">
      <c r="D831642"/>
    </row>
    <row r="831643" spans="4:4">
      <c r="D831643"/>
    </row>
    <row r="831644" spans="4:4">
      <c r="D831644"/>
    </row>
    <row r="831645" spans="4:4">
      <c r="D831645"/>
    </row>
    <row r="831646" spans="4:4">
      <c r="D831646"/>
    </row>
    <row r="831647" spans="4:4">
      <c r="D831647"/>
    </row>
    <row r="831648" spans="4:4">
      <c r="D831648"/>
    </row>
    <row r="831649" spans="4:4">
      <c r="D831649"/>
    </row>
    <row r="831650" spans="4:4">
      <c r="D831650"/>
    </row>
    <row r="831651" spans="4:4">
      <c r="D831651"/>
    </row>
    <row r="831652" spans="4:4">
      <c r="D831652"/>
    </row>
    <row r="831653" spans="4:4">
      <c r="D831653"/>
    </row>
    <row r="831654" spans="4:4">
      <c r="D831654"/>
    </row>
    <row r="831655" spans="4:4">
      <c r="D831655"/>
    </row>
    <row r="831656" spans="4:4">
      <c r="D831656"/>
    </row>
    <row r="831657" spans="4:4">
      <c r="D831657"/>
    </row>
    <row r="831658" spans="4:4">
      <c r="D831658"/>
    </row>
    <row r="831659" spans="4:4">
      <c r="D831659"/>
    </row>
    <row r="831660" spans="4:4">
      <c r="D831660"/>
    </row>
    <row r="831661" spans="4:4">
      <c r="D831661"/>
    </row>
    <row r="831662" spans="4:4">
      <c r="D831662"/>
    </row>
    <row r="831663" spans="4:4">
      <c r="D831663"/>
    </row>
    <row r="831664" spans="4:4">
      <c r="D831664"/>
    </row>
    <row r="831665" spans="4:4">
      <c r="D831665"/>
    </row>
    <row r="831666" spans="4:4">
      <c r="D831666"/>
    </row>
    <row r="831667" spans="4:4">
      <c r="D831667"/>
    </row>
    <row r="831668" spans="4:4">
      <c r="D831668"/>
    </row>
    <row r="831669" spans="4:4">
      <c r="D831669"/>
    </row>
    <row r="831670" spans="4:4">
      <c r="D831670"/>
    </row>
    <row r="831671" spans="4:4">
      <c r="D831671"/>
    </row>
    <row r="831672" spans="4:4">
      <c r="D831672"/>
    </row>
    <row r="831673" spans="4:4">
      <c r="D831673"/>
    </row>
    <row r="831674" spans="4:4">
      <c r="D831674"/>
    </row>
    <row r="831675" spans="4:4">
      <c r="D831675"/>
    </row>
    <row r="831676" spans="4:4">
      <c r="D831676"/>
    </row>
    <row r="831677" spans="4:4">
      <c r="D831677"/>
    </row>
    <row r="831678" spans="4:4">
      <c r="D831678"/>
    </row>
    <row r="831679" spans="4:4">
      <c r="D831679"/>
    </row>
    <row r="831680" spans="4:4">
      <c r="D831680"/>
    </row>
    <row r="831681" spans="4:4">
      <c r="D831681"/>
    </row>
    <row r="831682" spans="4:4">
      <c r="D831682"/>
    </row>
    <row r="831683" spans="4:4">
      <c r="D831683"/>
    </row>
    <row r="831684" spans="4:4">
      <c r="D831684"/>
    </row>
    <row r="831685" spans="4:4">
      <c r="D831685"/>
    </row>
    <row r="831686" spans="4:4">
      <c r="D831686"/>
    </row>
    <row r="831687" spans="4:4">
      <c r="D831687"/>
    </row>
    <row r="831688" spans="4:4">
      <c r="D831688"/>
    </row>
    <row r="831689" spans="4:4">
      <c r="D831689"/>
    </row>
    <row r="831690" spans="4:4">
      <c r="D831690"/>
    </row>
    <row r="831691" spans="4:4">
      <c r="D831691"/>
    </row>
    <row r="831692" spans="4:4">
      <c r="D831692"/>
    </row>
    <row r="831693" spans="4:4">
      <c r="D831693"/>
    </row>
    <row r="831694" spans="4:4">
      <c r="D831694"/>
    </row>
    <row r="831695" spans="4:4">
      <c r="D831695"/>
    </row>
    <row r="831696" spans="4:4">
      <c r="D831696"/>
    </row>
    <row r="831697" spans="4:4">
      <c r="D831697"/>
    </row>
    <row r="831698" spans="4:4">
      <c r="D831698"/>
    </row>
    <row r="831699" spans="4:4">
      <c r="D831699"/>
    </row>
    <row r="831700" spans="4:4">
      <c r="D831700"/>
    </row>
    <row r="831701" spans="4:4">
      <c r="D831701"/>
    </row>
    <row r="831702" spans="4:4">
      <c r="D831702"/>
    </row>
    <row r="831703" spans="4:4">
      <c r="D831703"/>
    </row>
    <row r="831704" spans="4:4">
      <c r="D831704"/>
    </row>
    <row r="831705" spans="4:4">
      <c r="D831705"/>
    </row>
    <row r="831706" spans="4:4">
      <c r="D831706"/>
    </row>
    <row r="831707" spans="4:4">
      <c r="D831707"/>
    </row>
    <row r="831708" spans="4:4">
      <c r="D831708"/>
    </row>
    <row r="831709" spans="4:4">
      <c r="D831709"/>
    </row>
    <row r="831710" spans="4:4">
      <c r="D831710"/>
    </row>
    <row r="831711" spans="4:4">
      <c r="D831711"/>
    </row>
    <row r="831712" spans="4:4">
      <c r="D831712"/>
    </row>
    <row r="831713" spans="4:4">
      <c r="D831713"/>
    </row>
    <row r="831714" spans="4:4">
      <c r="D831714"/>
    </row>
    <row r="831715" spans="4:4">
      <c r="D831715"/>
    </row>
    <row r="831716" spans="4:4">
      <c r="D831716"/>
    </row>
    <row r="831717" spans="4:4">
      <c r="D831717"/>
    </row>
    <row r="831718" spans="4:4">
      <c r="D831718"/>
    </row>
    <row r="831719" spans="4:4">
      <c r="D831719"/>
    </row>
    <row r="831720" spans="4:4">
      <c r="D831720"/>
    </row>
    <row r="831721" spans="4:4">
      <c r="D831721"/>
    </row>
    <row r="831722" spans="4:4">
      <c r="D831722"/>
    </row>
    <row r="831723" spans="4:4">
      <c r="D831723"/>
    </row>
    <row r="831724" spans="4:4">
      <c r="D831724"/>
    </row>
    <row r="831725" spans="4:4">
      <c r="D831725"/>
    </row>
    <row r="831726" spans="4:4">
      <c r="D831726"/>
    </row>
    <row r="831727" spans="4:4">
      <c r="D831727"/>
    </row>
    <row r="831728" spans="4:4">
      <c r="D831728"/>
    </row>
    <row r="831729" spans="4:4">
      <c r="D831729"/>
    </row>
    <row r="831730" spans="4:4">
      <c r="D831730"/>
    </row>
    <row r="831731" spans="4:4">
      <c r="D831731"/>
    </row>
    <row r="831732" spans="4:4">
      <c r="D831732"/>
    </row>
    <row r="831733" spans="4:4">
      <c r="D831733"/>
    </row>
    <row r="831734" spans="4:4">
      <c r="D831734"/>
    </row>
    <row r="831735" spans="4:4">
      <c r="D831735"/>
    </row>
    <row r="831736" spans="4:4">
      <c r="D831736"/>
    </row>
    <row r="831737" spans="4:4">
      <c r="D831737"/>
    </row>
    <row r="831738" spans="4:4">
      <c r="D831738"/>
    </row>
    <row r="831739" spans="4:4">
      <c r="D831739"/>
    </row>
    <row r="831740" spans="4:4">
      <c r="D831740"/>
    </row>
    <row r="831741" spans="4:4">
      <c r="D831741"/>
    </row>
    <row r="831742" spans="4:4">
      <c r="D831742"/>
    </row>
    <row r="831743" spans="4:4">
      <c r="D831743"/>
    </row>
    <row r="831744" spans="4:4">
      <c r="D831744"/>
    </row>
    <row r="831745" spans="4:4">
      <c r="D831745"/>
    </row>
    <row r="831746" spans="4:4">
      <c r="D831746"/>
    </row>
    <row r="831747" spans="4:4">
      <c r="D831747"/>
    </row>
    <row r="831748" spans="4:4">
      <c r="D831748"/>
    </row>
    <row r="831749" spans="4:4">
      <c r="D831749"/>
    </row>
    <row r="831750" spans="4:4">
      <c r="D831750"/>
    </row>
    <row r="831751" spans="4:4">
      <c r="D831751"/>
    </row>
    <row r="831752" spans="4:4">
      <c r="D831752"/>
    </row>
    <row r="831753" spans="4:4">
      <c r="D831753"/>
    </row>
    <row r="831754" spans="4:4">
      <c r="D831754"/>
    </row>
    <row r="831755" spans="4:4">
      <c r="D831755"/>
    </row>
    <row r="831756" spans="4:4">
      <c r="D831756"/>
    </row>
    <row r="831757" spans="4:4">
      <c r="D831757"/>
    </row>
    <row r="831758" spans="4:4">
      <c r="D831758"/>
    </row>
    <row r="831759" spans="4:4">
      <c r="D831759"/>
    </row>
    <row r="831760" spans="4:4">
      <c r="D831760"/>
    </row>
    <row r="831761" spans="4:4">
      <c r="D831761"/>
    </row>
    <row r="831762" spans="4:4">
      <c r="D831762"/>
    </row>
    <row r="831763" spans="4:4">
      <c r="D831763"/>
    </row>
    <row r="831764" spans="4:4">
      <c r="D831764"/>
    </row>
    <row r="831765" spans="4:4">
      <c r="D831765"/>
    </row>
    <row r="831766" spans="4:4">
      <c r="D831766"/>
    </row>
    <row r="831767" spans="4:4">
      <c r="D831767"/>
    </row>
    <row r="831768" spans="4:4">
      <c r="D831768"/>
    </row>
    <row r="831769" spans="4:4">
      <c r="D831769"/>
    </row>
    <row r="831770" spans="4:4">
      <c r="D831770"/>
    </row>
    <row r="831771" spans="4:4">
      <c r="D831771"/>
    </row>
    <row r="831772" spans="4:4">
      <c r="D831772"/>
    </row>
    <row r="831773" spans="4:4">
      <c r="D831773"/>
    </row>
    <row r="831774" spans="4:4">
      <c r="D831774"/>
    </row>
    <row r="831775" spans="4:4">
      <c r="D831775"/>
    </row>
    <row r="831776" spans="4:4">
      <c r="D831776"/>
    </row>
    <row r="831777" spans="4:4">
      <c r="D831777"/>
    </row>
    <row r="831778" spans="4:4">
      <c r="D831778"/>
    </row>
    <row r="831779" spans="4:4">
      <c r="D831779"/>
    </row>
    <row r="831780" spans="4:4">
      <c r="D831780"/>
    </row>
    <row r="831781" spans="4:4">
      <c r="D831781"/>
    </row>
    <row r="831782" spans="4:4">
      <c r="D831782"/>
    </row>
    <row r="831783" spans="4:4">
      <c r="D831783"/>
    </row>
    <row r="831784" spans="4:4">
      <c r="D831784"/>
    </row>
    <row r="831785" spans="4:4">
      <c r="D831785"/>
    </row>
    <row r="831786" spans="4:4">
      <c r="D831786"/>
    </row>
    <row r="831787" spans="4:4">
      <c r="D831787"/>
    </row>
    <row r="831788" spans="4:4">
      <c r="D831788"/>
    </row>
    <row r="831789" spans="4:4">
      <c r="D831789"/>
    </row>
    <row r="831790" spans="4:4">
      <c r="D831790"/>
    </row>
    <row r="831791" spans="4:4">
      <c r="D831791"/>
    </row>
    <row r="831792" spans="4:4">
      <c r="D831792"/>
    </row>
    <row r="831793" spans="4:4">
      <c r="D831793"/>
    </row>
    <row r="831794" spans="4:4">
      <c r="D831794"/>
    </row>
    <row r="831795" spans="4:4">
      <c r="D831795"/>
    </row>
    <row r="831796" spans="4:4">
      <c r="D831796"/>
    </row>
    <row r="831797" spans="4:4">
      <c r="D831797"/>
    </row>
    <row r="831798" spans="4:4">
      <c r="D831798"/>
    </row>
    <row r="831799" spans="4:4">
      <c r="D831799"/>
    </row>
    <row r="831800" spans="4:4">
      <c r="D831800"/>
    </row>
    <row r="831801" spans="4:4">
      <c r="D831801"/>
    </row>
    <row r="831802" spans="4:4">
      <c r="D831802"/>
    </row>
    <row r="831803" spans="4:4">
      <c r="D831803"/>
    </row>
    <row r="831804" spans="4:4">
      <c r="D831804"/>
    </row>
    <row r="831805" spans="4:4">
      <c r="D831805"/>
    </row>
    <row r="831806" spans="4:4">
      <c r="D831806"/>
    </row>
    <row r="831807" spans="4:4">
      <c r="D831807"/>
    </row>
    <row r="831808" spans="4:4">
      <c r="D831808"/>
    </row>
    <row r="831809" spans="4:4">
      <c r="D831809"/>
    </row>
    <row r="831810" spans="4:4">
      <c r="D831810"/>
    </row>
    <row r="831811" spans="4:4">
      <c r="D831811"/>
    </row>
    <row r="831812" spans="4:4">
      <c r="D831812"/>
    </row>
    <row r="831813" spans="4:4">
      <c r="D831813"/>
    </row>
    <row r="831814" spans="4:4">
      <c r="D831814"/>
    </row>
    <row r="831815" spans="4:4">
      <c r="D831815"/>
    </row>
    <row r="831816" spans="4:4">
      <c r="D831816"/>
    </row>
    <row r="831817" spans="4:4">
      <c r="D831817"/>
    </row>
    <row r="831818" spans="4:4">
      <c r="D831818"/>
    </row>
    <row r="831819" spans="4:4">
      <c r="D831819"/>
    </row>
    <row r="831820" spans="4:4">
      <c r="D831820"/>
    </row>
    <row r="831821" spans="4:4">
      <c r="D831821"/>
    </row>
    <row r="831822" spans="4:4">
      <c r="D831822"/>
    </row>
    <row r="831823" spans="4:4">
      <c r="D831823"/>
    </row>
    <row r="831824" spans="4:4">
      <c r="D831824"/>
    </row>
    <row r="831825" spans="4:4">
      <c r="D831825"/>
    </row>
    <row r="831826" spans="4:4">
      <c r="D831826"/>
    </row>
    <row r="831827" spans="4:4">
      <c r="D831827"/>
    </row>
    <row r="831828" spans="4:4">
      <c r="D831828"/>
    </row>
    <row r="831829" spans="4:4">
      <c r="D831829"/>
    </row>
    <row r="831830" spans="4:4">
      <c r="D831830"/>
    </row>
    <row r="831831" spans="4:4">
      <c r="D831831"/>
    </row>
    <row r="831832" spans="4:4">
      <c r="D831832"/>
    </row>
    <row r="831833" spans="4:4">
      <c r="D831833"/>
    </row>
    <row r="831834" spans="4:4">
      <c r="D831834"/>
    </row>
    <row r="831835" spans="4:4">
      <c r="D831835"/>
    </row>
    <row r="831836" spans="4:4">
      <c r="D831836"/>
    </row>
    <row r="831837" spans="4:4">
      <c r="D831837"/>
    </row>
    <row r="831838" spans="4:4">
      <c r="D831838"/>
    </row>
    <row r="831839" spans="4:4">
      <c r="D831839"/>
    </row>
    <row r="831840" spans="4:4">
      <c r="D831840"/>
    </row>
    <row r="831841" spans="4:4">
      <c r="D831841"/>
    </row>
    <row r="831842" spans="4:4">
      <c r="D831842"/>
    </row>
    <row r="831843" spans="4:4">
      <c r="D831843"/>
    </row>
    <row r="831844" spans="4:4">
      <c r="D831844"/>
    </row>
    <row r="831845" spans="4:4">
      <c r="D831845"/>
    </row>
    <row r="831846" spans="4:4">
      <c r="D831846"/>
    </row>
    <row r="831847" spans="4:4">
      <c r="D831847"/>
    </row>
    <row r="831848" spans="4:4">
      <c r="D831848"/>
    </row>
    <row r="831849" spans="4:4">
      <c r="D831849"/>
    </row>
    <row r="831850" spans="4:4">
      <c r="D831850"/>
    </row>
    <row r="831851" spans="4:4">
      <c r="D831851"/>
    </row>
    <row r="831852" spans="4:4">
      <c r="D831852"/>
    </row>
    <row r="831853" spans="4:4">
      <c r="D831853"/>
    </row>
    <row r="831854" spans="4:4">
      <c r="D831854"/>
    </row>
    <row r="831855" spans="4:4">
      <c r="D831855"/>
    </row>
    <row r="831856" spans="4:4">
      <c r="D831856"/>
    </row>
    <row r="831857" spans="4:4">
      <c r="D831857"/>
    </row>
    <row r="831858" spans="4:4">
      <c r="D831858"/>
    </row>
    <row r="831859" spans="4:4">
      <c r="D831859"/>
    </row>
    <row r="831860" spans="4:4">
      <c r="D831860"/>
    </row>
    <row r="831861" spans="4:4">
      <c r="D831861"/>
    </row>
    <row r="831862" spans="4:4">
      <c r="D831862"/>
    </row>
    <row r="831863" spans="4:4">
      <c r="D831863"/>
    </row>
    <row r="831864" spans="4:4">
      <c r="D831864"/>
    </row>
    <row r="831865" spans="4:4">
      <c r="D831865"/>
    </row>
    <row r="831866" spans="4:4">
      <c r="D831866"/>
    </row>
    <row r="831867" spans="4:4">
      <c r="D831867"/>
    </row>
    <row r="831868" spans="4:4">
      <c r="D831868"/>
    </row>
    <row r="831869" spans="4:4">
      <c r="D831869"/>
    </row>
    <row r="831870" spans="4:4">
      <c r="D831870"/>
    </row>
    <row r="831871" spans="4:4">
      <c r="D831871"/>
    </row>
    <row r="831872" spans="4:4">
      <c r="D831872"/>
    </row>
    <row r="831873" spans="4:4">
      <c r="D831873"/>
    </row>
    <row r="831874" spans="4:4">
      <c r="D831874"/>
    </row>
    <row r="831875" spans="4:4">
      <c r="D831875"/>
    </row>
    <row r="831876" spans="4:4">
      <c r="D831876"/>
    </row>
    <row r="831877" spans="4:4">
      <c r="D831877"/>
    </row>
    <row r="831878" spans="4:4">
      <c r="D831878"/>
    </row>
    <row r="831879" spans="4:4">
      <c r="D831879"/>
    </row>
    <row r="831880" spans="4:4">
      <c r="D831880"/>
    </row>
    <row r="831881" spans="4:4">
      <c r="D831881"/>
    </row>
    <row r="831882" spans="4:4">
      <c r="D831882"/>
    </row>
    <row r="831883" spans="4:4">
      <c r="D831883"/>
    </row>
    <row r="831884" spans="4:4">
      <c r="D831884"/>
    </row>
    <row r="831885" spans="4:4">
      <c r="D831885"/>
    </row>
    <row r="831886" spans="4:4">
      <c r="D831886"/>
    </row>
    <row r="831887" spans="4:4">
      <c r="D831887"/>
    </row>
    <row r="831888" spans="4:4">
      <c r="D831888"/>
    </row>
    <row r="831889" spans="4:4">
      <c r="D831889"/>
    </row>
    <row r="831890" spans="4:4">
      <c r="D831890"/>
    </row>
    <row r="831891" spans="4:4">
      <c r="D831891"/>
    </row>
    <row r="831892" spans="4:4">
      <c r="D831892"/>
    </row>
    <row r="831893" spans="4:4">
      <c r="D831893"/>
    </row>
    <row r="831894" spans="4:4">
      <c r="D831894"/>
    </row>
    <row r="831895" spans="4:4">
      <c r="D831895"/>
    </row>
    <row r="831896" spans="4:4">
      <c r="D831896"/>
    </row>
    <row r="831897" spans="4:4">
      <c r="D831897"/>
    </row>
    <row r="831898" spans="4:4">
      <c r="D831898"/>
    </row>
    <row r="831899" spans="4:4">
      <c r="D831899"/>
    </row>
    <row r="831900" spans="4:4">
      <c r="D831900"/>
    </row>
    <row r="831901" spans="4:4">
      <c r="D831901"/>
    </row>
    <row r="831902" spans="4:4">
      <c r="D831902"/>
    </row>
    <row r="831903" spans="4:4">
      <c r="D831903"/>
    </row>
    <row r="831904" spans="4:4">
      <c r="D831904"/>
    </row>
    <row r="831905" spans="4:4">
      <c r="D831905"/>
    </row>
    <row r="831906" spans="4:4">
      <c r="D831906"/>
    </row>
    <row r="831907" spans="4:4">
      <c r="D831907"/>
    </row>
    <row r="831908" spans="4:4">
      <c r="D831908"/>
    </row>
    <row r="831909" spans="4:4">
      <c r="D831909"/>
    </row>
    <row r="831910" spans="4:4">
      <c r="D831910"/>
    </row>
    <row r="831911" spans="4:4">
      <c r="D831911"/>
    </row>
    <row r="831912" spans="4:4">
      <c r="D831912"/>
    </row>
    <row r="831913" spans="4:4">
      <c r="D831913"/>
    </row>
    <row r="831914" spans="4:4">
      <c r="D831914"/>
    </row>
    <row r="831915" spans="4:4">
      <c r="D831915"/>
    </row>
    <row r="831916" spans="4:4">
      <c r="D831916"/>
    </row>
    <row r="831917" spans="4:4">
      <c r="D831917"/>
    </row>
    <row r="831918" spans="4:4">
      <c r="D831918"/>
    </row>
    <row r="831919" spans="4:4">
      <c r="D831919"/>
    </row>
    <row r="831920" spans="4:4">
      <c r="D831920"/>
    </row>
    <row r="831921" spans="4:4">
      <c r="D831921"/>
    </row>
    <row r="831922" spans="4:4">
      <c r="D831922"/>
    </row>
    <row r="831923" spans="4:4">
      <c r="D831923"/>
    </row>
    <row r="831924" spans="4:4">
      <c r="D831924"/>
    </row>
    <row r="831925" spans="4:4">
      <c r="D831925"/>
    </row>
    <row r="831926" spans="4:4">
      <c r="D831926"/>
    </row>
    <row r="831927" spans="4:4">
      <c r="D831927"/>
    </row>
    <row r="831928" spans="4:4">
      <c r="D831928"/>
    </row>
    <row r="831929" spans="4:4">
      <c r="D831929"/>
    </row>
    <row r="831930" spans="4:4">
      <c r="D831930"/>
    </row>
    <row r="831931" spans="4:4">
      <c r="D831931"/>
    </row>
    <row r="831932" spans="4:4">
      <c r="D831932"/>
    </row>
    <row r="831933" spans="4:4">
      <c r="D831933"/>
    </row>
    <row r="831934" spans="4:4">
      <c r="D831934"/>
    </row>
    <row r="831935" spans="4:4">
      <c r="D831935"/>
    </row>
    <row r="831936" spans="4:4">
      <c r="D831936"/>
    </row>
    <row r="831937" spans="4:4">
      <c r="D831937"/>
    </row>
    <row r="831938" spans="4:4">
      <c r="D831938"/>
    </row>
    <row r="831939" spans="4:4">
      <c r="D831939"/>
    </row>
    <row r="831940" spans="4:4">
      <c r="D831940"/>
    </row>
    <row r="831941" spans="4:4">
      <c r="D831941"/>
    </row>
    <row r="831942" spans="4:4">
      <c r="D831942"/>
    </row>
    <row r="831943" spans="4:4">
      <c r="D831943"/>
    </row>
    <row r="831944" spans="4:4">
      <c r="D831944"/>
    </row>
    <row r="831945" spans="4:4">
      <c r="D831945"/>
    </row>
    <row r="831946" spans="4:4">
      <c r="D831946"/>
    </row>
    <row r="831947" spans="4:4">
      <c r="D831947"/>
    </row>
    <row r="831948" spans="4:4">
      <c r="D831948"/>
    </row>
    <row r="831949" spans="4:4">
      <c r="D831949"/>
    </row>
    <row r="831950" spans="4:4">
      <c r="D831950"/>
    </row>
    <row r="831951" spans="4:4">
      <c r="D831951"/>
    </row>
    <row r="831952" spans="4:4">
      <c r="D831952"/>
    </row>
    <row r="831953" spans="4:4">
      <c r="D831953"/>
    </row>
    <row r="831954" spans="4:4">
      <c r="D831954"/>
    </row>
    <row r="831955" spans="4:4">
      <c r="D831955"/>
    </row>
    <row r="831956" spans="4:4">
      <c r="D831956"/>
    </row>
    <row r="831957" spans="4:4">
      <c r="D831957"/>
    </row>
    <row r="831958" spans="4:4">
      <c r="D831958"/>
    </row>
    <row r="831959" spans="4:4">
      <c r="D831959"/>
    </row>
    <row r="831960" spans="4:4">
      <c r="D831960"/>
    </row>
    <row r="831961" spans="4:4">
      <c r="D831961"/>
    </row>
    <row r="831962" spans="4:4">
      <c r="D831962"/>
    </row>
    <row r="831963" spans="4:4">
      <c r="D831963"/>
    </row>
    <row r="831964" spans="4:4">
      <c r="D831964"/>
    </row>
    <row r="831965" spans="4:4">
      <c r="D831965"/>
    </row>
    <row r="831966" spans="4:4">
      <c r="D831966"/>
    </row>
    <row r="831967" spans="4:4">
      <c r="D831967"/>
    </row>
    <row r="831968" spans="4:4">
      <c r="D831968"/>
    </row>
    <row r="831969" spans="4:4">
      <c r="D831969"/>
    </row>
    <row r="831970" spans="4:4">
      <c r="D831970"/>
    </row>
    <row r="831971" spans="4:4">
      <c r="D831971"/>
    </row>
    <row r="831972" spans="4:4">
      <c r="D831972"/>
    </row>
    <row r="831973" spans="4:4">
      <c r="D831973"/>
    </row>
    <row r="831974" spans="4:4">
      <c r="D831974"/>
    </row>
    <row r="831975" spans="4:4">
      <c r="D831975"/>
    </row>
    <row r="831976" spans="4:4">
      <c r="D831976"/>
    </row>
    <row r="831977" spans="4:4">
      <c r="D831977"/>
    </row>
    <row r="831978" spans="4:4">
      <c r="D831978"/>
    </row>
    <row r="831979" spans="4:4">
      <c r="D831979"/>
    </row>
    <row r="831980" spans="4:4">
      <c r="D831980"/>
    </row>
    <row r="831981" spans="4:4">
      <c r="D831981"/>
    </row>
    <row r="831982" spans="4:4">
      <c r="D831982"/>
    </row>
    <row r="831983" spans="4:4">
      <c r="D831983"/>
    </row>
    <row r="831984" spans="4:4">
      <c r="D831984"/>
    </row>
    <row r="831985" spans="4:4">
      <c r="D831985"/>
    </row>
    <row r="831986" spans="4:4">
      <c r="D831986"/>
    </row>
    <row r="831987" spans="4:4">
      <c r="D831987"/>
    </row>
    <row r="831988" spans="4:4">
      <c r="D831988"/>
    </row>
    <row r="831989" spans="4:4">
      <c r="D831989"/>
    </row>
    <row r="831990" spans="4:4">
      <c r="D831990"/>
    </row>
    <row r="831991" spans="4:4">
      <c r="D831991"/>
    </row>
    <row r="831992" spans="4:4">
      <c r="D831992"/>
    </row>
    <row r="831993" spans="4:4">
      <c r="D831993"/>
    </row>
    <row r="831994" spans="4:4">
      <c r="D831994"/>
    </row>
    <row r="831995" spans="4:4">
      <c r="D831995"/>
    </row>
    <row r="831996" spans="4:4">
      <c r="D831996"/>
    </row>
    <row r="831997" spans="4:4">
      <c r="D831997"/>
    </row>
    <row r="831998" spans="4:4">
      <c r="D831998"/>
    </row>
    <row r="831999" spans="4:4">
      <c r="D831999"/>
    </row>
    <row r="832000" spans="4:4">
      <c r="D832000"/>
    </row>
    <row r="832001" spans="4:4">
      <c r="D832001"/>
    </row>
    <row r="832002" spans="4:4">
      <c r="D832002"/>
    </row>
    <row r="832003" spans="4:4">
      <c r="D832003"/>
    </row>
    <row r="832004" spans="4:4">
      <c r="D832004"/>
    </row>
    <row r="832005" spans="4:4">
      <c r="D832005"/>
    </row>
    <row r="832006" spans="4:4">
      <c r="D832006"/>
    </row>
    <row r="832007" spans="4:4">
      <c r="D832007"/>
    </row>
    <row r="832008" spans="4:4">
      <c r="D832008"/>
    </row>
    <row r="832009" spans="4:4">
      <c r="D832009"/>
    </row>
    <row r="832010" spans="4:4">
      <c r="D832010"/>
    </row>
    <row r="832011" spans="4:4">
      <c r="D832011"/>
    </row>
    <row r="832012" spans="4:4">
      <c r="D832012"/>
    </row>
    <row r="832013" spans="4:4">
      <c r="D832013"/>
    </row>
    <row r="832014" spans="4:4">
      <c r="D832014"/>
    </row>
    <row r="832015" spans="4:4">
      <c r="D832015"/>
    </row>
    <row r="832016" spans="4:4">
      <c r="D832016"/>
    </row>
    <row r="832017" spans="4:4">
      <c r="D832017"/>
    </row>
    <row r="832018" spans="4:4">
      <c r="D832018"/>
    </row>
    <row r="832019" spans="4:4">
      <c r="D832019"/>
    </row>
    <row r="832020" spans="4:4">
      <c r="D832020"/>
    </row>
    <row r="832021" spans="4:4">
      <c r="D832021"/>
    </row>
    <row r="832022" spans="4:4">
      <c r="D832022"/>
    </row>
    <row r="832023" spans="4:4">
      <c r="D832023"/>
    </row>
    <row r="832024" spans="4:4">
      <c r="D832024"/>
    </row>
    <row r="832025" spans="4:4">
      <c r="D832025"/>
    </row>
    <row r="832026" spans="4:4">
      <c r="D832026"/>
    </row>
    <row r="832027" spans="4:4">
      <c r="D832027"/>
    </row>
    <row r="832028" spans="4:4">
      <c r="D832028"/>
    </row>
    <row r="832029" spans="4:4">
      <c r="D832029"/>
    </row>
    <row r="832030" spans="4:4">
      <c r="D832030"/>
    </row>
    <row r="832031" spans="4:4">
      <c r="D832031"/>
    </row>
    <row r="832032" spans="4:4">
      <c r="D832032"/>
    </row>
    <row r="832033" spans="4:4">
      <c r="D832033"/>
    </row>
    <row r="832034" spans="4:4">
      <c r="D832034"/>
    </row>
    <row r="832035" spans="4:4">
      <c r="D832035"/>
    </row>
    <row r="832036" spans="4:4">
      <c r="D832036"/>
    </row>
    <row r="832037" spans="4:4">
      <c r="D832037"/>
    </row>
    <row r="832038" spans="4:4">
      <c r="D832038"/>
    </row>
    <row r="832039" spans="4:4">
      <c r="D832039"/>
    </row>
    <row r="832040" spans="4:4">
      <c r="D832040"/>
    </row>
    <row r="832041" spans="4:4">
      <c r="D832041"/>
    </row>
    <row r="832042" spans="4:4">
      <c r="D832042"/>
    </row>
    <row r="832043" spans="4:4">
      <c r="D832043"/>
    </row>
    <row r="832044" spans="4:4">
      <c r="D832044"/>
    </row>
    <row r="832045" spans="4:4">
      <c r="D832045"/>
    </row>
    <row r="832046" spans="4:4">
      <c r="D832046"/>
    </row>
    <row r="832047" spans="4:4">
      <c r="D832047"/>
    </row>
    <row r="832048" spans="4:4">
      <c r="D832048"/>
    </row>
    <row r="832049" spans="4:4">
      <c r="D832049"/>
    </row>
    <row r="832050" spans="4:4">
      <c r="D832050"/>
    </row>
    <row r="832051" spans="4:4">
      <c r="D832051"/>
    </row>
    <row r="832052" spans="4:4">
      <c r="D832052"/>
    </row>
    <row r="832053" spans="4:4">
      <c r="D832053"/>
    </row>
    <row r="832054" spans="4:4">
      <c r="D832054"/>
    </row>
    <row r="832055" spans="4:4">
      <c r="D832055"/>
    </row>
    <row r="832056" spans="4:4">
      <c r="D832056"/>
    </row>
    <row r="832057" spans="4:4">
      <c r="D832057"/>
    </row>
    <row r="832058" spans="4:4">
      <c r="D832058"/>
    </row>
    <row r="832059" spans="4:4">
      <c r="D832059"/>
    </row>
    <row r="832060" spans="4:4">
      <c r="D832060"/>
    </row>
    <row r="832061" spans="4:4">
      <c r="D832061"/>
    </row>
    <row r="832062" spans="4:4">
      <c r="D832062"/>
    </row>
    <row r="832063" spans="4:4">
      <c r="D832063"/>
    </row>
    <row r="832064" spans="4:4">
      <c r="D832064"/>
    </row>
    <row r="832065" spans="4:4">
      <c r="D832065"/>
    </row>
    <row r="832066" spans="4:4">
      <c r="D832066"/>
    </row>
    <row r="832067" spans="4:4">
      <c r="D832067"/>
    </row>
    <row r="832068" spans="4:4">
      <c r="D832068"/>
    </row>
    <row r="832069" spans="4:4">
      <c r="D832069"/>
    </row>
    <row r="832070" spans="4:4">
      <c r="D832070"/>
    </row>
    <row r="832071" spans="4:4">
      <c r="D832071"/>
    </row>
    <row r="832072" spans="4:4">
      <c r="D832072"/>
    </row>
    <row r="832073" spans="4:4">
      <c r="D832073"/>
    </row>
    <row r="832074" spans="4:4">
      <c r="D832074"/>
    </row>
    <row r="832075" spans="4:4">
      <c r="D832075"/>
    </row>
    <row r="832076" spans="4:4">
      <c r="D832076"/>
    </row>
    <row r="832077" spans="4:4">
      <c r="D832077"/>
    </row>
    <row r="832078" spans="4:4">
      <c r="D832078"/>
    </row>
    <row r="832079" spans="4:4">
      <c r="D832079"/>
    </row>
    <row r="832080" spans="4:4">
      <c r="D832080"/>
    </row>
    <row r="832081" spans="4:4">
      <c r="D832081"/>
    </row>
    <row r="832082" spans="4:4">
      <c r="D832082"/>
    </row>
    <row r="832083" spans="4:4">
      <c r="D832083"/>
    </row>
    <row r="832084" spans="4:4">
      <c r="D832084"/>
    </row>
    <row r="832085" spans="4:4">
      <c r="D832085"/>
    </row>
    <row r="832086" spans="4:4">
      <c r="D832086"/>
    </row>
    <row r="832087" spans="4:4">
      <c r="D832087"/>
    </row>
    <row r="832088" spans="4:4">
      <c r="D832088"/>
    </row>
    <row r="832089" spans="4:4">
      <c r="D832089"/>
    </row>
    <row r="832090" spans="4:4">
      <c r="D832090"/>
    </row>
    <row r="832091" spans="4:4">
      <c r="D832091"/>
    </row>
    <row r="832092" spans="4:4">
      <c r="D832092"/>
    </row>
    <row r="832093" spans="4:4">
      <c r="D832093"/>
    </row>
    <row r="832094" spans="4:4">
      <c r="D832094"/>
    </row>
    <row r="832095" spans="4:4">
      <c r="D832095"/>
    </row>
    <row r="832096" spans="4:4">
      <c r="D832096"/>
    </row>
    <row r="832097" spans="4:4">
      <c r="D832097"/>
    </row>
    <row r="832098" spans="4:4">
      <c r="D832098"/>
    </row>
    <row r="832099" spans="4:4">
      <c r="D832099"/>
    </row>
    <row r="832100" spans="4:4">
      <c r="D832100"/>
    </row>
    <row r="832101" spans="4:4">
      <c r="D832101"/>
    </row>
    <row r="832102" spans="4:4">
      <c r="D832102"/>
    </row>
    <row r="832103" spans="4:4">
      <c r="D832103"/>
    </row>
    <row r="832104" spans="4:4">
      <c r="D832104"/>
    </row>
    <row r="832105" spans="4:4">
      <c r="D832105"/>
    </row>
    <row r="832106" spans="4:4">
      <c r="D832106"/>
    </row>
    <row r="832107" spans="4:4">
      <c r="D832107"/>
    </row>
    <row r="832108" spans="4:4">
      <c r="D832108"/>
    </row>
    <row r="832109" spans="4:4">
      <c r="D832109"/>
    </row>
    <row r="832110" spans="4:4">
      <c r="D832110"/>
    </row>
    <row r="832111" spans="4:4">
      <c r="D832111"/>
    </row>
    <row r="832112" spans="4:4">
      <c r="D832112"/>
    </row>
    <row r="832113" spans="4:4">
      <c r="D832113"/>
    </row>
    <row r="832114" spans="4:4">
      <c r="D832114"/>
    </row>
    <row r="832115" spans="4:4">
      <c r="D832115"/>
    </row>
    <row r="832116" spans="4:4">
      <c r="D832116"/>
    </row>
    <row r="832117" spans="4:4">
      <c r="D832117"/>
    </row>
    <row r="832118" spans="4:4">
      <c r="D832118"/>
    </row>
    <row r="832119" spans="4:4">
      <c r="D832119"/>
    </row>
    <row r="832120" spans="4:4">
      <c r="D832120"/>
    </row>
    <row r="832121" spans="4:4">
      <c r="D832121"/>
    </row>
    <row r="832122" spans="4:4">
      <c r="D832122"/>
    </row>
    <row r="832123" spans="4:4">
      <c r="D832123"/>
    </row>
    <row r="832124" spans="4:4">
      <c r="D832124"/>
    </row>
    <row r="832125" spans="4:4">
      <c r="D832125"/>
    </row>
    <row r="832126" spans="4:4">
      <c r="D832126"/>
    </row>
    <row r="832127" spans="4:4">
      <c r="D832127"/>
    </row>
    <row r="832128" spans="4:4">
      <c r="D832128"/>
    </row>
    <row r="832129" spans="4:4">
      <c r="D832129"/>
    </row>
    <row r="832130" spans="4:4">
      <c r="D832130"/>
    </row>
    <row r="832131" spans="4:4">
      <c r="D832131"/>
    </row>
    <row r="832132" spans="4:4">
      <c r="D832132"/>
    </row>
    <row r="832133" spans="4:4">
      <c r="D832133"/>
    </row>
    <row r="832134" spans="4:4">
      <c r="D832134"/>
    </row>
    <row r="832135" spans="4:4">
      <c r="D832135"/>
    </row>
    <row r="832136" spans="4:4">
      <c r="D832136"/>
    </row>
    <row r="832137" spans="4:4">
      <c r="D832137"/>
    </row>
    <row r="832138" spans="4:4">
      <c r="D832138"/>
    </row>
    <row r="832139" spans="4:4">
      <c r="D832139"/>
    </row>
    <row r="832140" spans="4:4">
      <c r="D832140"/>
    </row>
    <row r="832141" spans="4:4">
      <c r="D832141"/>
    </row>
    <row r="832142" spans="4:4">
      <c r="D832142"/>
    </row>
    <row r="832143" spans="4:4">
      <c r="D832143"/>
    </row>
    <row r="832144" spans="4:4">
      <c r="D832144"/>
    </row>
    <row r="832145" spans="4:4">
      <c r="D832145"/>
    </row>
    <row r="832146" spans="4:4">
      <c r="D832146"/>
    </row>
    <row r="832147" spans="4:4">
      <c r="D832147"/>
    </row>
    <row r="832148" spans="4:4">
      <c r="D832148"/>
    </row>
    <row r="832149" spans="4:4">
      <c r="D832149"/>
    </row>
    <row r="832150" spans="4:4">
      <c r="D832150"/>
    </row>
    <row r="832151" spans="4:4">
      <c r="D832151"/>
    </row>
    <row r="832152" spans="4:4">
      <c r="D832152"/>
    </row>
    <row r="832153" spans="4:4">
      <c r="D832153"/>
    </row>
    <row r="832154" spans="4:4">
      <c r="D832154"/>
    </row>
    <row r="832155" spans="4:4">
      <c r="D832155"/>
    </row>
    <row r="832156" spans="4:4">
      <c r="D832156"/>
    </row>
    <row r="832157" spans="4:4">
      <c r="D832157"/>
    </row>
    <row r="832158" spans="4:4">
      <c r="D832158"/>
    </row>
    <row r="832159" spans="4:4">
      <c r="D832159"/>
    </row>
    <row r="832160" spans="4:4">
      <c r="D832160"/>
    </row>
    <row r="832161" spans="4:4">
      <c r="D832161"/>
    </row>
    <row r="832162" spans="4:4">
      <c r="D832162"/>
    </row>
    <row r="832163" spans="4:4">
      <c r="D832163"/>
    </row>
    <row r="832164" spans="4:4">
      <c r="D832164"/>
    </row>
    <row r="832165" spans="4:4">
      <c r="D832165"/>
    </row>
    <row r="832166" spans="4:4">
      <c r="D832166"/>
    </row>
    <row r="832167" spans="4:4">
      <c r="D832167"/>
    </row>
    <row r="832168" spans="4:4">
      <c r="D832168"/>
    </row>
    <row r="832169" spans="4:4">
      <c r="D832169"/>
    </row>
    <row r="832170" spans="4:4">
      <c r="D832170"/>
    </row>
    <row r="832171" spans="4:4">
      <c r="D832171"/>
    </row>
    <row r="832172" spans="4:4">
      <c r="D832172"/>
    </row>
    <row r="832173" spans="4:4">
      <c r="D832173"/>
    </row>
    <row r="832174" spans="4:4">
      <c r="D832174"/>
    </row>
    <row r="832175" spans="4:4">
      <c r="D832175"/>
    </row>
    <row r="832176" spans="4:4">
      <c r="D832176"/>
    </row>
    <row r="832177" spans="4:4">
      <c r="D832177"/>
    </row>
    <row r="832178" spans="4:4">
      <c r="D832178"/>
    </row>
    <row r="832179" spans="4:4">
      <c r="D832179"/>
    </row>
    <row r="832180" spans="4:4">
      <c r="D832180"/>
    </row>
    <row r="832181" spans="4:4">
      <c r="D832181"/>
    </row>
    <row r="832182" spans="4:4">
      <c r="D832182"/>
    </row>
    <row r="832183" spans="4:4">
      <c r="D832183"/>
    </row>
    <row r="832184" spans="4:4">
      <c r="D832184"/>
    </row>
    <row r="832185" spans="4:4">
      <c r="D832185"/>
    </row>
    <row r="832186" spans="4:4">
      <c r="D832186"/>
    </row>
    <row r="832187" spans="4:4">
      <c r="D832187"/>
    </row>
    <row r="832188" spans="4:4">
      <c r="D832188"/>
    </row>
    <row r="832189" spans="4:4">
      <c r="D832189"/>
    </row>
    <row r="832190" spans="4:4">
      <c r="D832190"/>
    </row>
    <row r="832191" spans="4:4">
      <c r="D832191"/>
    </row>
    <row r="832192" spans="4:4">
      <c r="D832192"/>
    </row>
    <row r="832193" spans="4:4">
      <c r="D832193"/>
    </row>
    <row r="832194" spans="4:4">
      <c r="D832194"/>
    </row>
    <row r="832195" spans="4:4">
      <c r="D832195"/>
    </row>
    <row r="832196" spans="4:4">
      <c r="D832196"/>
    </row>
    <row r="832197" spans="4:4">
      <c r="D832197"/>
    </row>
    <row r="832198" spans="4:4">
      <c r="D832198"/>
    </row>
    <row r="832199" spans="4:4">
      <c r="D832199"/>
    </row>
    <row r="832200" spans="4:4">
      <c r="D832200"/>
    </row>
    <row r="832201" spans="4:4">
      <c r="D832201"/>
    </row>
    <row r="832202" spans="4:4">
      <c r="D832202"/>
    </row>
    <row r="832203" spans="4:4">
      <c r="D832203"/>
    </row>
    <row r="832204" spans="4:4">
      <c r="D832204"/>
    </row>
    <row r="832205" spans="4:4">
      <c r="D832205"/>
    </row>
    <row r="832206" spans="4:4">
      <c r="D832206"/>
    </row>
    <row r="832207" spans="4:4">
      <c r="D832207"/>
    </row>
    <row r="832208" spans="4:4">
      <c r="D832208"/>
    </row>
    <row r="832209" spans="4:4">
      <c r="D832209"/>
    </row>
    <row r="832210" spans="4:4">
      <c r="D832210"/>
    </row>
    <row r="832211" spans="4:4">
      <c r="D832211"/>
    </row>
    <row r="832212" spans="4:4">
      <c r="D832212"/>
    </row>
    <row r="832213" spans="4:4">
      <c r="D832213"/>
    </row>
    <row r="832214" spans="4:4">
      <c r="D832214"/>
    </row>
    <row r="832215" spans="4:4">
      <c r="D832215"/>
    </row>
    <row r="832216" spans="4:4">
      <c r="D832216"/>
    </row>
    <row r="832217" spans="4:4">
      <c r="D832217"/>
    </row>
    <row r="832218" spans="4:4">
      <c r="D832218"/>
    </row>
    <row r="832219" spans="4:4">
      <c r="D832219"/>
    </row>
    <row r="832220" spans="4:4">
      <c r="D832220"/>
    </row>
    <row r="832221" spans="4:4">
      <c r="D832221"/>
    </row>
    <row r="832222" spans="4:4">
      <c r="D832222"/>
    </row>
    <row r="832223" spans="4:4">
      <c r="D832223"/>
    </row>
    <row r="832224" spans="4:4">
      <c r="D832224"/>
    </row>
    <row r="832225" spans="4:4">
      <c r="D832225"/>
    </row>
    <row r="832226" spans="4:4">
      <c r="D832226"/>
    </row>
    <row r="832227" spans="4:4">
      <c r="D832227"/>
    </row>
    <row r="832228" spans="4:4">
      <c r="D832228"/>
    </row>
    <row r="832229" spans="4:4">
      <c r="D832229"/>
    </row>
    <row r="832230" spans="4:4">
      <c r="D832230"/>
    </row>
    <row r="832231" spans="4:4">
      <c r="D832231"/>
    </row>
    <row r="832232" spans="4:4">
      <c r="D832232"/>
    </row>
    <row r="832233" spans="4:4">
      <c r="D832233"/>
    </row>
    <row r="832234" spans="4:4">
      <c r="D832234"/>
    </row>
    <row r="832235" spans="4:4">
      <c r="D832235"/>
    </row>
    <row r="832236" spans="4:4">
      <c r="D832236"/>
    </row>
    <row r="832237" spans="4:4">
      <c r="D832237"/>
    </row>
    <row r="832238" spans="4:4">
      <c r="D832238"/>
    </row>
    <row r="832239" spans="4:4">
      <c r="D832239"/>
    </row>
    <row r="832240" spans="4:4">
      <c r="D832240"/>
    </row>
    <row r="832241" spans="4:4">
      <c r="D832241"/>
    </row>
    <row r="832242" spans="4:4">
      <c r="D832242"/>
    </row>
    <row r="832243" spans="4:4">
      <c r="D832243"/>
    </row>
    <row r="832244" spans="4:4">
      <c r="D832244"/>
    </row>
    <row r="832245" spans="4:4">
      <c r="D832245"/>
    </row>
    <row r="832246" spans="4:4">
      <c r="D832246"/>
    </row>
    <row r="832247" spans="4:4">
      <c r="D832247"/>
    </row>
    <row r="832248" spans="4:4">
      <c r="D832248"/>
    </row>
    <row r="832249" spans="4:4">
      <c r="D832249"/>
    </row>
    <row r="832250" spans="4:4">
      <c r="D832250"/>
    </row>
    <row r="832251" spans="4:4">
      <c r="D832251"/>
    </row>
    <row r="832252" spans="4:4">
      <c r="D832252"/>
    </row>
    <row r="832253" spans="4:4">
      <c r="D832253"/>
    </row>
    <row r="832254" spans="4:4">
      <c r="D832254"/>
    </row>
    <row r="832255" spans="4:4">
      <c r="D832255"/>
    </row>
    <row r="832256" spans="4:4">
      <c r="D832256"/>
    </row>
    <row r="832257" spans="4:4">
      <c r="D832257"/>
    </row>
    <row r="832258" spans="4:4">
      <c r="D832258"/>
    </row>
    <row r="832259" spans="4:4">
      <c r="D832259"/>
    </row>
    <row r="832260" spans="4:4">
      <c r="D832260"/>
    </row>
    <row r="832261" spans="4:4">
      <c r="D832261"/>
    </row>
    <row r="832262" spans="4:4">
      <c r="D832262"/>
    </row>
    <row r="832263" spans="4:4">
      <c r="D832263"/>
    </row>
    <row r="832264" spans="4:4">
      <c r="D832264"/>
    </row>
    <row r="832265" spans="4:4">
      <c r="D832265"/>
    </row>
    <row r="832266" spans="4:4">
      <c r="D832266"/>
    </row>
    <row r="832267" spans="4:4">
      <c r="D832267"/>
    </row>
    <row r="832268" spans="4:4">
      <c r="D832268"/>
    </row>
    <row r="832269" spans="4:4">
      <c r="D832269"/>
    </row>
    <row r="832270" spans="4:4">
      <c r="D832270"/>
    </row>
    <row r="832271" spans="4:4">
      <c r="D832271"/>
    </row>
    <row r="832272" spans="4:4">
      <c r="D832272"/>
    </row>
    <row r="832273" spans="4:4">
      <c r="D832273"/>
    </row>
    <row r="832274" spans="4:4">
      <c r="D832274"/>
    </row>
    <row r="832275" spans="4:4">
      <c r="D832275"/>
    </row>
    <row r="832276" spans="4:4">
      <c r="D832276"/>
    </row>
    <row r="832277" spans="4:4">
      <c r="D832277"/>
    </row>
    <row r="832278" spans="4:4">
      <c r="D832278"/>
    </row>
    <row r="832279" spans="4:4">
      <c r="D832279"/>
    </row>
    <row r="832280" spans="4:4">
      <c r="D832280"/>
    </row>
    <row r="832281" spans="4:4">
      <c r="D832281"/>
    </row>
    <row r="832282" spans="4:4">
      <c r="D832282"/>
    </row>
    <row r="832283" spans="4:4">
      <c r="D832283"/>
    </row>
    <row r="832284" spans="4:4">
      <c r="D832284"/>
    </row>
    <row r="832285" spans="4:4">
      <c r="D832285"/>
    </row>
    <row r="832286" spans="4:4">
      <c r="D832286"/>
    </row>
    <row r="832287" spans="4:4">
      <c r="D832287"/>
    </row>
    <row r="832288" spans="4:4">
      <c r="D832288"/>
    </row>
    <row r="832289" spans="4:4">
      <c r="D832289"/>
    </row>
    <row r="832290" spans="4:4">
      <c r="D832290"/>
    </row>
    <row r="832291" spans="4:4">
      <c r="D832291"/>
    </row>
    <row r="832292" spans="4:4">
      <c r="D832292"/>
    </row>
    <row r="832293" spans="4:4">
      <c r="D832293"/>
    </row>
    <row r="832294" spans="4:4">
      <c r="D832294"/>
    </row>
    <row r="832295" spans="4:4">
      <c r="D832295"/>
    </row>
    <row r="832296" spans="4:4">
      <c r="D832296"/>
    </row>
    <row r="832297" spans="4:4">
      <c r="D832297"/>
    </row>
    <row r="832298" spans="4:4">
      <c r="D832298"/>
    </row>
    <row r="832299" spans="4:4">
      <c r="D832299"/>
    </row>
    <row r="832300" spans="4:4">
      <c r="D832300"/>
    </row>
    <row r="832301" spans="4:4">
      <c r="D832301"/>
    </row>
    <row r="832302" spans="4:4">
      <c r="D832302"/>
    </row>
    <row r="832303" spans="4:4">
      <c r="D832303"/>
    </row>
    <row r="832304" spans="4:4">
      <c r="D832304"/>
    </row>
    <row r="832305" spans="4:4">
      <c r="D832305"/>
    </row>
    <row r="832306" spans="4:4">
      <c r="D832306"/>
    </row>
    <row r="832307" spans="4:4">
      <c r="D832307"/>
    </row>
    <row r="832308" spans="4:4">
      <c r="D832308"/>
    </row>
    <row r="832309" spans="4:4">
      <c r="D832309"/>
    </row>
    <row r="832310" spans="4:4">
      <c r="D832310"/>
    </row>
    <row r="832311" spans="4:4">
      <c r="D832311"/>
    </row>
    <row r="832312" spans="4:4">
      <c r="D832312"/>
    </row>
    <row r="832313" spans="4:4">
      <c r="D832313"/>
    </row>
    <row r="832314" spans="4:4">
      <c r="D832314"/>
    </row>
    <row r="832315" spans="4:4">
      <c r="D832315"/>
    </row>
    <row r="832316" spans="4:4">
      <c r="D832316"/>
    </row>
    <row r="832317" spans="4:4">
      <c r="D832317"/>
    </row>
    <row r="832318" spans="4:4">
      <c r="D832318"/>
    </row>
    <row r="832319" spans="4:4">
      <c r="D832319"/>
    </row>
    <row r="832320" spans="4:4">
      <c r="D832320"/>
    </row>
    <row r="832321" spans="4:4">
      <c r="D832321"/>
    </row>
    <row r="832322" spans="4:4">
      <c r="D832322"/>
    </row>
    <row r="832323" spans="4:4">
      <c r="D832323"/>
    </row>
    <row r="832324" spans="4:4">
      <c r="D832324"/>
    </row>
    <row r="832325" spans="4:4">
      <c r="D832325"/>
    </row>
    <row r="832326" spans="4:4">
      <c r="D832326"/>
    </row>
    <row r="832327" spans="4:4">
      <c r="D832327"/>
    </row>
    <row r="832328" spans="4:4">
      <c r="D832328"/>
    </row>
    <row r="832329" spans="4:4">
      <c r="D832329"/>
    </row>
    <row r="832330" spans="4:4">
      <c r="D832330"/>
    </row>
    <row r="832331" spans="4:4">
      <c r="D832331"/>
    </row>
    <row r="832332" spans="4:4">
      <c r="D832332"/>
    </row>
    <row r="832333" spans="4:4">
      <c r="D832333"/>
    </row>
    <row r="832334" spans="4:4">
      <c r="D832334"/>
    </row>
    <row r="832335" spans="4:4">
      <c r="D832335"/>
    </row>
    <row r="832336" spans="4:4">
      <c r="D832336"/>
    </row>
    <row r="832337" spans="4:4">
      <c r="D832337"/>
    </row>
    <row r="832338" spans="4:4">
      <c r="D832338"/>
    </row>
    <row r="832339" spans="4:4">
      <c r="D832339"/>
    </row>
    <row r="832340" spans="4:4">
      <c r="D832340"/>
    </row>
    <row r="832341" spans="4:4">
      <c r="D832341"/>
    </row>
    <row r="832342" spans="4:4">
      <c r="D832342"/>
    </row>
    <row r="832343" spans="4:4">
      <c r="D832343"/>
    </row>
    <row r="832344" spans="4:4">
      <c r="D832344"/>
    </row>
    <row r="832345" spans="4:4">
      <c r="D832345"/>
    </row>
    <row r="832346" spans="4:4">
      <c r="D832346"/>
    </row>
    <row r="832347" spans="4:4">
      <c r="D832347"/>
    </row>
    <row r="832348" spans="4:4">
      <c r="D832348"/>
    </row>
    <row r="832349" spans="4:4">
      <c r="D832349"/>
    </row>
    <row r="832350" spans="4:4">
      <c r="D832350"/>
    </row>
    <row r="832351" spans="4:4">
      <c r="D832351"/>
    </row>
    <row r="832352" spans="4:4">
      <c r="D832352"/>
    </row>
    <row r="832353" spans="4:4">
      <c r="D832353"/>
    </row>
    <row r="832354" spans="4:4">
      <c r="D832354"/>
    </row>
    <row r="832355" spans="4:4">
      <c r="D832355"/>
    </row>
    <row r="832356" spans="4:4">
      <c r="D832356"/>
    </row>
    <row r="832357" spans="4:4">
      <c r="D832357"/>
    </row>
    <row r="832358" spans="4:4">
      <c r="D832358"/>
    </row>
    <row r="832359" spans="4:4">
      <c r="D832359"/>
    </row>
    <row r="832360" spans="4:4">
      <c r="D832360"/>
    </row>
    <row r="832361" spans="4:4">
      <c r="D832361"/>
    </row>
    <row r="832362" spans="4:4">
      <c r="D832362"/>
    </row>
    <row r="832363" spans="4:4">
      <c r="D832363"/>
    </row>
    <row r="832364" spans="4:4">
      <c r="D832364"/>
    </row>
    <row r="832365" spans="4:4">
      <c r="D832365"/>
    </row>
    <row r="832366" spans="4:4">
      <c r="D832366"/>
    </row>
    <row r="832367" spans="4:4">
      <c r="D832367"/>
    </row>
    <row r="832368" spans="4:4">
      <c r="D832368"/>
    </row>
    <row r="832369" spans="4:4">
      <c r="D832369"/>
    </row>
    <row r="832370" spans="4:4">
      <c r="D832370"/>
    </row>
    <row r="832371" spans="4:4">
      <c r="D832371"/>
    </row>
    <row r="832372" spans="4:4">
      <c r="D832372"/>
    </row>
    <row r="832373" spans="4:4">
      <c r="D832373"/>
    </row>
    <row r="832374" spans="4:4">
      <c r="D832374"/>
    </row>
    <row r="832375" spans="4:4">
      <c r="D832375"/>
    </row>
    <row r="832376" spans="4:4">
      <c r="D832376"/>
    </row>
    <row r="832377" spans="4:4">
      <c r="D832377"/>
    </row>
    <row r="832378" spans="4:4">
      <c r="D832378"/>
    </row>
    <row r="832379" spans="4:4">
      <c r="D832379"/>
    </row>
    <row r="832380" spans="4:4">
      <c r="D832380"/>
    </row>
    <row r="832381" spans="4:4">
      <c r="D832381"/>
    </row>
    <row r="832382" spans="4:4">
      <c r="D832382"/>
    </row>
    <row r="832383" spans="4:4">
      <c r="D832383"/>
    </row>
    <row r="832384" spans="4:4">
      <c r="D832384"/>
    </row>
    <row r="832385" spans="4:4">
      <c r="D832385"/>
    </row>
    <row r="832386" spans="4:4">
      <c r="D832386"/>
    </row>
    <row r="832387" spans="4:4">
      <c r="D832387"/>
    </row>
    <row r="832388" spans="4:4">
      <c r="D832388"/>
    </row>
    <row r="832389" spans="4:4">
      <c r="D832389"/>
    </row>
    <row r="832390" spans="4:4">
      <c r="D832390"/>
    </row>
    <row r="832391" spans="4:4">
      <c r="D832391"/>
    </row>
    <row r="832392" spans="4:4">
      <c r="D832392"/>
    </row>
    <row r="832393" spans="4:4">
      <c r="D832393"/>
    </row>
    <row r="832394" spans="4:4">
      <c r="D832394"/>
    </row>
    <row r="832395" spans="4:4">
      <c r="D832395"/>
    </row>
    <row r="832396" spans="4:4">
      <c r="D832396"/>
    </row>
    <row r="832397" spans="4:4">
      <c r="D832397"/>
    </row>
    <row r="832398" spans="4:4">
      <c r="D832398"/>
    </row>
    <row r="832399" spans="4:4">
      <c r="D832399"/>
    </row>
    <row r="832400" spans="4:4">
      <c r="D832400"/>
    </row>
    <row r="832401" spans="4:4">
      <c r="D832401"/>
    </row>
    <row r="832402" spans="4:4">
      <c r="D832402"/>
    </row>
    <row r="832403" spans="4:4">
      <c r="D832403"/>
    </row>
    <row r="832404" spans="4:4">
      <c r="D832404"/>
    </row>
    <row r="832405" spans="4:4">
      <c r="D832405"/>
    </row>
    <row r="832406" spans="4:4">
      <c r="D832406"/>
    </row>
    <row r="832407" spans="4:4">
      <c r="D832407"/>
    </row>
    <row r="832408" spans="4:4">
      <c r="D832408"/>
    </row>
    <row r="832409" spans="4:4">
      <c r="D832409"/>
    </row>
    <row r="832410" spans="4:4">
      <c r="D832410"/>
    </row>
    <row r="832411" spans="4:4">
      <c r="D832411"/>
    </row>
    <row r="832412" spans="4:4">
      <c r="D832412"/>
    </row>
    <row r="832413" spans="4:4">
      <c r="D832413"/>
    </row>
    <row r="832414" spans="4:4">
      <c r="D832414"/>
    </row>
    <row r="832415" spans="4:4">
      <c r="D832415"/>
    </row>
    <row r="832416" spans="4:4">
      <c r="D832416"/>
    </row>
    <row r="832417" spans="4:4">
      <c r="D832417"/>
    </row>
    <row r="832418" spans="4:4">
      <c r="D832418"/>
    </row>
    <row r="832419" spans="4:4">
      <c r="D832419"/>
    </row>
    <row r="832420" spans="4:4">
      <c r="D832420"/>
    </row>
    <row r="832421" spans="4:4">
      <c r="D832421"/>
    </row>
    <row r="832422" spans="4:4">
      <c r="D832422"/>
    </row>
    <row r="832423" spans="4:4">
      <c r="D832423"/>
    </row>
    <row r="832424" spans="4:4">
      <c r="D832424"/>
    </row>
    <row r="832425" spans="4:4">
      <c r="D832425"/>
    </row>
    <row r="832426" spans="4:4">
      <c r="D832426"/>
    </row>
    <row r="832427" spans="4:4">
      <c r="D832427"/>
    </row>
    <row r="832428" spans="4:4">
      <c r="D832428"/>
    </row>
    <row r="832429" spans="4:4">
      <c r="D832429"/>
    </row>
    <row r="832430" spans="4:4">
      <c r="D832430"/>
    </row>
    <row r="832431" spans="4:4">
      <c r="D832431"/>
    </row>
    <row r="832432" spans="4:4">
      <c r="D832432"/>
    </row>
    <row r="832433" spans="4:4">
      <c r="D832433"/>
    </row>
    <row r="832434" spans="4:4">
      <c r="D832434"/>
    </row>
    <row r="832435" spans="4:4">
      <c r="D832435"/>
    </row>
    <row r="832436" spans="4:4">
      <c r="D832436"/>
    </row>
    <row r="832437" spans="4:4">
      <c r="D832437"/>
    </row>
    <row r="832438" spans="4:4">
      <c r="D832438"/>
    </row>
    <row r="832439" spans="4:4">
      <c r="D832439"/>
    </row>
    <row r="832440" spans="4:4">
      <c r="D832440"/>
    </row>
    <row r="832441" spans="4:4">
      <c r="D832441"/>
    </row>
    <row r="832442" spans="4:4">
      <c r="D832442"/>
    </row>
    <row r="832443" spans="4:4">
      <c r="D832443"/>
    </row>
    <row r="832444" spans="4:4">
      <c r="D832444"/>
    </row>
    <row r="832445" spans="4:4">
      <c r="D832445"/>
    </row>
    <row r="832446" spans="4:4">
      <c r="D832446"/>
    </row>
    <row r="832447" spans="4:4">
      <c r="D832447"/>
    </row>
    <row r="832448" spans="4:4">
      <c r="D832448"/>
    </row>
    <row r="832449" spans="4:4">
      <c r="D832449"/>
    </row>
    <row r="832450" spans="4:4">
      <c r="D832450"/>
    </row>
    <row r="832451" spans="4:4">
      <c r="D832451"/>
    </row>
    <row r="832452" spans="4:4">
      <c r="D832452"/>
    </row>
    <row r="832453" spans="4:4">
      <c r="D832453"/>
    </row>
    <row r="832454" spans="4:4">
      <c r="D832454"/>
    </row>
    <row r="832455" spans="4:4">
      <c r="D832455"/>
    </row>
    <row r="832456" spans="4:4">
      <c r="D832456"/>
    </row>
    <row r="832457" spans="4:4">
      <c r="D832457"/>
    </row>
    <row r="832458" spans="4:4">
      <c r="D832458"/>
    </row>
    <row r="832459" spans="4:4">
      <c r="D832459"/>
    </row>
    <row r="832460" spans="4:4">
      <c r="D832460"/>
    </row>
    <row r="832461" spans="4:4">
      <c r="D832461"/>
    </row>
    <row r="832462" spans="4:4">
      <c r="D832462"/>
    </row>
    <row r="832463" spans="4:4">
      <c r="D832463"/>
    </row>
    <row r="832464" spans="4:4">
      <c r="D832464"/>
    </row>
    <row r="832465" spans="4:4">
      <c r="D832465"/>
    </row>
    <row r="832466" spans="4:4">
      <c r="D832466"/>
    </row>
    <row r="832467" spans="4:4">
      <c r="D832467"/>
    </row>
    <row r="832468" spans="4:4">
      <c r="D832468"/>
    </row>
    <row r="832469" spans="4:4">
      <c r="D832469"/>
    </row>
    <row r="832470" spans="4:4">
      <c r="D832470"/>
    </row>
    <row r="832471" spans="4:4">
      <c r="D832471"/>
    </row>
    <row r="832472" spans="4:4">
      <c r="D832472"/>
    </row>
    <row r="832473" spans="4:4">
      <c r="D832473"/>
    </row>
    <row r="832474" spans="4:4">
      <c r="D832474"/>
    </row>
    <row r="832475" spans="4:4">
      <c r="D832475"/>
    </row>
    <row r="832476" spans="4:4">
      <c r="D832476"/>
    </row>
    <row r="832477" spans="4:4">
      <c r="D832477"/>
    </row>
    <row r="832478" spans="4:4">
      <c r="D832478"/>
    </row>
    <row r="832479" spans="4:4">
      <c r="D832479"/>
    </row>
    <row r="832480" spans="4:4">
      <c r="D832480"/>
    </row>
    <row r="832481" spans="4:4">
      <c r="D832481"/>
    </row>
    <row r="832482" spans="4:4">
      <c r="D832482"/>
    </row>
    <row r="832483" spans="4:4">
      <c r="D832483"/>
    </row>
    <row r="832484" spans="4:4">
      <c r="D832484"/>
    </row>
    <row r="832485" spans="4:4">
      <c r="D832485"/>
    </row>
    <row r="832486" spans="4:4">
      <c r="D832486"/>
    </row>
    <row r="832487" spans="4:4">
      <c r="D832487"/>
    </row>
    <row r="832488" spans="4:4">
      <c r="D832488"/>
    </row>
    <row r="832489" spans="4:4">
      <c r="D832489"/>
    </row>
    <row r="832490" spans="4:4">
      <c r="D832490"/>
    </row>
    <row r="832491" spans="4:4">
      <c r="D832491"/>
    </row>
    <row r="832492" spans="4:4">
      <c r="D832492"/>
    </row>
    <row r="832493" spans="4:4">
      <c r="D832493"/>
    </row>
    <row r="832494" spans="4:4">
      <c r="D832494"/>
    </row>
    <row r="832495" spans="4:4">
      <c r="D832495"/>
    </row>
    <row r="832496" spans="4:4">
      <c r="D832496"/>
    </row>
    <row r="832497" spans="4:4">
      <c r="D832497"/>
    </row>
    <row r="832498" spans="4:4">
      <c r="D832498"/>
    </row>
    <row r="832499" spans="4:4">
      <c r="D832499"/>
    </row>
    <row r="832500" spans="4:4">
      <c r="D832500"/>
    </row>
    <row r="832501" spans="4:4">
      <c r="D832501"/>
    </row>
    <row r="832502" spans="4:4">
      <c r="D832502"/>
    </row>
    <row r="832503" spans="4:4">
      <c r="D832503"/>
    </row>
    <row r="832504" spans="4:4">
      <c r="D832504"/>
    </row>
    <row r="832505" spans="4:4">
      <c r="D832505"/>
    </row>
    <row r="832506" spans="4:4">
      <c r="D832506"/>
    </row>
    <row r="832507" spans="4:4">
      <c r="D832507"/>
    </row>
    <row r="832508" spans="4:4">
      <c r="D832508"/>
    </row>
    <row r="832509" spans="4:4">
      <c r="D832509"/>
    </row>
    <row r="832510" spans="4:4">
      <c r="D832510"/>
    </row>
    <row r="832511" spans="4:4">
      <c r="D832511"/>
    </row>
    <row r="832512" spans="4:4">
      <c r="D832512"/>
    </row>
    <row r="832513" spans="4:4">
      <c r="D832513"/>
    </row>
    <row r="832514" spans="4:4">
      <c r="D832514"/>
    </row>
    <row r="832515" spans="4:4">
      <c r="D832515"/>
    </row>
    <row r="832516" spans="4:4">
      <c r="D832516"/>
    </row>
    <row r="832517" spans="4:4">
      <c r="D832517"/>
    </row>
    <row r="832518" spans="4:4">
      <c r="D832518"/>
    </row>
    <row r="832519" spans="4:4">
      <c r="D832519"/>
    </row>
    <row r="832520" spans="4:4">
      <c r="D832520"/>
    </row>
    <row r="832521" spans="4:4">
      <c r="D832521"/>
    </row>
    <row r="832522" spans="4:4">
      <c r="D832522"/>
    </row>
    <row r="832523" spans="4:4">
      <c r="D832523"/>
    </row>
    <row r="832524" spans="4:4">
      <c r="D832524"/>
    </row>
    <row r="832525" spans="4:4">
      <c r="D832525"/>
    </row>
    <row r="832526" spans="4:4">
      <c r="D832526"/>
    </row>
    <row r="832527" spans="4:4">
      <c r="D832527"/>
    </row>
    <row r="832528" spans="4:4">
      <c r="D832528"/>
    </row>
    <row r="832529" spans="4:4">
      <c r="D832529"/>
    </row>
    <row r="832530" spans="4:4">
      <c r="D832530"/>
    </row>
    <row r="832531" spans="4:4">
      <c r="D832531"/>
    </row>
    <row r="832532" spans="4:4">
      <c r="D832532"/>
    </row>
    <row r="832533" spans="4:4">
      <c r="D832533"/>
    </row>
    <row r="832534" spans="4:4">
      <c r="D832534"/>
    </row>
    <row r="832535" spans="4:4">
      <c r="D832535"/>
    </row>
    <row r="832536" spans="4:4">
      <c r="D832536"/>
    </row>
    <row r="832537" spans="4:4">
      <c r="D832537"/>
    </row>
    <row r="832538" spans="4:4">
      <c r="D832538"/>
    </row>
    <row r="832539" spans="4:4">
      <c r="D832539"/>
    </row>
    <row r="832540" spans="4:4">
      <c r="D832540"/>
    </row>
    <row r="832541" spans="4:4">
      <c r="D832541"/>
    </row>
    <row r="832542" spans="4:4">
      <c r="D832542"/>
    </row>
    <row r="832543" spans="4:4">
      <c r="D832543"/>
    </row>
    <row r="832544" spans="4:4">
      <c r="D832544"/>
    </row>
    <row r="832545" spans="4:4">
      <c r="D832545"/>
    </row>
    <row r="832546" spans="4:4">
      <c r="D832546"/>
    </row>
    <row r="832547" spans="4:4">
      <c r="D832547"/>
    </row>
    <row r="832548" spans="4:4">
      <c r="D832548"/>
    </row>
    <row r="832549" spans="4:4">
      <c r="D832549"/>
    </row>
    <row r="832550" spans="4:4">
      <c r="D832550"/>
    </row>
    <row r="832551" spans="4:4">
      <c r="D832551"/>
    </row>
    <row r="832552" spans="4:4">
      <c r="D832552"/>
    </row>
    <row r="832553" spans="4:4">
      <c r="D832553"/>
    </row>
    <row r="832554" spans="4:4">
      <c r="D832554"/>
    </row>
    <row r="832555" spans="4:4">
      <c r="D832555"/>
    </row>
    <row r="832556" spans="4:4">
      <c r="D832556"/>
    </row>
    <row r="832557" spans="4:4">
      <c r="D832557"/>
    </row>
    <row r="832558" spans="4:4">
      <c r="D832558"/>
    </row>
    <row r="832559" spans="4:4">
      <c r="D832559"/>
    </row>
    <row r="832560" spans="4:4">
      <c r="D832560"/>
    </row>
    <row r="832561" spans="4:4">
      <c r="D832561"/>
    </row>
    <row r="832562" spans="4:4">
      <c r="D832562"/>
    </row>
    <row r="832563" spans="4:4">
      <c r="D832563"/>
    </row>
    <row r="832564" spans="4:4">
      <c r="D832564"/>
    </row>
    <row r="832565" spans="4:4">
      <c r="D832565"/>
    </row>
    <row r="832566" spans="4:4">
      <c r="D832566"/>
    </row>
    <row r="832567" spans="4:4">
      <c r="D832567"/>
    </row>
    <row r="832568" spans="4:4">
      <c r="D832568"/>
    </row>
    <row r="832569" spans="4:4">
      <c r="D832569"/>
    </row>
    <row r="832570" spans="4:4">
      <c r="D832570"/>
    </row>
    <row r="832571" spans="4:4">
      <c r="D832571"/>
    </row>
    <row r="832572" spans="4:4">
      <c r="D832572"/>
    </row>
    <row r="832573" spans="4:4">
      <c r="D832573"/>
    </row>
    <row r="832574" spans="4:4">
      <c r="D832574"/>
    </row>
    <row r="832575" spans="4:4">
      <c r="D832575"/>
    </row>
    <row r="832576" spans="4:4">
      <c r="D832576"/>
    </row>
    <row r="832577" spans="4:4">
      <c r="D832577"/>
    </row>
    <row r="832578" spans="4:4">
      <c r="D832578"/>
    </row>
    <row r="832579" spans="4:4">
      <c r="D832579"/>
    </row>
    <row r="832580" spans="4:4">
      <c r="D832580"/>
    </row>
    <row r="832581" spans="4:4">
      <c r="D832581"/>
    </row>
    <row r="832582" spans="4:4">
      <c r="D832582"/>
    </row>
    <row r="832583" spans="4:4">
      <c r="D832583"/>
    </row>
    <row r="832584" spans="4:4">
      <c r="D832584"/>
    </row>
    <row r="832585" spans="4:4">
      <c r="D832585"/>
    </row>
    <row r="832586" spans="4:4">
      <c r="D832586"/>
    </row>
    <row r="832587" spans="4:4">
      <c r="D832587"/>
    </row>
    <row r="832588" spans="4:4">
      <c r="D832588"/>
    </row>
    <row r="832589" spans="4:4">
      <c r="D832589"/>
    </row>
    <row r="832590" spans="4:4">
      <c r="D832590"/>
    </row>
    <row r="832591" spans="4:4">
      <c r="D832591"/>
    </row>
    <row r="832592" spans="4:4">
      <c r="D832592"/>
    </row>
    <row r="832593" spans="4:4">
      <c r="D832593"/>
    </row>
    <row r="832594" spans="4:4">
      <c r="D832594"/>
    </row>
    <row r="832595" spans="4:4">
      <c r="D832595"/>
    </row>
    <row r="832596" spans="4:4">
      <c r="D832596"/>
    </row>
    <row r="832597" spans="4:4">
      <c r="D832597"/>
    </row>
    <row r="832598" spans="4:4">
      <c r="D832598"/>
    </row>
    <row r="832599" spans="4:4">
      <c r="D832599"/>
    </row>
    <row r="832600" spans="4:4">
      <c r="D832600"/>
    </row>
    <row r="832601" spans="4:4">
      <c r="D832601"/>
    </row>
    <row r="832602" spans="4:4">
      <c r="D832602"/>
    </row>
    <row r="832603" spans="4:4">
      <c r="D832603"/>
    </row>
    <row r="832604" spans="4:4">
      <c r="D832604"/>
    </row>
    <row r="832605" spans="4:4">
      <c r="D832605"/>
    </row>
    <row r="832606" spans="4:4">
      <c r="D832606"/>
    </row>
    <row r="832607" spans="4:4">
      <c r="D832607"/>
    </row>
    <row r="832608" spans="4:4">
      <c r="D832608"/>
    </row>
    <row r="832609" spans="4:4">
      <c r="D832609"/>
    </row>
    <row r="832610" spans="4:4">
      <c r="D832610"/>
    </row>
    <row r="832611" spans="4:4">
      <c r="D832611"/>
    </row>
    <row r="832612" spans="4:4">
      <c r="D832612"/>
    </row>
    <row r="832613" spans="4:4">
      <c r="D832613"/>
    </row>
    <row r="832614" spans="4:4">
      <c r="D832614"/>
    </row>
    <row r="832615" spans="4:4">
      <c r="D832615"/>
    </row>
    <row r="832616" spans="4:4">
      <c r="D832616"/>
    </row>
    <row r="832617" spans="4:4">
      <c r="D832617"/>
    </row>
    <row r="832618" spans="4:4">
      <c r="D832618"/>
    </row>
    <row r="832619" spans="4:4">
      <c r="D832619"/>
    </row>
    <row r="832620" spans="4:4">
      <c r="D832620"/>
    </row>
    <row r="832621" spans="4:4">
      <c r="D832621"/>
    </row>
    <row r="832622" spans="4:4">
      <c r="D832622"/>
    </row>
    <row r="832623" spans="4:4">
      <c r="D832623"/>
    </row>
    <row r="832624" spans="4:4">
      <c r="D832624"/>
    </row>
    <row r="832625" spans="4:4">
      <c r="D832625"/>
    </row>
    <row r="832626" spans="4:4">
      <c r="D832626"/>
    </row>
    <row r="832627" spans="4:4">
      <c r="D832627"/>
    </row>
    <row r="832628" spans="4:4">
      <c r="D832628"/>
    </row>
    <row r="832629" spans="4:4">
      <c r="D832629"/>
    </row>
    <row r="832630" spans="4:4">
      <c r="D832630"/>
    </row>
    <row r="832631" spans="4:4">
      <c r="D832631"/>
    </row>
    <row r="832632" spans="4:4">
      <c r="D832632"/>
    </row>
    <row r="832633" spans="4:4">
      <c r="D832633"/>
    </row>
    <row r="832634" spans="4:4">
      <c r="D832634"/>
    </row>
    <row r="832635" spans="4:4">
      <c r="D832635"/>
    </row>
    <row r="832636" spans="4:4">
      <c r="D832636"/>
    </row>
    <row r="832637" spans="4:4">
      <c r="D832637"/>
    </row>
    <row r="832638" spans="4:4">
      <c r="D832638"/>
    </row>
    <row r="832639" spans="4:4">
      <c r="D832639"/>
    </row>
    <row r="832640" spans="4:4">
      <c r="D832640"/>
    </row>
    <row r="832641" spans="4:4">
      <c r="D832641"/>
    </row>
    <row r="832642" spans="4:4">
      <c r="D832642"/>
    </row>
    <row r="832643" spans="4:4">
      <c r="D832643"/>
    </row>
    <row r="832644" spans="4:4">
      <c r="D832644"/>
    </row>
    <row r="832645" spans="4:4">
      <c r="D832645"/>
    </row>
    <row r="832646" spans="4:4">
      <c r="D832646"/>
    </row>
    <row r="832647" spans="4:4">
      <c r="D832647"/>
    </row>
    <row r="832648" spans="4:4">
      <c r="D832648"/>
    </row>
    <row r="832649" spans="4:4">
      <c r="D832649"/>
    </row>
    <row r="832650" spans="4:4">
      <c r="D832650"/>
    </row>
    <row r="832651" spans="4:4">
      <c r="D832651"/>
    </row>
    <row r="832652" spans="4:4">
      <c r="D832652"/>
    </row>
    <row r="832653" spans="4:4">
      <c r="D832653"/>
    </row>
    <row r="832654" spans="4:4">
      <c r="D832654"/>
    </row>
    <row r="832655" spans="4:4">
      <c r="D832655"/>
    </row>
    <row r="832656" spans="4:4">
      <c r="D832656"/>
    </row>
    <row r="832657" spans="4:4">
      <c r="D832657"/>
    </row>
    <row r="832658" spans="4:4">
      <c r="D832658"/>
    </row>
    <row r="832659" spans="4:4">
      <c r="D832659"/>
    </row>
    <row r="832660" spans="4:4">
      <c r="D832660"/>
    </row>
    <row r="832661" spans="4:4">
      <c r="D832661"/>
    </row>
    <row r="832662" spans="4:4">
      <c r="D832662"/>
    </row>
    <row r="832663" spans="4:4">
      <c r="D832663"/>
    </row>
    <row r="832664" spans="4:4">
      <c r="D832664"/>
    </row>
    <row r="832665" spans="4:4">
      <c r="D832665"/>
    </row>
    <row r="832666" spans="4:4">
      <c r="D832666"/>
    </row>
    <row r="832667" spans="4:4">
      <c r="D832667"/>
    </row>
    <row r="832668" spans="4:4">
      <c r="D832668"/>
    </row>
    <row r="832669" spans="4:4">
      <c r="D832669"/>
    </row>
    <row r="832670" spans="4:4">
      <c r="D832670"/>
    </row>
    <row r="832671" spans="4:4">
      <c r="D832671"/>
    </row>
    <row r="832672" spans="4:4">
      <c r="D832672"/>
    </row>
    <row r="832673" spans="4:4">
      <c r="D832673"/>
    </row>
    <row r="832674" spans="4:4">
      <c r="D832674"/>
    </row>
    <row r="832675" spans="4:4">
      <c r="D832675"/>
    </row>
    <row r="832676" spans="4:4">
      <c r="D832676"/>
    </row>
    <row r="832677" spans="4:4">
      <c r="D832677"/>
    </row>
    <row r="832678" spans="4:4">
      <c r="D832678"/>
    </row>
    <row r="832679" spans="4:4">
      <c r="D832679"/>
    </row>
    <row r="832680" spans="4:4">
      <c r="D832680"/>
    </row>
    <row r="832681" spans="4:4">
      <c r="D832681"/>
    </row>
    <row r="832682" spans="4:4">
      <c r="D832682"/>
    </row>
    <row r="832683" spans="4:4">
      <c r="D832683"/>
    </row>
    <row r="832684" spans="4:4">
      <c r="D832684"/>
    </row>
    <row r="832685" spans="4:4">
      <c r="D832685"/>
    </row>
    <row r="832686" spans="4:4">
      <c r="D832686"/>
    </row>
    <row r="832687" spans="4:4">
      <c r="D832687"/>
    </row>
    <row r="832688" spans="4:4">
      <c r="D832688"/>
    </row>
    <row r="832689" spans="4:4">
      <c r="D832689"/>
    </row>
    <row r="832690" spans="4:4">
      <c r="D832690"/>
    </row>
    <row r="832691" spans="4:4">
      <c r="D832691"/>
    </row>
    <row r="832692" spans="4:4">
      <c r="D832692"/>
    </row>
    <row r="832693" spans="4:4">
      <c r="D832693"/>
    </row>
    <row r="832694" spans="4:4">
      <c r="D832694"/>
    </row>
    <row r="832695" spans="4:4">
      <c r="D832695"/>
    </row>
    <row r="832696" spans="4:4">
      <c r="D832696"/>
    </row>
    <row r="832697" spans="4:4">
      <c r="D832697"/>
    </row>
    <row r="832698" spans="4:4">
      <c r="D832698"/>
    </row>
    <row r="832699" spans="4:4">
      <c r="D832699"/>
    </row>
    <row r="832700" spans="4:4">
      <c r="D832700"/>
    </row>
    <row r="832701" spans="4:4">
      <c r="D832701"/>
    </row>
    <row r="832702" spans="4:4">
      <c r="D832702"/>
    </row>
    <row r="832703" spans="4:4">
      <c r="D832703"/>
    </row>
    <row r="832704" spans="4:4">
      <c r="D832704"/>
    </row>
    <row r="832705" spans="4:4">
      <c r="D832705"/>
    </row>
    <row r="832706" spans="4:4">
      <c r="D832706"/>
    </row>
    <row r="832707" spans="4:4">
      <c r="D832707"/>
    </row>
    <row r="832708" spans="4:4">
      <c r="D832708"/>
    </row>
    <row r="832709" spans="4:4">
      <c r="D832709"/>
    </row>
    <row r="832710" spans="4:4">
      <c r="D832710"/>
    </row>
    <row r="832711" spans="4:4">
      <c r="D832711"/>
    </row>
    <row r="832712" spans="4:4">
      <c r="D832712"/>
    </row>
    <row r="832713" spans="4:4">
      <c r="D832713"/>
    </row>
    <row r="832714" spans="4:4">
      <c r="D832714"/>
    </row>
    <row r="832715" spans="4:4">
      <c r="D832715"/>
    </row>
    <row r="832716" spans="4:4">
      <c r="D832716"/>
    </row>
    <row r="832717" spans="4:4">
      <c r="D832717"/>
    </row>
    <row r="832718" spans="4:4">
      <c r="D832718"/>
    </row>
    <row r="832719" spans="4:4">
      <c r="D832719"/>
    </row>
    <row r="832720" spans="4:4">
      <c r="D832720"/>
    </row>
    <row r="832721" spans="4:4">
      <c r="D832721"/>
    </row>
    <row r="832722" spans="4:4">
      <c r="D832722"/>
    </row>
    <row r="832723" spans="4:4">
      <c r="D832723"/>
    </row>
    <row r="832724" spans="4:4">
      <c r="D832724"/>
    </row>
    <row r="832725" spans="4:4">
      <c r="D832725"/>
    </row>
    <row r="832726" spans="4:4">
      <c r="D832726"/>
    </row>
    <row r="832727" spans="4:4">
      <c r="D832727"/>
    </row>
    <row r="832728" spans="4:4">
      <c r="D832728"/>
    </row>
    <row r="832729" spans="4:4">
      <c r="D832729"/>
    </row>
    <row r="832730" spans="4:4">
      <c r="D832730"/>
    </row>
    <row r="832731" spans="4:4">
      <c r="D832731"/>
    </row>
    <row r="832732" spans="4:4">
      <c r="D832732"/>
    </row>
    <row r="832733" spans="4:4">
      <c r="D832733"/>
    </row>
    <row r="832734" spans="4:4">
      <c r="D832734"/>
    </row>
    <row r="832735" spans="4:4">
      <c r="D832735"/>
    </row>
    <row r="832736" spans="4:4">
      <c r="D832736"/>
    </row>
    <row r="832737" spans="4:4">
      <c r="D832737"/>
    </row>
    <row r="832738" spans="4:4">
      <c r="D832738"/>
    </row>
    <row r="832739" spans="4:4">
      <c r="D832739"/>
    </row>
    <row r="832740" spans="4:4">
      <c r="D832740"/>
    </row>
    <row r="832741" spans="4:4">
      <c r="D832741"/>
    </row>
    <row r="832742" spans="4:4">
      <c r="D832742"/>
    </row>
    <row r="832743" spans="4:4">
      <c r="D832743"/>
    </row>
    <row r="832744" spans="4:4">
      <c r="D832744"/>
    </row>
    <row r="832745" spans="4:4">
      <c r="D832745"/>
    </row>
    <row r="832746" spans="4:4">
      <c r="D832746"/>
    </row>
    <row r="832747" spans="4:4">
      <c r="D832747"/>
    </row>
    <row r="832748" spans="4:4">
      <c r="D832748"/>
    </row>
    <row r="832749" spans="4:4">
      <c r="D832749"/>
    </row>
    <row r="832750" spans="4:4">
      <c r="D832750"/>
    </row>
    <row r="832751" spans="4:4">
      <c r="D832751"/>
    </row>
    <row r="832752" spans="4:4">
      <c r="D832752"/>
    </row>
    <row r="832753" spans="4:4">
      <c r="D832753"/>
    </row>
    <row r="832754" spans="4:4">
      <c r="D832754"/>
    </row>
    <row r="832755" spans="4:4">
      <c r="D832755"/>
    </row>
    <row r="832756" spans="4:4">
      <c r="D832756"/>
    </row>
    <row r="832757" spans="4:4">
      <c r="D832757"/>
    </row>
    <row r="832758" spans="4:4">
      <c r="D832758"/>
    </row>
    <row r="832759" spans="4:4">
      <c r="D832759"/>
    </row>
    <row r="832760" spans="4:4">
      <c r="D832760"/>
    </row>
    <row r="832761" spans="4:4">
      <c r="D832761"/>
    </row>
    <row r="832762" spans="4:4">
      <c r="D832762"/>
    </row>
    <row r="832763" spans="4:4">
      <c r="D832763"/>
    </row>
    <row r="832764" spans="4:4">
      <c r="D832764"/>
    </row>
    <row r="832765" spans="4:4">
      <c r="D832765"/>
    </row>
    <row r="832766" spans="4:4">
      <c r="D832766"/>
    </row>
    <row r="832767" spans="4:4">
      <c r="D832767"/>
    </row>
    <row r="832768" spans="4:4">
      <c r="D832768"/>
    </row>
    <row r="832769" spans="4:4">
      <c r="D832769"/>
    </row>
    <row r="832770" spans="4:4">
      <c r="D832770"/>
    </row>
    <row r="832771" spans="4:4">
      <c r="D832771"/>
    </row>
    <row r="832772" spans="4:4">
      <c r="D832772"/>
    </row>
    <row r="832773" spans="4:4">
      <c r="D832773"/>
    </row>
    <row r="832774" spans="4:4">
      <c r="D832774"/>
    </row>
    <row r="832775" spans="4:4">
      <c r="D832775"/>
    </row>
    <row r="832776" spans="4:4">
      <c r="D832776"/>
    </row>
    <row r="832777" spans="4:4">
      <c r="D832777"/>
    </row>
    <row r="832778" spans="4:4">
      <c r="D832778"/>
    </row>
    <row r="832779" spans="4:4">
      <c r="D832779"/>
    </row>
    <row r="832780" spans="4:4">
      <c r="D832780"/>
    </row>
    <row r="832781" spans="4:4">
      <c r="D832781"/>
    </row>
    <row r="832782" spans="4:4">
      <c r="D832782"/>
    </row>
    <row r="832783" spans="4:4">
      <c r="D832783"/>
    </row>
    <row r="832784" spans="4:4">
      <c r="D832784"/>
    </row>
    <row r="832785" spans="4:4">
      <c r="D832785"/>
    </row>
    <row r="832786" spans="4:4">
      <c r="D832786"/>
    </row>
    <row r="832787" spans="4:4">
      <c r="D832787"/>
    </row>
    <row r="832788" spans="4:4">
      <c r="D832788"/>
    </row>
    <row r="832789" spans="4:4">
      <c r="D832789"/>
    </row>
    <row r="832790" spans="4:4">
      <c r="D832790"/>
    </row>
    <row r="832791" spans="4:4">
      <c r="D832791"/>
    </row>
    <row r="832792" spans="4:4">
      <c r="D832792"/>
    </row>
    <row r="832793" spans="4:4">
      <c r="D832793"/>
    </row>
    <row r="832794" spans="4:4">
      <c r="D832794"/>
    </row>
    <row r="832795" spans="4:4">
      <c r="D832795"/>
    </row>
    <row r="832796" spans="4:4">
      <c r="D832796"/>
    </row>
    <row r="832797" spans="4:4">
      <c r="D832797"/>
    </row>
    <row r="832798" spans="4:4">
      <c r="D832798"/>
    </row>
    <row r="832799" spans="4:4">
      <c r="D832799"/>
    </row>
    <row r="832800" spans="4:4">
      <c r="D832800"/>
    </row>
    <row r="832801" spans="4:4">
      <c r="D832801"/>
    </row>
    <row r="832802" spans="4:4">
      <c r="D832802"/>
    </row>
    <row r="832803" spans="4:4">
      <c r="D832803"/>
    </row>
    <row r="832804" spans="4:4">
      <c r="D832804"/>
    </row>
    <row r="832805" spans="4:4">
      <c r="D832805"/>
    </row>
    <row r="832806" spans="4:4">
      <c r="D832806"/>
    </row>
    <row r="832807" spans="4:4">
      <c r="D832807"/>
    </row>
    <row r="832808" spans="4:4">
      <c r="D832808"/>
    </row>
    <row r="832809" spans="4:4">
      <c r="D832809"/>
    </row>
    <row r="832810" spans="4:4">
      <c r="D832810"/>
    </row>
    <row r="832811" spans="4:4">
      <c r="D832811"/>
    </row>
    <row r="832812" spans="4:4">
      <c r="D832812"/>
    </row>
    <row r="832813" spans="4:4">
      <c r="D832813"/>
    </row>
    <row r="832814" spans="4:4">
      <c r="D832814"/>
    </row>
    <row r="832815" spans="4:4">
      <c r="D832815"/>
    </row>
    <row r="832816" spans="4:4">
      <c r="D832816"/>
    </row>
    <row r="832817" spans="4:4">
      <c r="D832817"/>
    </row>
    <row r="832818" spans="4:4">
      <c r="D832818"/>
    </row>
    <row r="832819" spans="4:4">
      <c r="D832819"/>
    </row>
    <row r="832820" spans="4:4">
      <c r="D832820"/>
    </row>
    <row r="832821" spans="4:4">
      <c r="D832821"/>
    </row>
    <row r="832822" spans="4:4">
      <c r="D832822"/>
    </row>
    <row r="832823" spans="4:4">
      <c r="D832823"/>
    </row>
    <row r="832824" spans="4:4">
      <c r="D832824"/>
    </row>
    <row r="832825" spans="4:4">
      <c r="D832825"/>
    </row>
    <row r="832826" spans="4:4">
      <c r="D832826"/>
    </row>
    <row r="832827" spans="4:4">
      <c r="D832827"/>
    </row>
    <row r="832828" spans="4:4">
      <c r="D832828"/>
    </row>
    <row r="832829" spans="4:4">
      <c r="D832829"/>
    </row>
    <row r="832830" spans="4:4">
      <c r="D832830"/>
    </row>
    <row r="832831" spans="4:4">
      <c r="D832831"/>
    </row>
    <row r="832832" spans="4:4">
      <c r="D832832"/>
    </row>
    <row r="832833" spans="4:4">
      <c r="D832833"/>
    </row>
    <row r="832834" spans="4:4">
      <c r="D832834"/>
    </row>
    <row r="832835" spans="4:4">
      <c r="D832835"/>
    </row>
    <row r="832836" spans="4:4">
      <c r="D832836"/>
    </row>
    <row r="832837" spans="4:4">
      <c r="D832837"/>
    </row>
    <row r="832838" spans="4:4">
      <c r="D832838"/>
    </row>
    <row r="832839" spans="4:4">
      <c r="D832839"/>
    </row>
    <row r="832840" spans="4:4">
      <c r="D832840"/>
    </row>
    <row r="832841" spans="4:4">
      <c r="D832841"/>
    </row>
    <row r="832842" spans="4:4">
      <c r="D832842"/>
    </row>
    <row r="832843" spans="4:4">
      <c r="D832843"/>
    </row>
    <row r="832844" spans="4:4">
      <c r="D832844"/>
    </row>
    <row r="832845" spans="4:4">
      <c r="D832845"/>
    </row>
    <row r="832846" spans="4:4">
      <c r="D832846"/>
    </row>
    <row r="832847" spans="4:4">
      <c r="D832847"/>
    </row>
    <row r="832848" spans="4:4">
      <c r="D832848"/>
    </row>
    <row r="832849" spans="4:4">
      <c r="D832849"/>
    </row>
    <row r="832850" spans="4:4">
      <c r="D832850"/>
    </row>
    <row r="832851" spans="4:4">
      <c r="D832851"/>
    </row>
    <row r="832852" spans="4:4">
      <c r="D832852"/>
    </row>
    <row r="832853" spans="4:4">
      <c r="D832853"/>
    </row>
    <row r="832854" spans="4:4">
      <c r="D832854"/>
    </row>
    <row r="832855" spans="4:4">
      <c r="D832855"/>
    </row>
    <row r="832856" spans="4:4">
      <c r="D832856"/>
    </row>
    <row r="832857" spans="4:4">
      <c r="D832857"/>
    </row>
    <row r="832858" spans="4:4">
      <c r="D832858"/>
    </row>
    <row r="832859" spans="4:4">
      <c r="D832859"/>
    </row>
    <row r="832860" spans="4:4">
      <c r="D832860"/>
    </row>
    <row r="832861" spans="4:4">
      <c r="D832861"/>
    </row>
    <row r="832862" spans="4:4">
      <c r="D832862"/>
    </row>
    <row r="832863" spans="4:4">
      <c r="D832863"/>
    </row>
    <row r="832864" spans="4:4">
      <c r="D832864"/>
    </row>
    <row r="832865" spans="4:4">
      <c r="D832865"/>
    </row>
    <row r="832866" spans="4:4">
      <c r="D832866"/>
    </row>
    <row r="832867" spans="4:4">
      <c r="D832867"/>
    </row>
    <row r="832868" spans="4:4">
      <c r="D832868"/>
    </row>
    <row r="832869" spans="4:4">
      <c r="D832869"/>
    </row>
    <row r="832870" spans="4:4">
      <c r="D832870"/>
    </row>
    <row r="832871" spans="4:4">
      <c r="D832871"/>
    </row>
    <row r="832872" spans="4:4">
      <c r="D832872"/>
    </row>
    <row r="832873" spans="4:4">
      <c r="D832873"/>
    </row>
    <row r="832874" spans="4:4">
      <c r="D832874"/>
    </row>
    <row r="832875" spans="4:4">
      <c r="D832875"/>
    </row>
    <row r="832876" spans="4:4">
      <c r="D832876"/>
    </row>
    <row r="832877" spans="4:4">
      <c r="D832877"/>
    </row>
    <row r="832878" spans="4:4">
      <c r="D832878"/>
    </row>
    <row r="832879" spans="4:4">
      <c r="D832879"/>
    </row>
    <row r="832880" spans="4:4">
      <c r="D832880"/>
    </row>
    <row r="832881" spans="4:4">
      <c r="D832881"/>
    </row>
    <row r="832882" spans="4:4">
      <c r="D832882"/>
    </row>
    <row r="832883" spans="4:4">
      <c r="D832883"/>
    </row>
    <row r="832884" spans="4:4">
      <c r="D832884"/>
    </row>
    <row r="832885" spans="4:4">
      <c r="D832885"/>
    </row>
    <row r="832886" spans="4:4">
      <c r="D832886"/>
    </row>
    <row r="832887" spans="4:4">
      <c r="D832887"/>
    </row>
    <row r="832888" spans="4:4">
      <c r="D832888"/>
    </row>
    <row r="832889" spans="4:4">
      <c r="D832889"/>
    </row>
    <row r="832890" spans="4:4">
      <c r="D832890"/>
    </row>
    <row r="832891" spans="4:4">
      <c r="D832891"/>
    </row>
    <row r="832892" spans="4:4">
      <c r="D832892"/>
    </row>
    <row r="832893" spans="4:4">
      <c r="D832893"/>
    </row>
    <row r="832894" spans="4:4">
      <c r="D832894"/>
    </row>
    <row r="832895" spans="4:4">
      <c r="D832895"/>
    </row>
    <row r="832896" spans="4:4">
      <c r="D832896"/>
    </row>
    <row r="832897" spans="4:4">
      <c r="D832897"/>
    </row>
    <row r="832898" spans="4:4">
      <c r="D832898"/>
    </row>
    <row r="832899" spans="4:4">
      <c r="D832899"/>
    </row>
    <row r="832900" spans="4:4">
      <c r="D832900"/>
    </row>
    <row r="832901" spans="4:4">
      <c r="D832901"/>
    </row>
    <row r="832902" spans="4:4">
      <c r="D832902"/>
    </row>
    <row r="832903" spans="4:4">
      <c r="D832903"/>
    </row>
    <row r="832904" spans="4:4">
      <c r="D832904"/>
    </row>
    <row r="832905" spans="4:4">
      <c r="D832905"/>
    </row>
    <row r="832906" spans="4:4">
      <c r="D832906"/>
    </row>
    <row r="832907" spans="4:4">
      <c r="D832907"/>
    </row>
    <row r="832908" spans="4:4">
      <c r="D832908"/>
    </row>
    <row r="832909" spans="4:4">
      <c r="D832909"/>
    </row>
    <row r="832910" spans="4:4">
      <c r="D832910"/>
    </row>
    <row r="832911" spans="4:4">
      <c r="D832911"/>
    </row>
    <row r="832912" spans="4:4">
      <c r="D832912"/>
    </row>
    <row r="832913" spans="4:4">
      <c r="D832913"/>
    </row>
    <row r="832914" spans="4:4">
      <c r="D832914"/>
    </row>
    <row r="832915" spans="4:4">
      <c r="D832915"/>
    </row>
    <row r="832916" spans="4:4">
      <c r="D832916"/>
    </row>
    <row r="832917" spans="4:4">
      <c r="D832917"/>
    </row>
    <row r="832918" spans="4:4">
      <c r="D832918"/>
    </row>
    <row r="832919" spans="4:4">
      <c r="D832919"/>
    </row>
    <row r="832920" spans="4:4">
      <c r="D832920"/>
    </row>
    <row r="832921" spans="4:4">
      <c r="D832921"/>
    </row>
    <row r="832922" spans="4:4">
      <c r="D832922"/>
    </row>
    <row r="832923" spans="4:4">
      <c r="D832923"/>
    </row>
    <row r="832924" spans="4:4">
      <c r="D832924"/>
    </row>
    <row r="832925" spans="4:4">
      <c r="D832925"/>
    </row>
    <row r="832926" spans="4:4">
      <c r="D832926"/>
    </row>
    <row r="832927" spans="4:4">
      <c r="D832927"/>
    </row>
    <row r="832928" spans="4:4">
      <c r="D832928"/>
    </row>
    <row r="832929" spans="4:4">
      <c r="D832929"/>
    </row>
    <row r="832930" spans="4:4">
      <c r="D832930"/>
    </row>
    <row r="832931" spans="4:4">
      <c r="D832931"/>
    </row>
    <row r="832932" spans="4:4">
      <c r="D832932"/>
    </row>
    <row r="832933" spans="4:4">
      <c r="D832933"/>
    </row>
    <row r="832934" spans="4:4">
      <c r="D832934"/>
    </row>
    <row r="832935" spans="4:4">
      <c r="D832935"/>
    </row>
    <row r="832936" spans="4:4">
      <c r="D832936"/>
    </row>
    <row r="832937" spans="4:4">
      <c r="D832937"/>
    </row>
    <row r="832938" spans="4:4">
      <c r="D832938"/>
    </row>
    <row r="832939" spans="4:4">
      <c r="D832939"/>
    </row>
    <row r="832940" spans="4:4">
      <c r="D832940"/>
    </row>
    <row r="832941" spans="4:4">
      <c r="D832941"/>
    </row>
    <row r="832942" spans="4:4">
      <c r="D832942"/>
    </row>
    <row r="832943" spans="4:4">
      <c r="D832943"/>
    </row>
    <row r="832944" spans="4:4">
      <c r="D832944"/>
    </row>
    <row r="832945" spans="4:4">
      <c r="D832945"/>
    </row>
    <row r="832946" spans="4:4">
      <c r="D832946"/>
    </row>
    <row r="832947" spans="4:4">
      <c r="D832947"/>
    </row>
    <row r="832948" spans="4:4">
      <c r="D832948"/>
    </row>
    <row r="832949" spans="4:4">
      <c r="D832949"/>
    </row>
    <row r="832950" spans="4:4">
      <c r="D832950"/>
    </row>
    <row r="832951" spans="4:4">
      <c r="D832951"/>
    </row>
    <row r="832952" spans="4:4">
      <c r="D832952"/>
    </row>
    <row r="832953" spans="4:4">
      <c r="D832953"/>
    </row>
    <row r="832954" spans="4:4">
      <c r="D832954"/>
    </row>
    <row r="832955" spans="4:4">
      <c r="D832955"/>
    </row>
    <row r="832956" spans="4:4">
      <c r="D832956"/>
    </row>
    <row r="832957" spans="4:4">
      <c r="D832957"/>
    </row>
    <row r="832958" spans="4:4">
      <c r="D832958"/>
    </row>
    <row r="832959" spans="4:4">
      <c r="D832959"/>
    </row>
    <row r="832960" spans="4:4">
      <c r="D832960"/>
    </row>
    <row r="832961" spans="4:4">
      <c r="D832961"/>
    </row>
    <row r="832962" spans="4:4">
      <c r="D832962"/>
    </row>
    <row r="832963" spans="4:4">
      <c r="D832963"/>
    </row>
    <row r="832964" spans="4:4">
      <c r="D832964"/>
    </row>
    <row r="832965" spans="4:4">
      <c r="D832965"/>
    </row>
    <row r="832966" spans="4:4">
      <c r="D832966"/>
    </row>
    <row r="832967" spans="4:4">
      <c r="D832967"/>
    </row>
    <row r="832968" spans="4:4">
      <c r="D832968"/>
    </row>
    <row r="832969" spans="4:4">
      <c r="D832969"/>
    </row>
    <row r="832970" spans="4:4">
      <c r="D832970"/>
    </row>
    <row r="832971" spans="4:4">
      <c r="D832971"/>
    </row>
    <row r="832972" spans="4:4">
      <c r="D832972"/>
    </row>
    <row r="832973" spans="4:4">
      <c r="D832973"/>
    </row>
    <row r="832974" spans="4:4">
      <c r="D832974"/>
    </row>
    <row r="832975" spans="4:4">
      <c r="D832975"/>
    </row>
    <row r="832976" spans="4:4">
      <c r="D832976"/>
    </row>
    <row r="832977" spans="4:4">
      <c r="D832977"/>
    </row>
    <row r="832978" spans="4:4">
      <c r="D832978"/>
    </row>
    <row r="832979" spans="4:4">
      <c r="D832979"/>
    </row>
    <row r="832980" spans="4:4">
      <c r="D832980"/>
    </row>
    <row r="832981" spans="4:4">
      <c r="D832981"/>
    </row>
    <row r="832982" spans="4:4">
      <c r="D832982"/>
    </row>
    <row r="832983" spans="4:4">
      <c r="D832983"/>
    </row>
    <row r="832984" spans="4:4">
      <c r="D832984"/>
    </row>
    <row r="832985" spans="4:4">
      <c r="D832985"/>
    </row>
    <row r="832986" spans="4:4">
      <c r="D832986"/>
    </row>
    <row r="832987" spans="4:4">
      <c r="D832987"/>
    </row>
    <row r="832988" spans="4:4">
      <c r="D832988"/>
    </row>
    <row r="832989" spans="4:4">
      <c r="D832989"/>
    </row>
    <row r="832990" spans="4:4">
      <c r="D832990"/>
    </row>
    <row r="832991" spans="4:4">
      <c r="D832991"/>
    </row>
    <row r="832992" spans="4:4">
      <c r="D832992"/>
    </row>
    <row r="832993" spans="4:4">
      <c r="D832993"/>
    </row>
    <row r="832994" spans="4:4">
      <c r="D832994"/>
    </row>
    <row r="832995" spans="4:4">
      <c r="D832995"/>
    </row>
    <row r="832996" spans="4:4">
      <c r="D832996"/>
    </row>
    <row r="832997" spans="4:4">
      <c r="D832997"/>
    </row>
    <row r="832998" spans="4:4">
      <c r="D832998"/>
    </row>
    <row r="832999" spans="4:4">
      <c r="D832999"/>
    </row>
    <row r="833000" spans="4:4">
      <c r="D833000"/>
    </row>
    <row r="833001" spans="4:4">
      <c r="D833001"/>
    </row>
    <row r="833002" spans="4:4">
      <c r="D833002"/>
    </row>
    <row r="833003" spans="4:4">
      <c r="D833003"/>
    </row>
    <row r="833004" spans="4:4">
      <c r="D833004"/>
    </row>
    <row r="833005" spans="4:4">
      <c r="D833005"/>
    </row>
    <row r="833006" spans="4:4">
      <c r="D833006"/>
    </row>
    <row r="833007" spans="4:4">
      <c r="D833007"/>
    </row>
    <row r="833008" spans="4:4">
      <c r="D833008"/>
    </row>
    <row r="833009" spans="4:4">
      <c r="D833009"/>
    </row>
    <row r="833010" spans="4:4">
      <c r="D833010"/>
    </row>
    <row r="833011" spans="4:4">
      <c r="D833011"/>
    </row>
    <row r="833012" spans="4:4">
      <c r="D833012"/>
    </row>
    <row r="833013" spans="4:4">
      <c r="D833013"/>
    </row>
    <row r="833014" spans="4:4">
      <c r="D833014"/>
    </row>
    <row r="833015" spans="4:4">
      <c r="D833015"/>
    </row>
    <row r="833016" spans="4:4">
      <c r="D833016"/>
    </row>
    <row r="833017" spans="4:4">
      <c r="D833017"/>
    </row>
    <row r="833018" spans="4:4">
      <c r="D833018"/>
    </row>
    <row r="833019" spans="4:4">
      <c r="D833019"/>
    </row>
    <row r="833020" spans="4:4">
      <c r="D833020"/>
    </row>
    <row r="833021" spans="4:4">
      <c r="D833021"/>
    </row>
    <row r="833022" spans="4:4">
      <c r="D833022"/>
    </row>
    <row r="833023" spans="4:4">
      <c r="D833023"/>
    </row>
    <row r="833024" spans="4:4">
      <c r="D833024"/>
    </row>
    <row r="833025" spans="4:4">
      <c r="D833025"/>
    </row>
    <row r="833026" spans="4:4">
      <c r="D833026"/>
    </row>
    <row r="833027" spans="4:4">
      <c r="D833027"/>
    </row>
    <row r="833028" spans="4:4">
      <c r="D833028"/>
    </row>
    <row r="833029" spans="4:4">
      <c r="D833029"/>
    </row>
    <row r="833030" spans="4:4">
      <c r="D833030"/>
    </row>
    <row r="833031" spans="4:4">
      <c r="D833031"/>
    </row>
    <row r="833032" spans="4:4">
      <c r="D833032"/>
    </row>
    <row r="833033" spans="4:4">
      <c r="D833033"/>
    </row>
    <row r="833034" spans="4:4">
      <c r="D833034"/>
    </row>
    <row r="833035" spans="4:4">
      <c r="D833035"/>
    </row>
    <row r="833036" spans="4:4">
      <c r="D833036"/>
    </row>
    <row r="833037" spans="4:4">
      <c r="D833037"/>
    </row>
    <row r="833038" spans="4:4">
      <c r="D833038"/>
    </row>
    <row r="833039" spans="4:4">
      <c r="D833039"/>
    </row>
    <row r="833040" spans="4:4">
      <c r="D833040"/>
    </row>
    <row r="833041" spans="4:4">
      <c r="D833041"/>
    </row>
    <row r="833042" spans="4:4">
      <c r="D833042"/>
    </row>
    <row r="833043" spans="4:4">
      <c r="D833043"/>
    </row>
    <row r="833044" spans="4:4">
      <c r="D833044"/>
    </row>
    <row r="833045" spans="4:4">
      <c r="D833045"/>
    </row>
    <row r="833046" spans="4:4">
      <c r="D833046"/>
    </row>
    <row r="833047" spans="4:4">
      <c r="D833047"/>
    </row>
    <row r="833048" spans="4:4">
      <c r="D833048"/>
    </row>
    <row r="833049" spans="4:4">
      <c r="D833049"/>
    </row>
    <row r="833050" spans="4:4">
      <c r="D833050"/>
    </row>
    <row r="833051" spans="4:4">
      <c r="D833051"/>
    </row>
    <row r="833052" spans="4:4">
      <c r="D833052"/>
    </row>
    <row r="833053" spans="4:4">
      <c r="D833053"/>
    </row>
    <row r="833054" spans="4:4">
      <c r="D833054"/>
    </row>
    <row r="833055" spans="4:4">
      <c r="D833055"/>
    </row>
    <row r="833056" spans="4:4">
      <c r="D833056"/>
    </row>
    <row r="833057" spans="4:4">
      <c r="D833057"/>
    </row>
    <row r="833058" spans="4:4">
      <c r="D833058"/>
    </row>
    <row r="833059" spans="4:4">
      <c r="D833059"/>
    </row>
    <row r="833060" spans="4:4">
      <c r="D833060"/>
    </row>
    <row r="833061" spans="4:4">
      <c r="D833061"/>
    </row>
    <row r="833062" spans="4:4">
      <c r="D833062"/>
    </row>
    <row r="833063" spans="4:4">
      <c r="D833063"/>
    </row>
    <row r="833064" spans="4:4">
      <c r="D833064"/>
    </row>
    <row r="833065" spans="4:4">
      <c r="D833065"/>
    </row>
    <row r="833066" spans="4:4">
      <c r="D833066"/>
    </row>
    <row r="833067" spans="4:4">
      <c r="D833067"/>
    </row>
    <row r="833068" spans="4:4">
      <c r="D833068"/>
    </row>
    <row r="833069" spans="4:4">
      <c r="D833069"/>
    </row>
    <row r="833070" spans="4:4">
      <c r="D833070"/>
    </row>
    <row r="833071" spans="4:4">
      <c r="D833071"/>
    </row>
    <row r="833072" spans="4:4">
      <c r="D833072"/>
    </row>
    <row r="833073" spans="4:4">
      <c r="D833073"/>
    </row>
    <row r="833074" spans="4:4">
      <c r="D833074"/>
    </row>
    <row r="833075" spans="4:4">
      <c r="D833075"/>
    </row>
    <row r="833076" spans="4:4">
      <c r="D833076"/>
    </row>
    <row r="833077" spans="4:4">
      <c r="D833077"/>
    </row>
    <row r="833078" spans="4:4">
      <c r="D833078"/>
    </row>
    <row r="833079" spans="4:4">
      <c r="D833079"/>
    </row>
    <row r="833080" spans="4:4">
      <c r="D833080"/>
    </row>
    <row r="833081" spans="4:4">
      <c r="D833081"/>
    </row>
    <row r="833082" spans="4:4">
      <c r="D833082"/>
    </row>
    <row r="833083" spans="4:4">
      <c r="D833083"/>
    </row>
    <row r="833084" spans="4:4">
      <c r="D833084"/>
    </row>
    <row r="833085" spans="4:4">
      <c r="D833085"/>
    </row>
    <row r="833086" spans="4:4">
      <c r="D833086"/>
    </row>
    <row r="833087" spans="4:4">
      <c r="D833087"/>
    </row>
    <row r="833088" spans="4:4">
      <c r="D833088"/>
    </row>
    <row r="833089" spans="4:4">
      <c r="D833089"/>
    </row>
    <row r="833090" spans="4:4">
      <c r="D833090"/>
    </row>
    <row r="833091" spans="4:4">
      <c r="D833091"/>
    </row>
    <row r="833092" spans="4:4">
      <c r="D833092"/>
    </row>
    <row r="833093" spans="4:4">
      <c r="D833093"/>
    </row>
    <row r="833094" spans="4:4">
      <c r="D833094"/>
    </row>
    <row r="833095" spans="4:4">
      <c r="D833095"/>
    </row>
    <row r="833096" spans="4:4">
      <c r="D833096"/>
    </row>
    <row r="833097" spans="4:4">
      <c r="D833097"/>
    </row>
    <row r="833098" spans="4:4">
      <c r="D833098"/>
    </row>
    <row r="833099" spans="4:4">
      <c r="D833099"/>
    </row>
    <row r="833100" spans="4:4">
      <c r="D833100"/>
    </row>
    <row r="833101" spans="4:4">
      <c r="D833101"/>
    </row>
    <row r="833102" spans="4:4">
      <c r="D833102"/>
    </row>
    <row r="833103" spans="4:4">
      <c r="D833103"/>
    </row>
    <row r="833104" spans="4:4">
      <c r="D833104"/>
    </row>
    <row r="833105" spans="4:4">
      <c r="D833105"/>
    </row>
    <row r="833106" spans="4:4">
      <c r="D833106"/>
    </row>
    <row r="833107" spans="4:4">
      <c r="D833107"/>
    </row>
    <row r="833108" spans="4:4">
      <c r="D833108"/>
    </row>
    <row r="833109" spans="4:4">
      <c r="D833109"/>
    </row>
    <row r="833110" spans="4:4">
      <c r="D833110"/>
    </row>
    <row r="833111" spans="4:4">
      <c r="D833111"/>
    </row>
    <row r="833112" spans="4:4">
      <c r="D833112"/>
    </row>
    <row r="833113" spans="4:4">
      <c r="D833113"/>
    </row>
    <row r="833114" spans="4:4">
      <c r="D833114"/>
    </row>
    <row r="833115" spans="4:4">
      <c r="D833115"/>
    </row>
    <row r="833116" spans="4:4">
      <c r="D833116"/>
    </row>
    <row r="833117" spans="4:4">
      <c r="D833117"/>
    </row>
    <row r="833118" spans="4:4">
      <c r="D833118"/>
    </row>
    <row r="833119" spans="4:4">
      <c r="D833119"/>
    </row>
    <row r="833120" spans="4:4">
      <c r="D833120"/>
    </row>
    <row r="833121" spans="4:4">
      <c r="D833121"/>
    </row>
    <row r="833122" spans="4:4">
      <c r="D833122"/>
    </row>
    <row r="833123" spans="4:4">
      <c r="D833123"/>
    </row>
    <row r="833124" spans="4:4">
      <c r="D833124"/>
    </row>
    <row r="833125" spans="4:4">
      <c r="D833125"/>
    </row>
    <row r="833126" spans="4:4">
      <c r="D833126"/>
    </row>
    <row r="833127" spans="4:4">
      <c r="D833127"/>
    </row>
    <row r="833128" spans="4:4">
      <c r="D833128"/>
    </row>
    <row r="833129" spans="4:4">
      <c r="D833129"/>
    </row>
    <row r="833130" spans="4:4">
      <c r="D833130"/>
    </row>
    <row r="833131" spans="4:4">
      <c r="D833131"/>
    </row>
    <row r="833132" spans="4:4">
      <c r="D833132"/>
    </row>
    <row r="833133" spans="4:4">
      <c r="D833133"/>
    </row>
    <row r="833134" spans="4:4">
      <c r="D833134"/>
    </row>
    <row r="833135" spans="4:4">
      <c r="D833135"/>
    </row>
    <row r="833136" spans="4:4">
      <c r="D833136"/>
    </row>
    <row r="833137" spans="4:4">
      <c r="D833137"/>
    </row>
    <row r="833138" spans="4:4">
      <c r="D833138"/>
    </row>
    <row r="833139" spans="4:4">
      <c r="D833139"/>
    </row>
    <row r="833140" spans="4:4">
      <c r="D833140"/>
    </row>
    <row r="833141" spans="4:4">
      <c r="D833141"/>
    </row>
    <row r="833142" spans="4:4">
      <c r="D833142"/>
    </row>
    <row r="833143" spans="4:4">
      <c r="D833143"/>
    </row>
    <row r="833144" spans="4:4">
      <c r="D833144"/>
    </row>
    <row r="833145" spans="4:4">
      <c r="D833145"/>
    </row>
    <row r="833146" spans="4:4">
      <c r="D833146"/>
    </row>
    <row r="833147" spans="4:4">
      <c r="D833147"/>
    </row>
    <row r="833148" spans="4:4">
      <c r="D833148"/>
    </row>
    <row r="833149" spans="4:4">
      <c r="D833149"/>
    </row>
    <row r="833150" spans="4:4">
      <c r="D833150"/>
    </row>
    <row r="833151" spans="4:4">
      <c r="D833151"/>
    </row>
    <row r="833152" spans="4:4">
      <c r="D833152"/>
    </row>
    <row r="833153" spans="4:4">
      <c r="D833153"/>
    </row>
    <row r="833154" spans="4:4">
      <c r="D833154"/>
    </row>
    <row r="833155" spans="4:4">
      <c r="D833155"/>
    </row>
    <row r="833156" spans="4:4">
      <c r="D833156"/>
    </row>
    <row r="833157" spans="4:4">
      <c r="D833157"/>
    </row>
    <row r="833158" spans="4:4">
      <c r="D833158"/>
    </row>
    <row r="833159" spans="4:4">
      <c r="D833159"/>
    </row>
    <row r="833160" spans="4:4">
      <c r="D833160"/>
    </row>
    <row r="833161" spans="4:4">
      <c r="D833161"/>
    </row>
    <row r="833162" spans="4:4">
      <c r="D833162"/>
    </row>
    <row r="833163" spans="4:4">
      <c r="D833163"/>
    </row>
    <row r="833164" spans="4:4">
      <c r="D833164"/>
    </row>
    <row r="833165" spans="4:4">
      <c r="D833165"/>
    </row>
    <row r="833166" spans="4:4">
      <c r="D833166"/>
    </row>
    <row r="833167" spans="4:4">
      <c r="D833167"/>
    </row>
    <row r="833168" spans="4:4">
      <c r="D833168"/>
    </row>
    <row r="833169" spans="4:4">
      <c r="D833169"/>
    </row>
    <row r="833170" spans="4:4">
      <c r="D833170"/>
    </row>
    <row r="833171" spans="4:4">
      <c r="D833171"/>
    </row>
    <row r="833172" spans="4:4">
      <c r="D833172"/>
    </row>
    <row r="833173" spans="4:4">
      <c r="D833173"/>
    </row>
    <row r="833174" spans="4:4">
      <c r="D833174"/>
    </row>
    <row r="833175" spans="4:4">
      <c r="D833175"/>
    </row>
    <row r="833176" spans="4:4">
      <c r="D833176"/>
    </row>
    <row r="833177" spans="4:4">
      <c r="D833177"/>
    </row>
    <row r="833178" spans="4:4">
      <c r="D833178"/>
    </row>
    <row r="833179" spans="4:4">
      <c r="D833179"/>
    </row>
    <row r="833180" spans="4:4">
      <c r="D833180"/>
    </row>
    <row r="833181" spans="4:4">
      <c r="D833181"/>
    </row>
    <row r="833182" spans="4:4">
      <c r="D833182"/>
    </row>
    <row r="833183" spans="4:4">
      <c r="D833183"/>
    </row>
    <row r="833184" spans="4:4">
      <c r="D833184"/>
    </row>
    <row r="833185" spans="4:4">
      <c r="D833185"/>
    </row>
    <row r="833186" spans="4:4">
      <c r="D833186"/>
    </row>
    <row r="833187" spans="4:4">
      <c r="D833187"/>
    </row>
    <row r="833188" spans="4:4">
      <c r="D833188"/>
    </row>
    <row r="833189" spans="4:4">
      <c r="D833189"/>
    </row>
    <row r="833190" spans="4:4">
      <c r="D833190"/>
    </row>
    <row r="833191" spans="4:4">
      <c r="D833191"/>
    </row>
    <row r="833192" spans="4:4">
      <c r="D833192"/>
    </row>
    <row r="833193" spans="4:4">
      <c r="D833193"/>
    </row>
    <row r="833194" spans="4:4">
      <c r="D833194"/>
    </row>
    <row r="833195" spans="4:4">
      <c r="D833195"/>
    </row>
    <row r="833196" spans="4:4">
      <c r="D833196"/>
    </row>
    <row r="833197" spans="4:4">
      <c r="D833197"/>
    </row>
    <row r="833198" spans="4:4">
      <c r="D833198"/>
    </row>
    <row r="833199" spans="4:4">
      <c r="D833199"/>
    </row>
    <row r="833200" spans="4:4">
      <c r="D833200"/>
    </row>
    <row r="833201" spans="4:4">
      <c r="D833201"/>
    </row>
    <row r="833202" spans="4:4">
      <c r="D833202"/>
    </row>
    <row r="833203" spans="4:4">
      <c r="D833203"/>
    </row>
    <row r="833204" spans="4:4">
      <c r="D833204"/>
    </row>
    <row r="833205" spans="4:4">
      <c r="D833205"/>
    </row>
    <row r="833206" spans="4:4">
      <c r="D833206"/>
    </row>
    <row r="833207" spans="4:4">
      <c r="D833207"/>
    </row>
    <row r="833208" spans="4:4">
      <c r="D833208"/>
    </row>
    <row r="833209" spans="4:4">
      <c r="D833209"/>
    </row>
    <row r="833210" spans="4:4">
      <c r="D833210"/>
    </row>
    <row r="833211" spans="4:4">
      <c r="D833211"/>
    </row>
    <row r="833212" spans="4:4">
      <c r="D833212"/>
    </row>
    <row r="833213" spans="4:4">
      <c r="D833213"/>
    </row>
    <row r="833214" spans="4:4">
      <c r="D833214"/>
    </row>
    <row r="833215" spans="4:4">
      <c r="D833215"/>
    </row>
    <row r="833216" spans="4:4">
      <c r="D833216"/>
    </row>
    <row r="833217" spans="4:4">
      <c r="D833217"/>
    </row>
    <row r="833218" spans="4:4">
      <c r="D833218"/>
    </row>
    <row r="833219" spans="4:4">
      <c r="D833219"/>
    </row>
    <row r="833220" spans="4:4">
      <c r="D833220"/>
    </row>
    <row r="833221" spans="4:4">
      <c r="D833221"/>
    </row>
    <row r="833222" spans="4:4">
      <c r="D833222"/>
    </row>
    <row r="833223" spans="4:4">
      <c r="D833223"/>
    </row>
    <row r="833224" spans="4:4">
      <c r="D833224"/>
    </row>
    <row r="833225" spans="4:4">
      <c r="D833225"/>
    </row>
    <row r="833226" spans="4:4">
      <c r="D833226"/>
    </row>
    <row r="833227" spans="4:4">
      <c r="D833227"/>
    </row>
    <row r="833228" spans="4:4">
      <c r="D833228"/>
    </row>
    <row r="833229" spans="4:4">
      <c r="D833229"/>
    </row>
    <row r="833230" spans="4:4">
      <c r="D833230"/>
    </row>
    <row r="833231" spans="4:4">
      <c r="D833231"/>
    </row>
    <row r="833232" spans="4:4">
      <c r="D833232"/>
    </row>
    <row r="833233" spans="4:4">
      <c r="D833233"/>
    </row>
    <row r="833234" spans="4:4">
      <c r="D833234"/>
    </row>
    <row r="833235" spans="4:4">
      <c r="D833235"/>
    </row>
    <row r="833236" spans="4:4">
      <c r="D833236"/>
    </row>
    <row r="833237" spans="4:4">
      <c r="D833237"/>
    </row>
    <row r="833238" spans="4:4">
      <c r="D833238"/>
    </row>
    <row r="833239" spans="4:4">
      <c r="D833239"/>
    </row>
    <row r="833240" spans="4:4">
      <c r="D833240"/>
    </row>
    <row r="833241" spans="4:4">
      <c r="D833241"/>
    </row>
    <row r="833242" spans="4:4">
      <c r="D833242"/>
    </row>
    <row r="833243" spans="4:4">
      <c r="D833243"/>
    </row>
    <row r="833244" spans="4:4">
      <c r="D833244"/>
    </row>
    <row r="833245" spans="4:4">
      <c r="D833245"/>
    </row>
    <row r="833246" spans="4:4">
      <c r="D833246"/>
    </row>
    <row r="833247" spans="4:4">
      <c r="D833247"/>
    </row>
    <row r="833248" spans="4:4">
      <c r="D833248"/>
    </row>
    <row r="833249" spans="4:4">
      <c r="D833249"/>
    </row>
    <row r="833250" spans="4:4">
      <c r="D833250"/>
    </row>
    <row r="833251" spans="4:4">
      <c r="D833251"/>
    </row>
    <row r="833252" spans="4:4">
      <c r="D833252"/>
    </row>
    <row r="833253" spans="4:4">
      <c r="D833253"/>
    </row>
    <row r="833254" spans="4:4">
      <c r="D833254"/>
    </row>
    <row r="833255" spans="4:4">
      <c r="D833255"/>
    </row>
    <row r="833256" spans="4:4">
      <c r="D833256"/>
    </row>
    <row r="833257" spans="4:4">
      <c r="D833257"/>
    </row>
    <row r="833258" spans="4:4">
      <c r="D833258"/>
    </row>
    <row r="833259" spans="4:4">
      <c r="D833259"/>
    </row>
    <row r="833260" spans="4:4">
      <c r="D833260"/>
    </row>
    <row r="833261" spans="4:4">
      <c r="D833261"/>
    </row>
    <row r="833262" spans="4:4">
      <c r="D833262"/>
    </row>
    <row r="833263" spans="4:4">
      <c r="D833263"/>
    </row>
    <row r="833264" spans="4:4">
      <c r="D833264"/>
    </row>
    <row r="833265" spans="4:4">
      <c r="D833265"/>
    </row>
    <row r="833266" spans="4:4">
      <c r="D833266"/>
    </row>
    <row r="833267" spans="4:4">
      <c r="D833267"/>
    </row>
    <row r="833268" spans="4:4">
      <c r="D833268"/>
    </row>
    <row r="833269" spans="4:4">
      <c r="D833269"/>
    </row>
    <row r="833270" spans="4:4">
      <c r="D833270"/>
    </row>
    <row r="833271" spans="4:4">
      <c r="D833271"/>
    </row>
    <row r="833272" spans="4:4">
      <c r="D833272"/>
    </row>
    <row r="833273" spans="4:4">
      <c r="D833273"/>
    </row>
    <row r="833274" spans="4:4">
      <c r="D833274"/>
    </row>
    <row r="833275" spans="4:4">
      <c r="D833275"/>
    </row>
    <row r="833276" spans="4:4">
      <c r="D833276"/>
    </row>
    <row r="833277" spans="4:4">
      <c r="D833277"/>
    </row>
    <row r="833278" spans="4:4">
      <c r="D833278"/>
    </row>
    <row r="833279" spans="4:4">
      <c r="D833279"/>
    </row>
    <row r="833280" spans="4:4">
      <c r="D833280"/>
    </row>
    <row r="833281" spans="4:4">
      <c r="D833281"/>
    </row>
    <row r="833282" spans="4:4">
      <c r="D833282"/>
    </row>
    <row r="833283" spans="4:4">
      <c r="D833283"/>
    </row>
    <row r="833284" spans="4:4">
      <c r="D833284"/>
    </row>
    <row r="833285" spans="4:4">
      <c r="D833285"/>
    </row>
    <row r="833286" spans="4:4">
      <c r="D833286"/>
    </row>
    <row r="833287" spans="4:4">
      <c r="D833287"/>
    </row>
    <row r="833288" spans="4:4">
      <c r="D833288"/>
    </row>
    <row r="833289" spans="4:4">
      <c r="D833289"/>
    </row>
    <row r="833290" spans="4:4">
      <c r="D833290"/>
    </row>
    <row r="833291" spans="4:4">
      <c r="D833291"/>
    </row>
    <row r="833292" spans="4:4">
      <c r="D833292"/>
    </row>
    <row r="833293" spans="4:4">
      <c r="D833293"/>
    </row>
    <row r="833294" spans="4:4">
      <c r="D833294"/>
    </row>
    <row r="833295" spans="4:4">
      <c r="D833295"/>
    </row>
    <row r="833296" spans="4:4">
      <c r="D833296"/>
    </row>
    <row r="833297" spans="4:4">
      <c r="D833297"/>
    </row>
    <row r="833298" spans="4:4">
      <c r="D833298"/>
    </row>
    <row r="833299" spans="4:4">
      <c r="D833299"/>
    </row>
    <row r="833300" spans="4:4">
      <c r="D833300"/>
    </row>
    <row r="833301" spans="4:4">
      <c r="D833301"/>
    </row>
    <row r="833302" spans="4:4">
      <c r="D833302"/>
    </row>
    <row r="833303" spans="4:4">
      <c r="D833303"/>
    </row>
    <row r="833304" spans="4:4">
      <c r="D833304"/>
    </row>
    <row r="833305" spans="4:4">
      <c r="D833305"/>
    </row>
    <row r="833306" spans="4:4">
      <c r="D833306"/>
    </row>
    <row r="833307" spans="4:4">
      <c r="D833307"/>
    </row>
    <row r="833308" spans="4:4">
      <c r="D833308"/>
    </row>
    <row r="833309" spans="4:4">
      <c r="D833309"/>
    </row>
    <row r="833310" spans="4:4">
      <c r="D833310"/>
    </row>
    <row r="833311" spans="4:4">
      <c r="D833311"/>
    </row>
    <row r="833312" spans="4:4">
      <c r="D833312"/>
    </row>
    <row r="833313" spans="4:4">
      <c r="D833313"/>
    </row>
    <row r="833314" spans="4:4">
      <c r="D833314"/>
    </row>
    <row r="833315" spans="4:4">
      <c r="D833315"/>
    </row>
    <row r="833316" spans="4:4">
      <c r="D833316"/>
    </row>
    <row r="833317" spans="4:4">
      <c r="D833317"/>
    </row>
    <row r="833318" spans="4:4">
      <c r="D833318"/>
    </row>
    <row r="833319" spans="4:4">
      <c r="D833319"/>
    </row>
    <row r="833320" spans="4:4">
      <c r="D833320"/>
    </row>
    <row r="833321" spans="4:4">
      <c r="D833321"/>
    </row>
    <row r="833322" spans="4:4">
      <c r="D833322"/>
    </row>
    <row r="833323" spans="4:4">
      <c r="D833323"/>
    </row>
    <row r="833324" spans="4:4">
      <c r="D833324"/>
    </row>
    <row r="833325" spans="4:4">
      <c r="D833325"/>
    </row>
    <row r="833326" spans="4:4">
      <c r="D833326"/>
    </row>
    <row r="833327" spans="4:4">
      <c r="D833327"/>
    </row>
    <row r="833328" spans="4:4">
      <c r="D833328"/>
    </row>
    <row r="833329" spans="4:4">
      <c r="D833329"/>
    </row>
    <row r="833330" spans="4:4">
      <c r="D833330"/>
    </row>
    <row r="833331" spans="4:4">
      <c r="D833331"/>
    </row>
    <row r="833332" spans="4:4">
      <c r="D833332"/>
    </row>
    <row r="833333" spans="4:4">
      <c r="D833333"/>
    </row>
    <row r="833334" spans="4:4">
      <c r="D833334"/>
    </row>
    <row r="833335" spans="4:4">
      <c r="D833335"/>
    </row>
    <row r="833336" spans="4:4">
      <c r="D833336"/>
    </row>
    <row r="833337" spans="4:4">
      <c r="D833337"/>
    </row>
    <row r="833338" spans="4:4">
      <c r="D833338"/>
    </row>
    <row r="833339" spans="4:4">
      <c r="D833339"/>
    </row>
    <row r="833340" spans="4:4">
      <c r="D833340"/>
    </row>
    <row r="833341" spans="4:4">
      <c r="D833341"/>
    </row>
    <row r="833342" spans="4:4">
      <c r="D833342"/>
    </row>
    <row r="833343" spans="4:4">
      <c r="D833343"/>
    </row>
    <row r="833344" spans="4:4">
      <c r="D833344"/>
    </row>
    <row r="833345" spans="4:4">
      <c r="D833345"/>
    </row>
    <row r="833346" spans="4:4">
      <c r="D833346"/>
    </row>
    <row r="833347" spans="4:4">
      <c r="D833347"/>
    </row>
    <row r="833348" spans="4:4">
      <c r="D833348"/>
    </row>
    <row r="833349" spans="4:4">
      <c r="D833349"/>
    </row>
    <row r="833350" spans="4:4">
      <c r="D833350"/>
    </row>
    <row r="833351" spans="4:4">
      <c r="D833351"/>
    </row>
    <row r="833352" spans="4:4">
      <c r="D833352"/>
    </row>
    <row r="833353" spans="4:4">
      <c r="D833353"/>
    </row>
    <row r="833354" spans="4:4">
      <c r="D833354"/>
    </row>
    <row r="833355" spans="4:4">
      <c r="D833355"/>
    </row>
    <row r="833356" spans="4:4">
      <c r="D833356"/>
    </row>
    <row r="833357" spans="4:4">
      <c r="D833357"/>
    </row>
    <row r="833358" spans="4:4">
      <c r="D833358"/>
    </row>
    <row r="833359" spans="4:4">
      <c r="D833359"/>
    </row>
    <row r="833360" spans="4:4">
      <c r="D833360"/>
    </row>
    <row r="833361" spans="4:4">
      <c r="D833361"/>
    </row>
    <row r="833362" spans="4:4">
      <c r="D833362"/>
    </row>
    <row r="833363" spans="4:4">
      <c r="D833363"/>
    </row>
    <row r="833364" spans="4:4">
      <c r="D833364"/>
    </row>
    <row r="833365" spans="4:4">
      <c r="D833365"/>
    </row>
    <row r="833366" spans="4:4">
      <c r="D833366"/>
    </row>
    <row r="833367" spans="4:4">
      <c r="D833367"/>
    </row>
    <row r="833368" spans="4:4">
      <c r="D833368"/>
    </row>
    <row r="833369" spans="4:4">
      <c r="D833369"/>
    </row>
    <row r="833370" spans="4:4">
      <c r="D833370"/>
    </row>
    <row r="833371" spans="4:4">
      <c r="D833371"/>
    </row>
    <row r="833372" spans="4:4">
      <c r="D833372"/>
    </row>
    <row r="833373" spans="4:4">
      <c r="D833373"/>
    </row>
    <row r="833374" spans="4:4">
      <c r="D833374"/>
    </row>
    <row r="833375" spans="4:4">
      <c r="D833375"/>
    </row>
    <row r="833376" spans="4:4">
      <c r="D833376"/>
    </row>
    <row r="833377" spans="4:4">
      <c r="D833377"/>
    </row>
    <row r="833378" spans="4:4">
      <c r="D833378"/>
    </row>
    <row r="833379" spans="4:4">
      <c r="D833379"/>
    </row>
    <row r="833380" spans="4:4">
      <c r="D833380"/>
    </row>
    <row r="833381" spans="4:4">
      <c r="D833381"/>
    </row>
    <row r="833382" spans="4:4">
      <c r="D833382"/>
    </row>
    <row r="833383" spans="4:4">
      <c r="D833383"/>
    </row>
    <row r="833384" spans="4:4">
      <c r="D833384"/>
    </row>
    <row r="833385" spans="4:4">
      <c r="D833385"/>
    </row>
    <row r="833386" spans="4:4">
      <c r="D833386"/>
    </row>
    <row r="833387" spans="4:4">
      <c r="D833387"/>
    </row>
    <row r="833388" spans="4:4">
      <c r="D833388"/>
    </row>
    <row r="833389" spans="4:4">
      <c r="D833389"/>
    </row>
    <row r="833390" spans="4:4">
      <c r="D833390"/>
    </row>
    <row r="833391" spans="4:4">
      <c r="D833391"/>
    </row>
    <row r="833392" spans="4:4">
      <c r="D833392"/>
    </row>
    <row r="833393" spans="4:4">
      <c r="D833393"/>
    </row>
    <row r="833394" spans="4:4">
      <c r="D833394"/>
    </row>
    <row r="833395" spans="4:4">
      <c r="D833395"/>
    </row>
    <row r="833396" spans="4:4">
      <c r="D833396"/>
    </row>
    <row r="833397" spans="4:4">
      <c r="D833397"/>
    </row>
    <row r="833398" spans="4:4">
      <c r="D833398"/>
    </row>
    <row r="833399" spans="4:4">
      <c r="D833399"/>
    </row>
    <row r="833400" spans="4:4">
      <c r="D833400"/>
    </row>
    <row r="833401" spans="4:4">
      <c r="D833401"/>
    </row>
    <row r="833402" spans="4:4">
      <c r="D833402"/>
    </row>
    <row r="833403" spans="4:4">
      <c r="D833403"/>
    </row>
    <row r="833404" spans="4:4">
      <c r="D833404"/>
    </row>
    <row r="833405" spans="4:4">
      <c r="D833405"/>
    </row>
    <row r="833406" spans="4:4">
      <c r="D833406"/>
    </row>
    <row r="833407" spans="4:4">
      <c r="D833407"/>
    </row>
    <row r="833408" spans="4:4">
      <c r="D833408"/>
    </row>
    <row r="833409" spans="4:4">
      <c r="D833409"/>
    </row>
    <row r="833410" spans="4:4">
      <c r="D833410"/>
    </row>
    <row r="833411" spans="4:4">
      <c r="D833411"/>
    </row>
    <row r="833412" spans="4:4">
      <c r="D833412"/>
    </row>
    <row r="833413" spans="4:4">
      <c r="D833413"/>
    </row>
    <row r="833414" spans="4:4">
      <c r="D833414"/>
    </row>
    <row r="833415" spans="4:4">
      <c r="D833415"/>
    </row>
    <row r="833416" spans="4:4">
      <c r="D833416"/>
    </row>
    <row r="833417" spans="4:4">
      <c r="D833417"/>
    </row>
    <row r="833418" spans="4:4">
      <c r="D833418"/>
    </row>
    <row r="833419" spans="4:4">
      <c r="D833419"/>
    </row>
    <row r="833420" spans="4:4">
      <c r="D833420"/>
    </row>
    <row r="833421" spans="4:4">
      <c r="D833421"/>
    </row>
    <row r="833422" spans="4:4">
      <c r="D833422"/>
    </row>
    <row r="833423" spans="4:4">
      <c r="D833423"/>
    </row>
    <row r="833424" spans="4:4">
      <c r="D833424"/>
    </row>
    <row r="833425" spans="4:4">
      <c r="D833425"/>
    </row>
    <row r="833426" spans="4:4">
      <c r="D833426"/>
    </row>
    <row r="833427" spans="4:4">
      <c r="D833427"/>
    </row>
    <row r="833428" spans="4:4">
      <c r="D833428"/>
    </row>
    <row r="833429" spans="4:4">
      <c r="D833429"/>
    </row>
    <row r="833430" spans="4:4">
      <c r="D833430"/>
    </row>
    <row r="833431" spans="4:4">
      <c r="D833431"/>
    </row>
    <row r="833432" spans="4:4">
      <c r="D833432"/>
    </row>
    <row r="833433" spans="4:4">
      <c r="D833433"/>
    </row>
    <row r="833434" spans="4:4">
      <c r="D833434"/>
    </row>
    <row r="833435" spans="4:4">
      <c r="D833435"/>
    </row>
    <row r="833436" spans="4:4">
      <c r="D833436"/>
    </row>
    <row r="833437" spans="4:4">
      <c r="D833437"/>
    </row>
    <row r="833438" spans="4:4">
      <c r="D833438"/>
    </row>
    <row r="833439" spans="4:4">
      <c r="D833439"/>
    </row>
    <row r="833440" spans="4:4">
      <c r="D833440"/>
    </row>
    <row r="833441" spans="4:4">
      <c r="D833441"/>
    </row>
    <row r="833442" spans="4:4">
      <c r="D833442"/>
    </row>
    <row r="833443" spans="4:4">
      <c r="D833443"/>
    </row>
    <row r="833444" spans="4:4">
      <c r="D833444"/>
    </row>
    <row r="833445" spans="4:4">
      <c r="D833445"/>
    </row>
    <row r="833446" spans="4:4">
      <c r="D833446"/>
    </row>
    <row r="833447" spans="4:4">
      <c r="D833447"/>
    </row>
    <row r="833448" spans="4:4">
      <c r="D833448"/>
    </row>
    <row r="833449" spans="4:4">
      <c r="D833449"/>
    </row>
    <row r="833450" spans="4:4">
      <c r="D833450"/>
    </row>
    <row r="833451" spans="4:4">
      <c r="D833451"/>
    </row>
    <row r="833452" spans="4:4">
      <c r="D833452"/>
    </row>
    <row r="833453" spans="4:4">
      <c r="D833453"/>
    </row>
    <row r="833454" spans="4:4">
      <c r="D833454"/>
    </row>
    <row r="833455" spans="4:4">
      <c r="D833455"/>
    </row>
    <row r="833456" spans="4:4">
      <c r="D833456"/>
    </row>
    <row r="833457" spans="4:4">
      <c r="D833457"/>
    </row>
    <row r="833458" spans="4:4">
      <c r="D833458"/>
    </row>
    <row r="833459" spans="4:4">
      <c r="D833459"/>
    </row>
    <row r="833460" spans="4:4">
      <c r="D833460"/>
    </row>
    <row r="833461" spans="4:4">
      <c r="D833461"/>
    </row>
    <row r="833462" spans="4:4">
      <c r="D833462"/>
    </row>
    <row r="833463" spans="4:4">
      <c r="D833463"/>
    </row>
    <row r="833464" spans="4:4">
      <c r="D833464"/>
    </row>
    <row r="833465" spans="4:4">
      <c r="D833465"/>
    </row>
    <row r="833466" spans="4:4">
      <c r="D833466"/>
    </row>
    <row r="833467" spans="4:4">
      <c r="D833467"/>
    </row>
    <row r="833468" spans="4:4">
      <c r="D833468"/>
    </row>
    <row r="833469" spans="4:4">
      <c r="D833469"/>
    </row>
    <row r="833470" spans="4:4">
      <c r="D833470"/>
    </row>
    <row r="833471" spans="4:4">
      <c r="D833471"/>
    </row>
    <row r="833472" spans="4:4">
      <c r="D833472"/>
    </row>
    <row r="833473" spans="4:4">
      <c r="D833473"/>
    </row>
    <row r="833474" spans="4:4">
      <c r="D833474"/>
    </row>
    <row r="833475" spans="4:4">
      <c r="D833475"/>
    </row>
    <row r="833476" spans="4:4">
      <c r="D833476"/>
    </row>
    <row r="833477" spans="4:4">
      <c r="D833477"/>
    </row>
    <row r="833478" spans="4:4">
      <c r="D833478"/>
    </row>
    <row r="833479" spans="4:4">
      <c r="D833479"/>
    </row>
    <row r="833480" spans="4:4">
      <c r="D833480"/>
    </row>
    <row r="833481" spans="4:4">
      <c r="D833481"/>
    </row>
    <row r="833482" spans="4:4">
      <c r="D833482"/>
    </row>
    <row r="833483" spans="4:4">
      <c r="D833483"/>
    </row>
    <row r="833484" spans="4:4">
      <c r="D833484"/>
    </row>
    <row r="833485" spans="4:4">
      <c r="D833485"/>
    </row>
    <row r="833486" spans="4:4">
      <c r="D833486"/>
    </row>
    <row r="833487" spans="4:4">
      <c r="D833487"/>
    </row>
    <row r="833488" spans="4:4">
      <c r="D833488"/>
    </row>
    <row r="833489" spans="4:4">
      <c r="D833489"/>
    </row>
    <row r="833490" spans="4:4">
      <c r="D833490"/>
    </row>
    <row r="833491" spans="4:4">
      <c r="D833491"/>
    </row>
    <row r="833492" spans="4:4">
      <c r="D833492"/>
    </row>
    <row r="833493" spans="4:4">
      <c r="D833493"/>
    </row>
    <row r="833494" spans="4:4">
      <c r="D833494"/>
    </row>
    <row r="833495" spans="4:4">
      <c r="D833495"/>
    </row>
    <row r="833496" spans="4:4">
      <c r="D833496"/>
    </row>
    <row r="833497" spans="4:4">
      <c r="D833497"/>
    </row>
    <row r="833498" spans="4:4">
      <c r="D833498"/>
    </row>
    <row r="833499" spans="4:4">
      <c r="D833499"/>
    </row>
    <row r="833500" spans="4:4">
      <c r="D833500"/>
    </row>
    <row r="833501" spans="4:4">
      <c r="D833501"/>
    </row>
    <row r="833502" spans="4:4">
      <c r="D833502"/>
    </row>
    <row r="833503" spans="4:4">
      <c r="D833503"/>
    </row>
    <row r="833504" spans="4:4">
      <c r="D833504"/>
    </row>
    <row r="833505" spans="4:4">
      <c r="D833505"/>
    </row>
    <row r="833506" spans="4:4">
      <c r="D833506"/>
    </row>
    <row r="833507" spans="4:4">
      <c r="D833507"/>
    </row>
    <row r="833508" spans="4:4">
      <c r="D833508"/>
    </row>
    <row r="833509" spans="4:4">
      <c r="D833509"/>
    </row>
    <row r="833510" spans="4:4">
      <c r="D833510"/>
    </row>
    <row r="833511" spans="4:4">
      <c r="D833511"/>
    </row>
    <row r="833512" spans="4:4">
      <c r="D833512"/>
    </row>
    <row r="833513" spans="4:4">
      <c r="D833513"/>
    </row>
    <row r="833514" spans="4:4">
      <c r="D833514"/>
    </row>
    <row r="833515" spans="4:4">
      <c r="D833515"/>
    </row>
    <row r="833516" spans="4:4">
      <c r="D833516"/>
    </row>
    <row r="833517" spans="4:4">
      <c r="D833517"/>
    </row>
    <row r="833518" spans="4:4">
      <c r="D833518"/>
    </row>
    <row r="833519" spans="4:4">
      <c r="D833519"/>
    </row>
    <row r="833520" spans="4:4">
      <c r="D833520"/>
    </row>
    <row r="833521" spans="4:4">
      <c r="D833521"/>
    </row>
    <row r="833522" spans="4:4">
      <c r="D833522"/>
    </row>
    <row r="833523" spans="4:4">
      <c r="D833523"/>
    </row>
    <row r="833524" spans="4:4">
      <c r="D833524"/>
    </row>
    <row r="833525" spans="4:4">
      <c r="D833525"/>
    </row>
    <row r="833526" spans="4:4">
      <c r="D833526"/>
    </row>
    <row r="833527" spans="4:4">
      <c r="D833527"/>
    </row>
    <row r="833528" spans="4:4">
      <c r="D833528"/>
    </row>
    <row r="833529" spans="4:4">
      <c r="D833529"/>
    </row>
    <row r="833530" spans="4:4">
      <c r="D833530"/>
    </row>
    <row r="833531" spans="4:4">
      <c r="D833531"/>
    </row>
    <row r="833532" spans="4:4">
      <c r="D833532"/>
    </row>
    <row r="833533" spans="4:4">
      <c r="D833533"/>
    </row>
    <row r="833534" spans="4:4">
      <c r="D833534"/>
    </row>
    <row r="833535" spans="4:4">
      <c r="D833535"/>
    </row>
    <row r="833536" spans="4:4">
      <c r="D833536"/>
    </row>
    <row r="833537" spans="4:4">
      <c r="D833537"/>
    </row>
    <row r="833538" spans="4:4">
      <c r="D833538"/>
    </row>
    <row r="833539" spans="4:4">
      <c r="D833539"/>
    </row>
    <row r="833540" spans="4:4">
      <c r="D833540"/>
    </row>
    <row r="833541" spans="4:4">
      <c r="D833541"/>
    </row>
    <row r="833542" spans="4:4">
      <c r="D833542"/>
    </row>
    <row r="833543" spans="4:4">
      <c r="D833543"/>
    </row>
    <row r="833544" spans="4:4">
      <c r="D833544"/>
    </row>
    <row r="833545" spans="4:4">
      <c r="D833545"/>
    </row>
    <row r="833546" spans="4:4">
      <c r="D833546"/>
    </row>
    <row r="833547" spans="4:4">
      <c r="D833547"/>
    </row>
    <row r="833548" spans="4:4">
      <c r="D833548"/>
    </row>
    <row r="833549" spans="4:4">
      <c r="D833549"/>
    </row>
    <row r="833550" spans="4:4">
      <c r="D833550"/>
    </row>
    <row r="833551" spans="4:4">
      <c r="D833551"/>
    </row>
    <row r="833552" spans="4:4">
      <c r="D833552"/>
    </row>
    <row r="833553" spans="4:4">
      <c r="D833553"/>
    </row>
    <row r="833554" spans="4:4">
      <c r="D833554"/>
    </row>
    <row r="833555" spans="4:4">
      <c r="D833555"/>
    </row>
    <row r="833556" spans="4:4">
      <c r="D833556"/>
    </row>
    <row r="833557" spans="4:4">
      <c r="D833557"/>
    </row>
    <row r="833558" spans="4:4">
      <c r="D833558"/>
    </row>
    <row r="833559" spans="4:4">
      <c r="D833559"/>
    </row>
    <row r="833560" spans="4:4">
      <c r="D833560"/>
    </row>
    <row r="833561" spans="4:4">
      <c r="D833561"/>
    </row>
    <row r="833562" spans="4:4">
      <c r="D833562"/>
    </row>
    <row r="833563" spans="4:4">
      <c r="D833563"/>
    </row>
    <row r="833564" spans="4:4">
      <c r="D833564"/>
    </row>
    <row r="833565" spans="4:4">
      <c r="D833565"/>
    </row>
    <row r="833566" spans="4:4">
      <c r="D833566"/>
    </row>
    <row r="833567" spans="4:4">
      <c r="D833567"/>
    </row>
    <row r="833568" spans="4:4">
      <c r="D833568"/>
    </row>
    <row r="833569" spans="4:4">
      <c r="D833569"/>
    </row>
    <row r="833570" spans="4:4">
      <c r="D833570"/>
    </row>
    <row r="833571" spans="4:4">
      <c r="D833571"/>
    </row>
    <row r="833572" spans="4:4">
      <c r="D833572"/>
    </row>
    <row r="833573" spans="4:4">
      <c r="D833573"/>
    </row>
    <row r="833574" spans="4:4">
      <c r="D833574"/>
    </row>
    <row r="833575" spans="4:4">
      <c r="D833575"/>
    </row>
    <row r="833576" spans="4:4">
      <c r="D833576"/>
    </row>
    <row r="833577" spans="4:4">
      <c r="D833577"/>
    </row>
    <row r="833578" spans="4:4">
      <c r="D833578"/>
    </row>
    <row r="833579" spans="4:4">
      <c r="D833579"/>
    </row>
    <row r="833580" spans="4:4">
      <c r="D833580"/>
    </row>
    <row r="833581" spans="4:4">
      <c r="D833581"/>
    </row>
    <row r="833582" spans="4:4">
      <c r="D833582"/>
    </row>
    <row r="833583" spans="4:4">
      <c r="D833583"/>
    </row>
    <row r="833584" spans="4:4">
      <c r="D833584"/>
    </row>
    <row r="833585" spans="4:4">
      <c r="D833585"/>
    </row>
    <row r="833586" spans="4:4">
      <c r="D833586"/>
    </row>
    <row r="833587" spans="4:4">
      <c r="D833587"/>
    </row>
    <row r="833588" spans="4:4">
      <c r="D833588"/>
    </row>
    <row r="833589" spans="4:4">
      <c r="D833589"/>
    </row>
    <row r="833590" spans="4:4">
      <c r="D833590"/>
    </row>
    <row r="833591" spans="4:4">
      <c r="D833591"/>
    </row>
    <row r="833592" spans="4:4">
      <c r="D833592"/>
    </row>
    <row r="833593" spans="4:4">
      <c r="D833593"/>
    </row>
    <row r="833594" spans="4:4">
      <c r="D833594"/>
    </row>
    <row r="833595" spans="4:4">
      <c r="D833595"/>
    </row>
    <row r="833596" spans="4:4">
      <c r="D833596"/>
    </row>
    <row r="833597" spans="4:4">
      <c r="D833597"/>
    </row>
    <row r="833598" spans="4:4">
      <c r="D833598"/>
    </row>
    <row r="833599" spans="4:4">
      <c r="D833599"/>
    </row>
    <row r="833600" spans="4:4">
      <c r="D833600"/>
    </row>
    <row r="833601" spans="4:4">
      <c r="D833601"/>
    </row>
    <row r="833602" spans="4:4">
      <c r="D833602"/>
    </row>
    <row r="833603" spans="4:4">
      <c r="D833603"/>
    </row>
    <row r="833604" spans="4:4">
      <c r="D833604"/>
    </row>
    <row r="833605" spans="4:4">
      <c r="D833605"/>
    </row>
    <row r="833606" spans="4:4">
      <c r="D833606"/>
    </row>
    <row r="833607" spans="4:4">
      <c r="D833607"/>
    </row>
    <row r="833608" spans="4:4">
      <c r="D833608"/>
    </row>
    <row r="833609" spans="4:4">
      <c r="D833609"/>
    </row>
    <row r="833610" spans="4:4">
      <c r="D833610"/>
    </row>
    <row r="833611" spans="4:4">
      <c r="D833611"/>
    </row>
    <row r="833612" spans="4:4">
      <c r="D833612"/>
    </row>
    <row r="833613" spans="4:4">
      <c r="D833613"/>
    </row>
    <row r="833614" spans="4:4">
      <c r="D833614"/>
    </row>
    <row r="833615" spans="4:4">
      <c r="D833615"/>
    </row>
    <row r="833616" spans="4:4">
      <c r="D833616"/>
    </row>
    <row r="833617" spans="4:4">
      <c r="D833617"/>
    </row>
    <row r="833618" spans="4:4">
      <c r="D833618"/>
    </row>
    <row r="833619" spans="4:4">
      <c r="D833619"/>
    </row>
    <row r="833620" spans="4:4">
      <c r="D833620"/>
    </row>
    <row r="833621" spans="4:4">
      <c r="D833621"/>
    </row>
    <row r="833622" spans="4:4">
      <c r="D833622"/>
    </row>
    <row r="833623" spans="4:4">
      <c r="D833623"/>
    </row>
    <row r="833624" spans="4:4">
      <c r="D833624"/>
    </row>
    <row r="833625" spans="4:4">
      <c r="D833625"/>
    </row>
    <row r="833626" spans="4:4">
      <c r="D833626"/>
    </row>
    <row r="833627" spans="4:4">
      <c r="D833627"/>
    </row>
    <row r="833628" spans="4:4">
      <c r="D833628"/>
    </row>
    <row r="833629" spans="4:4">
      <c r="D833629"/>
    </row>
    <row r="833630" spans="4:4">
      <c r="D833630"/>
    </row>
    <row r="833631" spans="4:4">
      <c r="D833631"/>
    </row>
    <row r="833632" spans="4:4">
      <c r="D833632"/>
    </row>
    <row r="833633" spans="4:4">
      <c r="D833633"/>
    </row>
    <row r="833634" spans="4:4">
      <c r="D833634"/>
    </row>
    <row r="833635" spans="4:4">
      <c r="D833635"/>
    </row>
    <row r="833636" spans="4:4">
      <c r="D833636"/>
    </row>
    <row r="833637" spans="4:4">
      <c r="D833637"/>
    </row>
    <row r="833638" spans="4:4">
      <c r="D833638"/>
    </row>
    <row r="833639" spans="4:4">
      <c r="D833639"/>
    </row>
    <row r="833640" spans="4:4">
      <c r="D833640"/>
    </row>
    <row r="833641" spans="4:4">
      <c r="D833641"/>
    </row>
    <row r="833642" spans="4:4">
      <c r="D833642"/>
    </row>
    <row r="833643" spans="4:4">
      <c r="D833643"/>
    </row>
    <row r="833644" spans="4:4">
      <c r="D833644"/>
    </row>
    <row r="833645" spans="4:4">
      <c r="D833645"/>
    </row>
    <row r="833646" spans="4:4">
      <c r="D833646"/>
    </row>
    <row r="833647" spans="4:4">
      <c r="D833647"/>
    </row>
    <row r="833648" spans="4:4">
      <c r="D833648"/>
    </row>
    <row r="833649" spans="4:4">
      <c r="D833649"/>
    </row>
    <row r="833650" spans="4:4">
      <c r="D833650"/>
    </row>
    <row r="833651" spans="4:4">
      <c r="D833651"/>
    </row>
    <row r="833652" spans="4:4">
      <c r="D833652"/>
    </row>
    <row r="833653" spans="4:4">
      <c r="D833653"/>
    </row>
    <row r="833654" spans="4:4">
      <c r="D833654"/>
    </row>
    <row r="833655" spans="4:4">
      <c r="D833655"/>
    </row>
    <row r="833656" spans="4:4">
      <c r="D833656"/>
    </row>
    <row r="833657" spans="4:4">
      <c r="D833657"/>
    </row>
    <row r="833658" spans="4:4">
      <c r="D833658"/>
    </row>
    <row r="833659" spans="4:4">
      <c r="D833659"/>
    </row>
    <row r="833660" spans="4:4">
      <c r="D833660"/>
    </row>
    <row r="833661" spans="4:4">
      <c r="D833661"/>
    </row>
    <row r="833662" spans="4:4">
      <c r="D833662"/>
    </row>
    <row r="833663" spans="4:4">
      <c r="D833663"/>
    </row>
    <row r="833664" spans="4:4">
      <c r="D833664"/>
    </row>
    <row r="833665" spans="4:4">
      <c r="D833665"/>
    </row>
    <row r="833666" spans="4:4">
      <c r="D833666"/>
    </row>
    <row r="833667" spans="4:4">
      <c r="D833667"/>
    </row>
    <row r="833668" spans="4:4">
      <c r="D833668"/>
    </row>
    <row r="833669" spans="4:4">
      <c r="D833669"/>
    </row>
    <row r="833670" spans="4:4">
      <c r="D833670"/>
    </row>
    <row r="833671" spans="4:4">
      <c r="D833671"/>
    </row>
    <row r="833672" spans="4:4">
      <c r="D833672"/>
    </row>
    <row r="833673" spans="4:4">
      <c r="D833673"/>
    </row>
    <row r="833674" spans="4:4">
      <c r="D833674"/>
    </row>
    <row r="833675" spans="4:4">
      <c r="D833675"/>
    </row>
    <row r="833676" spans="4:4">
      <c r="D833676"/>
    </row>
    <row r="833677" spans="4:4">
      <c r="D833677"/>
    </row>
    <row r="833678" spans="4:4">
      <c r="D833678"/>
    </row>
    <row r="833679" spans="4:4">
      <c r="D833679"/>
    </row>
    <row r="833680" spans="4:4">
      <c r="D833680"/>
    </row>
    <row r="833681" spans="4:4">
      <c r="D833681"/>
    </row>
    <row r="833682" spans="4:4">
      <c r="D833682"/>
    </row>
    <row r="833683" spans="4:4">
      <c r="D833683"/>
    </row>
    <row r="833684" spans="4:4">
      <c r="D833684"/>
    </row>
    <row r="833685" spans="4:4">
      <c r="D833685"/>
    </row>
    <row r="833686" spans="4:4">
      <c r="D833686"/>
    </row>
    <row r="833687" spans="4:4">
      <c r="D833687"/>
    </row>
    <row r="833688" spans="4:4">
      <c r="D833688"/>
    </row>
    <row r="833689" spans="4:4">
      <c r="D833689"/>
    </row>
    <row r="833690" spans="4:4">
      <c r="D833690"/>
    </row>
    <row r="833691" spans="4:4">
      <c r="D833691"/>
    </row>
    <row r="833692" spans="4:4">
      <c r="D833692"/>
    </row>
    <row r="833693" spans="4:4">
      <c r="D833693"/>
    </row>
    <row r="833694" spans="4:4">
      <c r="D833694"/>
    </row>
    <row r="833695" spans="4:4">
      <c r="D833695"/>
    </row>
    <row r="833696" spans="4:4">
      <c r="D833696"/>
    </row>
    <row r="833697" spans="4:4">
      <c r="D833697"/>
    </row>
    <row r="833698" spans="4:4">
      <c r="D833698"/>
    </row>
    <row r="833699" spans="4:4">
      <c r="D833699"/>
    </row>
    <row r="833700" spans="4:4">
      <c r="D833700"/>
    </row>
    <row r="833701" spans="4:4">
      <c r="D833701"/>
    </row>
    <row r="833702" spans="4:4">
      <c r="D833702"/>
    </row>
    <row r="833703" spans="4:4">
      <c r="D833703"/>
    </row>
    <row r="833704" spans="4:4">
      <c r="D833704"/>
    </row>
    <row r="833705" spans="4:4">
      <c r="D833705"/>
    </row>
    <row r="833706" spans="4:4">
      <c r="D833706"/>
    </row>
    <row r="833707" spans="4:4">
      <c r="D833707"/>
    </row>
    <row r="833708" spans="4:4">
      <c r="D833708"/>
    </row>
    <row r="833709" spans="4:4">
      <c r="D833709"/>
    </row>
    <row r="833710" spans="4:4">
      <c r="D833710"/>
    </row>
    <row r="833711" spans="4:4">
      <c r="D833711"/>
    </row>
    <row r="833712" spans="4:4">
      <c r="D833712"/>
    </row>
    <row r="833713" spans="4:4">
      <c r="D833713"/>
    </row>
    <row r="833714" spans="4:4">
      <c r="D833714"/>
    </row>
    <row r="833715" spans="4:4">
      <c r="D833715"/>
    </row>
    <row r="833716" spans="4:4">
      <c r="D833716"/>
    </row>
    <row r="833717" spans="4:4">
      <c r="D833717"/>
    </row>
    <row r="833718" spans="4:4">
      <c r="D833718"/>
    </row>
    <row r="833719" spans="4:4">
      <c r="D833719"/>
    </row>
    <row r="833720" spans="4:4">
      <c r="D833720"/>
    </row>
    <row r="833721" spans="4:4">
      <c r="D833721"/>
    </row>
    <row r="833722" spans="4:4">
      <c r="D833722"/>
    </row>
    <row r="833723" spans="4:4">
      <c r="D833723"/>
    </row>
    <row r="833724" spans="4:4">
      <c r="D833724"/>
    </row>
    <row r="833725" spans="4:4">
      <c r="D833725"/>
    </row>
    <row r="833726" spans="4:4">
      <c r="D833726"/>
    </row>
    <row r="833727" spans="4:4">
      <c r="D833727"/>
    </row>
    <row r="833728" spans="4:4">
      <c r="D833728"/>
    </row>
    <row r="833729" spans="4:4">
      <c r="D833729"/>
    </row>
    <row r="833730" spans="4:4">
      <c r="D833730"/>
    </row>
    <row r="833731" spans="4:4">
      <c r="D833731"/>
    </row>
    <row r="833732" spans="4:4">
      <c r="D833732"/>
    </row>
    <row r="833733" spans="4:4">
      <c r="D833733"/>
    </row>
    <row r="833734" spans="4:4">
      <c r="D833734"/>
    </row>
    <row r="833735" spans="4:4">
      <c r="D833735"/>
    </row>
    <row r="833736" spans="4:4">
      <c r="D833736"/>
    </row>
    <row r="833737" spans="4:4">
      <c r="D833737"/>
    </row>
    <row r="833738" spans="4:4">
      <c r="D833738"/>
    </row>
    <row r="833739" spans="4:4">
      <c r="D833739"/>
    </row>
    <row r="833740" spans="4:4">
      <c r="D833740"/>
    </row>
    <row r="833741" spans="4:4">
      <c r="D833741"/>
    </row>
    <row r="833742" spans="4:4">
      <c r="D833742"/>
    </row>
    <row r="833743" spans="4:4">
      <c r="D833743"/>
    </row>
    <row r="833744" spans="4:4">
      <c r="D833744"/>
    </row>
    <row r="833745" spans="4:4">
      <c r="D833745"/>
    </row>
    <row r="833746" spans="4:4">
      <c r="D833746"/>
    </row>
    <row r="833747" spans="4:4">
      <c r="D833747"/>
    </row>
    <row r="833748" spans="4:4">
      <c r="D833748"/>
    </row>
    <row r="833749" spans="4:4">
      <c r="D833749"/>
    </row>
    <row r="833750" spans="4:4">
      <c r="D833750"/>
    </row>
    <row r="833751" spans="4:4">
      <c r="D833751"/>
    </row>
    <row r="833752" spans="4:4">
      <c r="D833752"/>
    </row>
    <row r="833753" spans="4:4">
      <c r="D833753"/>
    </row>
    <row r="833754" spans="4:4">
      <c r="D833754"/>
    </row>
    <row r="833755" spans="4:4">
      <c r="D833755"/>
    </row>
    <row r="833756" spans="4:4">
      <c r="D833756"/>
    </row>
    <row r="833757" spans="4:4">
      <c r="D833757"/>
    </row>
    <row r="833758" spans="4:4">
      <c r="D833758"/>
    </row>
    <row r="833759" spans="4:4">
      <c r="D833759"/>
    </row>
    <row r="833760" spans="4:4">
      <c r="D833760"/>
    </row>
    <row r="833761" spans="4:4">
      <c r="D833761"/>
    </row>
    <row r="833762" spans="4:4">
      <c r="D833762"/>
    </row>
    <row r="833763" spans="4:4">
      <c r="D833763"/>
    </row>
    <row r="833764" spans="4:4">
      <c r="D833764"/>
    </row>
    <row r="833765" spans="4:4">
      <c r="D833765"/>
    </row>
    <row r="833766" spans="4:4">
      <c r="D833766"/>
    </row>
    <row r="833767" spans="4:4">
      <c r="D833767"/>
    </row>
    <row r="833768" spans="4:4">
      <c r="D833768"/>
    </row>
    <row r="833769" spans="4:4">
      <c r="D833769"/>
    </row>
    <row r="833770" spans="4:4">
      <c r="D833770"/>
    </row>
    <row r="833771" spans="4:4">
      <c r="D833771"/>
    </row>
    <row r="833772" spans="4:4">
      <c r="D833772"/>
    </row>
    <row r="833773" spans="4:4">
      <c r="D833773"/>
    </row>
    <row r="833774" spans="4:4">
      <c r="D833774"/>
    </row>
    <row r="833775" spans="4:4">
      <c r="D833775"/>
    </row>
    <row r="833776" spans="4:4">
      <c r="D833776"/>
    </row>
    <row r="833777" spans="4:4">
      <c r="D833777"/>
    </row>
    <row r="833778" spans="4:4">
      <c r="D833778"/>
    </row>
    <row r="833779" spans="4:4">
      <c r="D833779"/>
    </row>
    <row r="833780" spans="4:4">
      <c r="D833780"/>
    </row>
    <row r="833781" spans="4:4">
      <c r="D833781"/>
    </row>
    <row r="833782" spans="4:4">
      <c r="D833782"/>
    </row>
    <row r="833783" spans="4:4">
      <c r="D833783"/>
    </row>
    <row r="833784" spans="4:4">
      <c r="D833784"/>
    </row>
    <row r="833785" spans="4:4">
      <c r="D833785"/>
    </row>
    <row r="833786" spans="4:4">
      <c r="D833786"/>
    </row>
    <row r="833787" spans="4:4">
      <c r="D833787"/>
    </row>
    <row r="833788" spans="4:4">
      <c r="D833788"/>
    </row>
    <row r="833789" spans="4:4">
      <c r="D833789"/>
    </row>
    <row r="833790" spans="4:4">
      <c r="D833790"/>
    </row>
    <row r="833791" spans="4:4">
      <c r="D833791"/>
    </row>
    <row r="833792" spans="4:4">
      <c r="D833792"/>
    </row>
    <row r="833793" spans="4:4">
      <c r="D833793"/>
    </row>
    <row r="833794" spans="4:4">
      <c r="D833794"/>
    </row>
    <row r="833795" spans="4:4">
      <c r="D833795"/>
    </row>
    <row r="833796" spans="4:4">
      <c r="D833796"/>
    </row>
    <row r="833797" spans="4:4">
      <c r="D833797"/>
    </row>
    <row r="833798" spans="4:4">
      <c r="D833798"/>
    </row>
    <row r="833799" spans="4:4">
      <c r="D833799"/>
    </row>
    <row r="833800" spans="4:4">
      <c r="D833800"/>
    </row>
    <row r="833801" spans="4:4">
      <c r="D833801"/>
    </row>
    <row r="833802" spans="4:4">
      <c r="D833802"/>
    </row>
    <row r="833803" spans="4:4">
      <c r="D833803"/>
    </row>
    <row r="833804" spans="4:4">
      <c r="D833804"/>
    </row>
    <row r="833805" spans="4:4">
      <c r="D833805"/>
    </row>
    <row r="833806" spans="4:4">
      <c r="D833806"/>
    </row>
    <row r="833807" spans="4:4">
      <c r="D833807"/>
    </row>
    <row r="833808" spans="4:4">
      <c r="D833808"/>
    </row>
    <row r="833809" spans="4:4">
      <c r="D833809"/>
    </row>
    <row r="833810" spans="4:4">
      <c r="D833810"/>
    </row>
    <row r="833811" spans="4:4">
      <c r="D833811"/>
    </row>
    <row r="833812" spans="4:4">
      <c r="D833812"/>
    </row>
    <row r="833813" spans="4:4">
      <c r="D833813"/>
    </row>
    <row r="833814" spans="4:4">
      <c r="D833814"/>
    </row>
    <row r="833815" spans="4:4">
      <c r="D833815"/>
    </row>
    <row r="833816" spans="4:4">
      <c r="D833816"/>
    </row>
    <row r="833817" spans="4:4">
      <c r="D833817"/>
    </row>
    <row r="833818" spans="4:4">
      <c r="D833818"/>
    </row>
    <row r="833819" spans="4:4">
      <c r="D833819"/>
    </row>
    <row r="833820" spans="4:4">
      <c r="D833820"/>
    </row>
    <row r="833821" spans="4:4">
      <c r="D833821"/>
    </row>
    <row r="833822" spans="4:4">
      <c r="D833822"/>
    </row>
    <row r="833823" spans="4:4">
      <c r="D833823"/>
    </row>
    <row r="833824" spans="4:4">
      <c r="D833824"/>
    </row>
    <row r="833825" spans="4:4">
      <c r="D833825"/>
    </row>
    <row r="833826" spans="4:4">
      <c r="D833826"/>
    </row>
    <row r="833827" spans="4:4">
      <c r="D833827"/>
    </row>
    <row r="833828" spans="4:4">
      <c r="D833828"/>
    </row>
    <row r="833829" spans="4:4">
      <c r="D833829"/>
    </row>
    <row r="833830" spans="4:4">
      <c r="D833830"/>
    </row>
    <row r="833831" spans="4:4">
      <c r="D833831"/>
    </row>
    <row r="833832" spans="4:4">
      <c r="D833832"/>
    </row>
    <row r="833833" spans="4:4">
      <c r="D833833"/>
    </row>
    <row r="833834" spans="4:4">
      <c r="D833834"/>
    </row>
    <row r="833835" spans="4:4">
      <c r="D833835"/>
    </row>
    <row r="833836" spans="4:4">
      <c r="D833836"/>
    </row>
    <row r="833837" spans="4:4">
      <c r="D833837"/>
    </row>
    <row r="833838" spans="4:4">
      <c r="D833838"/>
    </row>
    <row r="833839" spans="4:4">
      <c r="D833839"/>
    </row>
    <row r="833840" spans="4:4">
      <c r="D833840"/>
    </row>
    <row r="833841" spans="4:4">
      <c r="D833841"/>
    </row>
    <row r="833842" spans="4:4">
      <c r="D833842"/>
    </row>
    <row r="833843" spans="4:4">
      <c r="D833843"/>
    </row>
    <row r="833844" spans="4:4">
      <c r="D833844"/>
    </row>
    <row r="833845" spans="4:4">
      <c r="D833845"/>
    </row>
    <row r="833846" spans="4:4">
      <c r="D833846"/>
    </row>
    <row r="833847" spans="4:4">
      <c r="D833847"/>
    </row>
    <row r="833848" spans="4:4">
      <c r="D833848"/>
    </row>
    <row r="833849" spans="4:4">
      <c r="D833849"/>
    </row>
    <row r="833850" spans="4:4">
      <c r="D833850"/>
    </row>
    <row r="833851" spans="4:4">
      <c r="D833851"/>
    </row>
    <row r="833852" spans="4:4">
      <c r="D833852"/>
    </row>
    <row r="833853" spans="4:4">
      <c r="D833853"/>
    </row>
    <row r="833854" spans="4:4">
      <c r="D833854"/>
    </row>
    <row r="833855" spans="4:4">
      <c r="D833855"/>
    </row>
    <row r="833856" spans="4:4">
      <c r="D833856"/>
    </row>
    <row r="833857" spans="4:4">
      <c r="D833857"/>
    </row>
    <row r="833858" spans="4:4">
      <c r="D833858"/>
    </row>
    <row r="833859" spans="4:4">
      <c r="D833859"/>
    </row>
    <row r="833860" spans="4:4">
      <c r="D833860"/>
    </row>
    <row r="833861" spans="4:4">
      <c r="D833861"/>
    </row>
    <row r="833862" spans="4:4">
      <c r="D833862"/>
    </row>
    <row r="833863" spans="4:4">
      <c r="D833863"/>
    </row>
    <row r="833864" spans="4:4">
      <c r="D833864"/>
    </row>
    <row r="833865" spans="4:4">
      <c r="D833865"/>
    </row>
    <row r="833866" spans="4:4">
      <c r="D833866"/>
    </row>
    <row r="833867" spans="4:4">
      <c r="D833867"/>
    </row>
    <row r="833868" spans="4:4">
      <c r="D833868"/>
    </row>
    <row r="833869" spans="4:4">
      <c r="D833869"/>
    </row>
    <row r="833870" spans="4:4">
      <c r="D833870"/>
    </row>
    <row r="833871" spans="4:4">
      <c r="D833871"/>
    </row>
    <row r="833872" spans="4:4">
      <c r="D833872"/>
    </row>
    <row r="833873" spans="4:4">
      <c r="D833873"/>
    </row>
    <row r="833874" spans="4:4">
      <c r="D833874"/>
    </row>
    <row r="833875" spans="4:4">
      <c r="D833875"/>
    </row>
    <row r="833876" spans="4:4">
      <c r="D833876"/>
    </row>
    <row r="833877" spans="4:4">
      <c r="D833877"/>
    </row>
    <row r="833878" spans="4:4">
      <c r="D833878"/>
    </row>
    <row r="833879" spans="4:4">
      <c r="D833879"/>
    </row>
    <row r="833880" spans="4:4">
      <c r="D833880"/>
    </row>
    <row r="833881" spans="4:4">
      <c r="D833881"/>
    </row>
    <row r="833882" spans="4:4">
      <c r="D833882"/>
    </row>
    <row r="833883" spans="4:4">
      <c r="D833883"/>
    </row>
    <row r="833884" spans="4:4">
      <c r="D833884"/>
    </row>
    <row r="833885" spans="4:4">
      <c r="D833885"/>
    </row>
    <row r="833886" spans="4:4">
      <c r="D833886"/>
    </row>
    <row r="833887" spans="4:4">
      <c r="D833887"/>
    </row>
    <row r="833888" spans="4:4">
      <c r="D833888"/>
    </row>
    <row r="833889" spans="4:4">
      <c r="D833889"/>
    </row>
    <row r="833890" spans="4:4">
      <c r="D833890"/>
    </row>
    <row r="833891" spans="4:4">
      <c r="D833891"/>
    </row>
    <row r="833892" spans="4:4">
      <c r="D833892"/>
    </row>
    <row r="833893" spans="4:4">
      <c r="D833893"/>
    </row>
    <row r="833894" spans="4:4">
      <c r="D833894"/>
    </row>
    <row r="833895" spans="4:4">
      <c r="D833895"/>
    </row>
    <row r="833896" spans="4:4">
      <c r="D833896"/>
    </row>
    <row r="833897" spans="4:4">
      <c r="D833897"/>
    </row>
    <row r="833898" spans="4:4">
      <c r="D833898"/>
    </row>
    <row r="833899" spans="4:4">
      <c r="D833899"/>
    </row>
    <row r="833900" spans="4:4">
      <c r="D833900"/>
    </row>
    <row r="833901" spans="4:4">
      <c r="D833901"/>
    </row>
    <row r="833902" spans="4:4">
      <c r="D833902"/>
    </row>
    <row r="833903" spans="4:4">
      <c r="D833903"/>
    </row>
    <row r="833904" spans="4:4">
      <c r="D833904"/>
    </row>
    <row r="833905" spans="4:4">
      <c r="D833905"/>
    </row>
    <row r="833906" spans="4:4">
      <c r="D833906"/>
    </row>
    <row r="833907" spans="4:4">
      <c r="D833907"/>
    </row>
    <row r="833908" spans="4:4">
      <c r="D833908"/>
    </row>
    <row r="833909" spans="4:4">
      <c r="D833909"/>
    </row>
    <row r="833910" spans="4:4">
      <c r="D833910"/>
    </row>
    <row r="833911" spans="4:4">
      <c r="D833911"/>
    </row>
    <row r="833912" spans="4:4">
      <c r="D833912"/>
    </row>
    <row r="833913" spans="4:4">
      <c r="D833913"/>
    </row>
    <row r="833914" spans="4:4">
      <c r="D833914"/>
    </row>
    <row r="833915" spans="4:4">
      <c r="D833915"/>
    </row>
    <row r="833916" spans="4:4">
      <c r="D833916"/>
    </row>
    <row r="833917" spans="4:4">
      <c r="D833917"/>
    </row>
    <row r="833918" spans="4:4">
      <c r="D833918"/>
    </row>
    <row r="833919" spans="4:4">
      <c r="D833919"/>
    </row>
    <row r="833920" spans="4:4">
      <c r="D833920"/>
    </row>
    <row r="833921" spans="4:4">
      <c r="D833921"/>
    </row>
    <row r="833922" spans="4:4">
      <c r="D833922"/>
    </row>
    <row r="833923" spans="4:4">
      <c r="D833923"/>
    </row>
    <row r="833924" spans="4:4">
      <c r="D833924"/>
    </row>
    <row r="833925" spans="4:4">
      <c r="D833925"/>
    </row>
    <row r="833926" spans="4:4">
      <c r="D833926"/>
    </row>
    <row r="833927" spans="4:4">
      <c r="D833927"/>
    </row>
    <row r="833928" spans="4:4">
      <c r="D833928"/>
    </row>
    <row r="833929" spans="4:4">
      <c r="D833929"/>
    </row>
    <row r="833930" spans="4:4">
      <c r="D833930"/>
    </row>
    <row r="833931" spans="4:4">
      <c r="D833931"/>
    </row>
    <row r="833932" spans="4:4">
      <c r="D833932"/>
    </row>
    <row r="833933" spans="4:4">
      <c r="D833933"/>
    </row>
    <row r="833934" spans="4:4">
      <c r="D833934"/>
    </row>
    <row r="833935" spans="4:4">
      <c r="D833935"/>
    </row>
    <row r="833936" spans="4:4">
      <c r="D833936"/>
    </row>
    <row r="833937" spans="4:4">
      <c r="D833937"/>
    </row>
    <row r="833938" spans="4:4">
      <c r="D833938"/>
    </row>
    <row r="833939" spans="4:4">
      <c r="D833939"/>
    </row>
    <row r="833940" spans="4:4">
      <c r="D833940"/>
    </row>
    <row r="833941" spans="4:4">
      <c r="D833941"/>
    </row>
    <row r="833942" spans="4:4">
      <c r="D833942"/>
    </row>
    <row r="833943" spans="4:4">
      <c r="D833943"/>
    </row>
    <row r="833944" spans="4:4">
      <c r="D833944"/>
    </row>
    <row r="833945" spans="4:4">
      <c r="D833945"/>
    </row>
    <row r="833946" spans="4:4">
      <c r="D833946"/>
    </row>
    <row r="833947" spans="4:4">
      <c r="D833947"/>
    </row>
    <row r="833948" spans="4:4">
      <c r="D833948"/>
    </row>
    <row r="833949" spans="4:4">
      <c r="D833949"/>
    </row>
    <row r="833950" spans="4:4">
      <c r="D833950"/>
    </row>
    <row r="833951" spans="4:4">
      <c r="D833951"/>
    </row>
    <row r="833952" spans="4:4">
      <c r="D833952"/>
    </row>
    <row r="833953" spans="4:4">
      <c r="D833953"/>
    </row>
    <row r="833954" spans="4:4">
      <c r="D833954"/>
    </row>
    <row r="833955" spans="4:4">
      <c r="D833955"/>
    </row>
    <row r="833956" spans="4:4">
      <c r="D833956"/>
    </row>
    <row r="833957" spans="4:4">
      <c r="D833957"/>
    </row>
    <row r="833958" spans="4:4">
      <c r="D833958"/>
    </row>
    <row r="833959" spans="4:4">
      <c r="D833959"/>
    </row>
    <row r="833960" spans="4:4">
      <c r="D833960"/>
    </row>
    <row r="833961" spans="4:4">
      <c r="D833961"/>
    </row>
    <row r="833962" spans="4:4">
      <c r="D833962"/>
    </row>
    <row r="833963" spans="4:4">
      <c r="D833963"/>
    </row>
    <row r="833964" spans="4:4">
      <c r="D833964"/>
    </row>
    <row r="833965" spans="4:4">
      <c r="D833965"/>
    </row>
    <row r="833966" spans="4:4">
      <c r="D833966"/>
    </row>
    <row r="833967" spans="4:4">
      <c r="D833967"/>
    </row>
    <row r="833968" spans="4:4">
      <c r="D833968"/>
    </row>
    <row r="833969" spans="4:4">
      <c r="D833969"/>
    </row>
    <row r="833970" spans="4:4">
      <c r="D833970"/>
    </row>
    <row r="833971" spans="4:4">
      <c r="D833971"/>
    </row>
    <row r="833972" spans="4:4">
      <c r="D833972"/>
    </row>
    <row r="833973" spans="4:4">
      <c r="D833973"/>
    </row>
    <row r="833974" spans="4:4">
      <c r="D833974"/>
    </row>
    <row r="833975" spans="4:4">
      <c r="D833975"/>
    </row>
    <row r="833976" spans="4:4">
      <c r="D833976"/>
    </row>
    <row r="833977" spans="4:4">
      <c r="D833977"/>
    </row>
    <row r="833978" spans="4:4">
      <c r="D833978"/>
    </row>
    <row r="833979" spans="4:4">
      <c r="D833979"/>
    </row>
    <row r="833980" spans="4:4">
      <c r="D833980"/>
    </row>
    <row r="833981" spans="4:4">
      <c r="D833981"/>
    </row>
    <row r="833982" spans="4:4">
      <c r="D833982"/>
    </row>
    <row r="833983" spans="4:4">
      <c r="D833983"/>
    </row>
    <row r="833984" spans="4:4">
      <c r="D833984"/>
    </row>
    <row r="833985" spans="4:4">
      <c r="D833985"/>
    </row>
    <row r="833986" spans="4:4">
      <c r="D833986"/>
    </row>
    <row r="833987" spans="4:4">
      <c r="D833987"/>
    </row>
    <row r="833988" spans="4:4">
      <c r="D833988"/>
    </row>
    <row r="833989" spans="4:4">
      <c r="D833989"/>
    </row>
    <row r="833990" spans="4:4">
      <c r="D833990"/>
    </row>
    <row r="833991" spans="4:4">
      <c r="D833991"/>
    </row>
    <row r="833992" spans="4:4">
      <c r="D833992"/>
    </row>
    <row r="833993" spans="4:4">
      <c r="D833993"/>
    </row>
    <row r="833994" spans="4:4">
      <c r="D833994"/>
    </row>
    <row r="833995" spans="4:4">
      <c r="D833995"/>
    </row>
    <row r="833996" spans="4:4">
      <c r="D833996"/>
    </row>
    <row r="833997" spans="4:4">
      <c r="D833997"/>
    </row>
    <row r="833998" spans="4:4">
      <c r="D833998"/>
    </row>
    <row r="833999" spans="4:4">
      <c r="D833999"/>
    </row>
    <row r="834000" spans="4:4">
      <c r="D834000"/>
    </row>
    <row r="834001" spans="4:4">
      <c r="D834001"/>
    </row>
    <row r="834002" spans="4:4">
      <c r="D834002"/>
    </row>
    <row r="834003" spans="4:4">
      <c r="D834003"/>
    </row>
    <row r="834004" spans="4:4">
      <c r="D834004"/>
    </row>
    <row r="834005" spans="4:4">
      <c r="D834005"/>
    </row>
    <row r="834006" spans="4:4">
      <c r="D834006"/>
    </row>
    <row r="834007" spans="4:4">
      <c r="D834007"/>
    </row>
    <row r="834008" spans="4:4">
      <c r="D834008"/>
    </row>
    <row r="834009" spans="4:4">
      <c r="D834009"/>
    </row>
    <row r="834010" spans="4:4">
      <c r="D834010"/>
    </row>
    <row r="834011" spans="4:4">
      <c r="D834011"/>
    </row>
    <row r="834012" spans="4:4">
      <c r="D834012"/>
    </row>
    <row r="834013" spans="4:4">
      <c r="D834013"/>
    </row>
    <row r="834014" spans="4:4">
      <c r="D834014"/>
    </row>
    <row r="834015" spans="4:4">
      <c r="D834015"/>
    </row>
    <row r="834016" spans="4:4">
      <c r="D834016"/>
    </row>
    <row r="834017" spans="4:4">
      <c r="D834017"/>
    </row>
    <row r="834018" spans="4:4">
      <c r="D834018"/>
    </row>
    <row r="834019" spans="4:4">
      <c r="D834019"/>
    </row>
    <row r="834020" spans="4:4">
      <c r="D834020"/>
    </row>
    <row r="834021" spans="4:4">
      <c r="D834021"/>
    </row>
    <row r="834022" spans="4:4">
      <c r="D834022"/>
    </row>
    <row r="834023" spans="4:4">
      <c r="D834023"/>
    </row>
    <row r="834024" spans="4:4">
      <c r="D834024"/>
    </row>
    <row r="834025" spans="4:4">
      <c r="D834025"/>
    </row>
    <row r="834026" spans="4:4">
      <c r="D834026"/>
    </row>
    <row r="834027" spans="4:4">
      <c r="D834027"/>
    </row>
    <row r="834028" spans="4:4">
      <c r="D834028"/>
    </row>
    <row r="834029" spans="4:4">
      <c r="D834029"/>
    </row>
    <row r="834030" spans="4:4">
      <c r="D834030"/>
    </row>
    <row r="834031" spans="4:4">
      <c r="D834031"/>
    </row>
    <row r="834032" spans="4:4">
      <c r="D834032"/>
    </row>
    <row r="834033" spans="4:4">
      <c r="D834033"/>
    </row>
    <row r="834034" spans="4:4">
      <c r="D834034"/>
    </row>
    <row r="834035" spans="4:4">
      <c r="D834035"/>
    </row>
    <row r="834036" spans="4:4">
      <c r="D834036"/>
    </row>
    <row r="834037" spans="4:4">
      <c r="D834037"/>
    </row>
    <row r="834038" spans="4:4">
      <c r="D834038"/>
    </row>
    <row r="834039" spans="4:4">
      <c r="D834039"/>
    </row>
    <row r="834040" spans="4:4">
      <c r="D834040"/>
    </row>
    <row r="834041" spans="4:4">
      <c r="D834041"/>
    </row>
    <row r="834042" spans="4:4">
      <c r="D834042"/>
    </row>
    <row r="834043" spans="4:4">
      <c r="D834043"/>
    </row>
    <row r="834044" spans="4:4">
      <c r="D834044"/>
    </row>
    <row r="834045" spans="4:4">
      <c r="D834045"/>
    </row>
    <row r="834046" spans="4:4">
      <c r="D834046"/>
    </row>
    <row r="834047" spans="4:4">
      <c r="D834047"/>
    </row>
    <row r="834048" spans="4:4">
      <c r="D834048"/>
    </row>
    <row r="834049" spans="4:4">
      <c r="D834049"/>
    </row>
    <row r="834050" spans="4:4">
      <c r="D834050"/>
    </row>
    <row r="834051" spans="4:4">
      <c r="D834051"/>
    </row>
    <row r="834052" spans="4:4">
      <c r="D834052"/>
    </row>
    <row r="834053" spans="4:4">
      <c r="D834053"/>
    </row>
    <row r="834054" spans="4:4">
      <c r="D834054"/>
    </row>
    <row r="834055" spans="4:4">
      <c r="D834055"/>
    </row>
    <row r="834056" spans="4:4">
      <c r="D834056"/>
    </row>
    <row r="834057" spans="4:4">
      <c r="D834057"/>
    </row>
    <row r="834058" spans="4:4">
      <c r="D834058"/>
    </row>
    <row r="834059" spans="4:4">
      <c r="D834059"/>
    </row>
    <row r="834060" spans="4:4">
      <c r="D834060"/>
    </row>
    <row r="834061" spans="4:4">
      <c r="D834061"/>
    </row>
    <row r="834062" spans="4:4">
      <c r="D834062"/>
    </row>
    <row r="834063" spans="4:4">
      <c r="D834063"/>
    </row>
    <row r="834064" spans="4:4">
      <c r="D834064"/>
    </row>
    <row r="834065" spans="4:4">
      <c r="D834065"/>
    </row>
    <row r="834066" spans="4:4">
      <c r="D834066"/>
    </row>
    <row r="834067" spans="4:4">
      <c r="D834067"/>
    </row>
    <row r="834068" spans="4:4">
      <c r="D834068"/>
    </row>
    <row r="834069" spans="4:4">
      <c r="D834069"/>
    </row>
    <row r="834070" spans="4:4">
      <c r="D834070"/>
    </row>
    <row r="834071" spans="4:4">
      <c r="D834071"/>
    </row>
    <row r="834072" spans="4:4">
      <c r="D834072"/>
    </row>
    <row r="834073" spans="4:4">
      <c r="D834073"/>
    </row>
    <row r="834074" spans="4:4">
      <c r="D834074"/>
    </row>
    <row r="834075" spans="4:4">
      <c r="D834075"/>
    </row>
    <row r="834076" spans="4:4">
      <c r="D834076"/>
    </row>
    <row r="834077" spans="4:4">
      <c r="D834077"/>
    </row>
    <row r="834078" spans="4:4">
      <c r="D834078"/>
    </row>
    <row r="834079" spans="4:4">
      <c r="D834079"/>
    </row>
    <row r="834080" spans="4:4">
      <c r="D834080"/>
    </row>
    <row r="834081" spans="4:4">
      <c r="D834081"/>
    </row>
    <row r="834082" spans="4:4">
      <c r="D834082"/>
    </row>
    <row r="834083" spans="4:4">
      <c r="D834083"/>
    </row>
    <row r="834084" spans="4:4">
      <c r="D834084"/>
    </row>
    <row r="834085" spans="4:4">
      <c r="D834085"/>
    </row>
    <row r="834086" spans="4:4">
      <c r="D834086"/>
    </row>
    <row r="834087" spans="4:4">
      <c r="D834087"/>
    </row>
    <row r="834088" spans="4:4">
      <c r="D834088"/>
    </row>
    <row r="834089" spans="4:4">
      <c r="D834089"/>
    </row>
    <row r="834090" spans="4:4">
      <c r="D834090"/>
    </row>
    <row r="834091" spans="4:4">
      <c r="D834091"/>
    </row>
    <row r="834092" spans="4:4">
      <c r="D834092"/>
    </row>
    <row r="834093" spans="4:4">
      <c r="D834093"/>
    </row>
    <row r="834094" spans="4:4">
      <c r="D834094"/>
    </row>
    <row r="834095" spans="4:4">
      <c r="D834095"/>
    </row>
    <row r="834096" spans="4:4">
      <c r="D834096"/>
    </row>
    <row r="834097" spans="4:4">
      <c r="D834097"/>
    </row>
    <row r="834098" spans="4:4">
      <c r="D834098"/>
    </row>
    <row r="834099" spans="4:4">
      <c r="D834099"/>
    </row>
    <row r="834100" spans="4:4">
      <c r="D834100"/>
    </row>
    <row r="834101" spans="4:4">
      <c r="D834101"/>
    </row>
    <row r="834102" spans="4:4">
      <c r="D834102"/>
    </row>
    <row r="834103" spans="4:4">
      <c r="D834103"/>
    </row>
    <row r="834104" spans="4:4">
      <c r="D834104"/>
    </row>
    <row r="834105" spans="4:4">
      <c r="D834105"/>
    </row>
    <row r="834106" spans="4:4">
      <c r="D834106"/>
    </row>
    <row r="834107" spans="4:4">
      <c r="D834107"/>
    </row>
    <row r="834108" spans="4:4">
      <c r="D834108"/>
    </row>
    <row r="834109" spans="4:4">
      <c r="D834109"/>
    </row>
    <row r="834110" spans="4:4">
      <c r="D834110"/>
    </row>
    <row r="834111" spans="4:4">
      <c r="D834111"/>
    </row>
    <row r="834112" spans="4:4">
      <c r="D834112"/>
    </row>
    <row r="834113" spans="4:4">
      <c r="D834113"/>
    </row>
    <row r="834114" spans="4:4">
      <c r="D834114"/>
    </row>
    <row r="834115" spans="4:4">
      <c r="D834115"/>
    </row>
    <row r="834116" spans="4:4">
      <c r="D834116"/>
    </row>
    <row r="834117" spans="4:4">
      <c r="D834117"/>
    </row>
    <row r="834118" spans="4:4">
      <c r="D834118"/>
    </row>
    <row r="834119" spans="4:4">
      <c r="D834119"/>
    </row>
    <row r="834120" spans="4:4">
      <c r="D834120"/>
    </row>
    <row r="834121" spans="4:4">
      <c r="D834121"/>
    </row>
    <row r="834122" spans="4:4">
      <c r="D834122"/>
    </row>
    <row r="834123" spans="4:4">
      <c r="D834123"/>
    </row>
    <row r="834124" spans="4:4">
      <c r="D834124"/>
    </row>
    <row r="834125" spans="4:4">
      <c r="D834125"/>
    </row>
    <row r="834126" spans="4:4">
      <c r="D834126"/>
    </row>
    <row r="834127" spans="4:4">
      <c r="D834127"/>
    </row>
    <row r="834128" spans="4:4">
      <c r="D834128"/>
    </row>
    <row r="834129" spans="4:4">
      <c r="D834129"/>
    </row>
    <row r="834130" spans="4:4">
      <c r="D834130"/>
    </row>
    <row r="834131" spans="4:4">
      <c r="D834131"/>
    </row>
    <row r="834132" spans="4:4">
      <c r="D834132"/>
    </row>
    <row r="834133" spans="4:4">
      <c r="D834133"/>
    </row>
    <row r="834134" spans="4:4">
      <c r="D834134"/>
    </row>
    <row r="834135" spans="4:4">
      <c r="D834135"/>
    </row>
    <row r="834136" spans="4:4">
      <c r="D834136"/>
    </row>
    <row r="834137" spans="4:4">
      <c r="D834137"/>
    </row>
    <row r="834138" spans="4:4">
      <c r="D834138"/>
    </row>
    <row r="834139" spans="4:4">
      <c r="D834139"/>
    </row>
    <row r="834140" spans="4:4">
      <c r="D834140"/>
    </row>
    <row r="834141" spans="4:4">
      <c r="D834141"/>
    </row>
    <row r="834142" spans="4:4">
      <c r="D834142"/>
    </row>
    <row r="834143" spans="4:4">
      <c r="D834143"/>
    </row>
    <row r="834144" spans="4:4">
      <c r="D834144"/>
    </row>
    <row r="834145" spans="4:4">
      <c r="D834145"/>
    </row>
    <row r="834146" spans="4:4">
      <c r="D834146"/>
    </row>
    <row r="834147" spans="4:4">
      <c r="D834147"/>
    </row>
    <row r="834148" spans="4:4">
      <c r="D834148"/>
    </row>
    <row r="834149" spans="4:4">
      <c r="D834149"/>
    </row>
    <row r="834150" spans="4:4">
      <c r="D834150"/>
    </row>
    <row r="834151" spans="4:4">
      <c r="D834151"/>
    </row>
    <row r="834152" spans="4:4">
      <c r="D834152"/>
    </row>
    <row r="834153" spans="4:4">
      <c r="D834153"/>
    </row>
    <row r="834154" spans="4:4">
      <c r="D834154"/>
    </row>
    <row r="834155" spans="4:4">
      <c r="D834155"/>
    </row>
    <row r="834156" spans="4:4">
      <c r="D834156"/>
    </row>
    <row r="834157" spans="4:4">
      <c r="D834157"/>
    </row>
    <row r="834158" spans="4:4">
      <c r="D834158"/>
    </row>
    <row r="834159" spans="4:4">
      <c r="D834159"/>
    </row>
    <row r="834160" spans="4:4">
      <c r="D834160"/>
    </row>
    <row r="834161" spans="4:4">
      <c r="D834161"/>
    </row>
    <row r="834162" spans="4:4">
      <c r="D834162"/>
    </row>
    <row r="834163" spans="4:4">
      <c r="D834163"/>
    </row>
    <row r="834164" spans="4:4">
      <c r="D834164"/>
    </row>
    <row r="834165" spans="4:4">
      <c r="D834165"/>
    </row>
    <row r="834166" spans="4:4">
      <c r="D834166"/>
    </row>
    <row r="834167" spans="4:4">
      <c r="D834167"/>
    </row>
    <row r="834168" spans="4:4">
      <c r="D834168"/>
    </row>
    <row r="834169" spans="4:4">
      <c r="D834169"/>
    </row>
    <row r="834170" spans="4:4">
      <c r="D834170"/>
    </row>
    <row r="834171" spans="4:4">
      <c r="D834171"/>
    </row>
    <row r="834172" spans="4:4">
      <c r="D834172"/>
    </row>
    <row r="834173" spans="4:4">
      <c r="D834173"/>
    </row>
    <row r="834174" spans="4:4">
      <c r="D834174"/>
    </row>
    <row r="834175" spans="4:4">
      <c r="D834175"/>
    </row>
    <row r="834176" spans="4:4">
      <c r="D834176"/>
    </row>
    <row r="834177" spans="4:4">
      <c r="D834177"/>
    </row>
    <row r="834178" spans="4:4">
      <c r="D834178"/>
    </row>
    <row r="834179" spans="4:4">
      <c r="D834179"/>
    </row>
    <row r="834180" spans="4:4">
      <c r="D834180"/>
    </row>
    <row r="834181" spans="4:4">
      <c r="D834181"/>
    </row>
    <row r="834182" spans="4:4">
      <c r="D834182"/>
    </row>
    <row r="834183" spans="4:4">
      <c r="D834183"/>
    </row>
    <row r="834184" spans="4:4">
      <c r="D834184"/>
    </row>
    <row r="834185" spans="4:4">
      <c r="D834185"/>
    </row>
    <row r="834186" spans="4:4">
      <c r="D834186"/>
    </row>
    <row r="834187" spans="4:4">
      <c r="D834187"/>
    </row>
    <row r="834188" spans="4:4">
      <c r="D834188"/>
    </row>
    <row r="834189" spans="4:4">
      <c r="D834189"/>
    </row>
    <row r="834190" spans="4:4">
      <c r="D834190"/>
    </row>
    <row r="834191" spans="4:4">
      <c r="D834191"/>
    </row>
    <row r="834192" spans="4:4">
      <c r="D834192"/>
    </row>
    <row r="834193" spans="4:4">
      <c r="D834193"/>
    </row>
    <row r="834194" spans="4:4">
      <c r="D834194"/>
    </row>
    <row r="834195" spans="4:4">
      <c r="D834195"/>
    </row>
    <row r="834196" spans="4:4">
      <c r="D834196"/>
    </row>
    <row r="834197" spans="4:4">
      <c r="D834197"/>
    </row>
    <row r="834198" spans="4:4">
      <c r="D834198"/>
    </row>
    <row r="834199" spans="4:4">
      <c r="D834199"/>
    </row>
    <row r="834200" spans="4:4">
      <c r="D834200"/>
    </row>
    <row r="834201" spans="4:4">
      <c r="D834201"/>
    </row>
    <row r="834202" spans="4:4">
      <c r="D834202"/>
    </row>
    <row r="834203" spans="4:4">
      <c r="D834203"/>
    </row>
    <row r="834204" spans="4:4">
      <c r="D834204"/>
    </row>
    <row r="834205" spans="4:4">
      <c r="D834205"/>
    </row>
    <row r="834206" spans="4:4">
      <c r="D834206"/>
    </row>
    <row r="834207" spans="4:4">
      <c r="D834207"/>
    </row>
    <row r="834208" spans="4:4">
      <c r="D834208"/>
    </row>
    <row r="834209" spans="4:4">
      <c r="D834209"/>
    </row>
    <row r="834210" spans="4:4">
      <c r="D834210"/>
    </row>
    <row r="834211" spans="4:4">
      <c r="D834211"/>
    </row>
    <row r="834212" spans="4:4">
      <c r="D834212"/>
    </row>
    <row r="834213" spans="4:4">
      <c r="D834213"/>
    </row>
    <row r="834214" spans="4:4">
      <c r="D834214"/>
    </row>
    <row r="834215" spans="4:4">
      <c r="D834215"/>
    </row>
    <row r="834216" spans="4:4">
      <c r="D834216"/>
    </row>
    <row r="834217" spans="4:4">
      <c r="D834217"/>
    </row>
    <row r="834218" spans="4:4">
      <c r="D834218"/>
    </row>
    <row r="834219" spans="4:4">
      <c r="D834219"/>
    </row>
    <row r="834220" spans="4:4">
      <c r="D834220"/>
    </row>
    <row r="834221" spans="4:4">
      <c r="D834221"/>
    </row>
    <row r="834222" spans="4:4">
      <c r="D834222"/>
    </row>
    <row r="834223" spans="4:4">
      <c r="D834223"/>
    </row>
    <row r="834224" spans="4:4">
      <c r="D834224"/>
    </row>
    <row r="834225" spans="4:4">
      <c r="D834225"/>
    </row>
    <row r="834226" spans="4:4">
      <c r="D834226"/>
    </row>
    <row r="834227" spans="4:4">
      <c r="D834227"/>
    </row>
    <row r="834228" spans="4:4">
      <c r="D834228"/>
    </row>
    <row r="834229" spans="4:4">
      <c r="D834229"/>
    </row>
    <row r="834230" spans="4:4">
      <c r="D834230"/>
    </row>
    <row r="834231" spans="4:4">
      <c r="D834231"/>
    </row>
    <row r="834232" spans="4:4">
      <c r="D834232"/>
    </row>
    <row r="834233" spans="4:4">
      <c r="D834233"/>
    </row>
    <row r="834234" spans="4:4">
      <c r="D834234"/>
    </row>
    <row r="834235" spans="4:4">
      <c r="D834235"/>
    </row>
    <row r="834236" spans="4:4">
      <c r="D834236"/>
    </row>
    <row r="834237" spans="4:4">
      <c r="D834237"/>
    </row>
    <row r="834238" spans="4:4">
      <c r="D834238"/>
    </row>
    <row r="834239" spans="4:4">
      <c r="D834239"/>
    </row>
    <row r="834240" spans="4:4">
      <c r="D834240"/>
    </row>
    <row r="834241" spans="4:4">
      <c r="D834241"/>
    </row>
    <row r="834242" spans="4:4">
      <c r="D834242"/>
    </row>
    <row r="834243" spans="4:4">
      <c r="D834243"/>
    </row>
    <row r="834244" spans="4:4">
      <c r="D834244"/>
    </row>
    <row r="834245" spans="4:4">
      <c r="D834245"/>
    </row>
    <row r="834246" spans="4:4">
      <c r="D834246"/>
    </row>
    <row r="834247" spans="4:4">
      <c r="D834247"/>
    </row>
    <row r="834248" spans="4:4">
      <c r="D834248"/>
    </row>
    <row r="834249" spans="4:4">
      <c r="D834249"/>
    </row>
    <row r="834250" spans="4:4">
      <c r="D834250"/>
    </row>
    <row r="834251" spans="4:4">
      <c r="D834251"/>
    </row>
    <row r="834252" spans="4:4">
      <c r="D834252"/>
    </row>
    <row r="834253" spans="4:4">
      <c r="D834253"/>
    </row>
    <row r="834254" spans="4:4">
      <c r="D834254"/>
    </row>
    <row r="834255" spans="4:4">
      <c r="D834255"/>
    </row>
    <row r="834256" spans="4:4">
      <c r="D834256"/>
    </row>
    <row r="834257" spans="4:4">
      <c r="D834257"/>
    </row>
    <row r="834258" spans="4:4">
      <c r="D834258"/>
    </row>
    <row r="834259" spans="4:4">
      <c r="D834259"/>
    </row>
    <row r="834260" spans="4:4">
      <c r="D834260"/>
    </row>
    <row r="834261" spans="4:4">
      <c r="D834261"/>
    </row>
    <row r="834262" spans="4:4">
      <c r="D834262"/>
    </row>
    <row r="834263" spans="4:4">
      <c r="D834263"/>
    </row>
    <row r="834264" spans="4:4">
      <c r="D834264"/>
    </row>
    <row r="834265" spans="4:4">
      <c r="D834265"/>
    </row>
    <row r="834266" spans="4:4">
      <c r="D834266"/>
    </row>
    <row r="834267" spans="4:4">
      <c r="D834267"/>
    </row>
    <row r="834268" spans="4:4">
      <c r="D834268"/>
    </row>
    <row r="834269" spans="4:4">
      <c r="D834269"/>
    </row>
    <row r="834270" spans="4:4">
      <c r="D834270"/>
    </row>
    <row r="834271" spans="4:4">
      <c r="D834271"/>
    </row>
    <row r="834272" spans="4:4">
      <c r="D834272"/>
    </row>
    <row r="834273" spans="4:4">
      <c r="D834273"/>
    </row>
    <row r="834274" spans="4:4">
      <c r="D834274"/>
    </row>
    <row r="834275" spans="4:4">
      <c r="D834275"/>
    </row>
    <row r="834276" spans="4:4">
      <c r="D834276"/>
    </row>
    <row r="834277" spans="4:4">
      <c r="D834277"/>
    </row>
    <row r="834278" spans="4:4">
      <c r="D834278"/>
    </row>
    <row r="834279" spans="4:4">
      <c r="D834279"/>
    </row>
    <row r="834280" spans="4:4">
      <c r="D834280"/>
    </row>
    <row r="834281" spans="4:4">
      <c r="D834281"/>
    </row>
    <row r="834282" spans="4:4">
      <c r="D834282"/>
    </row>
    <row r="834283" spans="4:4">
      <c r="D834283"/>
    </row>
    <row r="834284" spans="4:4">
      <c r="D834284"/>
    </row>
    <row r="834285" spans="4:4">
      <c r="D834285"/>
    </row>
    <row r="834286" spans="4:4">
      <c r="D834286"/>
    </row>
    <row r="834287" spans="4:4">
      <c r="D834287"/>
    </row>
    <row r="834288" spans="4:4">
      <c r="D834288"/>
    </row>
    <row r="834289" spans="4:4">
      <c r="D834289"/>
    </row>
    <row r="834290" spans="4:4">
      <c r="D834290"/>
    </row>
    <row r="834291" spans="4:4">
      <c r="D834291"/>
    </row>
    <row r="834292" spans="4:4">
      <c r="D834292"/>
    </row>
    <row r="834293" spans="4:4">
      <c r="D834293"/>
    </row>
    <row r="834294" spans="4:4">
      <c r="D834294"/>
    </row>
    <row r="834295" spans="4:4">
      <c r="D834295"/>
    </row>
    <row r="834296" spans="4:4">
      <c r="D834296"/>
    </row>
    <row r="834297" spans="4:4">
      <c r="D834297"/>
    </row>
    <row r="834298" spans="4:4">
      <c r="D834298"/>
    </row>
    <row r="834299" spans="4:4">
      <c r="D834299"/>
    </row>
    <row r="834300" spans="4:4">
      <c r="D834300"/>
    </row>
    <row r="834301" spans="4:4">
      <c r="D834301"/>
    </row>
    <row r="834302" spans="4:4">
      <c r="D834302"/>
    </row>
    <row r="834303" spans="4:4">
      <c r="D834303"/>
    </row>
    <row r="834304" spans="4:4">
      <c r="D834304"/>
    </row>
    <row r="834305" spans="4:4">
      <c r="D834305"/>
    </row>
    <row r="834306" spans="4:4">
      <c r="D834306"/>
    </row>
    <row r="834307" spans="4:4">
      <c r="D834307"/>
    </row>
    <row r="834308" spans="4:4">
      <c r="D834308"/>
    </row>
    <row r="834309" spans="4:4">
      <c r="D834309"/>
    </row>
    <row r="834310" spans="4:4">
      <c r="D834310"/>
    </row>
    <row r="834311" spans="4:4">
      <c r="D834311"/>
    </row>
    <row r="834312" spans="4:4">
      <c r="D834312"/>
    </row>
    <row r="834313" spans="4:4">
      <c r="D834313"/>
    </row>
    <row r="834314" spans="4:4">
      <c r="D834314"/>
    </row>
    <row r="834315" spans="4:4">
      <c r="D834315"/>
    </row>
    <row r="834316" spans="4:4">
      <c r="D834316"/>
    </row>
    <row r="834317" spans="4:4">
      <c r="D834317"/>
    </row>
    <row r="834318" spans="4:4">
      <c r="D834318"/>
    </row>
    <row r="834319" spans="4:4">
      <c r="D834319"/>
    </row>
    <row r="834320" spans="4:4">
      <c r="D834320"/>
    </row>
    <row r="834321" spans="4:4">
      <c r="D834321"/>
    </row>
    <row r="834322" spans="4:4">
      <c r="D834322"/>
    </row>
    <row r="834323" spans="4:4">
      <c r="D834323"/>
    </row>
    <row r="834324" spans="4:4">
      <c r="D834324"/>
    </row>
    <row r="834325" spans="4:4">
      <c r="D834325"/>
    </row>
    <row r="834326" spans="4:4">
      <c r="D834326"/>
    </row>
    <row r="834327" spans="4:4">
      <c r="D834327"/>
    </row>
    <row r="834328" spans="4:4">
      <c r="D834328"/>
    </row>
    <row r="834329" spans="4:4">
      <c r="D834329"/>
    </row>
    <row r="834330" spans="4:4">
      <c r="D834330"/>
    </row>
    <row r="834331" spans="4:4">
      <c r="D834331"/>
    </row>
    <row r="834332" spans="4:4">
      <c r="D834332"/>
    </row>
    <row r="834333" spans="4:4">
      <c r="D834333"/>
    </row>
    <row r="834334" spans="4:4">
      <c r="D834334"/>
    </row>
    <row r="834335" spans="4:4">
      <c r="D834335"/>
    </row>
    <row r="834336" spans="4:4">
      <c r="D834336"/>
    </row>
    <row r="834337" spans="4:4">
      <c r="D834337"/>
    </row>
    <row r="834338" spans="4:4">
      <c r="D834338"/>
    </row>
    <row r="834339" spans="4:4">
      <c r="D834339"/>
    </row>
    <row r="834340" spans="4:4">
      <c r="D834340"/>
    </row>
    <row r="834341" spans="4:4">
      <c r="D834341"/>
    </row>
    <row r="834342" spans="4:4">
      <c r="D834342"/>
    </row>
    <row r="834343" spans="4:4">
      <c r="D834343"/>
    </row>
    <row r="834344" spans="4:4">
      <c r="D834344"/>
    </row>
    <row r="834345" spans="4:4">
      <c r="D834345"/>
    </row>
    <row r="834346" spans="4:4">
      <c r="D834346"/>
    </row>
    <row r="834347" spans="4:4">
      <c r="D834347"/>
    </row>
    <row r="834348" spans="4:4">
      <c r="D834348"/>
    </row>
    <row r="834349" spans="4:4">
      <c r="D834349"/>
    </row>
    <row r="834350" spans="4:4">
      <c r="D834350"/>
    </row>
    <row r="834351" spans="4:4">
      <c r="D834351"/>
    </row>
    <row r="834352" spans="4:4">
      <c r="D834352"/>
    </row>
    <row r="834353" spans="4:4">
      <c r="D834353"/>
    </row>
    <row r="834354" spans="4:4">
      <c r="D834354"/>
    </row>
    <row r="834355" spans="4:4">
      <c r="D834355"/>
    </row>
    <row r="834356" spans="4:4">
      <c r="D834356"/>
    </row>
    <row r="834357" spans="4:4">
      <c r="D834357"/>
    </row>
    <row r="834358" spans="4:4">
      <c r="D834358"/>
    </row>
    <row r="834359" spans="4:4">
      <c r="D834359"/>
    </row>
    <row r="834360" spans="4:4">
      <c r="D834360"/>
    </row>
    <row r="834361" spans="4:4">
      <c r="D834361"/>
    </row>
    <row r="834362" spans="4:4">
      <c r="D834362"/>
    </row>
    <row r="834363" spans="4:4">
      <c r="D834363"/>
    </row>
    <row r="834364" spans="4:4">
      <c r="D834364"/>
    </row>
    <row r="834365" spans="4:4">
      <c r="D834365"/>
    </row>
    <row r="834366" spans="4:4">
      <c r="D834366"/>
    </row>
    <row r="834367" spans="4:4">
      <c r="D834367"/>
    </row>
    <row r="834368" spans="4:4">
      <c r="D834368"/>
    </row>
    <row r="834369" spans="4:4">
      <c r="D834369"/>
    </row>
    <row r="834370" spans="4:4">
      <c r="D834370"/>
    </row>
    <row r="834371" spans="4:4">
      <c r="D834371"/>
    </row>
    <row r="834372" spans="4:4">
      <c r="D834372"/>
    </row>
    <row r="834373" spans="4:4">
      <c r="D834373"/>
    </row>
    <row r="834374" spans="4:4">
      <c r="D834374"/>
    </row>
    <row r="834375" spans="4:4">
      <c r="D834375"/>
    </row>
    <row r="834376" spans="4:4">
      <c r="D834376"/>
    </row>
    <row r="834377" spans="4:4">
      <c r="D834377"/>
    </row>
    <row r="834378" spans="4:4">
      <c r="D834378"/>
    </row>
    <row r="834379" spans="4:4">
      <c r="D834379"/>
    </row>
    <row r="834380" spans="4:4">
      <c r="D834380"/>
    </row>
    <row r="834381" spans="4:4">
      <c r="D834381"/>
    </row>
    <row r="834382" spans="4:4">
      <c r="D834382"/>
    </row>
    <row r="834383" spans="4:4">
      <c r="D834383"/>
    </row>
    <row r="834384" spans="4:4">
      <c r="D834384"/>
    </row>
    <row r="834385" spans="4:4">
      <c r="D834385"/>
    </row>
    <row r="834386" spans="4:4">
      <c r="D834386"/>
    </row>
    <row r="834387" spans="4:4">
      <c r="D834387"/>
    </row>
    <row r="834388" spans="4:4">
      <c r="D834388"/>
    </row>
    <row r="834389" spans="4:4">
      <c r="D834389"/>
    </row>
    <row r="834390" spans="4:4">
      <c r="D834390"/>
    </row>
    <row r="834391" spans="4:4">
      <c r="D834391"/>
    </row>
    <row r="834392" spans="4:4">
      <c r="D834392"/>
    </row>
    <row r="834393" spans="4:4">
      <c r="D834393"/>
    </row>
    <row r="834394" spans="4:4">
      <c r="D834394"/>
    </row>
    <row r="834395" spans="4:4">
      <c r="D834395"/>
    </row>
    <row r="834396" spans="4:4">
      <c r="D834396"/>
    </row>
    <row r="834397" spans="4:4">
      <c r="D834397"/>
    </row>
    <row r="834398" spans="4:4">
      <c r="D834398"/>
    </row>
    <row r="834399" spans="4:4">
      <c r="D834399"/>
    </row>
    <row r="834400" spans="4:4">
      <c r="D834400"/>
    </row>
    <row r="834401" spans="4:4">
      <c r="D834401"/>
    </row>
    <row r="834402" spans="4:4">
      <c r="D834402"/>
    </row>
    <row r="834403" spans="4:4">
      <c r="D834403"/>
    </row>
    <row r="834404" spans="4:4">
      <c r="D834404"/>
    </row>
    <row r="834405" spans="4:4">
      <c r="D834405"/>
    </row>
    <row r="834406" spans="4:4">
      <c r="D834406"/>
    </row>
    <row r="834407" spans="4:4">
      <c r="D834407"/>
    </row>
    <row r="834408" spans="4:4">
      <c r="D834408"/>
    </row>
    <row r="834409" spans="4:4">
      <c r="D834409"/>
    </row>
    <row r="834410" spans="4:4">
      <c r="D834410"/>
    </row>
    <row r="834411" spans="4:4">
      <c r="D834411"/>
    </row>
    <row r="834412" spans="4:4">
      <c r="D834412"/>
    </row>
    <row r="834413" spans="4:4">
      <c r="D834413"/>
    </row>
    <row r="834414" spans="4:4">
      <c r="D834414"/>
    </row>
    <row r="834415" spans="4:4">
      <c r="D834415"/>
    </row>
    <row r="834416" spans="4:4">
      <c r="D834416"/>
    </row>
    <row r="834417" spans="4:4">
      <c r="D834417"/>
    </row>
    <row r="834418" spans="4:4">
      <c r="D834418"/>
    </row>
    <row r="834419" spans="4:4">
      <c r="D834419"/>
    </row>
    <row r="834420" spans="4:4">
      <c r="D834420"/>
    </row>
    <row r="834421" spans="4:4">
      <c r="D834421"/>
    </row>
    <row r="834422" spans="4:4">
      <c r="D834422"/>
    </row>
    <row r="834423" spans="4:4">
      <c r="D834423"/>
    </row>
    <row r="834424" spans="4:4">
      <c r="D834424"/>
    </row>
    <row r="834425" spans="4:4">
      <c r="D834425"/>
    </row>
    <row r="834426" spans="4:4">
      <c r="D834426"/>
    </row>
    <row r="834427" spans="4:4">
      <c r="D834427"/>
    </row>
    <row r="834428" spans="4:4">
      <c r="D834428"/>
    </row>
    <row r="834429" spans="4:4">
      <c r="D834429"/>
    </row>
    <row r="834430" spans="4:4">
      <c r="D834430"/>
    </row>
    <row r="834431" spans="4:4">
      <c r="D834431"/>
    </row>
    <row r="834432" spans="4:4">
      <c r="D834432"/>
    </row>
    <row r="834433" spans="4:4">
      <c r="D834433"/>
    </row>
    <row r="834434" spans="4:4">
      <c r="D834434"/>
    </row>
    <row r="834435" spans="4:4">
      <c r="D834435"/>
    </row>
    <row r="834436" spans="4:4">
      <c r="D834436"/>
    </row>
    <row r="834437" spans="4:4">
      <c r="D834437"/>
    </row>
    <row r="834438" spans="4:4">
      <c r="D834438"/>
    </row>
    <row r="834439" spans="4:4">
      <c r="D834439"/>
    </row>
    <row r="834440" spans="4:4">
      <c r="D834440"/>
    </row>
    <row r="834441" spans="4:4">
      <c r="D834441"/>
    </row>
    <row r="834442" spans="4:4">
      <c r="D834442"/>
    </row>
    <row r="834443" spans="4:4">
      <c r="D834443"/>
    </row>
    <row r="834444" spans="4:4">
      <c r="D834444"/>
    </row>
    <row r="834445" spans="4:4">
      <c r="D834445"/>
    </row>
    <row r="834446" spans="4:4">
      <c r="D834446"/>
    </row>
    <row r="834447" spans="4:4">
      <c r="D834447"/>
    </row>
    <row r="834448" spans="4:4">
      <c r="D834448"/>
    </row>
    <row r="834449" spans="4:4">
      <c r="D834449"/>
    </row>
    <row r="834450" spans="4:4">
      <c r="D834450"/>
    </row>
    <row r="834451" spans="4:4">
      <c r="D834451"/>
    </row>
    <row r="834452" spans="4:4">
      <c r="D834452"/>
    </row>
    <row r="834453" spans="4:4">
      <c r="D834453"/>
    </row>
    <row r="834454" spans="4:4">
      <c r="D834454"/>
    </row>
    <row r="834455" spans="4:4">
      <c r="D834455"/>
    </row>
    <row r="834456" spans="4:4">
      <c r="D834456"/>
    </row>
    <row r="834457" spans="4:4">
      <c r="D834457"/>
    </row>
    <row r="834458" spans="4:4">
      <c r="D834458"/>
    </row>
    <row r="834459" spans="4:4">
      <c r="D834459"/>
    </row>
    <row r="834460" spans="4:4">
      <c r="D834460"/>
    </row>
    <row r="834461" spans="4:4">
      <c r="D834461"/>
    </row>
    <row r="834462" spans="4:4">
      <c r="D834462"/>
    </row>
    <row r="834463" spans="4:4">
      <c r="D834463"/>
    </row>
    <row r="834464" spans="4:4">
      <c r="D834464"/>
    </row>
    <row r="834465" spans="4:4">
      <c r="D834465"/>
    </row>
    <row r="834466" spans="4:4">
      <c r="D834466"/>
    </row>
    <row r="834467" spans="4:4">
      <c r="D834467"/>
    </row>
    <row r="834468" spans="4:4">
      <c r="D834468"/>
    </row>
    <row r="834469" spans="4:4">
      <c r="D834469"/>
    </row>
    <row r="834470" spans="4:4">
      <c r="D834470"/>
    </row>
    <row r="834471" spans="4:4">
      <c r="D834471"/>
    </row>
    <row r="834472" spans="4:4">
      <c r="D834472"/>
    </row>
    <row r="834473" spans="4:4">
      <c r="D834473"/>
    </row>
    <row r="834474" spans="4:4">
      <c r="D834474"/>
    </row>
    <row r="834475" spans="4:4">
      <c r="D834475"/>
    </row>
    <row r="834476" spans="4:4">
      <c r="D834476"/>
    </row>
    <row r="834477" spans="4:4">
      <c r="D834477"/>
    </row>
    <row r="834478" spans="4:4">
      <c r="D834478"/>
    </row>
    <row r="834479" spans="4:4">
      <c r="D834479"/>
    </row>
    <row r="834480" spans="4:4">
      <c r="D834480"/>
    </row>
    <row r="834481" spans="4:4">
      <c r="D834481"/>
    </row>
    <row r="834482" spans="4:4">
      <c r="D834482"/>
    </row>
    <row r="834483" spans="4:4">
      <c r="D834483"/>
    </row>
    <row r="834484" spans="4:4">
      <c r="D834484"/>
    </row>
    <row r="834485" spans="4:4">
      <c r="D834485"/>
    </row>
    <row r="834486" spans="4:4">
      <c r="D834486"/>
    </row>
    <row r="834487" spans="4:4">
      <c r="D834487"/>
    </row>
    <row r="834488" spans="4:4">
      <c r="D834488"/>
    </row>
    <row r="834489" spans="4:4">
      <c r="D834489"/>
    </row>
    <row r="834490" spans="4:4">
      <c r="D834490"/>
    </row>
    <row r="834491" spans="4:4">
      <c r="D834491"/>
    </row>
    <row r="834492" spans="4:4">
      <c r="D834492"/>
    </row>
    <row r="834493" spans="4:4">
      <c r="D834493"/>
    </row>
    <row r="834494" spans="4:4">
      <c r="D834494"/>
    </row>
    <row r="834495" spans="4:4">
      <c r="D834495"/>
    </row>
    <row r="834496" spans="4:4">
      <c r="D834496"/>
    </row>
    <row r="834497" spans="4:4">
      <c r="D834497"/>
    </row>
    <row r="834498" spans="4:4">
      <c r="D834498"/>
    </row>
    <row r="834499" spans="4:4">
      <c r="D834499"/>
    </row>
    <row r="834500" spans="4:4">
      <c r="D834500"/>
    </row>
    <row r="834501" spans="4:4">
      <c r="D834501"/>
    </row>
    <row r="834502" spans="4:4">
      <c r="D834502"/>
    </row>
    <row r="834503" spans="4:4">
      <c r="D834503"/>
    </row>
    <row r="834504" spans="4:4">
      <c r="D834504"/>
    </row>
    <row r="834505" spans="4:4">
      <c r="D834505"/>
    </row>
    <row r="834506" spans="4:4">
      <c r="D834506"/>
    </row>
    <row r="834507" spans="4:4">
      <c r="D834507"/>
    </row>
    <row r="834508" spans="4:4">
      <c r="D834508"/>
    </row>
    <row r="834509" spans="4:4">
      <c r="D834509"/>
    </row>
    <row r="834510" spans="4:4">
      <c r="D834510"/>
    </row>
    <row r="834511" spans="4:4">
      <c r="D834511"/>
    </row>
    <row r="834512" spans="4:4">
      <c r="D834512"/>
    </row>
    <row r="834513" spans="4:4">
      <c r="D834513"/>
    </row>
    <row r="834514" spans="4:4">
      <c r="D834514"/>
    </row>
    <row r="834515" spans="4:4">
      <c r="D834515"/>
    </row>
    <row r="834516" spans="4:4">
      <c r="D834516"/>
    </row>
    <row r="834517" spans="4:4">
      <c r="D834517"/>
    </row>
    <row r="834518" spans="4:4">
      <c r="D834518"/>
    </row>
    <row r="834519" spans="4:4">
      <c r="D834519"/>
    </row>
    <row r="834520" spans="4:4">
      <c r="D834520"/>
    </row>
    <row r="834521" spans="4:4">
      <c r="D834521"/>
    </row>
    <row r="834522" spans="4:4">
      <c r="D834522"/>
    </row>
    <row r="834523" spans="4:4">
      <c r="D834523"/>
    </row>
    <row r="834524" spans="4:4">
      <c r="D834524"/>
    </row>
    <row r="834525" spans="4:4">
      <c r="D834525"/>
    </row>
    <row r="834526" spans="4:4">
      <c r="D834526"/>
    </row>
    <row r="834527" spans="4:4">
      <c r="D834527"/>
    </row>
    <row r="834528" spans="4:4">
      <c r="D834528"/>
    </row>
    <row r="834529" spans="4:4">
      <c r="D834529"/>
    </row>
    <row r="834530" spans="4:4">
      <c r="D834530"/>
    </row>
    <row r="834531" spans="4:4">
      <c r="D834531"/>
    </row>
    <row r="834532" spans="4:4">
      <c r="D834532"/>
    </row>
    <row r="834533" spans="4:4">
      <c r="D834533"/>
    </row>
    <row r="834534" spans="4:4">
      <c r="D834534"/>
    </row>
    <row r="834535" spans="4:4">
      <c r="D834535"/>
    </row>
    <row r="834536" spans="4:4">
      <c r="D834536"/>
    </row>
    <row r="834537" spans="4:4">
      <c r="D834537"/>
    </row>
    <row r="834538" spans="4:4">
      <c r="D834538"/>
    </row>
    <row r="834539" spans="4:4">
      <c r="D834539"/>
    </row>
    <row r="834540" spans="4:4">
      <c r="D834540"/>
    </row>
    <row r="834541" spans="4:4">
      <c r="D834541"/>
    </row>
    <row r="834542" spans="4:4">
      <c r="D834542"/>
    </row>
    <row r="834543" spans="4:4">
      <c r="D834543"/>
    </row>
    <row r="834544" spans="4:4">
      <c r="D834544"/>
    </row>
    <row r="834545" spans="4:4">
      <c r="D834545"/>
    </row>
    <row r="834546" spans="4:4">
      <c r="D834546"/>
    </row>
    <row r="834547" spans="4:4">
      <c r="D834547"/>
    </row>
    <row r="834548" spans="4:4">
      <c r="D834548"/>
    </row>
    <row r="834549" spans="4:4">
      <c r="D834549"/>
    </row>
    <row r="834550" spans="4:4">
      <c r="D834550"/>
    </row>
    <row r="834551" spans="4:4">
      <c r="D834551"/>
    </row>
    <row r="834552" spans="4:4">
      <c r="D834552"/>
    </row>
    <row r="834553" spans="4:4">
      <c r="D834553"/>
    </row>
    <row r="834554" spans="4:4">
      <c r="D834554"/>
    </row>
    <row r="834555" spans="4:4">
      <c r="D834555"/>
    </row>
    <row r="834556" spans="4:4">
      <c r="D834556"/>
    </row>
    <row r="834557" spans="4:4">
      <c r="D834557"/>
    </row>
    <row r="834558" spans="4:4">
      <c r="D834558"/>
    </row>
    <row r="834559" spans="4:4">
      <c r="D834559"/>
    </row>
    <row r="834560" spans="4:4">
      <c r="D834560"/>
    </row>
    <row r="834561" spans="4:4">
      <c r="D834561"/>
    </row>
    <row r="834562" spans="4:4">
      <c r="D834562"/>
    </row>
    <row r="834563" spans="4:4">
      <c r="D834563"/>
    </row>
    <row r="834564" spans="4:4">
      <c r="D834564"/>
    </row>
    <row r="834565" spans="4:4">
      <c r="D834565"/>
    </row>
    <row r="834566" spans="4:4">
      <c r="D834566"/>
    </row>
    <row r="834567" spans="4:4">
      <c r="D834567"/>
    </row>
    <row r="834568" spans="4:4">
      <c r="D834568"/>
    </row>
    <row r="834569" spans="4:4">
      <c r="D834569"/>
    </row>
    <row r="834570" spans="4:4">
      <c r="D834570"/>
    </row>
    <row r="834571" spans="4:4">
      <c r="D834571"/>
    </row>
    <row r="834572" spans="4:4">
      <c r="D834572"/>
    </row>
    <row r="834573" spans="4:4">
      <c r="D834573"/>
    </row>
    <row r="834574" spans="4:4">
      <c r="D834574"/>
    </row>
    <row r="834575" spans="4:4">
      <c r="D834575"/>
    </row>
    <row r="834576" spans="4:4">
      <c r="D834576"/>
    </row>
    <row r="834577" spans="4:4">
      <c r="D834577"/>
    </row>
    <row r="834578" spans="4:4">
      <c r="D834578"/>
    </row>
    <row r="834579" spans="4:4">
      <c r="D834579"/>
    </row>
    <row r="834580" spans="4:4">
      <c r="D834580"/>
    </row>
    <row r="834581" spans="4:4">
      <c r="D834581"/>
    </row>
    <row r="834582" spans="4:4">
      <c r="D834582"/>
    </row>
    <row r="834583" spans="4:4">
      <c r="D834583"/>
    </row>
    <row r="834584" spans="4:4">
      <c r="D834584"/>
    </row>
    <row r="834585" spans="4:4">
      <c r="D834585"/>
    </row>
    <row r="834586" spans="4:4">
      <c r="D834586"/>
    </row>
    <row r="834587" spans="4:4">
      <c r="D834587"/>
    </row>
    <row r="834588" spans="4:4">
      <c r="D834588"/>
    </row>
    <row r="834589" spans="4:4">
      <c r="D834589"/>
    </row>
    <row r="834590" spans="4:4">
      <c r="D834590"/>
    </row>
    <row r="834591" spans="4:4">
      <c r="D834591"/>
    </row>
    <row r="834592" spans="4:4">
      <c r="D834592"/>
    </row>
    <row r="834593" spans="4:4">
      <c r="D834593"/>
    </row>
    <row r="834594" spans="4:4">
      <c r="D834594"/>
    </row>
    <row r="834595" spans="4:4">
      <c r="D834595"/>
    </row>
    <row r="834596" spans="4:4">
      <c r="D834596"/>
    </row>
    <row r="834597" spans="4:4">
      <c r="D834597"/>
    </row>
    <row r="834598" spans="4:4">
      <c r="D834598"/>
    </row>
    <row r="834599" spans="4:4">
      <c r="D834599"/>
    </row>
    <row r="834600" spans="4:4">
      <c r="D834600"/>
    </row>
    <row r="834601" spans="4:4">
      <c r="D834601"/>
    </row>
    <row r="834602" spans="4:4">
      <c r="D834602"/>
    </row>
    <row r="834603" spans="4:4">
      <c r="D834603"/>
    </row>
    <row r="834604" spans="4:4">
      <c r="D834604"/>
    </row>
    <row r="834605" spans="4:4">
      <c r="D834605"/>
    </row>
    <row r="834606" spans="4:4">
      <c r="D834606"/>
    </row>
    <row r="834607" spans="4:4">
      <c r="D834607"/>
    </row>
    <row r="834608" spans="4:4">
      <c r="D834608"/>
    </row>
    <row r="834609" spans="4:4">
      <c r="D834609"/>
    </row>
    <row r="834610" spans="4:4">
      <c r="D834610"/>
    </row>
    <row r="834611" spans="4:4">
      <c r="D834611"/>
    </row>
    <row r="834612" spans="4:4">
      <c r="D834612"/>
    </row>
    <row r="834613" spans="4:4">
      <c r="D834613"/>
    </row>
    <row r="834614" spans="4:4">
      <c r="D834614"/>
    </row>
    <row r="834615" spans="4:4">
      <c r="D834615"/>
    </row>
    <row r="834616" spans="4:4">
      <c r="D834616"/>
    </row>
    <row r="834617" spans="4:4">
      <c r="D834617"/>
    </row>
    <row r="834618" spans="4:4">
      <c r="D834618"/>
    </row>
    <row r="834619" spans="4:4">
      <c r="D834619"/>
    </row>
    <row r="834620" spans="4:4">
      <c r="D834620"/>
    </row>
    <row r="834621" spans="4:4">
      <c r="D834621"/>
    </row>
    <row r="834622" spans="4:4">
      <c r="D834622"/>
    </row>
    <row r="834623" spans="4:4">
      <c r="D834623"/>
    </row>
    <row r="834624" spans="4:4">
      <c r="D834624"/>
    </row>
    <row r="834625" spans="4:4">
      <c r="D834625"/>
    </row>
    <row r="834626" spans="4:4">
      <c r="D834626"/>
    </row>
    <row r="834627" spans="4:4">
      <c r="D834627"/>
    </row>
    <row r="834628" spans="4:4">
      <c r="D834628"/>
    </row>
    <row r="834629" spans="4:4">
      <c r="D834629"/>
    </row>
    <row r="834630" spans="4:4">
      <c r="D834630"/>
    </row>
    <row r="834631" spans="4:4">
      <c r="D834631"/>
    </row>
    <row r="834632" spans="4:4">
      <c r="D834632"/>
    </row>
    <row r="834633" spans="4:4">
      <c r="D834633"/>
    </row>
    <row r="834634" spans="4:4">
      <c r="D834634"/>
    </row>
    <row r="834635" spans="4:4">
      <c r="D834635"/>
    </row>
    <row r="834636" spans="4:4">
      <c r="D834636"/>
    </row>
    <row r="834637" spans="4:4">
      <c r="D834637"/>
    </row>
    <row r="834638" spans="4:4">
      <c r="D834638"/>
    </row>
    <row r="834639" spans="4:4">
      <c r="D834639"/>
    </row>
    <row r="834640" spans="4:4">
      <c r="D834640"/>
    </row>
    <row r="834641" spans="4:4">
      <c r="D834641"/>
    </row>
    <row r="834642" spans="4:4">
      <c r="D834642"/>
    </row>
    <row r="834643" spans="4:4">
      <c r="D834643"/>
    </row>
    <row r="834644" spans="4:4">
      <c r="D834644"/>
    </row>
    <row r="834645" spans="4:4">
      <c r="D834645"/>
    </row>
    <row r="834646" spans="4:4">
      <c r="D834646"/>
    </row>
    <row r="834647" spans="4:4">
      <c r="D834647"/>
    </row>
    <row r="834648" spans="4:4">
      <c r="D834648"/>
    </row>
    <row r="834649" spans="4:4">
      <c r="D834649"/>
    </row>
    <row r="834650" spans="4:4">
      <c r="D834650"/>
    </row>
    <row r="834651" spans="4:4">
      <c r="D834651"/>
    </row>
    <row r="834652" spans="4:4">
      <c r="D834652"/>
    </row>
    <row r="834653" spans="4:4">
      <c r="D834653"/>
    </row>
    <row r="834654" spans="4:4">
      <c r="D834654"/>
    </row>
    <row r="834655" spans="4:4">
      <c r="D834655"/>
    </row>
    <row r="834656" spans="4:4">
      <c r="D834656"/>
    </row>
    <row r="834657" spans="4:4">
      <c r="D834657"/>
    </row>
    <row r="834658" spans="4:4">
      <c r="D834658"/>
    </row>
    <row r="834659" spans="4:4">
      <c r="D834659"/>
    </row>
    <row r="834660" spans="4:4">
      <c r="D834660"/>
    </row>
    <row r="834661" spans="4:4">
      <c r="D834661"/>
    </row>
    <row r="834662" spans="4:4">
      <c r="D834662"/>
    </row>
    <row r="834663" spans="4:4">
      <c r="D834663"/>
    </row>
    <row r="834664" spans="4:4">
      <c r="D834664"/>
    </row>
    <row r="834665" spans="4:4">
      <c r="D834665"/>
    </row>
    <row r="834666" spans="4:4">
      <c r="D834666"/>
    </row>
    <row r="834667" spans="4:4">
      <c r="D834667"/>
    </row>
    <row r="834668" spans="4:4">
      <c r="D834668"/>
    </row>
    <row r="834669" spans="4:4">
      <c r="D834669"/>
    </row>
    <row r="834670" spans="4:4">
      <c r="D834670"/>
    </row>
    <row r="834671" spans="4:4">
      <c r="D834671"/>
    </row>
    <row r="834672" spans="4:4">
      <c r="D834672"/>
    </row>
    <row r="834673" spans="4:4">
      <c r="D834673"/>
    </row>
    <row r="834674" spans="4:4">
      <c r="D834674"/>
    </row>
    <row r="834675" spans="4:4">
      <c r="D834675"/>
    </row>
    <row r="834676" spans="4:4">
      <c r="D834676"/>
    </row>
    <row r="834677" spans="4:4">
      <c r="D834677"/>
    </row>
    <row r="834678" spans="4:4">
      <c r="D834678"/>
    </row>
    <row r="834679" spans="4:4">
      <c r="D834679"/>
    </row>
    <row r="834680" spans="4:4">
      <c r="D834680"/>
    </row>
    <row r="834681" spans="4:4">
      <c r="D834681"/>
    </row>
    <row r="834682" spans="4:4">
      <c r="D834682"/>
    </row>
    <row r="834683" spans="4:4">
      <c r="D834683"/>
    </row>
    <row r="834684" spans="4:4">
      <c r="D834684"/>
    </row>
    <row r="834685" spans="4:4">
      <c r="D834685"/>
    </row>
    <row r="834686" spans="4:4">
      <c r="D834686"/>
    </row>
    <row r="834687" spans="4:4">
      <c r="D834687"/>
    </row>
    <row r="834688" spans="4:4">
      <c r="D834688"/>
    </row>
    <row r="834689" spans="4:4">
      <c r="D834689"/>
    </row>
    <row r="834690" spans="4:4">
      <c r="D834690"/>
    </row>
    <row r="834691" spans="4:4">
      <c r="D834691"/>
    </row>
    <row r="834692" spans="4:4">
      <c r="D834692"/>
    </row>
    <row r="834693" spans="4:4">
      <c r="D834693"/>
    </row>
    <row r="834694" spans="4:4">
      <c r="D834694"/>
    </row>
    <row r="834695" spans="4:4">
      <c r="D834695"/>
    </row>
    <row r="834696" spans="4:4">
      <c r="D834696"/>
    </row>
    <row r="834697" spans="4:4">
      <c r="D834697"/>
    </row>
    <row r="834698" spans="4:4">
      <c r="D834698"/>
    </row>
    <row r="834699" spans="4:4">
      <c r="D834699"/>
    </row>
    <row r="834700" spans="4:4">
      <c r="D834700"/>
    </row>
    <row r="834701" spans="4:4">
      <c r="D834701"/>
    </row>
    <row r="834702" spans="4:4">
      <c r="D834702"/>
    </row>
    <row r="834703" spans="4:4">
      <c r="D834703"/>
    </row>
    <row r="834704" spans="4:4">
      <c r="D834704"/>
    </row>
    <row r="834705" spans="4:4">
      <c r="D834705"/>
    </row>
    <row r="834706" spans="4:4">
      <c r="D834706"/>
    </row>
    <row r="834707" spans="4:4">
      <c r="D834707"/>
    </row>
    <row r="834708" spans="4:4">
      <c r="D834708"/>
    </row>
    <row r="834709" spans="4:4">
      <c r="D834709"/>
    </row>
    <row r="834710" spans="4:4">
      <c r="D834710"/>
    </row>
    <row r="834711" spans="4:4">
      <c r="D834711"/>
    </row>
    <row r="834712" spans="4:4">
      <c r="D834712"/>
    </row>
    <row r="834713" spans="4:4">
      <c r="D834713"/>
    </row>
    <row r="834714" spans="4:4">
      <c r="D834714"/>
    </row>
    <row r="834715" spans="4:4">
      <c r="D834715"/>
    </row>
    <row r="834716" spans="4:4">
      <c r="D834716"/>
    </row>
    <row r="834717" spans="4:4">
      <c r="D834717"/>
    </row>
    <row r="834718" spans="4:4">
      <c r="D834718"/>
    </row>
    <row r="834719" spans="4:4">
      <c r="D834719"/>
    </row>
    <row r="834720" spans="4:4">
      <c r="D834720"/>
    </row>
    <row r="834721" spans="4:4">
      <c r="D834721"/>
    </row>
    <row r="834722" spans="4:4">
      <c r="D834722"/>
    </row>
    <row r="834723" spans="4:4">
      <c r="D834723"/>
    </row>
    <row r="834724" spans="4:4">
      <c r="D834724"/>
    </row>
    <row r="834725" spans="4:4">
      <c r="D834725"/>
    </row>
    <row r="834726" spans="4:4">
      <c r="D834726"/>
    </row>
    <row r="834727" spans="4:4">
      <c r="D834727"/>
    </row>
    <row r="834728" spans="4:4">
      <c r="D834728"/>
    </row>
    <row r="834729" spans="4:4">
      <c r="D834729"/>
    </row>
    <row r="834730" spans="4:4">
      <c r="D834730"/>
    </row>
    <row r="834731" spans="4:4">
      <c r="D834731"/>
    </row>
    <row r="834732" spans="4:4">
      <c r="D834732"/>
    </row>
    <row r="834733" spans="4:4">
      <c r="D834733"/>
    </row>
    <row r="834734" spans="4:4">
      <c r="D834734"/>
    </row>
    <row r="834735" spans="4:4">
      <c r="D834735"/>
    </row>
    <row r="834736" spans="4:4">
      <c r="D834736"/>
    </row>
    <row r="834737" spans="4:4">
      <c r="D834737"/>
    </row>
    <row r="834738" spans="4:4">
      <c r="D834738"/>
    </row>
    <row r="834739" spans="4:4">
      <c r="D834739"/>
    </row>
    <row r="834740" spans="4:4">
      <c r="D834740"/>
    </row>
    <row r="834741" spans="4:4">
      <c r="D834741"/>
    </row>
    <row r="834742" spans="4:4">
      <c r="D834742"/>
    </row>
    <row r="834743" spans="4:4">
      <c r="D834743"/>
    </row>
    <row r="834744" spans="4:4">
      <c r="D834744"/>
    </row>
    <row r="834745" spans="4:4">
      <c r="D834745"/>
    </row>
    <row r="834746" spans="4:4">
      <c r="D834746"/>
    </row>
    <row r="834747" spans="4:4">
      <c r="D834747"/>
    </row>
    <row r="834748" spans="4:4">
      <c r="D834748"/>
    </row>
    <row r="834749" spans="4:4">
      <c r="D834749"/>
    </row>
    <row r="834750" spans="4:4">
      <c r="D834750"/>
    </row>
    <row r="834751" spans="4:4">
      <c r="D834751"/>
    </row>
    <row r="834752" spans="4:4">
      <c r="D834752"/>
    </row>
    <row r="834753" spans="4:4">
      <c r="D834753"/>
    </row>
    <row r="834754" spans="4:4">
      <c r="D834754"/>
    </row>
    <row r="834755" spans="4:4">
      <c r="D834755"/>
    </row>
    <row r="834756" spans="4:4">
      <c r="D834756"/>
    </row>
    <row r="834757" spans="4:4">
      <c r="D834757"/>
    </row>
    <row r="834758" spans="4:4">
      <c r="D834758"/>
    </row>
    <row r="834759" spans="4:4">
      <c r="D834759"/>
    </row>
    <row r="834760" spans="4:4">
      <c r="D834760"/>
    </row>
    <row r="834761" spans="4:4">
      <c r="D834761"/>
    </row>
    <row r="834762" spans="4:4">
      <c r="D834762"/>
    </row>
    <row r="834763" spans="4:4">
      <c r="D834763"/>
    </row>
    <row r="834764" spans="4:4">
      <c r="D834764"/>
    </row>
    <row r="834765" spans="4:4">
      <c r="D834765"/>
    </row>
    <row r="834766" spans="4:4">
      <c r="D834766"/>
    </row>
    <row r="834767" spans="4:4">
      <c r="D834767"/>
    </row>
    <row r="834768" spans="4:4">
      <c r="D834768"/>
    </row>
    <row r="834769" spans="4:4">
      <c r="D834769"/>
    </row>
    <row r="834770" spans="4:4">
      <c r="D834770"/>
    </row>
    <row r="834771" spans="4:4">
      <c r="D834771"/>
    </row>
    <row r="834772" spans="4:4">
      <c r="D834772"/>
    </row>
    <row r="834773" spans="4:4">
      <c r="D834773"/>
    </row>
    <row r="834774" spans="4:4">
      <c r="D834774"/>
    </row>
    <row r="834775" spans="4:4">
      <c r="D834775"/>
    </row>
    <row r="834776" spans="4:4">
      <c r="D834776"/>
    </row>
    <row r="834777" spans="4:4">
      <c r="D834777"/>
    </row>
    <row r="834778" spans="4:4">
      <c r="D834778"/>
    </row>
    <row r="834779" spans="4:4">
      <c r="D834779"/>
    </row>
    <row r="834780" spans="4:4">
      <c r="D834780"/>
    </row>
    <row r="834781" spans="4:4">
      <c r="D834781"/>
    </row>
    <row r="834782" spans="4:4">
      <c r="D834782"/>
    </row>
    <row r="834783" spans="4:4">
      <c r="D834783"/>
    </row>
    <row r="834784" spans="4:4">
      <c r="D834784"/>
    </row>
    <row r="834785" spans="4:4">
      <c r="D834785"/>
    </row>
    <row r="834786" spans="4:4">
      <c r="D834786"/>
    </row>
    <row r="834787" spans="4:4">
      <c r="D834787"/>
    </row>
    <row r="834788" spans="4:4">
      <c r="D834788"/>
    </row>
    <row r="834789" spans="4:4">
      <c r="D834789"/>
    </row>
    <row r="834790" spans="4:4">
      <c r="D834790"/>
    </row>
    <row r="834791" spans="4:4">
      <c r="D834791"/>
    </row>
    <row r="834792" spans="4:4">
      <c r="D834792"/>
    </row>
    <row r="834793" spans="4:4">
      <c r="D834793"/>
    </row>
    <row r="834794" spans="4:4">
      <c r="D834794"/>
    </row>
    <row r="834795" spans="4:4">
      <c r="D834795"/>
    </row>
    <row r="834796" spans="4:4">
      <c r="D834796"/>
    </row>
    <row r="834797" spans="4:4">
      <c r="D834797"/>
    </row>
    <row r="834798" spans="4:4">
      <c r="D834798"/>
    </row>
    <row r="834799" spans="4:4">
      <c r="D834799"/>
    </row>
    <row r="834800" spans="4:4">
      <c r="D834800"/>
    </row>
    <row r="834801" spans="4:4">
      <c r="D834801"/>
    </row>
    <row r="834802" spans="4:4">
      <c r="D834802"/>
    </row>
    <row r="834803" spans="4:4">
      <c r="D834803"/>
    </row>
    <row r="834804" spans="4:4">
      <c r="D834804"/>
    </row>
    <row r="834805" spans="4:4">
      <c r="D834805"/>
    </row>
    <row r="834806" spans="4:4">
      <c r="D834806"/>
    </row>
    <row r="834807" spans="4:4">
      <c r="D834807"/>
    </row>
    <row r="834808" spans="4:4">
      <c r="D834808"/>
    </row>
    <row r="834809" spans="4:4">
      <c r="D834809"/>
    </row>
    <row r="834810" spans="4:4">
      <c r="D834810"/>
    </row>
    <row r="834811" spans="4:4">
      <c r="D834811"/>
    </row>
    <row r="834812" spans="4:4">
      <c r="D834812"/>
    </row>
    <row r="834813" spans="4:4">
      <c r="D834813"/>
    </row>
    <row r="834814" spans="4:4">
      <c r="D834814"/>
    </row>
    <row r="834815" spans="4:4">
      <c r="D834815"/>
    </row>
    <row r="834816" spans="4:4">
      <c r="D834816"/>
    </row>
    <row r="834817" spans="4:4">
      <c r="D834817"/>
    </row>
    <row r="834818" spans="4:4">
      <c r="D834818"/>
    </row>
    <row r="834819" spans="4:4">
      <c r="D834819"/>
    </row>
    <row r="834820" spans="4:4">
      <c r="D834820"/>
    </row>
    <row r="834821" spans="4:4">
      <c r="D834821"/>
    </row>
    <row r="834822" spans="4:4">
      <c r="D834822"/>
    </row>
    <row r="834823" spans="4:4">
      <c r="D834823"/>
    </row>
    <row r="834824" spans="4:4">
      <c r="D834824"/>
    </row>
    <row r="834825" spans="4:4">
      <c r="D834825"/>
    </row>
    <row r="834826" spans="4:4">
      <c r="D834826"/>
    </row>
    <row r="834827" spans="4:4">
      <c r="D834827"/>
    </row>
    <row r="834828" spans="4:4">
      <c r="D834828"/>
    </row>
    <row r="834829" spans="4:4">
      <c r="D834829"/>
    </row>
    <row r="834830" spans="4:4">
      <c r="D834830"/>
    </row>
    <row r="834831" spans="4:4">
      <c r="D834831"/>
    </row>
    <row r="834832" spans="4:4">
      <c r="D834832"/>
    </row>
    <row r="834833" spans="4:4">
      <c r="D834833"/>
    </row>
    <row r="834834" spans="4:4">
      <c r="D834834"/>
    </row>
    <row r="834835" spans="4:4">
      <c r="D834835"/>
    </row>
    <row r="834836" spans="4:4">
      <c r="D834836"/>
    </row>
    <row r="834837" spans="4:4">
      <c r="D834837"/>
    </row>
    <row r="834838" spans="4:4">
      <c r="D834838"/>
    </row>
    <row r="834839" spans="4:4">
      <c r="D834839"/>
    </row>
    <row r="834840" spans="4:4">
      <c r="D834840"/>
    </row>
    <row r="834841" spans="4:4">
      <c r="D834841"/>
    </row>
    <row r="834842" spans="4:4">
      <c r="D834842"/>
    </row>
    <row r="834843" spans="4:4">
      <c r="D834843"/>
    </row>
    <row r="834844" spans="4:4">
      <c r="D834844"/>
    </row>
    <row r="834845" spans="4:4">
      <c r="D834845"/>
    </row>
    <row r="834846" spans="4:4">
      <c r="D834846"/>
    </row>
    <row r="834847" spans="4:4">
      <c r="D834847"/>
    </row>
    <row r="834848" spans="4:4">
      <c r="D834848"/>
    </row>
    <row r="834849" spans="4:4">
      <c r="D834849"/>
    </row>
    <row r="834850" spans="4:4">
      <c r="D834850"/>
    </row>
    <row r="834851" spans="4:4">
      <c r="D834851"/>
    </row>
    <row r="834852" spans="4:4">
      <c r="D834852"/>
    </row>
    <row r="834853" spans="4:4">
      <c r="D834853"/>
    </row>
    <row r="834854" spans="4:4">
      <c r="D834854"/>
    </row>
    <row r="834855" spans="4:4">
      <c r="D834855"/>
    </row>
    <row r="834856" spans="4:4">
      <c r="D834856"/>
    </row>
    <row r="834857" spans="4:4">
      <c r="D834857"/>
    </row>
    <row r="834858" spans="4:4">
      <c r="D834858"/>
    </row>
    <row r="834859" spans="4:4">
      <c r="D834859"/>
    </row>
    <row r="834860" spans="4:4">
      <c r="D834860"/>
    </row>
    <row r="834861" spans="4:4">
      <c r="D834861"/>
    </row>
    <row r="834862" spans="4:4">
      <c r="D834862"/>
    </row>
    <row r="834863" spans="4:4">
      <c r="D834863"/>
    </row>
    <row r="834864" spans="4:4">
      <c r="D834864"/>
    </row>
    <row r="834865" spans="4:4">
      <c r="D834865"/>
    </row>
    <row r="834866" spans="4:4">
      <c r="D834866"/>
    </row>
    <row r="834867" spans="4:4">
      <c r="D834867"/>
    </row>
    <row r="834868" spans="4:4">
      <c r="D834868"/>
    </row>
    <row r="834869" spans="4:4">
      <c r="D834869"/>
    </row>
    <row r="834870" spans="4:4">
      <c r="D834870"/>
    </row>
    <row r="834871" spans="4:4">
      <c r="D834871"/>
    </row>
    <row r="834872" spans="4:4">
      <c r="D834872"/>
    </row>
    <row r="834873" spans="4:4">
      <c r="D834873"/>
    </row>
    <row r="834874" spans="4:4">
      <c r="D834874"/>
    </row>
    <row r="834875" spans="4:4">
      <c r="D834875"/>
    </row>
    <row r="834876" spans="4:4">
      <c r="D834876"/>
    </row>
    <row r="834877" spans="4:4">
      <c r="D834877"/>
    </row>
    <row r="834878" spans="4:4">
      <c r="D834878"/>
    </row>
    <row r="834879" spans="4:4">
      <c r="D834879"/>
    </row>
    <row r="834880" spans="4:4">
      <c r="D834880"/>
    </row>
    <row r="834881" spans="4:4">
      <c r="D834881"/>
    </row>
    <row r="834882" spans="4:4">
      <c r="D834882"/>
    </row>
    <row r="834883" spans="4:4">
      <c r="D834883"/>
    </row>
    <row r="834884" spans="4:4">
      <c r="D834884"/>
    </row>
    <row r="834885" spans="4:4">
      <c r="D834885"/>
    </row>
    <row r="834886" spans="4:4">
      <c r="D834886"/>
    </row>
    <row r="834887" spans="4:4">
      <c r="D834887"/>
    </row>
    <row r="834888" spans="4:4">
      <c r="D834888"/>
    </row>
    <row r="834889" spans="4:4">
      <c r="D834889"/>
    </row>
    <row r="834890" spans="4:4">
      <c r="D834890"/>
    </row>
    <row r="834891" spans="4:4">
      <c r="D834891"/>
    </row>
    <row r="834892" spans="4:4">
      <c r="D834892"/>
    </row>
    <row r="834893" spans="4:4">
      <c r="D834893"/>
    </row>
    <row r="834894" spans="4:4">
      <c r="D834894"/>
    </row>
    <row r="834895" spans="4:4">
      <c r="D834895"/>
    </row>
    <row r="834896" spans="4:4">
      <c r="D834896"/>
    </row>
    <row r="834897" spans="4:4">
      <c r="D834897"/>
    </row>
    <row r="834898" spans="4:4">
      <c r="D834898"/>
    </row>
    <row r="834899" spans="4:4">
      <c r="D834899"/>
    </row>
    <row r="834900" spans="4:4">
      <c r="D834900"/>
    </row>
    <row r="834901" spans="4:4">
      <c r="D834901"/>
    </row>
    <row r="834902" spans="4:4">
      <c r="D834902"/>
    </row>
    <row r="834903" spans="4:4">
      <c r="D834903"/>
    </row>
    <row r="834904" spans="4:4">
      <c r="D834904"/>
    </row>
    <row r="834905" spans="4:4">
      <c r="D834905"/>
    </row>
    <row r="834906" spans="4:4">
      <c r="D834906"/>
    </row>
    <row r="834907" spans="4:4">
      <c r="D834907"/>
    </row>
    <row r="834908" spans="4:4">
      <c r="D834908"/>
    </row>
    <row r="834909" spans="4:4">
      <c r="D834909"/>
    </row>
    <row r="834910" spans="4:4">
      <c r="D834910"/>
    </row>
    <row r="834911" spans="4:4">
      <c r="D834911"/>
    </row>
    <row r="834912" spans="4:4">
      <c r="D834912"/>
    </row>
    <row r="834913" spans="4:4">
      <c r="D834913"/>
    </row>
    <row r="834914" spans="4:4">
      <c r="D834914"/>
    </row>
    <row r="834915" spans="4:4">
      <c r="D834915"/>
    </row>
    <row r="834916" spans="4:4">
      <c r="D834916"/>
    </row>
    <row r="834917" spans="4:4">
      <c r="D834917"/>
    </row>
    <row r="834918" spans="4:4">
      <c r="D834918"/>
    </row>
    <row r="834919" spans="4:4">
      <c r="D834919"/>
    </row>
    <row r="834920" spans="4:4">
      <c r="D834920"/>
    </row>
    <row r="834921" spans="4:4">
      <c r="D834921"/>
    </row>
    <row r="834922" spans="4:4">
      <c r="D834922"/>
    </row>
    <row r="834923" spans="4:4">
      <c r="D834923"/>
    </row>
    <row r="834924" spans="4:4">
      <c r="D834924"/>
    </row>
    <row r="834925" spans="4:4">
      <c r="D834925"/>
    </row>
    <row r="834926" spans="4:4">
      <c r="D834926"/>
    </row>
    <row r="834927" spans="4:4">
      <c r="D834927"/>
    </row>
    <row r="834928" spans="4:4">
      <c r="D834928"/>
    </row>
    <row r="834929" spans="4:4">
      <c r="D834929"/>
    </row>
    <row r="834930" spans="4:4">
      <c r="D834930"/>
    </row>
    <row r="834931" spans="4:4">
      <c r="D834931"/>
    </row>
    <row r="834932" spans="4:4">
      <c r="D834932"/>
    </row>
    <row r="834933" spans="4:4">
      <c r="D834933"/>
    </row>
    <row r="834934" spans="4:4">
      <c r="D834934"/>
    </row>
    <row r="834935" spans="4:4">
      <c r="D834935"/>
    </row>
    <row r="834936" spans="4:4">
      <c r="D834936"/>
    </row>
    <row r="834937" spans="4:4">
      <c r="D834937"/>
    </row>
    <row r="834938" spans="4:4">
      <c r="D834938"/>
    </row>
    <row r="834939" spans="4:4">
      <c r="D834939"/>
    </row>
    <row r="834940" spans="4:4">
      <c r="D834940"/>
    </row>
    <row r="834941" spans="4:4">
      <c r="D834941"/>
    </row>
    <row r="834942" spans="4:4">
      <c r="D834942"/>
    </row>
    <row r="834943" spans="4:4">
      <c r="D834943"/>
    </row>
    <row r="834944" spans="4:4">
      <c r="D834944"/>
    </row>
    <row r="834945" spans="4:4">
      <c r="D834945"/>
    </row>
    <row r="834946" spans="4:4">
      <c r="D834946"/>
    </row>
    <row r="834947" spans="4:4">
      <c r="D834947"/>
    </row>
    <row r="834948" spans="4:4">
      <c r="D834948"/>
    </row>
    <row r="834949" spans="4:4">
      <c r="D834949"/>
    </row>
    <row r="834950" spans="4:4">
      <c r="D834950"/>
    </row>
    <row r="834951" spans="4:4">
      <c r="D834951"/>
    </row>
    <row r="834952" spans="4:4">
      <c r="D834952"/>
    </row>
    <row r="834953" spans="4:4">
      <c r="D834953"/>
    </row>
    <row r="834954" spans="4:4">
      <c r="D834954"/>
    </row>
    <row r="834955" spans="4:4">
      <c r="D834955"/>
    </row>
    <row r="834956" spans="4:4">
      <c r="D834956"/>
    </row>
    <row r="834957" spans="4:4">
      <c r="D834957"/>
    </row>
    <row r="834958" spans="4:4">
      <c r="D834958"/>
    </row>
    <row r="834959" spans="4:4">
      <c r="D834959"/>
    </row>
    <row r="834960" spans="4:4">
      <c r="D834960"/>
    </row>
    <row r="834961" spans="4:4">
      <c r="D834961"/>
    </row>
    <row r="834962" spans="4:4">
      <c r="D834962"/>
    </row>
    <row r="834963" spans="4:4">
      <c r="D834963"/>
    </row>
    <row r="834964" spans="4:4">
      <c r="D834964"/>
    </row>
    <row r="834965" spans="4:4">
      <c r="D834965"/>
    </row>
    <row r="834966" spans="4:4">
      <c r="D834966"/>
    </row>
    <row r="834967" spans="4:4">
      <c r="D834967"/>
    </row>
    <row r="834968" spans="4:4">
      <c r="D834968"/>
    </row>
    <row r="834969" spans="4:4">
      <c r="D834969"/>
    </row>
    <row r="834970" spans="4:4">
      <c r="D834970"/>
    </row>
    <row r="834971" spans="4:4">
      <c r="D834971"/>
    </row>
    <row r="834972" spans="4:4">
      <c r="D834972"/>
    </row>
    <row r="834973" spans="4:4">
      <c r="D834973"/>
    </row>
    <row r="834974" spans="4:4">
      <c r="D834974"/>
    </row>
    <row r="834975" spans="4:4">
      <c r="D834975"/>
    </row>
    <row r="834976" spans="4:4">
      <c r="D834976"/>
    </row>
    <row r="834977" spans="4:4">
      <c r="D834977"/>
    </row>
    <row r="834978" spans="4:4">
      <c r="D834978"/>
    </row>
    <row r="834979" spans="4:4">
      <c r="D834979"/>
    </row>
    <row r="834980" spans="4:4">
      <c r="D834980"/>
    </row>
    <row r="834981" spans="4:4">
      <c r="D834981"/>
    </row>
    <row r="834982" spans="4:4">
      <c r="D834982"/>
    </row>
    <row r="834983" spans="4:4">
      <c r="D834983"/>
    </row>
    <row r="834984" spans="4:4">
      <c r="D834984"/>
    </row>
    <row r="834985" spans="4:4">
      <c r="D834985"/>
    </row>
    <row r="834986" spans="4:4">
      <c r="D834986"/>
    </row>
    <row r="834987" spans="4:4">
      <c r="D834987"/>
    </row>
    <row r="834988" spans="4:4">
      <c r="D834988"/>
    </row>
    <row r="834989" spans="4:4">
      <c r="D834989"/>
    </row>
    <row r="834990" spans="4:4">
      <c r="D834990"/>
    </row>
    <row r="834991" spans="4:4">
      <c r="D834991"/>
    </row>
    <row r="834992" spans="4:4">
      <c r="D834992"/>
    </row>
    <row r="834993" spans="4:4">
      <c r="D834993"/>
    </row>
    <row r="834994" spans="4:4">
      <c r="D834994"/>
    </row>
    <row r="834995" spans="4:4">
      <c r="D834995"/>
    </row>
    <row r="834996" spans="4:4">
      <c r="D834996"/>
    </row>
    <row r="834997" spans="4:4">
      <c r="D834997"/>
    </row>
    <row r="834998" spans="4:4">
      <c r="D834998"/>
    </row>
    <row r="834999" spans="4:4">
      <c r="D834999"/>
    </row>
    <row r="835000" spans="4:4">
      <c r="D835000"/>
    </row>
    <row r="835001" spans="4:4">
      <c r="D835001"/>
    </row>
    <row r="835002" spans="4:4">
      <c r="D835002"/>
    </row>
    <row r="835003" spans="4:4">
      <c r="D835003"/>
    </row>
    <row r="835004" spans="4:4">
      <c r="D835004"/>
    </row>
    <row r="835005" spans="4:4">
      <c r="D835005"/>
    </row>
    <row r="835006" spans="4:4">
      <c r="D835006"/>
    </row>
    <row r="835007" spans="4:4">
      <c r="D835007"/>
    </row>
    <row r="835008" spans="4:4">
      <c r="D835008"/>
    </row>
    <row r="835009" spans="4:4">
      <c r="D835009"/>
    </row>
    <row r="835010" spans="4:4">
      <c r="D835010"/>
    </row>
    <row r="835011" spans="4:4">
      <c r="D835011"/>
    </row>
    <row r="835012" spans="4:4">
      <c r="D835012"/>
    </row>
    <row r="835013" spans="4:4">
      <c r="D835013"/>
    </row>
    <row r="835014" spans="4:4">
      <c r="D835014"/>
    </row>
    <row r="835015" spans="4:4">
      <c r="D835015"/>
    </row>
    <row r="835016" spans="4:4">
      <c r="D835016"/>
    </row>
    <row r="835017" spans="4:4">
      <c r="D835017"/>
    </row>
    <row r="835018" spans="4:4">
      <c r="D835018"/>
    </row>
    <row r="835019" spans="4:4">
      <c r="D835019"/>
    </row>
    <row r="835020" spans="4:4">
      <c r="D835020"/>
    </row>
    <row r="835021" spans="4:4">
      <c r="D835021"/>
    </row>
    <row r="835022" spans="4:4">
      <c r="D835022"/>
    </row>
    <row r="835023" spans="4:4">
      <c r="D835023"/>
    </row>
    <row r="835024" spans="4:4">
      <c r="D835024"/>
    </row>
    <row r="835025" spans="4:4">
      <c r="D835025"/>
    </row>
    <row r="835026" spans="4:4">
      <c r="D835026"/>
    </row>
    <row r="835027" spans="4:4">
      <c r="D835027"/>
    </row>
    <row r="835028" spans="4:4">
      <c r="D835028"/>
    </row>
    <row r="835029" spans="4:4">
      <c r="D835029"/>
    </row>
    <row r="835030" spans="4:4">
      <c r="D835030"/>
    </row>
    <row r="835031" spans="4:4">
      <c r="D835031"/>
    </row>
    <row r="835032" spans="4:4">
      <c r="D835032"/>
    </row>
    <row r="835033" spans="4:4">
      <c r="D835033"/>
    </row>
    <row r="835034" spans="4:4">
      <c r="D835034"/>
    </row>
    <row r="835035" spans="4:4">
      <c r="D835035"/>
    </row>
    <row r="835036" spans="4:4">
      <c r="D835036"/>
    </row>
    <row r="835037" spans="4:4">
      <c r="D835037"/>
    </row>
    <row r="835038" spans="4:4">
      <c r="D835038"/>
    </row>
    <row r="835039" spans="4:4">
      <c r="D835039"/>
    </row>
    <row r="835040" spans="4:4">
      <c r="D835040"/>
    </row>
    <row r="835041" spans="4:4">
      <c r="D835041"/>
    </row>
    <row r="835042" spans="4:4">
      <c r="D835042"/>
    </row>
    <row r="835043" spans="4:4">
      <c r="D835043"/>
    </row>
    <row r="835044" spans="4:4">
      <c r="D835044"/>
    </row>
    <row r="835045" spans="4:4">
      <c r="D835045"/>
    </row>
    <row r="835046" spans="4:4">
      <c r="D835046"/>
    </row>
    <row r="835047" spans="4:4">
      <c r="D835047"/>
    </row>
    <row r="835048" spans="4:4">
      <c r="D835048"/>
    </row>
    <row r="835049" spans="4:4">
      <c r="D835049"/>
    </row>
    <row r="835050" spans="4:4">
      <c r="D835050"/>
    </row>
    <row r="835051" spans="4:4">
      <c r="D835051"/>
    </row>
    <row r="835052" spans="4:4">
      <c r="D835052"/>
    </row>
    <row r="835053" spans="4:4">
      <c r="D835053"/>
    </row>
    <row r="835054" spans="4:4">
      <c r="D835054"/>
    </row>
    <row r="835055" spans="4:4">
      <c r="D835055"/>
    </row>
    <row r="835056" spans="4:4">
      <c r="D835056"/>
    </row>
    <row r="835057" spans="4:4">
      <c r="D835057"/>
    </row>
    <row r="835058" spans="4:4">
      <c r="D835058"/>
    </row>
    <row r="835059" spans="4:4">
      <c r="D835059"/>
    </row>
    <row r="835060" spans="4:4">
      <c r="D835060"/>
    </row>
    <row r="835061" spans="4:4">
      <c r="D835061"/>
    </row>
    <row r="835062" spans="4:4">
      <c r="D835062"/>
    </row>
    <row r="835063" spans="4:4">
      <c r="D835063"/>
    </row>
    <row r="835064" spans="4:4">
      <c r="D835064"/>
    </row>
    <row r="835065" spans="4:4">
      <c r="D835065"/>
    </row>
    <row r="835066" spans="4:4">
      <c r="D835066"/>
    </row>
    <row r="835067" spans="4:4">
      <c r="D835067"/>
    </row>
    <row r="835068" spans="4:4">
      <c r="D835068"/>
    </row>
    <row r="835069" spans="4:4">
      <c r="D835069"/>
    </row>
    <row r="835070" spans="4:4">
      <c r="D835070"/>
    </row>
    <row r="835071" spans="4:4">
      <c r="D835071"/>
    </row>
    <row r="835072" spans="4:4">
      <c r="D835072"/>
    </row>
    <row r="835073" spans="4:4">
      <c r="D835073"/>
    </row>
    <row r="835074" spans="4:4">
      <c r="D835074"/>
    </row>
    <row r="835075" spans="4:4">
      <c r="D835075"/>
    </row>
    <row r="835076" spans="4:4">
      <c r="D835076"/>
    </row>
    <row r="835077" spans="4:4">
      <c r="D835077"/>
    </row>
    <row r="835078" spans="4:4">
      <c r="D835078"/>
    </row>
    <row r="835079" spans="4:4">
      <c r="D835079"/>
    </row>
    <row r="835080" spans="4:4">
      <c r="D835080"/>
    </row>
    <row r="835081" spans="4:4">
      <c r="D835081"/>
    </row>
    <row r="835082" spans="4:4">
      <c r="D835082"/>
    </row>
    <row r="835083" spans="4:4">
      <c r="D835083"/>
    </row>
    <row r="835084" spans="4:4">
      <c r="D835084"/>
    </row>
    <row r="835085" spans="4:4">
      <c r="D835085"/>
    </row>
    <row r="835086" spans="4:4">
      <c r="D835086"/>
    </row>
    <row r="835087" spans="4:4">
      <c r="D835087"/>
    </row>
    <row r="835088" spans="4:4">
      <c r="D835088"/>
    </row>
    <row r="835089" spans="4:4">
      <c r="D835089"/>
    </row>
    <row r="835090" spans="4:4">
      <c r="D835090"/>
    </row>
    <row r="835091" spans="4:4">
      <c r="D835091"/>
    </row>
    <row r="835092" spans="4:4">
      <c r="D835092"/>
    </row>
    <row r="835093" spans="4:4">
      <c r="D835093"/>
    </row>
    <row r="835094" spans="4:4">
      <c r="D835094"/>
    </row>
    <row r="835095" spans="4:4">
      <c r="D835095"/>
    </row>
    <row r="835096" spans="4:4">
      <c r="D835096"/>
    </row>
    <row r="835097" spans="4:4">
      <c r="D835097"/>
    </row>
    <row r="835098" spans="4:4">
      <c r="D835098"/>
    </row>
    <row r="835099" spans="4:4">
      <c r="D835099"/>
    </row>
    <row r="835100" spans="4:4">
      <c r="D835100"/>
    </row>
    <row r="835101" spans="4:4">
      <c r="D835101"/>
    </row>
    <row r="835102" spans="4:4">
      <c r="D835102"/>
    </row>
    <row r="835103" spans="4:4">
      <c r="D835103"/>
    </row>
    <row r="835104" spans="4:4">
      <c r="D835104"/>
    </row>
    <row r="835105" spans="4:4">
      <c r="D835105"/>
    </row>
    <row r="835106" spans="4:4">
      <c r="D835106"/>
    </row>
    <row r="835107" spans="4:4">
      <c r="D835107"/>
    </row>
    <row r="835108" spans="4:4">
      <c r="D835108"/>
    </row>
    <row r="835109" spans="4:4">
      <c r="D835109"/>
    </row>
    <row r="835110" spans="4:4">
      <c r="D835110"/>
    </row>
    <row r="835111" spans="4:4">
      <c r="D835111"/>
    </row>
    <row r="835112" spans="4:4">
      <c r="D835112"/>
    </row>
    <row r="835113" spans="4:4">
      <c r="D835113"/>
    </row>
    <row r="835114" spans="4:4">
      <c r="D835114"/>
    </row>
    <row r="835115" spans="4:4">
      <c r="D835115"/>
    </row>
    <row r="835116" spans="4:4">
      <c r="D835116"/>
    </row>
    <row r="835117" spans="4:4">
      <c r="D835117"/>
    </row>
    <row r="835118" spans="4:4">
      <c r="D835118"/>
    </row>
    <row r="835119" spans="4:4">
      <c r="D835119"/>
    </row>
    <row r="835120" spans="4:4">
      <c r="D835120"/>
    </row>
    <row r="835121" spans="4:4">
      <c r="D835121"/>
    </row>
    <row r="835122" spans="4:4">
      <c r="D835122"/>
    </row>
    <row r="835123" spans="4:4">
      <c r="D835123"/>
    </row>
    <row r="835124" spans="4:4">
      <c r="D835124"/>
    </row>
    <row r="835125" spans="4:4">
      <c r="D835125"/>
    </row>
    <row r="835126" spans="4:4">
      <c r="D835126"/>
    </row>
    <row r="835127" spans="4:4">
      <c r="D835127"/>
    </row>
    <row r="835128" spans="4:4">
      <c r="D835128"/>
    </row>
    <row r="835129" spans="4:4">
      <c r="D835129"/>
    </row>
    <row r="835130" spans="4:4">
      <c r="D835130"/>
    </row>
    <row r="835131" spans="4:4">
      <c r="D835131"/>
    </row>
    <row r="835132" spans="4:4">
      <c r="D835132"/>
    </row>
    <row r="835133" spans="4:4">
      <c r="D835133"/>
    </row>
    <row r="835134" spans="4:4">
      <c r="D835134"/>
    </row>
    <row r="835135" spans="4:4">
      <c r="D835135"/>
    </row>
    <row r="835136" spans="4:4">
      <c r="D835136"/>
    </row>
    <row r="835137" spans="4:4">
      <c r="D835137"/>
    </row>
    <row r="835138" spans="4:4">
      <c r="D835138"/>
    </row>
    <row r="835139" spans="4:4">
      <c r="D835139"/>
    </row>
    <row r="835140" spans="4:4">
      <c r="D835140"/>
    </row>
    <row r="835141" spans="4:4">
      <c r="D835141"/>
    </row>
    <row r="835142" spans="4:4">
      <c r="D835142"/>
    </row>
    <row r="835143" spans="4:4">
      <c r="D835143"/>
    </row>
    <row r="835144" spans="4:4">
      <c r="D835144"/>
    </row>
    <row r="835145" spans="4:4">
      <c r="D835145"/>
    </row>
    <row r="835146" spans="4:4">
      <c r="D835146"/>
    </row>
    <row r="835147" spans="4:4">
      <c r="D835147"/>
    </row>
    <row r="835148" spans="4:4">
      <c r="D835148"/>
    </row>
    <row r="835149" spans="4:4">
      <c r="D835149"/>
    </row>
    <row r="835150" spans="4:4">
      <c r="D835150"/>
    </row>
    <row r="835151" spans="4:4">
      <c r="D835151"/>
    </row>
    <row r="835152" spans="4:4">
      <c r="D835152"/>
    </row>
    <row r="835153" spans="4:4">
      <c r="D835153"/>
    </row>
    <row r="835154" spans="4:4">
      <c r="D835154"/>
    </row>
    <row r="835155" spans="4:4">
      <c r="D835155"/>
    </row>
    <row r="835156" spans="4:4">
      <c r="D835156"/>
    </row>
    <row r="835157" spans="4:4">
      <c r="D835157"/>
    </row>
    <row r="835158" spans="4:4">
      <c r="D835158"/>
    </row>
    <row r="835159" spans="4:4">
      <c r="D835159"/>
    </row>
    <row r="835160" spans="4:4">
      <c r="D835160"/>
    </row>
    <row r="835161" spans="4:4">
      <c r="D835161"/>
    </row>
    <row r="835162" spans="4:4">
      <c r="D835162"/>
    </row>
    <row r="835163" spans="4:4">
      <c r="D835163"/>
    </row>
    <row r="835164" spans="4:4">
      <c r="D835164"/>
    </row>
    <row r="835165" spans="4:4">
      <c r="D835165"/>
    </row>
    <row r="835166" spans="4:4">
      <c r="D835166"/>
    </row>
    <row r="835167" spans="4:4">
      <c r="D835167"/>
    </row>
    <row r="835168" spans="4:4">
      <c r="D835168"/>
    </row>
    <row r="835169" spans="4:4">
      <c r="D835169"/>
    </row>
    <row r="835170" spans="4:4">
      <c r="D835170"/>
    </row>
    <row r="835171" spans="4:4">
      <c r="D835171"/>
    </row>
    <row r="835172" spans="4:4">
      <c r="D835172"/>
    </row>
    <row r="835173" spans="4:4">
      <c r="D835173"/>
    </row>
    <row r="835174" spans="4:4">
      <c r="D835174"/>
    </row>
    <row r="835175" spans="4:4">
      <c r="D835175"/>
    </row>
    <row r="835176" spans="4:4">
      <c r="D835176"/>
    </row>
    <row r="835177" spans="4:4">
      <c r="D835177"/>
    </row>
    <row r="835178" spans="4:4">
      <c r="D835178"/>
    </row>
    <row r="835179" spans="4:4">
      <c r="D835179"/>
    </row>
    <row r="835180" spans="4:4">
      <c r="D835180"/>
    </row>
    <row r="835181" spans="4:4">
      <c r="D835181"/>
    </row>
    <row r="835182" spans="4:4">
      <c r="D835182"/>
    </row>
    <row r="835183" spans="4:4">
      <c r="D835183"/>
    </row>
    <row r="835184" spans="4:4">
      <c r="D835184"/>
    </row>
    <row r="835185" spans="4:4">
      <c r="D835185"/>
    </row>
    <row r="835186" spans="4:4">
      <c r="D835186"/>
    </row>
    <row r="835187" spans="4:4">
      <c r="D835187"/>
    </row>
    <row r="835188" spans="4:4">
      <c r="D835188"/>
    </row>
    <row r="835189" spans="4:4">
      <c r="D835189"/>
    </row>
    <row r="835190" spans="4:4">
      <c r="D835190"/>
    </row>
    <row r="835191" spans="4:4">
      <c r="D835191"/>
    </row>
    <row r="835192" spans="4:4">
      <c r="D835192"/>
    </row>
    <row r="835193" spans="4:4">
      <c r="D835193"/>
    </row>
    <row r="835194" spans="4:4">
      <c r="D835194"/>
    </row>
    <row r="835195" spans="4:4">
      <c r="D835195"/>
    </row>
    <row r="835196" spans="4:4">
      <c r="D835196"/>
    </row>
    <row r="835197" spans="4:4">
      <c r="D835197"/>
    </row>
    <row r="835198" spans="4:4">
      <c r="D835198"/>
    </row>
    <row r="835199" spans="4:4">
      <c r="D835199"/>
    </row>
    <row r="835200" spans="4:4">
      <c r="D835200"/>
    </row>
    <row r="835201" spans="4:4">
      <c r="D835201"/>
    </row>
    <row r="835202" spans="4:4">
      <c r="D835202"/>
    </row>
    <row r="835203" spans="4:4">
      <c r="D835203"/>
    </row>
    <row r="835204" spans="4:4">
      <c r="D835204"/>
    </row>
    <row r="835205" spans="4:4">
      <c r="D835205"/>
    </row>
    <row r="835206" spans="4:4">
      <c r="D835206"/>
    </row>
    <row r="835207" spans="4:4">
      <c r="D835207"/>
    </row>
    <row r="835208" spans="4:4">
      <c r="D835208"/>
    </row>
    <row r="835209" spans="4:4">
      <c r="D835209"/>
    </row>
    <row r="835210" spans="4:4">
      <c r="D835210"/>
    </row>
    <row r="835211" spans="4:4">
      <c r="D835211"/>
    </row>
    <row r="835212" spans="4:4">
      <c r="D835212"/>
    </row>
    <row r="835213" spans="4:4">
      <c r="D835213"/>
    </row>
    <row r="835214" spans="4:4">
      <c r="D835214"/>
    </row>
    <row r="835215" spans="4:4">
      <c r="D835215"/>
    </row>
    <row r="835216" spans="4:4">
      <c r="D835216"/>
    </row>
    <row r="835217" spans="4:4">
      <c r="D835217"/>
    </row>
    <row r="835218" spans="4:4">
      <c r="D835218"/>
    </row>
    <row r="835219" spans="4:4">
      <c r="D835219"/>
    </row>
    <row r="835220" spans="4:4">
      <c r="D835220"/>
    </row>
    <row r="835221" spans="4:4">
      <c r="D835221"/>
    </row>
    <row r="835222" spans="4:4">
      <c r="D835222"/>
    </row>
    <row r="835223" spans="4:4">
      <c r="D835223"/>
    </row>
    <row r="835224" spans="4:4">
      <c r="D835224"/>
    </row>
    <row r="835225" spans="4:4">
      <c r="D835225"/>
    </row>
    <row r="835226" spans="4:4">
      <c r="D835226"/>
    </row>
    <row r="835227" spans="4:4">
      <c r="D835227"/>
    </row>
    <row r="835228" spans="4:4">
      <c r="D835228"/>
    </row>
    <row r="835229" spans="4:4">
      <c r="D835229"/>
    </row>
    <row r="835230" spans="4:4">
      <c r="D835230"/>
    </row>
    <row r="835231" spans="4:4">
      <c r="D835231"/>
    </row>
    <row r="835232" spans="4:4">
      <c r="D835232"/>
    </row>
    <row r="835233" spans="4:4">
      <c r="D835233"/>
    </row>
    <row r="835234" spans="4:4">
      <c r="D835234"/>
    </row>
    <row r="835235" spans="4:4">
      <c r="D835235"/>
    </row>
    <row r="835236" spans="4:4">
      <c r="D835236"/>
    </row>
    <row r="835237" spans="4:4">
      <c r="D835237"/>
    </row>
    <row r="835238" spans="4:4">
      <c r="D835238"/>
    </row>
    <row r="835239" spans="4:4">
      <c r="D835239"/>
    </row>
    <row r="835240" spans="4:4">
      <c r="D835240"/>
    </row>
    <row r="835241" spans="4:4">
      <c r="D835241"/>
    </row>
    <row r="835242" spans="4:4">
      <c r="D835242"/>
    </row>
    <row r="835243" spans="4:4">
      <c r="D835243"/>
    </row>
    <row r="835244" spans="4:4">
      <c r="D835244"/>
    </row>
    <row r="835245" spans="4:4">
      <c r="D835245"/>
    </row>
    <row r="835246" spans="4:4">
      <c r="D835246"/>
    </row>
    <row r="835247" spans="4:4">
      <c r="D835247"/>
    </row>
    <row r="835248" spans="4:4">
      <c r="D835248"/>
    </row>
    <row r="835249" spans="4:4">
      <c r="D835249"/>
    </row>
    <row r="835250" spans="4:4">
      <c r="D835250"/>
    </row>
    <row r="835251" spans="4:4">
      <c r="D835251"/>
    </row>
    <row r="835252" spans="4:4">
      <c r="D835252"/>
    </row>
    <row r="835253" spans="4:4">
      <c r="D835253"/>
    </row>
    <row r="835254" spans="4:4">
      <c r="D835254"/>
    </row>
    <row r="835255" spans="4:4">
      <c r="D835255"/>
    </row>
    <row r="835256" spans="4:4">
      <c r="D835256"/>
    </row>
    <row r="835257" spans="4:4">
      <c r="D835257"/>
    </row>
    <row r="835258" spans="4:4">
      <c r="D835258"/>
    </row>
    <row r="835259" spans="4:4">
      <c r="D835259"/>
    </row>
    <row r="835260" spans="4:4">
      <c r="D835260"/>
    </row>
    <row r="835261" spans="4:4">
      <c r="D835261"/>
    </row>
    <row r="835262" spans="4:4">
      <c r="D835262"/>
    </row>
    <row r="835263" spans="4:4">
      <c r="D835263"/>
    </row>
    <row r="835264" spans="4:4">
      <c r="D835264"/>
    </row>
    <row r="835265" spans="4:4">
      <c r="D835265"/>
    </row>
    <row r="835266" spans="4:4">
      <c r="D835266"/>
    </row>
    <row r="835267" spans="4:4">
      <c r="D835267"/>
    </row>
    <row r="835268" spans="4:4">
      <c r="D835268"/>
    </row>
    <row r="835269" spans="4:4">
      <c r="D835269"/>
    </row>
    <row r="835270" spans="4:4">
      <c r="D835270"/>
    </row>
    <row r="835271" spans="4:4">
      <c r="D835271"/>
    </row>
    <row r="835272" spans="4:4">
      <c r="D835272"/>
    </row>
    <row r="835273" spans="4:4">
      <c r="D835273"/>
    </row>
    <row r="835274" spans="4:4">
      <c r="D835274"/>
    </row>
    <row r="835275" spans="4:4">
      <c r="D835275"/>
    </row>
    <row r="835276" spans="4:4">
      <c r="D835276"/>
    </row>
    <row r="835277" spans="4:4">
      <c r="D835277"/>
    </row>
    <row r="835278" spans="4:4">
      <c r="D835278"/>
    </row>
    <row r="835279" spans="4:4">
      <c r="D835279"/>
    </row>
    <row r="835280" spans="4:4">
      <c r="D835280"/>
    </row>
    <row r="835281" spans="4:4">
      <c r="D835281"/>
    </row>
    <row r="835282" spans="4:4">
      <c r="D835282"/>
    </row>
    <row r="835283" spans="4:4">
      <c r="D835283"/>
    </row>
    <row r="835284" spans="4:4">
      <c r="D835284"/>
    </row>
    <row r="835285" spans="4:4">
      <c r="D835285"/>
    </row>
    <row r="835286" spans="4:4">
      <c r="D835286"/>
    </row>
    <row r="835287" spans="4:4">
      <c r="D835287"/>
    </row>
    <row r="835288" spans="4:4">
      <c r="D835288"/>
    </row>
    <row r="835289" spans="4:4">
      <c r="D835289"/>
    </row>
    <row r="835290" spans="4:4">
      <c r="D835290"/>
    </row>
    <row r="835291" spans="4:4">
      <c r="D835291"/>
    </row>
    <row r="835292" spans="4:4">
      <c r="D835292"/>
    </row>
    <row r="835293" spans="4:4">
      <c r="D835293"/>
    </row>
    <row r="835294" spans="4:4">
      <c r="D835294"/>
    </row>
    <row r="835295" spans="4:4">
      <c r="D835295"/>
    </row>
    <row r="835296" spans="4:4">
      <c r="D835296"/>
    </row>
    <row r="835297" spans="4:4">
      <c r="D835297"/>
    </row>
    <row r="835298" spans="4:4">
      <c r="D835298"/>
    </row>
    <row r="835299" spans="4:4">
      <c r="D835299"/>
    </row>
    <row r="835300" spans="4:4">
      <c r="D835300"/>
    </row>
    <row r="835301" spans="4:4">
      <c r="D835301"/>
    </row>
    <row r="835302" spans="4:4">
      <c r="D835302"/>
    </row>
    <row r="835303" spans="4:4">
      <c r="D835303"/>
    </row>
    <row r="835304" spans="4:4">
      <c r="D835304"/>
    </row>
    <row r="835305" spans="4:4">
      <c r="D835305"/>
    </row>
    <row r="835306" spans="4:4">
      <c r="D835306"/>
    </row>
    <row r="835307" spans="4:4">
      <c r="D835307"/>
    </row>
    <row r="835308" spans="4:4">
      <c r="D835308"/>
    </row>
    <row r="835309" spans="4:4">
      <c r="D835309"/>
    </row>
    <row r="835310" spans="4:4">
      <c r="D835310"/>
    </row>
    <row r="835311" spans="4:4">
      <c r="D835311"/>
    </row>
    <row r="835312" spans="4:4">
      <c r="D835312"/>
    </row>
    <row r="835313" spans="4:4">
      <c r="D835313"/>
    </row>
    <row r="835314" spans="4:4">
      <c r="D835314"/>
    </row>
    <row r="835315" spans="4:4">
      <c r="D835315"/>
    </row>
    <row r="835316" spans="4:4">
      <c r="D835316"/>
    </row>
    <row r="835317" spans="4:4">
      <c r="D835317"/>
    </row>
    <row r="835318" spans="4:4">
      <c r="D835318"/>
    </row>
    <row r="835319" spans="4:4">
      <c r="D835319"/>
    </row>
    <row r="835320" spans="4:4">
      <c r="D835320"/>
    </row>
    <row r="835321" spans="4:4">
      <c r="D835321"/>
    </row>
    <row r="835322" spans="4:4">
      <c r="D835322"/>
    </row>
    <row r="835323" spans="4:4">
      <c r="D835323"/>
    </row>
    <row r="835324" spans="4:4">
      <c r="D835324"/>
    </row>
    <row r="835325" spans="4:4">
      <c r="D835325"/>
    </row>
    <row r="835326" spans="4:4">
      <c r="D835326"/>
    </row>
    <row r="835327" spans="4:4">
      <c r="D835327"/>
    </row>
    <row r="835328" spans="4:4">
      <c r="D835328"/>
    </row>
    <row r="835329" spans="4:4">
      <c r="D835329"/>
    </row>
    <row r="835330" spans="4:4">
      <c r="D835330"/>
    </row>
    <row r="835331" spans="4:4">
      <c r="D835331"/>
    </row>
    <row r="835332" spans="4:4">
      <c r="D835332"/>
    </row>
    <row r="835333" spans="4:4">
      <c r="D835333"/>
    </row>
    <row r="835334" spans="4:4">
      <c r="D835334"/>
    </row>
    <row r="835335" spans="4:4">
      <c r="D835335"/>
    </row>
    <row r="835336" spans="4:4">
      <c r="D835336"/>
    </row>
    <row r="835337" spans="4:4">
      <c r="D835337"/>
    </row>
    <row r="835338" spans="4:4">
      <c r="D835338"/>
    </row>
    <row r="835339" spans="4:4">
      <c r="D835339"/>
    </row>
    <row r="835340" spans="4:4">
      <c r="D835340"/>
    </row>
    <row r="835341" spans="4:4">
      <c r="D835341"/>
    </row>
    <row r="835342" spans="4:4">
      <c r="D835342"/>
    </row>
    <row r="835343" spans="4:4">
      <c r="D835343"/>
    </row>
    <row r="835344" spans="4:4">
      <c r="D835344"/>
    </row>
    <row r="835345" spans="4:4">
      <c r="D835345"/>
    </row>
    <row r="835346" spans="4:4">
      <c r="D835346"/>
    </row>
    <row r="835347" spans="4:4">
      <c r="D835347"/>
    </row>
    <row r="835348" spans="4:4">
      <c r="D835348"/>
    </row>
    <row r="835349" spans="4:4">
      <c r="D835349"/>
    </row>
    <row r="835350" spans="4:4">
      <c r="D835350"/>
    </row>
    <row r="835351" spans="4:4">
      <c r="D835351"/>
    </row>
    <row r="835352" spans="4:4">
      <c r="D835352"/>
    </row>
    <row r="835353" spans="4:4">
      <c r="D835353"/>
    </row>
    <row r="835354" spans="4:4">
      <c r="D835354"/>
    </row>
    <row r="835355" spans="4:4">
      <c r="D835355"/>
    </row>
    <row r="835356" spans="4:4">
      <c r="D835356"/>
    </row>
    <row r="835357" spans="4:4">
      <c r="D835357"/>
    </row>
    <row r="835358" spans="4:4">
      <c r="D835358"/>
    </row>
    <row r="835359" spans="4:4">
      <c r="D835359"/>
    </row>
    <row r="835360" spans="4:4">
      <c r="D835360"/>
    </row>
    <row r="835361" spans="4:4">
      <c r="D835361"/>
    </row>
    <row r="835362" spans="4:4">
      <c r="D835362"/>
    </row>
    <row r="835363" spans="4:4">
      <c r="D835363"/>
    </row>
    <row r="835364" spans="4:4">
      <c r="D835364"/>
    </row>
    <row r="835365" spans="4:4">
      <c r="D835365"/>
    </row>
    <row r="835366" spans="4:4">
      <c r="D835366"/>
    </row>
    <row r="835367" spans="4:4">
      <c r="D835367"/>
    </row>
    <row r="835368" spans="4:4">
      <c r="D835368"/>
    </row>
    <row r="835369" spans="4:4">
      <c r="D835369"/>
    </row>
    <row r="835370" spans="4:4">
      <c r="D835370"/>
    </row>
    <row r="835371" spans="4:4">
      <c r="D835371"/>
    </row>
    <row r="835372" spans="4:4">
      <c r="D835372"/>
    </row>
    <row r="835373" spans="4:4">
      <c r="D835373"/>
    </row>
    <row r="835374" spans="4:4">
      <c r="D835374"/>
    </row>
    <row r="835375" spans="4:4">
      <c r="D835375"/>
    </row>
    <row r="835376" spans="4:4">
      <c r="D835376"/>
    </row>
    <row r="835377" spans="4:4">
      <c r="D835377"/>
    </row>
    <row r="835378" spans="4:4">
      <c r="D835378"/>
    </row>
    <row r="835379" spans="4:4">
      <c r="D835379"/>
    </row>
    <row r="835380" spans="4:4">
      <c r="D835380"/>
    </row>
    <row r="835381" spans="4:4">
      <c r="D835381"/>
    </row>
    <row r="835382" spans="4:4">
      <c r="D835382"/>
    </row>
    <row r="835383" spans="4:4">
      <c r="D835383"/>
    </row>
    <row r="835384" spans="4:4">
      <c r="D835384"/>
    </row>
    <row r="835385" spans="4:4">
      <c r="D835385"/>
    </row>
    <row r="835386" spans="4:4">
      <c r="D835386"/>
    </row>
    <row r="835387" spans="4:4">
      <c r="D835387"/>
    </row>
    <row r="835388" spans="4:4">
      <c r="D835388"/>
    </row>
    <row r="835389" spans="4:4">
      <c r="D835389"/>
    </row>
    <row r="835390" spans="4:4">
      <c r="D835390"/>
    </row>
    <row r="835391" spans="4:4">
      <c r="D835391"/>
    </row>
    <row r="835392" spans="4:4">
      <c r="D835392"/>
    </row>
    <row r="835393" spans="4:4">
      <c r="D835393"/>
    </row>
    <row r="835394" spans="4:4">
      <c r="D835394"/>
    </row>
    <row r="835395" spans="4:4">
      <c r="D835395"/>
    </row>
    <row r="835396" spans="4:4">
      <c r="D835396"/>
    </row>
    <row r="835397" spans="4:4">
      <c r="D835397"/>
    </row>
    <row r="835398" spans="4:4">
      <c r="D835398"/>
    </row>
    <row r="835399" spans="4:4">
      <c r="D835399"/>
    </row>
    <row r="835400" spans="4:4">
      <c r="D835400"/>
    </row>
    <row r="835401" spans="4:4">
      <c r="D835401"/>
    </row>
    <row r="835402" spans="4:4">
      <c r="D835402"/>
    </row>
    <row r="835403" spans="4:4">
      <c r="D835403"/>
    </row>
    <row r="835404" spans="4:4">
      <c r="D835404"/>
    </row>
    <row r="835405" spans="4:4">
      <c r="D835405"/>
    </row>
    <row r="835406" spans="4:4">
      <c r="D835406"/>
    </row>
    <row r="835407" spans="4:4">
      <c r="D835407"/>
    </row>
    <row r="835408" spans="4:4">
      <c r="D835408"/>
    </row>
    <row r="835409" spans="4:4">
      <c r="D835409"/>
    </row>
    <row r="835410" spans="4:4">
      <c r="D835410"/>
    </row>
    <row r="835411" spans="4:4">
      <c r="D835411"/>
    </row>
    <row r="835412" spans="4:4">
      <c r="D835412"/>
    </row>
    <row r="835413" spans="4:4">
      <c r="D835413"/>
    </row>
    <row r="835414" spans="4:4">
      <c r="D835414"/>
    </row>
    <row r="835415" spans="4:4">
      <c r="D835415"/>
    </row>
    <row r="835416" spans="4:4">
      <c r="D835416"/>
    </row>
    <row r="835417" spans="4:4">
      <c r="D835417"/>
    </row>
    <row r="835418" spans="4:4">
      <c r="D835418"/>
    </row>
    <row r="835419" spans="4:4">
      <c r="D835419"/>
    </row>
    <row r="835420" spans="4:4">
      <c r="D835420"/>
    </row>
    <row r="835421" spans="4:4">
      <c r="D835421"/>
    </row>
    <row r="835422" spans="4:4">
      <c r="D835422"/>
    </row>
    <row r="835423" spans="4:4">
      <c r="D835423"/>
    </row>
    <row r="835424" spans="4:4">
      <c r="D835424"/>
    </row>
    <row r="835425" spans="4:4">
      <c r="D835425"/>
    </row>
    <row r="835426" spans="4:4">
      <c r="D835426"/>
    </row>
    <row r="835427" spans="4:4">
      <c r="D835427"/>
    </row>
    <row r="835428" spans="4:4">
      <c r="D835428"/>
    </row>
    <row r="835429" spans="4:4">
      <c r="D835429"/>
    </row>
    <row r="835430" spans="4:4">
      <c r="D835430"/>
    </row>
    <row r="835431" spans="4:4">
      <c r="D835431"/>
    </row>
    <row r="835432" spans="4:4">
      <c r="D835432"/>
    </row>
    <row r="835433" spans="4:4">
      <c r="D835433"/>
    </row>
    <row r="835434" spans="4:4">
      <c r="D835434"/>
    </row>
    <row r="835435" spans="4:4">
      <c r="D835435"/>
    </row>
    <row r="835436" spans="4:4">
      <c r="D835436"/>
    </row>
    <row r="835437" spans="4:4">
      <c r="D835437"/>
    </row>
    <row r="835438" spans="4:4">
      <c r="D835438"/>
    </row>
    <row r="835439" spans="4:4">
      <c r="D835439"/>
    </row>
    <row r="835440" spans="4:4">
      <c r="D835440"/>
    </row>
    <row r="835441" spans="4:4">
      <c r="D835441"/>
    </row>
    <row r="835442" spans="4:4">
      <c r="D835442"/>
    </row>
    <row r="835443" spans="4:4">
      <c r="D835443"/>
    </row>
    <row r="835444" spans="4:4">
      <c r="D835444"/>
    </row>
    <row r="835445" spans="4:4">
      <c r="D835445"/>
    </row>
    <row r="835446" spans="4:4">
      <c r="D835446"/>
    </row>
    <row r="835447" spans="4:4">
      <c r="D835447"/>
    </row>
    <row r="835448" spans="4:4">
      <c r="D835448"/>
    </row>
    <row r="835449" spans="4:4">
      <c r="D835449"/>
    </row>
    <row r="835450" spans="4:4">
      <c r="D835450"/>
    </row>
    <row r="835451" spans="4:4">
      <c r="D835451"/>
    </row>
    <row r="835452" spans="4:4">
      <c r="D835452"/>
    </row>
    <row r="835453" spans="4:4">
      <c r="D835453"/>
    </row>
    <row r="835454" spans="4:4">
      <c r="D835454"/>
    </row>
    <row r="835455" spans="4:4">
      <c r="D835455"/>
    </row>
    <row r="835456" spans="4:4">
      <c r="D835456"/>
    </row>
    <row r="835457" spans="4:4">
      <c r="D835457"/>
    </row>
    <row r="835458" spans="4:4">
      <c r="D835458"/>
    </row>
    <row r="835459" spans="4:4">
      <c r="D835459"/>
    </row>
    <row r="835460" spans="4:4">
      <c r="D835460"/>
    </row>
    <row r="835461" spans="4:4">
      <c r="D835461"/>
    </row>
    <row r="835462" spans="4:4">
      <c r="D835462"/>
    </row>
    <row r="835463" spans="4:4">
      <c r="D835463"/>
    </row>
    <row r="835464" spans="4:4">
      <c r="D835464"/>
    </row>
    <row r="835465" spans="4:4">
      <c r="D835465"/>
    </row>
    <row r="835466" spans="4:4">
      <c r="D835466"/>
    </row>
    <row r="835467" spans="4:4">
      <c r="D835467"/>
    </row>
    <row r="835468" spans="4:4">
      <c r="D835468"/>
    </row>
    <row r="835469" spans="4:4">
      <c r="D835469"/>
    </row>
    <row r="835470" spans="4:4">
      <c r="D835470"/>
    </row>
    <row r="835471" spans="4:4">
      <c r="D835471"/>
    </row>
    <row r="835472" spans="4:4">
      <c r="D835472"/>
    </row>
    <row r="835473" spans="4:4">
      <c r="D835473"/>
    </row>
    <row r="835474" spans="4:4">
      <c r="D835474"/>
    </row>
    <row r="835475" spans="4:4">
      <c r="D835475"/>
    </row>
    <row r="835476" spans="4:4">
      <c r="D835476"/>
    </row>
    <row r="835477" spans="4:4">
      <c r="D835477"/>
    </row>
    <row r="835478" spans="4:4">
      <c r="D835478"/>
    </row>
    <row r="835479" spans="4:4">
      <c r="D835479"/>
    </row>
    <row r="835480" spans="4:4">
      <c r="D835480"/>
    </row>
    <row r="835481" spans="4:4">
      <c r="D835481"/>
    </row>
    <row r="835482" spans="4:4">
      <c r="D835482"/>
    </row>
    <row r="835483" spans="4:4">
      <c r="D835483"/>
    </row>
    <row r="835484" spans="4:4">
      <c r="D835484"/>
    </row>
    <row r="835485" spans="4:4">
      <c r="D835485"/>
    </row>
    <row r="835486" spans="4:4">
      <c r="D835486"/>
    </row>
    <row r="835487" spans="4:4">
      <c r="D835487"/>
    </row>
    <row r="835488" spans="4:4">
      <c r="D835488"/>
    </row>
    <row r="835489" spans="4:4">
      <c r="D835489"/>
    </row>
    <row r="835490" spans="4:4">
      <c r="D835490"/>
    </row>
    <row r="835491" spans="4:4">
      <c r="D835491"/>
    </row>
    <row r="835492" spans="4:4">
      <c r="D835492"/>
    </row>
    <row r="835493" spans="4:4">
      <c r="D835493"/>
    </row>
    <row r="835494" spans="4:4">
      <c r="D835494"/>
    </row>
    <row r="835495" spans="4:4">
      <c r="D835495"/>
    </row>
    <row r="835496" spans="4:4">
      <c r="D835496"/>
    </row>
    <row r="835497" spans="4:4">
      <c r="D835497"/>
    </row>
    <row r="835498" spans="4:4">
      <c r="D835498"/>
    </row>
    <row r="835499" spans="4:4">
      <c r="D835499"/>
    </row>
    <row r="835500" spans="4:4">
      <c r="D835500"/>
    </row>
    <row r="835501" spans="4:4">
      <c r="D835501"/>
    </row>
    <row r="835502" spans="4:4">
      <c r="D835502"/>
    </row>
    <row r="835503" spans="4:4">
      <c r="D835503"/>
    </row>
    <row r="835504" spans="4:4">
      <c r="D835504"/>
    </row>
    <row r="835505" spans="4:4">
      <c r="D835505"/>
    </row>
    <row r="835506" spans="4:4">
      <c r="D835506"/>
    </row>
    <row r="835507" spans="4:4">
      <c r="D835507"/>
    </row>
    <row r="835508" spans="4:4">
      <c r="D835508"/>
    </row>
    <row r="835509" spans="4:4">
      <c r="D835509"/>
    </row>
    <row r="835510" spans="4:4">
      <c r="D835510"/>
    </row>
    <row r="835511" spans="4:4">
      <c r="D835511"/>
    </row>
    <row r="835512" spans="4:4">
      <c r="D835512"/>
    </row>
    <row r="835513" spans="4:4">
      <c r="D835513"/>
    </row>
    <row r="835514" spans="4:4">
      <c r="D835514"/>
    </row>
    <row r="835515" spans="4:4">
      <c r="D835515"/>
    </row>
    <row r="835516" spans="4:4">
      <c r="D835516"/>
    </row>
    <row r="835517" spans="4:4">
      <c r="D835517"/>
    </row>
    <row r="835518" spans="4:4">
      <c r="D835518"/>
    </row>
    <row r="835519" spans="4:4">
      <c r="D835519"/>
    </row>
    <row r="835520" spans="4:4">
      <c r="D835520"/>
    </row>
    <row r="835521" spans="4:4">
      <c r="D835521"/>
    </row>
    <row r="835522" spans="4:4">
      <c r="D835522"/>
    </row>
    <row r="835523" spans="4:4">
      <c r="D835523"/>
    </row>
    <row r="835524" spans="4:4">
      <c r="D835524"/>
    </row>
    <row r="835525" spans="4:4">
      <c r="D835525"/>
    </row>
    <row r="835526" spans="4:4">
      <c r="D835526"/>
    </row>
    <row r="835527" spans="4:4">
      <c r="D835527"/>
    </row>
    <row r="835528" spans="4:4">
      <c r="D835528"/>
    </row>
    <row r="835529" spans="4:4">
      <c r="D835529"/>
    </row>
    <row r="835530" spans="4:4">
      <c r="D835530"/>
    </row>
    <row r="835531" spans="4:4">
      <c r="D835531"/>
    </row>
    <row r="835532" spans="4:4">
      <c r="D835532"/>
    </row>
    <row r="835533" spans="4:4">
      <c r="D835533"/>
    </row>
    <row r="835534" spans="4:4">
      <c r="D835534"/>
    </row>
    <row r="835535" spans="4:4">
      <c r="D835535"/>
    </row>
    <row r="835536" spans="4:4">
      <c r="D835536"/>
    </row>
    <row r="835537" spans="4:4">
      <c r="D835537"/>
    </row>
    <row r="835538" spans="4:4">
      <c r="D835538"/>
    </row>
    <row r="835539" spans="4:4">
      <c r="D835539"/>
    </row>
    <row r="835540" spans="4:4">
      <c r="D835540"/>
    </row>
    <row r="835541" spans="4:4">
      <c r="D835541"/>
    </row>
    <row r="835542" spans="4:4">
      <c r="D835542"/>
    </row>
    <row r="835543" spans="4:4">
      <c r="D835543"/>
    </row>
    <row r="835544" spans="4:4">
      <c r="D835544"/>
    </row>
    <row r="835545" spans="4:4">
      <c r="D835545"/>
    </row>
    <row r="835546" spans="4:4">
      <c r="D835546"/>
    </row>
    <row r="835547" spans="4:4">
      <c r="D835547"/>
    </row>
    <row r="835548" spans="4:4">
      <c r="D835548"/>
    </row>
    <row r="835549" spans="4:4">
      <c r="D835549"/>
    </row>
    <row r="835550" spans="4:4">
      <c r="D835550"/>
    </row>
    <row r="835551" spans="4:4">
      <c r="D835551"/>
    </row>
    <row r="835552" spans="4:4">
      <c r="D835552"/>
    </row>
    <row r="835553" spans="4:4">
      <c r="D835553"/>
    </row>
    <row r="835554" spans="4:4">
      <c r="D835554"/>
    </row>
    <row r="835555" spans="4:4">
      <c r="D835555"/>
    </row>
    <row r="835556" spans="4:4">
      <c r="D835556"/>
    </row>
    <row r="835557" spans="4:4">
      <c r="D835557"/>
    </row>
    <row r="835558" spans="4:4">
      <c r="D835558"/>
    </row>
    <row r="835559" spans="4:4">
      <c r="D835559"/>
    </row>
    <row r="835560" spans="4:4">
      <c r="D835560"/>
    </row>
    <row r="835561" spans="4:4">
      <c r="D835561"/>
    </row>
    <row r="835562" spans="4:4">
      <c r="D835562"/>
    </row>
    <row r="835563" spans="4:4">
      <c r="D835563"/>
    </row>
    <row r="835564" spans="4:4">
      <c r="D835564"/>
    </row>
    <row r="835565" spans="4:4">
      <c r="D835565"/>
    </row>
    <row r="835566" spans="4:4">
      <c r="D835566"/>
    </row>
    <row r="835567" spans="4:4">
      <c r="D835567"/>
    </row>
    <row r="835568" spans="4:4">
      <c r="D835568"/>
    </row>
    <row r="835569" spans="4:4">
      <c r="D835569"/>
    </row>
    <row r="835570" spans="4:4">
      <c r="D835570"/>
    </row>
    <row r="835571" spans="4:4">
      <c r="D835571"/>
    </row>
    <row r="835572" spans="4:4">
      <c r="D835572"/>
    </row>
    <row r="835573" spans="4:4">
      <c r="D835573"/>
    </row>
    <row r="835574" spans="4:4">
      <c r="D835574"/>
    </row>
    <row r="835575" spans="4:4">
      <c r="D835575"/>
    </row>
    <row r="835576" spans="4:4">
      <c r="D835576"/>
    </row>
    <row r="835577" spans="4:4">
      <c r="D835577"/>
    </row>
    <row r="835578" spans="4:4">
      <c r="D835578"/>
    </row>
    <row r="835579" spans="4:4">
      <c r="D835579"/>
    </row>
    <row r="835580" spans="4:4">
      <c r="D835580"/>
    </row>
    <row r="835581" spans="4:4">
      <c r="D835581"/>
    </row>
    <row r="835582" spans="4:4">
      <c r="D835582"/>
    </row>
    <row r="835583" spans="4:4">
      <c r="D835583"/>
    </row>
    <row r="835584" spans="4:4">
      <c r="D835584"/>
    </row>
    <row r="835585" spans="4:4">
      <c r="D835585"/>
    </row>
    <row r="835586" spans="4:4">
      <c r="D835586"/>
    </row>
    <row r="835587" spans="4:4">
      <c r="D835587"/>
    </row>
    <row r="835588" spans="4:4">
      <c r="D835588"/>
    </row>
    <row r="835589" spans="4:4">
      <c r="D835589"/>
    </row>
    <row r="835590" spans="4:4">
      <c r="D835590"/>
    </row>
    <row r="835591" spans="4:4">
      <c r="D835591"/>
    </row>
    <row r="835592" spans="4:4">
      <c r="D835592"/>
    </row>
    <row r="835593" spans="4:4">
      <c r="D835593"/>
    </row>
    <row r="835594" spans="4:4">
      <c r="D835594"/>
    </row>
    <row r="835595" spans="4:4">
      <c r="D835595"/>
    </row>
    <row r="835596" spans="4:4">
      <c r="D835596"/>
    </row>
    <row r="835597" spans="4:4">
      <c r="D835597"/>
    </row>
    <row r="835598" spans="4:4">
      <c r="D835598"/>
    </row>
    <row r="835599" spans="4:4">
      <c r="D835599"/>
    </row>
    <row r="835600" spans="4:4">
      <c r="D835600"/>
    </row>
    <row r="835601" spans="4:4">
      <c r="D835601"/>
    </row>
    <row r="835602" spans="4:4">
      <c r="D835602"/>
    </row>
    <row r="835603" spans="4:4">
      <c r="D835603"/>
    </row>
    <row r="835604" spans="4:4">
      <c r="D835604"/>
    </row>
    <row r="835605" spans="4:4">
      <c r="D835605"/>
    </row>
    <row r="835606" spans="4:4">
      <c r="D835606"/>
    </row>
    <row r="835607" spans="4:4">
      <c r="D835607"/>
    </row>
    <row r="835608" spans="4:4">
      <c r="D835608"/>
    </row>
    <row r="835609" spans="4:4">
      <c r="D835609"/>
    </row>
    <row r="835610" spans="4:4">
      <c r="D835610"/>
    </row>
    <row r="835611" spans="4:4">
      <c r="D835611"/>
    </row>
    <row r="835612" spans="4:4">
      <c r="D835612"/>
    </row>
    <row r="835613" spans="4:4">
      <c r="D835613"/>
    </row>
    <row r="835614" spans="4:4">
      <c r="D835614"/>
    </row>
    <row r="835615" spans="4:4">
      <c r="D835615"/>
    </row>
    <row r="835616" spans="4:4">
      <c r="D835616"/>
    </row>
    <row r="835617" spans="4:4">
      <c r="D835617"/>
    </row>
    <row r="835618" spans="4:4">
      <c r="D835618"/>
    </row>
    <row r="835619" spans="4:4">
      <c r="D835619"/>
    </row>
    <row r="835620" spans="4:4">
      <c r="D835620"/>
    </row>
    <row r="835621" spans="4:4">
      <c r="D835621"/>
    </row>
    <row r="835622" spans="4:4">
      <c r="D835622"/>
    </row>
    <row r="835623" spans="4:4">
      <c r="D835623"/>
    </row>
    <row r="835624" spans="4:4">
      <c r="D835624"/>
    </row>
    <row r="835625" spans="4:4">
      <c r="D835625"/>
    </row>
    <row r="835626" spans="4:4">
      <c r="D835626"/>
    </row>
    <row r="835627" spans="4:4">
      <c r="D835627"/>
    </row>
    <row r="835628" spans="4:4">
      <c r="D835628"/>
    </row>
    <row r="835629" spans="4:4">
      <c r="D835629"/>
    </row>
    <row r="835630" spans="4:4">
      <c r="D835630"/>
    </row>
    <row r="835631" spans="4:4">
      <c r="D835631"/>
    </row>
    <row r="835632" spans="4:4">
      <c r="D835632"/>
    </row>
    <row r="835633" spans="4:4">
      <c r="D835633"/>
    </row>
    <row r="835634" spans="4:4">
      <c r="D835634"/>
    </row>
    <row r="835635" spans="4:4">
      <c r="D835635"/>
    </row>
    <row r="835636" spans="4:4">
      <c r="D835636"/>
    </row>
    <row r="835637" spans="4:4">
      <c r="D835637"/>
    </row>
    <row r="835638" spans="4:4">
      <c r="D835638"/>
    </row>
    <row r="835639" spans="4:4">
      <c r="D835639"/>
    </row>
    <row r="835640" spans="4:4">
      <c r="D835640"/>
    </row>
    <row r="835641" spans="4:4">
      <c r="D835641"/>
    </row>
    <row r="835642" spans="4:4">
      <c r="D835642"/>
    </row>
    <row r="835643" spans="4:4">
      <c r="D835643"/>
    </row>
    <row r="835644" spans="4:4">
      <c r="D835644"/>
    </row>
    <row r="835645" spans="4:4">
      <c r="D835645"/>
    </row>
    <row r="835646" spans="4:4">
      <c r="D835646"/>
    </row>
    <row r="835647" spans="4:4">
      <c r="D835647"/>
    </row>
    <row r="835648" spans="4:4">
      <c r="D835648"/>
    </row>
    <row r="835649" spans="4:4">
      <c r="D835649"/>
    </row>
    <row r="835650" spans="4:4">
      <c r="D835650"/>
    </row>
    <row r="835651" spans="4:4">
      <c r="D835651"/>
    </row>
    <row r="835652" spans="4:4">
      <c r="D835652"/>
    </row>
    <row r="835653" spans="4:4">
      <c r="D835653"/>
    </row>
    <row r="835654" spans="4:4">
      <c r="D835654"/>
    </row>
    <row r="835655" spans="4:4">
      <c r="D835655"/>
    </row>
    <row r="835656" spans="4:4">
      <c r="D835656"/>
    </row>
    <row r="835657" spans="4:4">
      <c r="D835657"/>
    </row>
    <row r="835658" spans="4:4">
      <c r="D835658"/>
    </row>
    <row r="835659" spans="4:4">
      <c r="D835659"/>
    </row>
    <row r="835660" spans="4:4">
      <c r="D835660"/>
    </row>
    <row r="835661" spans="4:4">
      <c r="D835661"/>
    </row>
    <row r="835662" spans="4:4">
      <c r="D835662"/>
    </row>
    <row r="835663" spans="4:4">
      <c r="D835663"/>
    </row>
    <row r="835664" spans="4:4">
      <c r="D835664"/>
    </row>
    <row r="835665" spans="4:4">
      <c r="D835665"/>
    </row>
    <row r="835666" spans="4:4">
      <c r="D835666"/>
    </row>
    <row r="835667" spans="4:4">
      <c r="D835667"/>
    </row>
    <row r="835668" spans="4:4">
      <c r="D835668"/>
    </row>
    <row r="835669" spans="4:4">
      <c r="D835669"/>
    </row>
    <row r="835670" spans="4:4">
      <c r="D835670"/>
    </row>
    <row r="835671" spans="4:4">
      <c r="D835671"/>
    </row>
    <row r="835672" spans="4:4">
      <c r="D835672"/>
    </row>
    <row r="835673" spans="4:4">
      <c r="D835673"/>
    </row>
    <row r="835674" spans="4:4">
      <c r="D835674"/>
    </row>
    <row r="835675" spans="4:4">
      <c r="D835675"/>
    </row>
    <row r="835676" spans="4:4">
      <c r="D835676"/>
    </row>
    <row r="835677" spans="4:4">
      <c r="D835677"/>
    </row>
    <row r="835678" spans="4:4">
      <c r="D835678"/>
    </row>
    <row r="835679" spans="4:4">
      <c r="D835679"/>
    </row>
    <row r="835680" spans="4:4">
      <c r="D835680"/>
    </row>
    <row r="835681" spans="4:4">
      <c r="D835681"/>
    </row>
    <row r="835682" spans="4:4">
      <c r="D835682"/>
    </row>
    <row r="835683" spans="4:4">
      <c r="D835683"/>
    </row>
    <row r="835684" spans="4:4">
      <c r="D835684"/>
    </row>
    <row r="835685" spans="4:4">
      <c r="D835685"/>
    </row>
    <row r="835686" spans="4:4">
      <c r="D835686"/>
    </row>
    <row r="835687" spans="4:4">
      <c r="D835687"/>
    </row>
    <row r="835688" spans="4:4">
      <c r="D835688"/>
    </row>
    <row r="835689" spans="4:4">
      <c r="D835689"/>
    </row>
    <row r="835690" spans="4:4">
      <c r="D835690"/>
    </row>
    <row r="835691" spans="4:4">
      <c r="D835691"/>
    </row>
    <row r="835692" spans="4:4">
      <c r="D835692"/>
    </row>
    <row r="835693" spans="4:4">
      <c r="D835693"/>
    </row>
    <row r="835694" spans="4:4">
      <c r="D835694"/>
    </row>
    <row r="835695" spans="4:4">
      <c r="D835695"/>
    </row>
    <row r="835696" spans="4:4">
      <c r="D835696"/>
    </row>
    <row r="835697" spans="4:4">
      <c r="D835697"/>
    </row>
    <row r="835698" spans="4:4">
      <c r="D835698"/>
    </row>
    <row r="835699" spans="4:4">
      <c r="D835699"/>
    </row>
    <row r="835700" spans="4:4">
      <c r="D835700"/>
    </row>
    <row r="835701" spans="4:4">
      <c r="D835701"/>
    </row>
    <row r="835702" spans="4:4">
      <c r="D835702"/>
    </row>
    <row r="835703" spans="4:4">
      <c r="D835703"/>
    </row>
    <row r="835704" spans="4:4">
      <c r="D835704"/>
    </row>
    <row r="835705" spans="4:4">
      <c r="D835705"/>
    </row>
    <row r="835706" spans="4:4">
      <c r="D835706"/>
    </row>
    <row r="835707" spans="4:4">
      <c r="D835707"/>
    </row>
    <row r="835708" spans="4:4">
      <c r="D835708"/>
    </row>
    <row r="835709" spans="4:4">
      <c r="D835709"/>
    </row>
    <row r="835710" spans="4:4">
      <c r="D835710"/>
    </row>
    <row r="835711" spans="4:4">
      <c r="D835711"/>
    </row>
    <row r="835712" spans="4:4">
      <c r="D835712"/>
    </row>
    <row r="835713" spans="4:4">
      <c r="D835713"/>
    </row>
    <row r="835714" spans="4:4">
      <c r="D835714"/>
    </row>
    <row r="835715" spans="4:4">
      <c r="D835715"/>
    </row>
    <row r="835716" spans="4:4">
      <c r="D835716"/>
    </row>
    <row r="835717" spans="4:4">
      <c r="D835717"/>
    </row>
    <row r="835718" spans="4:4">
      <c r="D835718"/>
    </row>
    <row r="835719" spans="4:4">
      <c r="D835719"/>
    </row>
    <row r="835720" spans="4:4">
      <c r="D835720"/>
    </row>
    <row r="835721" spans="4:4">
      <c r="D835721"/>
    </row>
    <row r="835722" spans="4:4">
      <c r="D835722"/>
    </row>
    <row r="835723" spans="4:4">
      <c r="D835723"/>
    </row>
    <row r="835724" spans="4:4">
      <c r="D835724"/>
    </row>
    <row r="835725" spans="4:4">
      <c r="D835725"/>
    </row>
    <row r="835726" spans="4:4">
      <c r="D835726"/>
    </row>
    <row r="835727" spans="4:4">
      <c r="D835727"/>
    </row>
    <row r="835728" spans="4:4">
      <c r="D835728"/>
    </row>
    <row r="835729" spans="4:4">
      <c r="D835729"/>
    </row>
    <row r="835730" spans="4:4">
      <c r="D835730"/>
    </row>
    <row r="835731" spans="4:4">
      <c r="D835731"/>
    </row>
    <row r="835732" spans="4:4">
      <c r="D835732"/>
    </row>
    <row r="835733" spans="4:4">
      <c r="D835733"/>
    </row>
    <row r="835734" spans="4:4">
      <c r="D835734"/>
    </row>
    <row r="835735" spans="4:4">
      <c r="D835735"/>
    </row>
    <row r="835736" spans="4:4">
      <c r="D835736"/>
    </row>
    <row r="835737" spans="4:4">
      <c r="D835737"/>
    </row>
    <row r="835738" spans="4:4">
      <c r="D835738"/>
    </row>
    <row r="835739" spans="4:4">
      <c r="D835739"/>
    </row>
    <row r="835740" spans="4:4">
      <c r="D835740"/>
    </row>
    <row r="835741" spans="4:4">
      <c r="D835741"/>
    </row>
    <row r="835742" spans="4:4">
      <c r="D835742"/>
    </row>
    <row r="835743" spans="4:4">
      <c r="D835743"/>
    </row>
    <row r="835744" spans="4:4">
      <c r="D835744"/>
    </row>
    <row r="835745" spans="4:4">
      <c r="D835745"/>
    </row>
    <row r="835746" spans="4:4">
      <c r="D835746"/>
    </row>
    <row r="835747" spans="4:4">
      <c r="D835747"/>
    </row>
    <row r="835748" spans="4:4">
      <c r="D835748"/>
    </row>
    <row r="835749" spans="4:4">
      <c r="D835749"/>
    </row>
    <row r="835750" spans="4:4">
      <c r="D835750"/>
    </row>
    <row r="835751" spans="4:4">
      <c r="D835751"/>
    </row>
    <row r="835752" spans="4:4">
      <c r="D835752"/>
    </row>
    <row r="835753" spans="4:4">
      <c r="D835753"/>
    </row>
    <row r="835754" spans="4:4">
      <c r="D835754"/>
    </row>
    <row r="835755" spans="4:4">
      <c r="D835755"/>
    </row>
    <row r="835756" spans="4:4">
      <c r="D835756"/>
    </row>
    <row r="835757" spans="4:4">
      <c r="D835757"/>
    </row>
    <row r="835758" spans="4:4">
      <c r="D835758"/>
    </row>
    <row r="835759" spans="4:4">
      <c r="D835759"/>
    </row>
    <row r="835760" spans="4:4">
      <c r="D835760"/>
    </row>
    <row r="835761" spans="4:4">
      <c r="D835761"/>
    </row>
    <row r="835762" spans="4:4">
      <c r="D835762"/>
    </row>
    <row r="835763" spans="4:4">
      <c r="D835763"/>
    </row>
    <row r="835764" spans="4:4">
      <c r="D835764"/>
    </row>
    <row r="835765" spans="4:4">
      <c r="D835765"/>
    </row>
    <row r="835766" spans="4:4">
      <c r="D835766"/>
    </row>
    <row r="835767" spans="4:4">
      <c r="D835767"/>
    </row>
    <row r="835768" spans="4:4">
      <c r="D835768"/>
    </row>
    <row r="835769" spans="4:4">
      <c r="D835769"/>
    </row>
    <row r="835770" spans="4:4">
      <c r="D835770"/>
    </row>
    <row r="835771" spans="4:4">
      <c r="D835771"/>
    </row>
    <row r="835772" spans="4:4">
      <c r="D835772"/>
    </row>
    <row r="835773" spans="4:4">
      <c r="D835773"/>
    </row>
    <row r="835774" spans="4:4">
      <c r="D835774"/>
    </row>
    <row r="835775" spans="4:4">
      <c r="D835775"/>
    </row>
    <row r="835776" spans="4:4">
      <c r="D835776"/>
    </row>
    <row r="835777" spans="4:4">
      <c r="D835777"/>
    </row>
    <row r="835778" spans="4:4">
      <c r="D835778"/>
    </row>
    <row r="835779" spans="4:4">
      <c r="D835779"/>
    </row>
    <row r="835780" spans="4:4">
      <c r="D835780"/>
    </row>
    <row r="835781" spans="4:4">
      <c r="D835781"/>
    </row>
    <row r="835782" spans="4:4">
      <c r="D835782"/>
    </row>
    <row r="835783" spans="4:4">
      <c r="D835783"/>
    </row>
    <row r="835784" spans="4:4">
      <c r="D835784"/>
    </row>
    <row r="835785" spans="4:4">
      <c r="D835785"/>
    </row>
    <row r="835786" spans="4:4">
      <c r="D835786"/>
    </row>
    <row r="835787" spans="4:4">
      <c r="D835787"/>
    </row>
    <row r="835788" spans="4:4">
      <c r="D835788"/>
    </row>
    <row r="835789" spans="4:4">
      <c r="D835789"/>
    </row>
    <row r="835790" spans="4:4">
      <c r="D835790"/>
    </row>
    <row r="835791" spans="4:4">
      <c r="D835791"/>
    </row>
    <row r="835792" spans="4:4">
      <c r="D835792"/>
    </row>
    <row r="835793" spans="4:4">
      <c r="D835793"/>
    </row>
    <row r="835794" spans="4:4">
      <c r="D835794"/>
    </row>
    <row r="835795" spans="4:4">
      <c r="D835795"/>
    </row>
    <row r="835796" spans="4:4">
      <c r="D835796"/>
    </row>
    <row r="835797" spans="4:4">
      <c r="D835797"/>
    </row>
    <row r="835798" spans="4:4">
      <c r="D835798"/>
    </row>
    <row r="835799" spans="4:4">
      <c r="D835799"/>
    </row>
    <row r="835800" spans="4:4">
      <c r="D835800"/>
    </row>
    <row r="835801" spans="4:4">
      <c r="D835801"/>
    </row>
    <row r="835802" spans="4:4">
      <c r="D835802"/>
    </row>
    <row r="835803" spans="4:4">
      <c r="D835803"/>
    </row>
    <row r="835804" spans="4:4">
      <c r="D835804"/>
    </row>
    <row r="835805" spans="4:4">
      <c r="D835805"/>
    </row>
    <row r="835806" spans="4:4">
      <c r="D835806"/>
    </row>
    <row r="835807" spans="4:4">
      <c r="D835807"/>
    </row>
    <row r="835808" spans="4:4">
      <c r="D835808"/>
    </row>
    <row r="835809" spans="4:4">
      <c r="D835809"/>
    </row>
    <row r="835810" spans="4:4">
      <c r="D835810"/>
    </row>
    <row r="835811" spans="4:4">
      <c r="D835811"/>
    </row>
    <row r="835812" spans="4:4">
      <c r="D835812"/>
    </row>
    <row r="835813" spans="4:4">
      <c r="D835813"/>
    </row>
    <row r="835814" spans="4:4">
      <c r="D835814"/>
    </row>
    <row r="835815" spans="4:4">
      <c r="D835815"/>
    </row>
    <row r="835816" spans="4:4">
      <c r="D835816"/>
    </row>
    <row r="835817" spans="4:4">
      <c r="D835817"/>
    </row>
    <row r="835818" spans="4:4">
      <c r="D835818"/>
    </row>
    <row r="835819" spans="4:4">
      <c r="D835819"/>
    </row>
    <row r="835820" spans="4:4">
      <c r="D835820"/>
    </row>
    <row r="835821" spans="4:4">
      <c r="D835821"/>
    </row>
    <row r="835822" spans="4:4">
      <c r="D835822"/>
    </row>
    <row r="835823" spans="4:4">
      <c r="D835823"/>
    </row>
    <row r="835824" spans="4:4">
      <c r="D835824"/>
    </row>
    <row r="835825" spans="4:4">
      <c r="D835825"/>
    </row>
    <row r="835826" spans="4:4">
      <c r="D835826"/>
    </row>
    <row r="835827" spans="4:4">
      <c r="D835827"/>
    </row>
    <row r="835828" spans="4:4">
      <c r="D835828"/>
    </row>
    <row r="835829" spans="4:4">
      <c r="D835829"/>
    </row>
    <row r="835830" spans="4:4">
      <c r="D835830"/>
    </row>
    <row r="835831" spans="4:4">
      <c r="D835831"/>
    </row>
    <row r="835832" spans="4:4">
      <c r="D835832"/>
    </row>
    <row r="835833" spans="4:4">
      <c r="D835833"/>
    </row>
    <row r="835834" spans="4:4">
      <c r="D835834"/>
    </row>
    <row r="835835" spans="4:4">
      <c r="D835835"/>
    </row>
    <row r="835836" spans="4:4">
      <c r="D835836"/>
    </row>
    <row r="835837" spans="4:4">
      <c r="D835837"/>
    </row>
    <row r="835838" spans="4:4">
      <c r="D835838"/>
    </row>
    <row r="835839" spans="4:4">
      <c r="D835839"/>
    </row>
    <row r="835840" spans="4:4">
      <c r="D835840"/>
    </row>
    <row r="835841" spans="4:4">
      <c r="D835841"/>
    </row>
    <row r="835842" spans="4:4">
      <c r="D835842"/>
    </row>
    <row r="835843" spans="4:4">
      <c r="D835843"/>
    </row>
    <row r="835844" spans="4:4">
      <c r="D835844"/>
    </row>
    <row r="835845" spans="4:4">
      <c r="D835845"/>
    </row>
    <row r="835846" spans="4:4">
      <c r="D835846"/>
    </row>
    <row r="835847" spans="4:4">
      <c r="D835847"/>
    </row>
    <row r="835848" spans="4:4">
      <c r="D835848"/>
    </row>
    <row r="835849" spans="4:4">
      <c r="D835849"/>
    </row>
    <row r="835850" spans="4:4">
      <c r="D835850"/>
    </row>
    <row r="835851" spans="4:4">
      <c r="D835851"/>
    </row>
    <row r="835852" spans="4:4">
      <c r="D835852"/>
    </row>
    <row r="835853" spans="4:4">
      <c r="D835853"/>
    </row>
    <row r="835854" spans="4:4">
      <c r="D835854"/>
    </row>
    <row r="835855" spans="4:4">
      <c r="D835855"/>
    </row>
    <row r="835856" spans="4:4">
      <c r="D835856"/>
    </row>
    <row r="835857" spans="4:4">
      <c r="D835857"/>
    </row>
    <row r="835858" spans="4:4">
      <c r="D835858"/>
    </row>
    <row r="835859" spans="4:4">
      <c r="D835859"/>
    </row>
    <row r="835860" spans="4:4">
      <c r="D835860"/>
    </row>
    <row r="835861" spans="4:4">
      <c r="D835861"/>
    </row>
    <row r="835862" spans="4:4">
      <c r="D835862"/>
    </row>
    <row r="835863" spans="4:4">
      <c r="D835863"/>
    </row>
    <row r="835864" spans="4:4">
      <c r="D835864"/>
    </row>
    <row r="835865" spans="4:4">
      <c r="D835865"/>
    </row>
    <row r="835866" spans="4:4">
      <c r="D835866"/>
    </row>
    <row r="835867" spans="4:4">
      <c r="D835867"/>
    </row>
    <row r="835868" spans="4:4">
      <c r="D835868"/>
    </row>
    <row r="835869" spans="4:4">
      <c r="D835869"/>
    </row>
    <row r="835870" spans="4:4">
      <c r="D835870"/>
    </row>
    <row r="835871" spans="4:4">
      <c r="D835871"/>
    </row>
    <row r="835872" spans="4:4">
      <c r="D835872"/>
    </row>
    <row r="835873" spans="4:4">
      <c r="D835873"/>
    </row>
    <row r="835874" spans="4:4">
      <c r="D835874"/>
    </row>
    <row r="835875" spans="4:4">
      <c r="D835875"/>
    </row>
    <row r="835876" spans="4:4">
      <c r="D835876"/>
    </row>
    <row r="835877" spans="4:4">
      <c r="D835877"/>
    </row>
    <row r="835878" spans="4:4">
      <c r="D835878"/>
    </row>
    <row r="835879" spans="4:4">
      <c r="D835879"/>
    </row>
    <row r="835880" spans="4:4">
      <c r="D835880"/>
    </row>
    <row r="835881" spans="4:4">
      <c r="D835881"/>
    </row>
    <row r="835882" spans="4:4">
      <c r="D835882"/>
    </row>
    <row r="835883" spans="4:4">
      <c r="D835883"/>
    </row>
    <row r="835884" spans="4:4">
      <c r="D835884"/>
    </row>
    <row r="835885" spans="4:4">
      <c r="D835885"/>
    </row>
    <row r="835886" spans="4:4">
      <c r="D835886"/>
    </row>
    <row r="835887" spans="4:4">
      <c r="D835887"/>
    </row>
    <row r="835888" spans="4:4">
      <c r="D835888"/>
    </row>
    <row r="835889" spans="4:4">
      <c r="D835889"/>
    </row>
    <row r="835890" spans="4:4">
      <c r="D835890"/>
    </row>
    <row r="835891" spans="4:4">
      <c r="D835891"/>
    </row>
    <row r="835892" spans="4:4">
      <c r="D835892"/>
    </row>
    <row r="835893" spans="4:4">
      <c r="D835893"/>
    </row>
    <row r="835894" spans="4:4">
      <c r="D835894"/>
    </row>
    <row r="835895" spans="4:4">
      <c r="D835895"/>
    </row>
    <row r="835896" spans="4:4">
      <c r="D835896"/>
    </row>
    <row r="835897" spans="4:4">
      <c r="D835897"/>
    </row>
    <row r="835898" spans="4:4">
      <c r="D835898"/>
    </row>
    <row r="835899" spans="4:4">
      <c r="D835899"/>
    </row>
    <row r="835900" spans="4:4">
      <c r="D835900"/>
    </row>
    <row r="835901" spans="4:4">
      <c r="D835901"/>
    </row>
    <row r="835902" spans="4:4">
      <c r="D835902"/>
    </row>
    <row r="835903" spans="4:4">
      <c r="D835903"/>
    </row>
    <row r="835904" spans="4:4">
      <c r="D835904"/>
    </row>
    <row r="835905" spans="4:4">
      <c r="D835905"/>
    </row>
    <row r="835906" spans="4:4">
      <c r="D835906"/>
    </row>
    <row r="835907" spans="4:4">
      <c r="D835907"/>
    </row>
    <row r="835908" spans="4:4">
      <c r="D835908"/>
    </row>
    <row r="835909" spans="4:4">
      <c r="D835909"/>
    </row>
    <row r="835910" spans="4:4">
      <c r="D835910"/>
    </row>
    <row r="835911" spans="4:4">
      <c r="D835911"/>
    </row>
    <row r="835912" spans="4:4">
      <c r="D835912"/>
    </row>
    <row r="835913" spans="4:4">
      <c r="D835913"/>
    </row>
    <row r="835914" spans="4:4">
      <c r="D835914"/>
    </row>
    <row r="835915" spans="4:4">
      <c r="D835915"/>
    </row>
    <row r="835916" spans="4:4">
      <c r="D835916"/>
    </row>
    <row r="835917" spans="4:4">
      <c r="D835917"/>
    </row>
    <row r="835918" spans="4:4">
      <c r="D835918"/>
    </row>
    <row r="835919" spans="4:4">
      <c r="D835919"/>
    </row>
    <row r="835920" spans="4:4">
      <c r="D835920"/>
    </row>
    <row r="835921" spans="4:4">
      <c r="D835921"/>
    </row>
    <row r="835922" spans="4:4">
      <c r="D835922"/>
    </row>
    <row r="835923" spans="4:4">
      <c r="D835923"/>
    </row>
    <row r="835924" spans="4:4">
      <c r="D835924"/>
    </row>
    <row r="835925" spans="4:4">
      <c r="D835925"/>
    </row>
    <row r="835926" spans="4:4">
      <c r="D835926"/>
    </row>
    <row r="835927" spans="4:4">
      <c r="D835927"/>
    </row>
    <row r="835928" spans="4:4">
      <c r="D835928"/>
    </row>
    <row r="835929" spans="4:4">
      <c r="D835929"/>
    </row>
    <row r="835930" spans="4:4">
      <c r="D835930"/>
    </row>
    <row r="835931" spans="4:4">
      <c r="D835931"/>
    </row>
    <row r="835932" spans="4:4">
      <c r="D835932"/>
    </row>
    <row r="835933" spans="4:4">
      <c r="D835933"/>
    </row>
    <row r="835934" spans="4:4">
      <c r="D835934"/>
    </row>
    <row r="835935" spans="4:4">
      <c r="D835935"/>
    </row>
    <row r="835936" spans="4:4">
      <c r="D835936"/>
    </row>
    <row r="835937" spans="4:4">
      <c r="D835937"/>
    </row>
    <row r="835938" spans="4:4">
      <c r="D835938"/>
    </row>
    <row r="835939" spans="4:4">
      <c r="D835939"/>
    </row>
    <row r="835940" spans="4:4">
      <c r="D835940"/>
    </row>
    <row r="835941" spans="4:4">
      <c r="D835941"/>
    </row>
    <row r="835942" spans="4:4">
      <c r="D835942"/>
    </row>
    <row r="835943" spans="4:4">
      <c r="D835943"/>
    </row>
    <row r="835944" spans="4:4">
      <c r="D835944"/>
    </row>
    <row r="835945" spans="4:4">
      <c r="D835945"/>
    </row>
    <row r="835946" spans="4:4">
      <c r="D835946"/>
    </row>
    <row r="835947" spans="4:4">
      <c r="D835947"/>
    </row>
    <row r="835948" spans="4:4">
      <c r="D835948"/>
    </row>
    <row r="835949" spans="4:4">
      <c r="D835949"/>
    </row>
    <row r="835950" spans="4:4">
      <c r="D835950"/>
    </row>
    <row r="835951" spans="4:4">
      <c r="D835951"/>
    </row>
    <row r="835952" spans="4:4">
      <c r="D835952"/>
    </row>
    <row r="835953" spans="4:4">
      <c r="D835953"/>
    </row>
    <row r="835954" spans="4:4">
      <c r="D835954"/>
    </row>
    <row r="835955" spans="4:4">
      <c r="D835955"/>
    </row>
    <row r="835956" spans="4:4">
      <c r="D835956"/>
    </row>
    <row r="835957" spans="4:4">
      <c r="D835957"/>
    </row>
    <row r="835958" spans="4:4">
      <c r="D835958"/>
    </row>
    <row r="835959" spans="4:4">
      <c r="D835959"/>
    </row>
    <row r="835960" spans="4:4">
      <c r="D835960"/>
    </row>
    <row r="835961" spans="4:4">
      <c r="D835961"/>
    </row>
    <row r="835962" spans="4:4">
      <c r="D835962"/>
    </row>
    <row r="835963" spans="4:4">
      <c r="D835963"/>
    </row>
    <row r="835964" spans="4:4">
      <c r="D835964"/>
    </row>
    <row r="835965" spans="4:4">
      <c r="D835965"/>
    </row>
    <row r="835966" spans="4:4">
      <c r="D835966"/>
    </row>
    <row r="835967" spans="4:4">
      <c r="D835967"/>
    </row>
    <row r="835968" spans="4:4">
      <c r="D835968"/>
    </row>
    <row r="835969" spans="4:4">
      <c r="D835969"/>
    </row>
    <row r="835970" spans="4:4">
      <c r="D835970"/>
    </row>
    <row r="835971" spans="4:4">
      <c r="D835971"/>
    </row>
    <row r="835972" spans="4:4">
      <c r="D835972"/>
    </row>
    <row r="835973" spans="4:4">
      <c r="D835973"/>
    </row>
    <row r="835974" spans="4:4">
      <c r="D835974"/>
    </row>
    <row r="835975" spans="4:4">
      <c r="D835975"/>
    </row>
    <row r="835976" spans="4:4">
      <c r="D835976"/>
    </row>
    <row r="835977" spans="4:4">
      <c r="D835977"/>
    </row>
    <row r="835978" spans="4:4">
      <c r="D835978"/>
    </row>
    <row r="835979" spans="4:4">
      <c r="D835979"/>
    </row>
    <row r="835980" spans="4:4">
      <c r="D835980"/>
    </row>
    <row r="835981" spans="4:4">
      <c r="D835981"/>
    </row>
    <row r="835982" spans="4:4">
      <c r="D835982"/>
    </row>
    <row r="835983" spans="4:4">
      <c r="D835983"/>
    </row>
    <row r="835984" spans="4:4">
      <c r="D835984"/>
    </row>
    <row r="835985" spans="4:4">
      <c r="D835985"/>
    </row>
    <row r="835986" spans="4:4">
      <c r="D835986"/>
    </row>
    <row r="835987" spans="4:4">
      <c r="D835987"/>
    </row>
    <row r="835988" spans="4:4">
      <c r="D835988"/>
    </row>
    <row r="835989" spans="4:4">
      <c r="D835989"/>
    </row>
    <row r="835990" spans="4:4">
      <c r="D835990"/>
    </row>
    <row r="835991" spans="4:4">
      <c r="D835991"/>
    </row>
    <row r="835992" spans="4:4">
      <c r="D835992"/>
    </row>
    <row r="835993" spans="4:4">
      <c r="D835993"/>
    </row>
    <row r="835994" spans="4:4">
      <c r="D835994"/>
    </row>
    <row r="835995" spans="4:4">
      <c r="D835995"/>
    </row>
    <row r="835996" spans="4:4">
      <c r="D835996"/>
    </row>
    <row r="835997" spans="4:4">
      <c r="D835997"/>
    </row>
    <row r="835998" spans="4:4">
      <c r="D835998"/>
    </row>
    <row r="835999" spans="4:4">
      <c r="D835999"/>
    </row>
    <row r="836000" spans="4:4">
      <c r="D836000"/>
    </row>
    <row r="836001" spans="4:4">
      <c r="D836001"/>
    </row>
    <row r="836002" spans="4:4">
      <c r="D836002"/>
    </row>
    <row r="836003" spans="4:4">
      <c r="D836003"/>
    </row>
    <row r="836004" spans="4:4">
      <c r="D836004"/>
    </row>
    <row r="836005" spans="4:4">
      <c r="D836005"/>
    </row>
    <row r="836006" spans="4:4">
      <c r="D836006"/>
    </row>
    <row r="836007" spans="4:4">
      <c r="D836007"/>
    </row>
    <row r="836008" spans="4:4">
      <c r="D836008"/>
    </row>
    <row r="836009" spans="4:4">
      <c r="D836009"/>
    </row>
    <row r="836010" spans="4:4">
      <c r="D836010"/>
    </row>
    <row r="836011" spans="4:4">
      <c r="D836011"/>
    </row>
    <row r="836012" spans="4:4">
      <c r="D836012"/>
    </row>
    <row r="836013" spans="4:4">
      <c r="D836013"/>
    </row>
    <row r="836014" spans="4:4">
      <c r="D836014"/>
    </row>
    <row r="836015" spans="4:4">
      <c r="D836015"/>
    </row>
    <row r="836016" spans="4:4">
      <c r="D836016"/>
    </row>
    <row r="836017" spans="4:4">
      <c r="D836017"/>
    </row>
    <row r="836018" spans="4:4">
      <c r="D836018"/>
    </row>
    <row r="836019" spans="4:4">
      <c r="D836019"/>
    </row>
    <row r="836020" spans="4:4">
      <c r="D836020"/>
    </row>
    <row r="836021" spans="4:4">
      <c r="D836021"/>
    </row>
    <row r="836022" spans="4:4">
      <c r="D836022"/>
    </row>
    <row r="836023" spans="4:4">
      <c r="D836023"/>
    </row>
    <row r="836024" spans="4:4">
      <c r="D836024"/>
    </row>
    <row r="836025" spans="4:4">
      <c r="D836025"/>
    </row>
    <row r="836026" spans="4:4">
      <c r="D836026"/>
    </row>
    <row r="836027" spans="4:4">
      <c r="D836027"/>
    </row>
    <row r="836028" spans="4:4">
      <c r="D836028"/>
    </row>
    <row r="836029" spans="4:4">
      <c r="D836029"/>
    </row>
    <row r="836030" spans="4:4">
      <c r="D836030"/>
    </row>
    <row r="836031" spans="4:4">
      <c r="D836031"/>
    </row>
    <row r="836032" spans="4:4">
      <c r="D836032"/>
    </row>
    <row r="836033" spans="4:4">
      <c r="D836033"/>
    </row>
    <row r="836034" spans="4:4">
      <c r="D836034"/>
    </row>
    <row r="836035" spans="4:4">
      <c r="D836035"/>
    </row>
    <row r="836036" spans="4:4">
      <c r="D836036"/>
    </row>
    <row r="836037" spans="4:4">
      <c r="D836037"/>
    </row>
    <row r="836038" spans="4:4">
      <c r="D836038"/>
    </row>
    <row r="836039" spans="4:4">
      <c r="D836039"/>
    </row>
    <row r="836040" spans="4:4">
      <c r="D836040"/>
    </row>
    <row r="836041" spans="4:4">
      <c r="D836041"/>
    </row>
    <row r="836042" spans="4:4">
      <c r="D836042"/>
    </row>
    <row r="836043" spans="4:4">
      <c r="D836043"/>
    </row>
    <row r="836044" spans="4:4">
      <c r="D836044"/>
    </row>
    <row r="836045" spans="4:4">
      <c r="D836045"/>
    </row>
    <row r="836046" spans="4:4">
      <c r="D836046"/>
    </row>
    <row r="836047" spans="4:4">
      <c r="D836047"/>
    </row>
    <row r="836048" spans="4:4">
      <c r="D836048"/>
    </row>
    <row r="836049" spans="4:4">
      <c r="D836049"/>
    </row>
    <row r="836050" spans="4:4">
      <c r="D836050"/>
    </row>
    <row r="836051" spans="4:4">
      <c r="D836051"/>
    </row>
    <row r="836052" spans="4:4">
      <c r="D836052"/>
    </row>
    <row r="836053" spans="4:4">
      <c r="D836053"/>
    </row>
    <row r="836054" spans="4:4">
      <c r="D836054"/>
    </row>
    <row r="836055" spans="4:4">
      <c r="D836055"/>
    </row>
    <row r="836056" spans="4:4">
      <c r="D836056"/>
    </row>
    <row r="836057" spans="4:4">
      <c r="D836057"/>
    </row>
    <row r="836058" spans="4:4">
      <c r="D836058"/>
    </row>
    <row r="836059" spans="4:4">
      <c r="D836059"/>
    </row>
    <row r="836060" spans="4:4">
      <c r="D836060"/>
    </row>
    <row r="836061" spans="4:4">
      <c r="D836061"/>
    </row>
    <row r="836062" spans="4:4">
      <c r="D836062"/>
    </row>
    <row r="836063" spans="4:4">
      <c r="D836063"/>
    </row>
    <row r="836064" spans="4:4">
      <c r="D836064"/>
    </row>
    <row r="836065" spans="4:4">
      <c r="D836065"/>
    </row>
    <row r="836066" spans="4:4">
      <c r="D836066"/>
    </row>
    <row r="836067" spans="4:4">
      <c r="D836067"/>
    </row>
    <row r="836068" spans="4:4">
      <c r="D836068"/>
    </row>
    <row r="836069" spans="4:4">
      <c r="D836069"/>
    </row>
    <row r="836070" spans="4:4">
      <c r="D836070"/>
    </row>
    <row r="836071" spans="4:4">
      <c r="D836071"/>
    </row>
    <row r="836072" spans="4:4">
      <c r="D836072"/>
    </row>
    <row r="836073" spans="4:4">
      <c r="D836073"/>
    </row>
    <row r="836074" spans="4:4">
      <c r="D836074"/>
    </row>
    <row r="836075" spans="4:4">
      <c r="D836075"/>
    </row>
    <row r="836076" spans="4:4">
      <c r="D836076"/>
    </row>
    <row r="836077" spans="4:4">
      <c r="D836077"/>
    </row>
    <row r="836078" spans="4:4">
      <c r="D836078"/>
    </row>
    <row r="836079" spans="4:4">
      <c r="D836079"/>
    </row>
    <row r="836080" spans="4:4">
      <c r="D836080"/>
    </row>
    <row r="836081" spans="4:4">
      <c r="D836081"/>
    </row>
    <row r="836082" spans="4:4">
      <c r="D836082"/>
    </row>
    <row r="836083" spans="4:4">
      <c r="D836083"/>
    </row>
    <row r="836084" spans="4:4">
      <c r="D836084"/>
    </row>
    <row r="836085" spans="4:4">
      <c r="D836085"/>
    </row>
    <row r="836086" spans="4:4">
      <c r="D836086"/>
    </row>
    <row r="836087" spans="4:4">
      <c r="D836087"/>
    </row>
    <row r="836088" spans="4:4">
      <c r="D836088"/>
    </row>
    <row r="836089" spans="4:4">
      <c r="D836089"/>
    </row>
    <row r="836090" spans="4:4">
      <c r="D836090"/>
    </row>
    <row r="836091" spans="4:4">
      <c r="D836091"/>
    </row>
    <row r="836092" spans="4:4">
      <c r="D836092"/>
    </row>
    <row r="836093" spans="4:4">
      <c r="D836093"/>
    </row>
    <row r="836094" spans="4:4">
      <c r="D836094"/>
    </row>
    <row r="836095" spans="4:4">
      <c r="D836095"/>
    </row>
    <row r="836096" spans="4:4">
      <c r="D836096"/>
    </row>
    <row r="836097" spans="4:4">
      <c r="D836097"/>
    </row>
    <row r="836098" spans="4:4">
      <c r="D836098"/>
    </row>
    <row r="836099" spans="4:4">
      <c r="D836099"/>
    </row>
    <row r="836100" spans="4:4">
      <c r="D836100"/>
    </row>
    <row r="836101" spans="4:4">
      <c r="D836101"/>
    </row>
    <row r="836102" spans="4:4">
      <c r="D836102"/>
    </row>
    <row r="836103" spans="4:4">
      <c r="D836103"/>
    </row>
    <row r="836104" spans="4:4">
      <c r="D836104"/>
    </row>
    <row r="836105" spans="4:4">
      <c r="D836105"/>
    </row>
    <row r="836106" spans="4:4">
      <c r="D836106"/>
    </row>
    <row r="836107" spans="4:4">
      <c r="D836107"/>
    </row>
    <row r="836108" spans="4:4">
      <c r="D836108"/>
    </row>
    <row r="836109" spans="4:4">
      <c r="D836109"/>
    </row>
    <row r="836110" spans="4:4">
      <c r="D836110"/>
    </row>
    <row r="836111" spans="4:4">
      <c r="D836111"/>
    </row>
    <row r="836112" spans="4:4">
      <c r="D836112"/>
    </row>
    <row r="836113" spans="4:4">
      <c r="D836113"/>
    </row>
    <row r="836114" spans="4:4">
      <c r="D836114"/>
    </row>
    <row r="836115" spans="4:4">
      <c r="D836115"/>
    </row>
    <row r="836116" spans="4:4">
      <c r="D836116"/>
    </row>
    <row r="836117" spans="4:4">
      <c r="D836117"/>
    </row>
    <row r="836118" spans="4:4">
      <c r="D836118"/>
    </row>
    <row r="836119" spans="4:4">
      <c r="D836119"/>
    </row>
    <row r="836120" spans="4:4">
      <c r="D836120"/>
    </row>
    <row r="836121" spans="4:4">
      <c r="D836121"/>
    </row>
    <row r="836122" spans="4:4">
      <c r="D836122"/>
    </row>
    <row r="836123" spans="4:4">
      <c r="D836123"/>
    </row>
    <row r="836124" spans="4:4">
      <c r="D836124"/>
    </row>
    <row r="836125" spans="4:4">
      <c r="D836125"/>
    </row>
    <row r="836126" spans="4:4">
      <c r="D836126"/>
    </row>
    <row r="836127" spans="4:4">
      <c r="D836127"/>
    </row>
    <row r="836128" spans="4:4">
      <c r="D836128"/>
    </row>
    <row r="836129" spans="4:4">
      <c r="D836129"/>
    </row>
    <row r="836130" spans="4:4">
      <c r="D836130"/>
    </row>
    <row r="836131" spans="4:4">
      <c r="D836131"/>
    </row>
    <row r="836132" spans="4:4">
      <c r="D836132"/>
    </row>
    <row r="836133" spans="4:4">
      <c r="D836133"/>
    </row>
    <row r="836134" spans="4:4">
      <c r="D836134"/>
    </row>
    <row r="836135" spans="4:4">
      <c r="D836135"/>
    </row>
    <row r="836136" spans="4:4">
      <c r="D836136"/>
    </row>
    <row r="836137" spans="4:4">
      <c r="D836137"/>
    </row>
    <row r="836138" spans="4:4">
      <c r="D836138"/>
    </row>
    <row r="836139" spans="4:4">
      <c r="D836139"/>
    </row>
    <row r="836140" spans="4:4">
      <c r="D836140"/>
    </row>
    <row r="836141" spans="4:4">
      <c r="D836141"/>
    </row>
    <row r="836142" spans="4:4">
      <c r="D836142"/>
    </row>
    <row r="836143" spans="4:4">
      <c r="D836143"/>
    </row>
    <row r="836144" spans="4:4">
      <c r="D836144"/>
    </row>
    <row r="836145" spans="4:4">
      <c r="D836145"/>
    </row>
    <row r="836146" spans="4:4">
      <c r="D836146"/>
    </row>
    <row r="836147" spans="4:4">
      <c r="D836147"/>
    </row>
    <row r="836148" spans="4:4">
      <c r="D836148"/>
    </row>
    <row r="836149" spans="4:4">
      <c r="D836149"/>
    </row>
    <row r="836150" spans="4:4">
      <c r="D836150"/>
    </row>
    <row r="836151" spans="4:4">
      <c r="D836151"/>
    </row>
    <row r="836152" spans="4:4">
      <c r="D836152"/>
    </row>
    <row r="836153" spans="4:4">
      <c r="D836153"/>
    </row>
    <row r="836154" spans="4:4">
      <c r="D836154"/>
    </row>
    <row r="836155" spans="4:4">
      <c r="D836155"/>
    </row>
    <row r="836156" spans="4:4">
      <c r="D836156"/>
    </row>
    <row r="836157" spans="4:4">
      <c r="D836157"/>
    </row>
    <row r="836158" spans="4:4">
      <c r="D836158"/>
    </row>
    <row r="836159" spans="4:4">
      <c r="D836159"/>
    </row>
    <row r="836160" spans="4:4">
      <c r="D836160"/>
    </row>
    <row r="836161" spans="4:4">
      <c r="D836161"/>
    </row>
    <row r="836162" spans="4:4">
      <c r="D836162"/>
    </row>
    <row r="836163" spans="4:4">
      <c r="D836163"/>
    </row>
    <row r="836164" spans="4:4">
      <c r="D836164"/>
    </row>
    <row r="836165" spans="4:4">
      <c r="D836165"/>
    </row>
    <row r="836166" spans="4:4">
      <c r="D836166"/>
    </row>
    <row r="836167" spans="4:4">
      <c r="D836167"/>
    </row>
    <row r="836168" spans="4:4">
      <c r="D836168"/>
    </row>
    <row r="836169" spans="4:4">
      <c r="D836169"/>
    </row>
    <row r="836170" spans="4:4">
      <c r="D836170"/>
    </row>
    <row r="836171" spans="4:4">
      <c r="D836171"/>
    </row>
    <row r="836172" spans="4:4">
      <c r="D836172"/>
    </row>
    <row r="836173" spans="4:4">
      <c r="D836173"/>
    </row>
    <row r="836174" spans="4:4">
      <c r="D836174"/>
    </row>
    <row r="836175" spans="4:4">
      <c r="D836175"/>
    </row>
    <row r="836176" spans="4:4">
      <c r="D836176"/>
    </row>
    <row r="836177" spans="4:4">
      <c r="D836177"/>
    </row>
    <row r="836178" spans="4:4">
      <c r="D836178"/>
    </row>
    <row r="836179" spans="4:4">
      <c r="D836179"/>
    </row>
    <row r="836180" spans="4:4">
      <c r="D836180"/>
    </row>
    <row r="836181" spans="4:4">
      <c r="D836181"/>
    </row>
    <row r="836182" spans="4:4">
      <c r="D836182"/>
    </row>
    <row r="836183" spans="4:4">
      <c r="D836183"/>
    </row>
    <row r="836184" spans="4:4">
      <c r="D836184"/>
    </row>
    <row r="836185" spans="4:4">
      <c r="D836185"/>
    </row>
    <row r="836186" spans="4:4">
      <c r="D836186"/>
    </row>
    <row r="836187" spans="4:4">
      <c r="D836187"/>
    </row>
    <row r="836188" spans="4:4">
      <c r="D836188"/>
    </row>
    <row r="836189" spans="4:4">
      <c r="D836189"/>
    </row>
    <row r="836190" spans="4:4">
      <c r="D836190"/>
    </row>
    <row r="836191" spans="4:4">
      <c r="D836191"/>
    </row>
    <row r="836192" spans="4:4">
      <c r="D836192"/>
    </row>
    <row r="836193" spans="4:4">
      <c r="D836193"/>
    </row>
    <row r="836194" spans="4:4">
      <c r="D836194"/>
    </row>
    <row r="836195" spans="4:4">
      <c r="D836195"/>
    </row>
    <row r="836196" spans="4:4">
      <c r="D836196"/>
    </row>
    <row r="836197" spans="4:4">
      <c r="D836197"/>
    </row>
    <row r="836198" spans="4:4">
      <c r="D836198"/>
    </row>
    <row r="836199" spans="4:4">
      <c r="D836199"/>
    </row>
    <row r="836200" spans="4:4">
      <c r="D836200"/>
    </row>
    <row r="836201" spans="4:4">
      <c r="D836201"/>
    </row>
    <row r="836202" spans="4:4">
      <c r="D836202"/>
    </row>
    <row r="836203" spans="4:4">
      <c r="D836203"/>
    </row>
    <row r="836204" spans="4:4">
      <c r="D836204"/>
    </row>
    <row r="836205" spans="4:4">
      <c r="D836205"/>
    </row>
    <row r="836206" spans="4:4">
      <c r="D836206"/>
    </row>
    <row r="836207" spans="4:4">
      <c r="D836207"/>
    </row>
    <row r="836208" spans="4:4">
      <c r="D836208"/>
    </row>
    <row r="836209" spans="4:4">
      <c r="D836209"/>
    </row>
    <row r="836210" spans="4:4">
      <c r="D836210"/>
    </row>
    <row r="836211" spans="4:4">
      <c r="D836211"/>
    </row>
    <row r="836212" spans="4:4">
      <c r="D836212"/>
    </row>
    <row r="836213" spans="4:4">
      <c r="D836213"/>
    </row>
    <row r="836214" spans="4:4">
      <c r="D836214"/>
    </row>
    <row r="836215" spans="4:4">
      <c r="D836215"/>
    </row>
    <row r="836216" spans="4:4">
      <c r="D836216"/>
    </row>
    <row r="836217" spans="4:4">
      <c r="D836217"/>
    </row>
    <row r="836218" spans="4:4">
      <c r="D836218"/>
    </row>
    <row r="836219" spans="4:4">
      <c r="D836219"/>
    </row>
    <row r="836220" spans="4:4">
      <c r="D836220"/>
    </row>
    <row r="836221" spans="4:4">
      <c r="D836221"/>
    </row>
    <row r="836222" spans="4:4">
      <c r="D836222"/>
    </row>
    <row r="836223" spans="4:4">
      <c r="D836223"/>
    </row>
    <row r="836224" spans="4:4">
      <c r="D836224"/>
    </row>
    <row r="836225" spans="4:4">
      <c r="D836225"/>
    </row>
    <row r="836226" spans="4:4">
      <c r="D836226"/>
    </row>
    <row r="836227" spans="4:4">
      <c r="D836227"/>
    </row>
    <row r="836228" spans="4:4">
      <c r="D836228"/>
    </row>
    <row r="836229" spans="4:4">
      <c r="D836229"/>
    </row>
    <row r="836230" spans="4:4">
      <c r="D836230"/>
    </row>
    <row r="836231" spans="4:4">
      <c r="D836231"/>
    </row>
    <row r="836232" spans="4:4">
      <c r="D836232"/>
    </row>
    <row r="836233" spans="4:4">
      <c r="D836233"/>
    </row>
    <row r="836234" spans="4:4">
      <c r="D836234"/>
    </row>
    <row r="836235" spans="4:4">
      <c r="D836235"/>
    </row>
    <row r="836236" spans="4:4">
      <c r="D836236"/>
    </row>
    <row r="836237" spans="4:4">
      <c r="D836237"/>
    </row>
    <row r="836238" spans="4:4">
      <c r="D836238"/>
    </row>
    <row r="836239" spans="4:4">
      <c r="D836239"/>
    </row>
    <row r="836240" spans="4:4">
      <c r="D836240"/>
    </row>
    <row r="836241" spans="4:4">
      <c r="D836241"/>
    </row>
    <row r="836242" spans="4:4">
      <c r="D836242"/>
    </row>
    <row r="836243" spans="4:4">
      <c r="D836243"/>
    </row>
    <row r="836244" spans="4:4">
      <c r="D836244"/>
    </row>
    <row r="836245" spans="4:4">
      <c r="D836245"/>
    </row>
    <row r="836246" spans="4:4">
      <c r="D836246"/>
    </row>
    <row r="836247" spans="4:4">
      <c r="D836247"/>
    </row>
    <row r="836248" spans="4:4">
      <c r="D836248"/>
    </row>
    <row r="836249" spans="4:4">
      <c r="D836249"/>
    </row>
    <row r="836250" spans="4:4">
      <c r="D836250"/>
    </row>
    <row r="836251" spans="4:4">
      <c r="D836251"/>
    </row>
    <row r="836252" spans="4:4">
      <c r="D836252"/>
    </row>
    <row r="836253" spans="4:4">
      <c r="D836253"/>
    </row>
    <row r="836254" spans="4:4">
      <c r="D836254"/>
    </row>
    <row r="836255" spans="4:4">
      <c r="D836255"/>
    </row>
    <row r="836256" spans="4:4">
      <c r="D836256"/>
    </row>
    <row r="836257" spans="4:4">
      <c r="D836257"/>
    </row>
    <row r="836258" spans="4:4">
      <c r="D836258"/>
    </row>
    <row r="836259" spans="4:4">
      <c r="D836259"/>
    </row>
    <row r="836260" spans="4:4">
      <c r="D836260"/>
    </row>
    <row r="836261" spans="4:4">
      <c r="D836261"/>
    </row>
    <row r="836262" spans="4:4">
      <c r="D836262"/>
    </row>
    <row r="836263" spans="4:4">
      <c r="D836263"/>
    </row>
    <row r="836264" spans="4:4">
      <c r="D836264"/>
    </row>
    <row r="836265" spans="4:4">
      <c r="D836265"/>
    </row>
    <row r="836266" spans="4:4">
      <c r="D836266"/>
    </row>
    <row r="836267" spans="4:4">
      <c r="D836267"/>
    </row>
    <row r="836268" spans="4:4">
      <c r="D836268"/>
    </row>
    <row r="836269" spans="4:4">
      <c r="D836269"/>
    </row>
    <row r="836270" spans="4:4">
      <c r="D836270"/>
    </row>
    <row r="836271" spans="4:4">
      <c r="D836271"/>
    </row>
    <row r="836272" spans="4:4">
      <c r="D836272"/>
    </row>
    <row r="836273" spans="4:4">
      <c r="D836273"/>
    </row>
    <row r="836274" spans="4:4">
      <c r="D836274"/>
    </row>
    <row r="836275" spans="4:4">
      <c r="D836275"/>
    </row>
    <row r="836276" spans="4:4">
      <c r="D836276"/>
    </row>
    <row r="836277" spans="4:4">
      <c r="D836277"/>
    </row>
    <row r="836278" spans="4:4">
      <c r="D836278"/>
    </row>
    <row r="836279" spans="4:4">
      <c r="D836279"/>
    </row>
    <row r="836280" spans="4:4">
      <c r="D836280"/>
    </row>
    <row r="836281" spans="4:4">
      <c r="D836281"/>
    </row>
    <row r="836282" spans="4:4">
      <c r="D836282"/>
    </row>
    <row r="836283" spans="4:4">
      <c r="D836283"/>
    </row>
    <row r="836284" spans="4:4">
      <c r="D836284"/>
    </row>
    <row r="836285" spans="4:4">
      <c r="D836285"/>
    </row>
    <row r="836286" spans="4:4">
      <c r="D836286"/>
    </row>
    <row r="836287" spans="4:4">
      <c r="D836287"/>
    </row>
    <row r="836288" spans="4:4">
      <c r="D836288"/>
    </row>
    <row r="836289" spans="4:4">
      <c r="D836289"/>
    </row>
    <row r="836290" spans="4:4">
      <c r="D836290"/>
    </row>
    <row r="836291" spans="4:4">
      <c r="D836291"/>
    </row>
    <row r="836292" spans="4:4">
      <c r="D836292"/>
    </row>
    <row r="836293" spans="4:4">
      <c r="D836293"/>
    </row>
    <row r="836294" spans="4:4">
      <c r="D836294"/>
    </row>
    <row r="836295" spans="4:4">
      <c r="D836295"/>
    </row>
    <row r="836296" spans="4:4">
      <c r="D836296"/>
    </row>
    <row r="836297" spans="4:4">
      <c r="D836297"/>
    </row>
    <row r="836298" spans="4:4">
      <c r="D836298"/>
    </row>
    <row r="836299" spans="4:4">
      <c r="D836299"/>
    </row>
    <row r="836300" spans="4:4">
      <c r="D836300"/>
    </row>
    <row r="836301" spans="4:4">
      <c r="D836301"/>
    </row>
    <row r="836302" spans="4:4">
      <c r="D836302"/>
    </row>
    <row r="836303" spans="4:4">
      <c r="D836303"/>
    </row>
    <row r="836304" spans="4:4">
      <c r="D836304"/>
    </row>
    <row r="836305" spans="4:4">
      <c r="D836305"/>
    </row>
    <row r="836306" spans="4:4">
      <c r="D836306"/>
    </row>
    <row r="836307" spans="4:4">
      <c r="D836307"/>
    </row>
    <row r="836308" spans="4:4">
      <c r="D836308"/>
    </row>
    <row r="836309" spans="4:4">
      <c r="D836309"/>
    </row>
    <row r="836310" spans="4:4">
      <c r="D836310"/>
    </row>
    <row r="836311" spans="4:4">
      <c r="D836311"/>
    </row>
    <row r="836312" spans="4:4">
      <c r="D836312"/>
    </row>
    <row r="836313" spans="4:4">
      <c r="D836313"/>
    </row>
    <row r="836314" spans="4:4">
      <c r="D836314"/>
    </row>
    <row r="836315" spans="4:4">
      <c r="D836315"/>
    </row>
    <row r="836316" spans="4:4">
      <c r="D836316"/>
    </row>
    <row r="836317" spans="4:4">
      <c r="D836317"/>
    </row>
    <row r="836318" spans="4:4">
      <c r="D836318"/>
    </row>
    <row r="836319" spans="4:4">
      <c r="D836319"/>
    </row>
    <row r="836320" spans="4:4">
      <c r="D836320"/>
    </row>
    <row r="836321" spans="4:4">
      <c r="D836321"/>
    </row>
    <row r="836322" spans="4:4">
      <c r="D836322"/>
    </row>
    <row r="836323" spans="4:4">
      <c r="D836323"/>
    </row>
    <row r="836324" spans="4:4">
      <c r="D836324"/>
    </row>
    <row r="836325" spans="4:4">
      <c r="D836325"/>
    </row>
    <row r="836326" spans="4:4">
      <c r="D836326"/>
    </row>
    <row r="836327" spans="4:4">
      <c r="D836327"/>
    </row>
    <row r="836328" spans="4:4">
      <c r="D836328"/>
    </row>
    <row r="836329" spans="4:4">
      <c r="D836329"/>
    </row>
    <row r="836330" spans="4:4">
      <c r="D836330"/>
    </row>
    <row r="836331" spans="4:4">
      <c r="D836331"/>
    </row>
    <row r="836332" spans="4:4">
      <c r="D836332"/>
    </row>
    <row r="836333" spans="4:4">
      <c r="D836333"/>
    </row>
    <row r="836334" spans="4:4">
      <c r="D836334"/>
    </row>
    <row r="836335" spans="4:4">
      <c r="D836335"/>
    </row>
    <row r="836336" spans="4:4">
      <c r="D836336"/>
    </row>
    <row r="836337" spans="4:4">
      <c r="D836337"/>
    </row>
    <row r="836338" spans="4:4">
      <c r="D836338"/>
    </row>
    <row r="836339" spans="4:4">
      <c r="D836339"/>
    </row>
    <row r="836340" spans="4:4">
      <c r="D836340"/>
    </row>
    <row r="836341" spans="4:4">
      <c r="D836341"/>
    </row>
    <row r="836342" spans="4:4">
      <c r="D836342"/>
    </row>
    <row r="836343" spans="4:4">
      <c r="D836343"/>
    </row>
    <row r="836344" spans="4:4">
      <c r="D836344"/>
    </row>
    <row r="836345" spans="4:4">
      <c r="D836345"/>
    </row>
    <row r="836346" spans="4:4">
      <c r="D836346"/>
    </row>
    <row r="836347" spans="4:4">
      <c r="D836347"/>
    </row>
    <row r="836348" spans="4:4">
      <c r="D836348"/>
    </row>
    <row r="836349" spans="4:4">
      <c r="D836349"/>
    </row>
    <row r="836350" spans="4:4">
      <c r="D836350"/>
    </row>
    <row r="836351" spans="4:4">
      <c r="D836351"/>
    </row>
    <row r="836352" spans="4:4">
      <c r="D836352"/>
    </row>
    <row r="836353" spans="4:4">
      <c r="D836353"/>
    </row>
    <row r="836354" spans="4:4">
      <c r="D836354"/>
    </row>
    <row r="836355" spans="4:4">
      <c r="D836355"/>
    </row>
    <row r="836356" spans="4:4">
      <c r="D836356"/>
    </row>
    <row r="836357" spans="4:4">
      <c r="D836357"/>
    </row>
    <row r="836358" spans="4:4">
      <c r="D836358"/>
    </row>
    <row r="836359" spans="4:4">
      <c r="D836359"/>
    </row>
    <row r="836360" spans="4:4">
      <c r="D836360"/>
    </row>
    <row r="836361" spans="4:4">
      <c r="D836361"/>
    </row>
    <row r="836362" spans="4:4">
      <c r="D836362"/>
    </row>
    <row r="836363" spans="4:4">
      <c r="D836363"/>
    </row>
    <row r="836364" spans="4:4">
      <c r="D836364"/>
    </row>
    <row r="836365" spans="4:4">
      <c r="D836365"/>
    </row>
    <row r="836366" spans="4:4">
      <c r="D836366"/>
    </row>
    <row r="836367" spans="4:4">
      <c r="D836367"/>
    </row>
    <row r="836368" spans="4:4">
      <c r="D836368"/>
    </row>
    <row r="836369" spans="4:4">
      <c r="D836369"/>
    </row>
    <row r="836370" spans="4:4">
      <c r="D836370"/>
    </row>
    <row r="836371" spans="4:4">
      <c r="D836371"/>
    </row>
    <row r="836372" spans="4:4">
      <c r="D836372"/>
    </row>
    <row r="836373" spans="4:4">
      <c r="D836373"/>
    </row>
    <row r="836374" spans="4:4">
      <c r="D836374"/>
    </row>
    <row r="836375" spans="4:4">
      <c r="D836375"/>
    </row>
    <row r="836376" spans="4:4">
      <c r="D836376"/>
    </row>
    <row r="836377" spans="4:4">
      <c r="D836377"/>
    </row>
    <row r="836378" spans="4:4">
      <c r="D836378"/>
    </row>
    <row r="836379" spans="4:4">
      <c r="D836379"/>
    </row>
    <row r="836380" spans="4:4">
      <c r="D836380"/>
    </row>
    <row r="836381" spans="4:4">
      <c r="D836381"/>
    </row>
    <row r="836382" spans="4:4">
      <c r="D836382"/>
    </row>
    <row r="836383" spans="4:4">
      <c r="D836383"/>
    </row>
    <row r="836384" spans="4:4">
      <c r="D836384"/>
    </row>
    <row r="836385" spans="4:4">
      <c r="D836385"/>
    </row>
    <row r="836386" spans="4:4">
      <c r="D836386"/>
    </row>
    <row r="836387" spans="4:4">
      <c r="D836387"/>
    </row>
    <row r="836388" spans="4:4">
      <c r="D836388"/>
    </row>
    <row r="836389" spans="4:4">
      <c r="D836389"/>
    </row>
    <row r="836390" spans="4:4">
      <c r="D836390"/>
    </row>
    <row r="836391" spans="4:4">
      <c r="D836391"/>
    </row>
    <row r="836392" spans="4:4">
      <c r="D836392"/>
    </row>
    <row r="836393" spans="4:4">
      <c r="D836393"/>
    </row>
    <row r="836394" spans="4:4">
      <c r="D836394"/>
    </row>
    <row r="836395" spans="4:4">
      <c r="D836395"/>
    </row>
    <row r="836396" spans="4:4">
      <c r="D836396"/>
    </row>
    <row r="836397" spans="4:4">
      <c r="D836397"/>
    </row>
    <row r="836398" spans="4:4">
      <c r="D836398"/>
    </row>
    <row r="836399" spans="4:4">
      <c r="D836399"/>
    </row>
    <row r="836400" spans="4:4">
      <c r="D836400"/>
    </row>
    <row r="836401" spans="4:4">
      <c r="D836401"/>
    </row>
    <row r="836402" spans="4:4">
      <c r="D836402"/>
    </row>
    <row r="836403" spans="4:4">
      <c r="D836403"/>
    </row>
    <row r="836404" spans="4:4">
      <c r="D836404"/>
    </row>
    <row r="836405" spans="4:4">
      <c r="D836405"/>
    </row>
    <row r="836406" spans="4:4">
      <c r="D836406"/>
    </row>
    <row r="836407" spans="4:4">
      <c r="D836407"/>
    </row>
    <row r="836408" spans="4:4">
      <c r="D836408"/>
    </row>
    <row r="836409" spans="4:4">
      <c r="D836409"/>
    </row>
    <row r="836410" spans="4:4">
      <c r="D836410"/>
    </row>
    <row r="836411" spans="4:4">
      <c r="D836411"/>
    </row>
    <row r="836412" spans="4:4">
      <c r="D836412"/>
    </row>
    <row r="836413" spans="4:4">
      <c r="D836413"/>
    </row>
    <row r="836414" spans="4:4">
      <c r="D836414"/>
    </row>
    <row r="836415" spans="4:4">
      <c r="D836415"/>
    </row>
    <row r="836416" spans="4:4">
      <c r="D836416"/>
    </row>
    <row r="836417" spans="4:4">
      <c r="D836417"/>
    </row>
    <row r="836418" spans="4:4">
      <c r="D836418"/>
    </row>
    <row r="836419" spans="4:4">
      <c r="D836419"/>
    </row>
    <row r="836420" spans="4:4">
      <c r="D836420"/>
    </row>
    <row r="836421" spans="4:4">
      <c r="D836421"/>
    </row>
    <row r="836422" spans="4:4">
      <c r="D836422"/>
    </row>
    <row r="836423" spans="4:4">
      <c r="D836423"/>
    </row>
    <row r="836424" spans="4:4">
      <c r="D836424"/>
    </row>
    <row r="836425" spans="4:4">
      <c r="D836425"/>
    </row>
    <row r="836426" spans="4:4">
      <c r="D836426"/>
    </row>
    <row r="836427" spans="4:4">
      <c r="D836427"/>
    </row>
    <row r="836428" spans="4:4">
      <c r="D836428"/>
    </row>
    <row r="836429" spans="4:4">
      <c r="D836429"/>
    </row>
    <row r="836430" spans="4:4">
      <c r="D836430"/>
    </row>
    <row r="836431" spans="4:4">
      <c r="D836431"/>
    </row>
    <row r="836432" spans="4:4">
      <c r="D836432"/>
    </row>
    <row r="836433" spans="4:4">
      <c r="D836433"/>
    </row>
    <row r="836434" spans="4:4">
      <c r="D836434"/>
    </row>
    <row r="836435" spans="4:4">
      <c r="D836435"/>
    </row>
    <row r="836436" spans="4:4">
      <c r="D836436"/>
    </row>
    <row r="836437" spans="4:4">
      <c r="D836437"/>
    </row>
    <row r="836438" spans="4:4">
      <c r="D836438"/>
    </row>
    <row r="836439" spans="4:4">
      <c r="D836439"/>
    </row>
    <row r="836440" spans="4:4">
      <c r="D836440"/>
    </row>
    <row r="836441" spans="4:4">
      <c r="D836441"/>
    </row>
    <row r="836442" spans="4:4">
      <c r="D836442"/>
    </row>
    <row r="836443" spans="4:4">
      <c r="D836443"/>
    </row>
    <row r="836444" spans="4:4">
      <c r="D836444"/>
    </row>
    <row r="836445" spans="4:4">
      <c r="D836445"/>
    </row>
    <row r="836446" spans="4:4">
      <c r="D836446"/>
    </row>
    <row r="836447" spans="4:4">
      <c r="D836447"/>
    </row>
    <row r="836448" spans="4:4">
      <c r="D836448"/>
    </row>
    <row r="836449" spans="4:4">
      <c r="D836449"/>
    </row>
    <row r="836450" spans="4:4">
      <c r="D836450"/>
    </row>
    <row r="836451" spans="4:4">
      <c r="D836451"/>
    </row>
    <row r="836452" spans="4:4">
      <c r="D836452"/>
    </row>
    <row r="836453" spans="4:4">
      <c r="D836453"/>
    </row>
    <row r="836454" spans="4:4">
      <c r="D836454"/>
    </row>
    <row r="836455" spans="4:4">
      <c r="D836455"/>
    </row>
    <row r="836456" spans="4:4">
      <c r="D836456"/>
    </row>
    <row r="836457" spans="4:4">
      <c r="D836457"/>
    </row>
    <row r="836458" spans="4:4">
      <c r="D836458"/>
    </row>
    <row r="836459" spans="4:4">
      <c r="D836459"/>
    </row>
    <row r="836460" spans="4:4">
      <c r="D836460"/>
    </row>
    <row r="836461" spans="4:4">
      <c r="D836461"/>
    </row>
    <row r="836462" spans="4:4">
      <c r="D836462"/>
    </row>
    <row r="836463" spans="4:4">
      <c r="D836463"/>
    </row>
    <row r="836464" spans="4:4">
      <c r="D836464"/>
    </row>
    <row r="836465" spans="4:4">
      <c r="D836465"/>
    </row>
    <row r="836466" spans="4:4">
      <c r="D836466"/>
    </row>
    <row r="836467" spans="4:4">
      <c r="D836467"/>
    </row>
    <row r="836468" spans="4:4">
      <c r="D836468"/>
    </row>
    <row r="836469" spans="4:4">
      <c r="D836469"/>
    </row>
    <row r="836470" spans="4:4">
      <c r="D836470"/>
    </row>
    <row r="836471" spans="4:4">
      <c r="D836471"/>
    </row>
    <row r="836472" spans="4:4">
      <c r="D836472"/>
    </row>
    <row r="836473" spans="4:4">
      <c r="D836473"/>
    </row>
    <row r="836474" spans="4:4">
      <c r="D836474"/>
    </row>
    <row r="836475" spans="4:4">
      <c r="D836475"/>
    </row>
    <row r="836476" spans="4:4">
      <c r="D836476"/>
    </row>
    <row r="836477" spans="4:4">
      <c r="D836477"/>
    </row>
    <row r="836478" spans="4:4">
      <c r="D836478"/>
    </row>
    <row r="836479" spans="4:4">
      <c r="D836479"/>
    </row>
    <row r="836480" spans="4:4">
      <c r="D836480"/>
    </row>
    <row r="836481" spans="4:4">
      <c r="D836481"/>
    </row>
    <row r="836482" spans="4:4">
      <c r="D836482"/>
    </row>
    <row r="836483" spans="4:4">
      <c r="D836483"/>
    </row>
    <row r="836484" spans="4:4">
      <c r="D836484"/>
    </row>
    <row r="836485" spans="4:4">
      <c r="D836485"/>
    </row>
    <row r="836486" spans="4:4">
      <c r="D836486"/>
    </row>
    <row r="836487" spans="4:4">
      <c r="D836487"/>
    </row>
    <row r="836488" spans="4:4">
      <c r="D836488"/>
    </row>
    <row r="836489" spans="4:4">
      <c r="D836489"/>
    </row>
    <row r="836490" spans="4:4">
      <c r="D836490"/>
    </row>
    <row r="836491" spans="4:4">
      <c r="D836491"/>
    </row>
    <row r="836492" spans="4:4">
      <c r="D836492"/>
    </row>
    <row r="836493" spans="4:4">
      <c r="D836493"/>
    </row>
    <row r="836494" spans="4:4">
      <c r="D836494"/>
    </row>
    <row r="836495" spans="4:4">
      <c r="D836495"/>
    </row>
    <row r="836496" spans="4:4">
      <c r="D836496"/>
    </row>
    <row r="836497" spans="4:4">
      <c r="D836497"/>
    </row>
    <row r="836498" spans="4:4">
      <c r="D836498"/>
    </row>
    <row r="836499" spans="4:4">
      <c r="D836499"/>
    </row>
    <row r="836500" spans="4:4">
      <c r="D836500"/>
    </row>
    <row r="836501" spans="4:4">
      <c r="D836501"/>
    </row>
    <row r="836502" spans="4:4">
      <c r="D836502"/>
    </row>
    <row r="836503" spans="4:4">
      <c r="D836503"/>
    </row>
    <row r="836504" spans="4:4">
      <c r="D836504"/>
    </row>
    <row r="836505" spans="4:4">
      <c r="D836505"/>
    </row>
    <row r="836506" spans="4:4">
      <c r="D836506"/>
    </row>
    <row r="836507" spans="4:4">
      <c r="D836507"/>
    </row>
    <row r="836508" spans="4:4">
      <c r="D836508"/>
    </row>
    <row r="836509" spans="4:4">
      <c r="D836509"/>
    </row>
    <row r="836510" spans="4:4">
      <c r="D836510"/>
    </row>
    <row r="836511" spans="4:4">
      <c r="D836511"/>
    </row>
    <row r="836512" spans="4:4">
      <c r="D836512"/>
    </row>
    <row r="836513" spans="4:4">
      <c r="D836513"/>
    </row>
    <row r="836514" spans="4:4">
      <c r="D836514"/>
    </row>
    <row r="836515" spans="4:4">
      <c r="D836515"/>
    </row>
    <row r="836516" spans="4:4">
      <c r="D836516"/>
    </row>
    <row r="836517" spans="4:4">
      <c r="D836517"/>
    </row>
    <row r="836518" spans="4:4">
      <c r="D836518"/>
    </row>
    <row r="836519" spans="4:4">
      <c r="D836519"/>
    </row>
    <row r="836520" spans="4:4">
      <c r="D836520"/>
    </row>
    <row r="836521" spans="4:4">
      <c r="D836521"/>
    </row>
    <row r="836522" spans="4:4">
      <c r="D836522"/>
    </row>
    <row r="836523" spans="4:4">
      <c r="D836523"/>
    </row>
    <row r="836524" spans="4:4">
      <c r="D836524"/>
    </row>
    <row r="836525" spans="4:4">
      <c r="D836525"/>
    </row>
    <row r="836526" spans="4:4">
      <c r="D836526"/>
    </row>
    <row r="836527" spans="4:4">
      <c r="D836527"/>
    </row>
    <row r="836528" spans="4:4">
      <c r="D836528"/>
    </row>
    <row r="836529" spans="4:4">
      <c r="D836529"/>
    </row>
    <row r="836530" spans="4:4">
      <c r="D836530"/>
    </row>
    <row r="836531" spans="4:4">
      <c r="D836531"/>
    </row>
    <row r="836532" spans="4:4">
      <c r="D836532"/>
    </row>
    <row r="836533" spans="4:4">
      <c r="D836533"/>
    </row>
    <row r="836534" spans="4:4">
      <c r="D836534"/>
    </row>
    <row r="836535" spans="4:4">
      <c r="D836535"/>
    </row>
    <row r="836536" spans="4:4">
      <c r="D836536"/>
    </row>
    <row r="836537" spans="4:4">
      <c r="D836537"/>
    </row>
    <row r="836538" spans="4:4">
      <c r="D836538"/>
    </row>
    <row r="836539" spans="4:4">
      <c r="D836539"/>
    </row>
    <row r="836540" spans="4:4">
      <c r="D836540"/>
    </row>
    <row r="836541" spans="4:4">
      <c r="D836541"/>
    </row>
    <row r="836542" spans="4:4">
      <c r="D836542"/>
    </row>
    <row r="836543" spans="4:4">
      <c r="D836543"/>
    </row>
    <row r="836544" spans="4:4">
      <c r="D836544"/>
    </row>
    <row r="836545" spans="4:4">
      <c r="D836545"/>
    </row>
    <row r="836546" spans="4:4">
      <c r="D836546"/>
    </row>
    <row r="836547" spans="4:4">
      <c r="D836547"/>
    </row>
    <row r="836548" spans="4:4">
      <c r="D836548"/>
    </row>
    <row r="836549" spans="4:4">
      <c r="D836549"/>
    </row>
    <row r="836550" spans="4:4">
      <c r="D836550"/>
    </row>
    <row r="836551" spans="4:4">
      <c r="D836551"/>
    </row>
    <row r="836552" spans="4:4">
      <c r="D836552"/>
    </row>
    <row r="836553" spans="4:4">
      <c r="D836553"/>
    </row>
    <row r="836554" spans="4:4">
      <c r="D836554"/>
    </row>
    <row r="836555" spans="4:4">
      <c r="D836555"/>
    </row>
    <row r="836556" spans="4:4">
      <c r="D836556"/>
    </row>
    <row r="836557" spans="4:4">
      <c r="D836557"/>
    </row>
    <row r="836558" spans="4:4">
      <c r="D836558"/>
    </row>
    <row r="836559" spans="4:4">
      <c r="D836559"/>
    </row>
    <row r="836560" spans="4:4">
      <c r="D836560"/>
    </row>
    <row r="836561" spans="4:4">
      <c r="D836561"/>
    </row>
    <row r="836562" spans="4:4">
      <c r="D836562"/>
    </row>
    <row r="836563" spans="4:4">
      <c r="D836563"/>
    </row>
    <row r="836564" spans="4:4">
      <c r="D836564"/>
    </row>
    <row r="836565" spans="4:4">
      <c r="D836565"/>
    </row>
    <row r="836566" spans="4:4">
      <c r="D836566"/>
    </row>
    <row r="836567" spans="4:4">
      <c r="D836567"/>
    </row>
    <row r="836568" spans="4:4">
      <c r="D836568"/>
    </row>
    <row r="836569" spans="4:4">
      <c r="D836569"/>
    </row>
    <row r="836570" spans="4:4">
      <c r="D836570"/>
    </row>
    <row r="836571" spans="4:4">
      <c r="D836571"/>
    </row>
    <row r="836572" spans="4:4">
      <c r="D836572"/>
    </row>
    <row r="836573" spans="4:4">
      <c r="D836573"/>
    </row>
    <row r="836574" spans="4:4">
      <c r="D836574"/>
    </row>
    <row r="836575" spans="4:4">
      <c r="D836575"/>
    </row>
    <row r="836576" spans="4:4">
      <c r="D836576"/>
    </row>
    <row r="836577" spans="4:4">
      <c r="D836577"/>
    </row>
    <row r="836578" spans="4:4">
      <c r="D836578"/>
    </row>
    <row r="836579" spans="4:4">
      <c r="D836579"/>
    </row>
    <row r="836580" spans="4:4">
      <c r="D836580"/>
    </row>
    <row r="836581" spans="4:4">
      <c r="D836581"/>
    </row>
    <row r="836582" spans="4:4">
      <c r="D836582"/>
    </row>
    <row r="836583" spans="4:4">
      <c r="D836583"/>
    </row>
    <row r="836584" spans="4:4">
      <c r="D836584"/>
    </row>
    <row r="836585" spans="4:4">
      <c r="D836585"/>
    </row>
    <row r="836586" spans="4:4">
      <c r="D836586"/>
    </row>
    <row r="836587" spans="4:4">
      <c r="D836587"/>
    </row>
    <row r="836588" spans="4:4">
      <c r="D836588"/>
    </row>
    <row r="836589" spans="4:4">
      <c r="D836589"/>
    </row>
    <row r="836590" spans="4:4">
      <c r="D836590"/>
    </row>
    <row r="836591" spans="4:4">
      <c r="D836591"/>
    </row>
    <row r="836592" spans="4:4">
      <c r="D836592"/>
    </row>
    <row r="836593" spans="4:4">
      <c r="D836593"/>
    </row>
    <row r="836594" spans="4:4">
      <c r="D836594"/>
    </row>
    <row r="836595" spans="4:4">
      <c r="D836595"/>
    </row>
    <row r="836596" spans="4:4">
      <c r="D836596"/>
    </row>
    <row r="836597" spans="4:4">
      <c r="D836597"/>
    </row>
    <row r="836598" spans="4:4">
      <c r="D836598"/>
    </row>
    <row r="836599" spans="4:4">
      <c r="D836599"/>
    </row>
    <row r="836600" spans="4:4">
      <c r="D836600"/>
    </row>
    <row r="836601" spans="4:4">
      <c r="D836601"/>
    </row>
    <row r="836602" spans="4:4">
      <c r="D836602"/>
    </row>
    <row r="836603" spans="4:4">
      <c r="D836603"/>
    </row>
    <row r="836604" spans="4:4">
      <c r="D836604"/>
    </row>
    <row r="836605" spans="4:4">
      <c r="D836605"/>
    </row>
    <row r="836606" spans="4:4">
      <c r="D836606"/>
    </row>
    <row r="836607" spans="4:4">
      <c r="D836607"/>
    </row>
    <row r="836608" spans="4:4">
      <c r="D836608"/>
    </row>
    <row r="836609" spans="4:4">
      <c r="D836609"/>
    </row>
    <row r="836610" spans="4:4">
      <c r="D836610"/>
    </row>
    <row r="836611" spans="4:4">
      <c r="D836611"/>
    </row>
    <row r="836612" spans="4:4">
      <c r="D836612"/>
    </row>
    <row r="836613" spans="4:4">
      <c r="D836613"/>
    </row>
    <row r="836614" spans="4:4">
      <c r="D836614"/>
    </row>
    <row r="836615" spans="4:4">
      <c r="D836615"/>
    </row>
    <row r="836616" spans="4:4">
      <c r="D836616"/>
    </row>
    <row r="836617" spans="4:4">
      <c r="D836617"/>
    </row>
    <row r="836618" spans="4:4">
      <c r="D836618"/>
    </row>
    <row r="836619" spans="4:4">
      <c r="D836619"/>
    </row>
    <row r="836620" spans="4:4">
      <c r="D836620"/>
    </row>
    <row r="836621" spans="4:4">
      <c r="D836621"/>
    </row>
    <row r="836622" spans="4:4">
      <c r="D836622"/>
    </row>
    <row r="836623" spans="4:4">
      <c r="D836623"/>
    </row>
    <row r="836624" spans="4:4">
      <c r="D836624"/>
    </row>
    <row r="836625" spans="4:4">
      <c r="D836625"/>
    </row>
    <row r="836626" spans="4:4">
      <c r="D836626"/>
    </row>
    <row r="836627" spans="4:4">
      <c r="D836627"/>
    </row>
    <row r="836628" spans="4:4">
      <c r="D836628"/>
    </row>
    <row r="836629" spans="4:4">
      <c r="D836629"/>
    </row>
    <row r="836630" spans="4:4">
      <c r="D836630"/>
    </row>
    <row r="836631" spans="4:4">
      <c r="D836631"/>
    </row>
    <row r="836632" spans="4:4">
      <c r="D836632"/>
    </row>
    <row r="836633" spans="4:4">
      <c r="D836633"/>
    </row>
    <row r="836634" spans="4:4">
      <c r="D836634"/>
    </row>
    <row r="836635" spans="4:4">
      <c r="D836635"/>
    </row>
    <row r="836636" spans="4:4">
      <c r="D836636"/>
    </row>
    <row r="836637" spans="4:4">
      <c r="D836637"/>
    </row>
    <row r="836638" spans="4:4">
      <c r="D836638"/>
    </row>
    <row r="836639" spans="4:4">
      <c r="D836639"/>
    </row>
    <row r="836640" spans="4:4">
      <c r="D836640"/>
    </row>
    <row r="836641" spans="4:4">
      <c r="D836641"/>
    </row>
    <row r="836642" spans="4:4">
      <c r="D836642"/>
    </row>
    <row r="836643" spans="4:4">
      <c r="D836643"/>
    </row>
    <row r="836644" spans="4:4">
      <c r="D836644"/>
    </row>
    <row r="836645" spans="4:4">
      <c r="D836645"/>
    </row>
    <row r="836646" spans="4:4">
      <c r="D836646"/>
    </row>
    <row r="836647" spans="4:4">
      <c r="D836647"/>
    </row>
    <row r="836648" spans="4:4">
      <c r="D836648"/>
    </row>
    <row r="836649" spans="4:4">
      <c r="D836649"/>
    </row>
    <row r="836650" spans="4:4">
      <c r="D836650"/>
    </row>
    <row r="836651" spans="4:4">
      <c r="D836651"/>
    </row>
    <row r="836652" spans="4:4">
      <c r="D836652"/>
    </row>
    <row r="836653" spans="4:4">
      <c r="D836653"/>
    </row>
    <row r="836654" spans="4:4">
      <c r="D836654"/>
    </row>
    <row r="836655" spans="4:4">
      <c r="D836655"/>
    </row>
    <row r="836656" spans="4:4">
      <c r="D836656"/>
    </row>
    <row r="836657" spans="4:4">
      <c r="D836657"/>
    </row>
    <row r="836658" spans="4:4">
      <c r="D836658"/>
    </row>
    <row r="836659" spans="4:4">
      <c r="D836659"/>
    </row>
    <row r="836660" spans="4:4">
      <c r="D836660"/>
    </row>
    <row r="836661" spans="4:4">
      <c r="D836661"/>
    </row>
    <row r="836662" spans="4:4">
      <c r="D836662"/>
    </row>
    <row r="836663" spans="4:4">
      <c r="D836663"/>
    </row>
    <row r="836664" spans="4:4">
      <c r="D836664"/>
    </row>
    <row r="836665" spans="4:4">
      <c r="D836665"/>
    </row>
    <row r="836666" spans="4:4">
      <c r="D836666"/>
    </row>
    <row r="836667" spans="4:4">
      <c r="D836667"/>
    </row>
    <row r="836668" spans="4:4">
      <c r="D836668"/>
    </row>
    <row r="836669" spans="4:4">
      <c r="D836669"/>
    </row>
    <row r="836670" spans="4:4">
      <c r="D836670"/>
    </row>
    <row r="836671" spans="4:4">
      <c r="D836671"/>
    </row>
    <row r="836672" spans="4:4">
      <c r="D836672"/>
    </row>
    <row r="836673" spans="4:4">
      <c r="D836673"/>
    </row>
    <row r="836674" spans="4:4">
      <c r="D836674"/>
    </row>
    <row r="836675" spans="4:4">
      <c r="D836675"/>
    </row>
    <row r="836676" spans="4:4">
      <c r="D836676"/>
    </row>
    <row r="836677" spans="4:4">
      <c r="D836677"/>
    </row>
    <row r="836678" spans="4:4">
      <c r="D836678"/>
    </row>
    <row r="836679" spans="4:4">
      <c r="D836679"/>
    </row>
    <row r="836680" spans="4:4">
      <c r="D836680"/>
    </row>
    <row r="836681" spans="4:4">
      <c r="D836681"/>
    </row>
    <row r="836682" spans="4:4">
      <c r="D836682"/>
    </row>
    <row r="836683" spans="4:4">
      <c r="D836683"/>
    </row>
    <row r="836684" spans="4:4">
      <c r="D836684"/>
    </row>
    <row r="836685" spans="4:4">
      <c r="D836685"/>
    </row>
    <row r="836686" spans="4:4">
      <c r="D836686"/>
    </row>
    <row r="836687" spans="4:4">
      <c r="D836687"/>
    </row>
    <row r="836688" spans="4:4">
      <c r="D836688"/>
    </row>
    <row r="836689" spans="4:4">
      <c r="D836689"/>
    </row>
    <row r="836690" spans="4:4">
      <c r="D836690"/>
    </row>
    <row r="836691" spans="4:4">
      <c r="D836691"/>
    </row>
    <row r="836692" spans="4:4">
      <c r="D836692"/>
    </row>
    <row r="836693" spans="4:4">
      <c r="D836693"/>
    </row>
    <row r="836694" spans="4:4">
      <c r="D836694"/>
    </row>
    <row r="836695" spans="4:4">
      <c r="D836695"/>
    </row>
    <row r="836696" spans="4:4">
      <c r="D836696"/>
    </row>
    <row r="836697" spans="4:4">
      <c r="D836697"/>
    </row>
    <row r="836698" spans="4:4">
      <c r="D836698"/>
    </row>
    <row r="836699" spans="4:4">
      <c r="D836699"/>
    </row>
    <row r="836700" spans="4:4">
      <c r="D836700"/>
    </row>
    <row r="836701" spans="4:4">
      <c r="D836701"/>
    </row>
    <row r="836702" spans="4:4">
      <c r="D836702"/>
    </row>
    <row r="836703" spans="4:4">
      <c r="D836703"/>
    </row>
    <row r="836704" spans="4:4">
      <c r="D836704"/>
    </row>
    <row r="836705" spans="4:4">
      <c r="D836705"/>
    </row>
    <row r="836706" spans="4:4">
      <c r="D836706"/>
    </row>
    <row r="836707" spans="4:4">
      <c r="D836707"/>
    </row>
    <row r="836708" spans="4:4">
      <c r="D836708"/>
    </row>
    <row r="836709" spans="4:4">
      <c r="D836709"/>
    </row>
    <row r="836710" spans="4:4">
      <c r="D836710"/>
    </row>
    <row r="836711" spans="4:4">
      <c r="D836711"/>
    </row>
    <row r="836712" spans="4:4">
      <c r="D836712"/>
    </row>
    <row r="836713" spans="4:4">
      <c r="D836713"/>
    </row>
    <row r="836714" spans="4:4">
      <c r="D836714"/>
    </row>
    <row r="836715" spans="4:4">
      <c r="D836715"/>
    </row>
    <row r="836716" spans="4:4">
      <c r="D836716"/>
    </row>
    <row r="836717" spans="4:4">
      <c r="D836717"/>
    </row>
    <row r="836718" spans="4:4">
      <c r="D836718"/>
    </row>
    <row r="836719" spans="4:4">
      <c r="D836719"/>
    </row>
    <row r="836720" spans="4:4">
      <c r="D836720"/>
    </row>
    <row r="836721" spans="4:4">
      <c r="D836721"/>
    </row>
    <row r="836722" spans="4:4">
      <c r="D836722"/>
    </row>
    <row r="836723" spans="4:4">
      <c r="D836723"/>
    </row>
    <row r="836724" spans="4:4">
      <c r="D836724"/>
    </row>
    <row r="836725" spans="4:4">
      <c r="D836725"/>
    </row>
    <row r="836726" spans="4:4">
      <c r="D836726"/>
    </row>
    <row r="836727" spans="4:4">
      <c r="D836727"/>
    </row>
    <row r="836728" spans="4:4">
      <c r="D836728"/>
    </row>
    <row r="836729" spans="4:4">
      <c r="D836729"/>
    </row>
    <row r="836730" spans="4:4">
      <c r="D836730"/>
    </row>
    <row r="836731" spans="4:4">
      <c r="D836731"/>
    </row>
    <row r="836732" spans="4:4">
      <c r="D836732"/>
    </row>
    <row r="836733" spans="4:4">
      <c r="D836733"/>
    </row>
    <row r="836734" spans="4:4">
      <c r="D836734"/>
    </row>
    <row r="836735" spans="4:4">
      <c r="D836735"/>
    </row>
    <row r="836736" spans="4:4">
      <c r="D836736"/>
    </row>
    <row r="836737" spans="4:4">
      <c r="D836737"/>
    </row>
    <row r="836738" spans="4:4">
      <c r="D836738"/>
    </row>
    <row r="836739" spans="4:4">
      <c r="D836739"/>
    </row>
    <row r="836740" spans="4:4">
      <c r="D836740"/>
    </row>
    <row r="836741" spans="4:4">
      <c r="D836741"/>
    </row>
    <row r="836742" spans="4:4">
      <c r="D836742"/>
    </row>
    <row r="836743" spans="4:4">
      <c r="D836743"/>
    </row>
    <row r="836744" spans="4:4">
      <c r="D836744"/>
    </row>
    <row r="836745" spans="4:4">
      <c r="D836745"/>
    </row>
    <row r="836746" spans="4:4">
      <c r="D836746"/>
    </row>
    <row r="836747" spans="4:4">
      <c r="D836747"/>
    </row>
    <row r="836748" spans="4:4">
      <c r="D836748"/>
    </row>
    <row r="836749" spans="4:4">
      <c r="D836749"/>
    </row>
    <row r="836750" spans="4:4">
      <c r="D836750"/>
    </row>
    <row r="836751" spans="4:4">
      <c r="D836751"/>
    </row>
    <row r="836752" spans="4:4">
      <c r="D836752"/>
    </row>
    <row r="836753" spans="4:4">
      <c r="D836753"/>
    </row>
    <row r="836754" spans="4:4">
      <c r="D836754"/>
    </row>
    <row r="836755" spans="4:4">
      <c r="D836755"/>
    </row>
    <row r="836756" spans="4:4">
      <c r="D836756"/>
    </row>
    <row r="836757" spans="4:4">
      <c r="D836757"/>
    </row>
    <row r="836758" spans="4:4">
      <c r="D836758"/>
    </row>
    <row r="836759" spans="4:4">
      <c r="D836759"/>
    </row>
    <row r="836760" spans="4:4">
      <c r="D836760"/>
    </row>
    <row r="836761" spans="4:4">
      <c r="D836761"/>
    </row>
    <row r="836762" spans="4:4">
      <c r="D836762"/>
    </row>
    <row r="836763" spans="4:4">
      <c r="D836763"/>
    </row>
    <row r="836764" spans="4:4">
      <c r="D836764"/>
    </row>
    <row r="836765" spans="4:4">
      <c r="D836765"/>
    </row>
    <row r="836766" spans="4:4">
      <c r="D836766"/>
    </row>
    <row r="836767" spans="4:4">
      <c r="D836767"/>
    </row>
    <row r="836768" spans="4:4">
      <c r="D836768"/>
    </row>
    <row r="836769" spans="4:4">
      <c r="D836769"/>
    </row>
    <row r="836770" spans="4:4">
      <c r="D836770"/>
    </row>
    <row r="836771" spans="4:4">
      <c r="D836771"/>
    </row>
    <row r="836772" spans="4:4">
      <c r="D836772"/>
    </row>
    <row r="836773" spans="4:4">
      <c r="D836773"/>
    </row>
    <row r="836774" spans="4:4">
      <c r="D836774"/>
    </row>
    <row r="836775" spans="4:4">
      <c r="D836775"/>
    </row>
    <row r="836776" spans="4:4">
      <c r="D836776"/>
    </row>
    <row r="836777" spans="4:4">
      <c r="D836777"/>
    </row>
    <row r="836778" spans="4:4">
      <c r="D836778"/>
    </row>
    <row r="836779" spans="4:4">
      <c r="D836779"/>
    </row>
    <row r="836780" spans="4:4">
      <c r="D836780"/>
    </row>
    <row r="836781" spans="4:4">
      <c r="D836781"/>
    </row>
    <row r="836782" spans="4:4">
      <c r="D836782"/>
    </row>
    <row r="836783" spans="4:4">
      <c r="D836783"/>
    </row>
    <row r="836784" spans="4:4">
      <c r="D836784"/>
    </row>
    <row r="836785" spans="4:4">
      <c r="D836785"/>
    </row>
    <row r="836786" spans="4:4">
      <c r="D836786"/>
    </row>
    <row r="836787" spans="4:4">
      <c r="D836787"/>
    </row>
    <row r="836788" spans="4:4">
      <c r="D836788"/>
    </row>
    <row r="836789" spans="4:4">
      <c r="D836789"/>
    </row>
    <row r="836790" spans="4:4">
      <c r="D836790"/>
    </row>
    <row r="836791" spans="4:4">
      <c r="D836791"/>
    </row>
    <row r="836792" spans="4:4">
      <c r="D836792"/>
    </row>
    <row r="836793" spans="4:4">
      <c r="D836793"/>
    </row>
    <row r="836794" spans="4:4">
      <c r="D836794"/>
    </row>
    <row r="836795" spans="4:4">
      <c r="D836795"/>
    </row>
    <row r="836796" spans="4:4">
      <c r="D836796"/>
    </row>
    <row r="836797" spans="4:4">
      <c r="D836797"/>
    </row>
    <row r="836798" spans="4:4">
      <c r="D836798"/>
    </row>
    <row r="836799" spans="4:4">
      <c r="D836799"/>
    </row>
    <row r="836800" spans="4:4">
      <c r="D836800"/>
    </row>
    <row r="836801" spans="4:4">
      <c r="D836801"/>
    </row>
    <row r="836802" spans="4:4">
      <c r="D836802"/>
    </row>
    <row r="836803" spans="4:4">
      <c r="D836803"/>
    </row>
    <row r="836804" spans="4:4">
      <c r="D836804"/>
    </row>
    <row r="836805" spans="4:4">
      <c r="D836805"/>
    </row>
    <row r="836806" spans="4:4">
      <c r="D836806"/>
    </row>
    <row r="836807" spans="4:4">
      <c r="D836807"/>
    </row>
    <row r="836808" spans="4:4">
      <c r="D836808"/>
    </row>
    <row r="836809" spans="4:4">
      <c r="D836809"/>
    </row>
    <row r="836810" spans="4:4">
      <c r="D836810"/>
    </row>
    <row r="836811" spans="4:4">
      <c r="D836811"/>
    </row>
    <row r="836812" spans="4:4">
      <c r="D836812"/>
    </row>
    <row r="836813" spans="4:4">
      <c r="D836813"/>
    </row>
    <row r="836814" spans="4:4">
      <c r="D836814"/>
    </row>
    <row r="836815" spans="4:4">
      <c r="D836815"/>
    </row>
    <row r="836816" spans="4:4">
      <c r="D836816"/>
    </row>
    <row r="836817" spans="4:4">
      <c r="D836817"/>
    </row>
    <row r="836818" spans="4:4">
      <c r="D836818"/>
    </row>
    <row r="836819" spans="4:4">
      <c r="D836819"/>
    </row>
    <row r="836820" spans="4:4">
      <c r="D836820"/>
    </row>
    <row r="836821" spans="4:4">
      <c r="D836821"/>
    </row>
    <row r="836822" spans="4:4">
      <c r="D836822"/>
    </row>
    <row r="836823" spans="4:4">
      <c r="D836823"/>
    </row>
    <row r="836824" spans="4:4">
      <c r="D836824"/>
    </row>
    <row r="836825" spans="4:4">
      <c r="D836825"/>
    </row>
    <row r="836826" spans="4:4">
      <c r="D836826"/>
    </row>
    <row r="836827" spans="4:4">
      <c r="D836827"/>
    </row>
    <row r="836828" spans="4:4">
      <c r="D836828"/>
    </row>
    <row r="836829" spans="4:4">
      <c r="D836829"/>
    </row>
    <row r="836830" spans="4:4">
      <c r="D836830"/>
    </row>
    <row r="836831" spans="4:4">
      <c r="D836831"/>
    </row>
    <row r="836832" spans="4:4">
      <c r="D836832"/>
    </row>
    <row r="836833" spans="4:4">
      <c r="D836833"/>
    </row>
    <row r="836834" spans="4:4">
      <c r="D836834"/>
    </row>
    <row r="836835" spans="4:4">
      <c r="D836835"/>
    </row>
    <row r="836836" spans="4:4">
      <c r="D836836"/>
    </row>
    <row r="836837" spans="4:4">
      <c r="D836837"/>
    </row>
    <row r="836838" spans="4:4">
      <c r="D836838"/>
    </row>
    <row r="836839" spans="4:4">
      <c r="D836839"/>
    </row>
    <row r="836840" spans="4:4">
      <c r="D836840"/>
    </row>
    <row r="836841" spans="4:4">
      <c r="D836841"/>
    </row>
    <row r="836842" spans="4:4">
      <c r="D836842"/>
    </row>
    <row r="836843" spans="4:4">
      <c r="D836843"/>
    </row>
    <row r="836844" spans="4:4">
      <c r="D836844"/>
    </row>
    <row r="836845" spans="4:4">
      <c r="D836845"/>
    </row>
    <row r="836846" spans="4:4">
      <c r="D836846"/>
    </row>
    <row r="836847" spans="4:4">
      <c r="D836847"/>
    </row>
    <row r="836848" spans="4:4">
      <c r="D836848"/>
    </row>
    <row r="836849" spans="4:4">
      <c r="D836849"/>
    </row>
    <row r="836850" spans="4:4">
      <c r="D836850"/>
    </row>
    <row r="836851" spans="4:4">
      <c r="D836851"/>
    </row>
    <row r="836852" spans="4:4">
      <c r="D836852"/>
    </row>
    <row r="836853" spans="4:4">
      <c r="D836853"/>
    </row>
    <row r="836854" spans="4:4">
      <c r="D836854"/>
    </row>
    <row r="836855" spans="4:4">
      <c r="D836855"/>
    </row>
    <row r="836856" spans="4:4">
      <c r="D836856"/>
    </row>
    <row r="836857" spans="4:4">
      <c r="D836857"/>
    </row>
    <row r="836858" spans="4:4">
      <c r="D836858"/>
    </row>
    <row r="836859" spans="4:4">
      <c r="D836859"/>
    </row>
    <row r="836860" spans="4:4">
      <c r="D836860"/>
    </row>
    <row r="836861" spans="4:4">
      <c r="D836861"/>
    </row>
    <row r="836862" spans="4:4">
      <c r="D836862"/>
    </row>
    <row r="836863" spans="4:4">
      <c r="D836863"/>
    </row>
    <row r="836864" spans="4:4">
      <c r="D836864"/>
    </row>
    <row r="836865" spans="4:4">
      <c r="D836865"/>
    </row>
    <row r="836866" spans="4:4">
      <c r="D836866"/>
    </row>
    <row r="836867" spans="4:4">
      <c r="D836867"/>
    </row>
    <row r="836868" spans="4:4">
      <c r="D836868"/>
    </row>
    <row r="836869" spans="4:4">
      <c r="D836869"/>
    </row>
    <row r="836870" spans="4:4">
      <c r="D836870"/>
    </row>
    <row r="836871" spans="4:4">
      <c r="D836871"/>
    </row>
    <row r="836872" spans="4:4">
      <c r="D836872"/>
    </row>
    <row r="836873" spans="4:4">
      <c r="D836873"/>
    </row>
    <row r="836874" spans="4:4">
      <c r="D836874"/>
    </row>
    <row r="836875" spans="4:4">
      <c r="D836875"/>
    </row>
    <row r="836876" spans="4:4">
      <c r="D836876"/>
    </row>
    <row r="836877" spans="4:4">
      <c r="D836877"/>
    </row>
    <row r="836878" spans="4:4">
      <c r="D836878"/>
    </row>
    <row r="836879" spans="4:4">
      <c r="D836879"/>
    </row>
    <row r="836880" spans="4:4">
      <c r="D836880"/>
    </row>
    <row r="836881" spans="4:4">
      <c r="D836881"/>
    </row>
    <row r="836882" spans="4:4">
      <c r="D836882"/>
    </row>
    <row r="836883" spans="4:4">
      <c r="D836883"/>
    </row>
    <row r="836884" spans="4:4">
      <c r="D836884"/>
    </row>
    <row r="836885" spans="4:4">
      <c r="D836885"/>
    </row>
    <row r="836886" spans="4:4">
      <c r="D836886"/>
    </row>
    <row r="836887" spans="4:4">
      <c r="D836887"/>
    </row>
    <row r="836888" spans="4:4">
      <c r="D836888"/>
    </row>
    <row r="836889" spans="4:4">
      <c r="D836889"/>
    </row>
    <row r="836890" spans="4:4">
      <c r="D836890"/>
    </row>
    <row r="836891" spans="4:4">
      <c r="D836891"/>
    </row>
    <row r="836892" spans="4:4">
      <c r="D836892"/>
    </row>
    <row r="836893" spans="4:4">
      <c r="D836893"/>
    </row>
    <row r="836894" spans="4:4">
      <c r="D836894"/>
    </row>
    <row r="836895" spans="4:4">
      <c r="D836895"/>
    </row>
    <row r="836896" spans="4:4">
      <c r="D836896"/>
    </row>
    <row r="836897" spans="4:4">
      <c r="D836897"/>
    </row>
    <row r="836898" spans="4:4">
      <c r="D836898"/>
    </row>
    <row r="836899" spans="4:4">
      <c r="D836899"/>
    </row>
    <row r="836900" spans="4:4">
      <c r="D836900"/>
    </row>
    <row r="836901" spans="4:4">
      <c r="D836901"/>
    </row>
    <row r="836902" spans="4:4">
      <c r="D836902"/>
    </row>
    <row r="836903" spans="4:4">
      <c r="D836903"/>
    </row>
    <row r="836904" spans="4:4">
      <c r="D836904"/>
    </row>
    <row r="836905" spans="4:4">
      <c r="D836905"/>
    </row>
    <row r="836906" spans="4:4">
      <c r="D836906"/>
    </row>
    <row r="836907" spans="4:4">
      <c r="D836907"/>
    </row>
    <row r="836908" spans="4:4">
      <c r="D836908"/>
    </row>
    <row r="836909" spans="4:4">
      <c r="D836909"/>
    </row>
    <row r="836910" spans="4:4">
      <c r="D836910"/>
    </row>
    <row r="836911" spans="4:4">
      <c r="D836911"/>
    </row>
    <row r="836912" spans="4:4">
      <c r="D836912"/>
    </row>
    <row r="836913" spans="4:4">
      <c r="D836913"/>
    </row>
    <row r="836914" spans="4:4">
      <c r="D836914"/>
    </row>
    <row r="836915" spans="4:4">
      <c r="D836915"/>
    </row>
    <row r="836916" spans="4:4">
      <c r="D836916"/>
    </row>
    <row r="836917" spans="4:4">
      <c r="D836917"/>
    </row>
    <row r="836918" spans="4:4">
      <c r="D836918"/>
    </row>
    <row r="836919" spans="4:4">
      <c r="D836919"/>
    </row>
    <row r="836920" spans="4:4">
      <c r="D836920"/>
    </row>
    <row r="836921" spans="4:4">
      <c r="D836921"/>
    </row>
    <row r="836922" spans="4:4">
      <c r="D836922"/>
    </row>
    <row r="836923" spans="4:4">
      <c r="D836923"/>
    </row>
    <row r="836924" spans="4:4">
      <c r="D836924"/>
    </row>
    <row r="836925" spans="4:4">
      <c r="D836925"/>
    </row>
    <row r="836926" spans="4:4">
      <c r="D836926"/>
    </row>
    <row r="836927" spans="4:4">
      <c r="D836927"/>
    </row>
    <row r="836928" spans="4:4">
      <c r="D836928"/>
    </row>
    <row r="836929" spans="4:4">
      <c r="D836929"/>
    </row>
    <row r="836930" spans="4:4">
      <c r="D836930"/>
    </row>
    <row r="836931" spans="4:4">
      <c r="D836931"/>
    </row>
    <row r="836932" spans="4:4">
      <c r="D836932"/>
    </row>
    <row r="836933" spans="4:4">
      <c r="D836933"/>
    </row>
    <row r="836934" spans="4:4">
      <c r="D836934"/>
    </row>
    <row r="836935" spans="4:4">
      <c r="D836935"/>
    </row>
    <row r="836936" spans="4:4">
      <c r="D836936"/>
    </row>
    <row r="836937" spans="4:4">
      <c r="D836937"/>
    </row>
    <row r="836938" spans="4:4">
      <c r="D836938"/>
    </row>
    <row r="836939" spans="4:4">
      <c r="D836939"/>
    </row>
    <row r="836940" spans="4:4">
      <c r="D836940"/>
    </row>
    <row r="836941" spans="4:4">
      <c r="D836941"/>
    </row>
    <row r="836942" spans="4:4">
      <c r="D836942"/>
    </row>
    <row r="836943" spans="4:4">
      <c r="D836943"/>
    </row>
    <row r="836944" spans="4:4">
      <c r="D836944"/>
    </row>
    <row r="836945" spans="4:4">
      <c r="D836945"/>
    </row>
    <row r="836946" spans="4:4">
      <c r="D836946"/>
    </row>
    <row r="836947" spans="4:4">
      <c r="D836947"/>
    </row>
    <row r="836948" spans="4:4">
      <c r="D836948"/>
    </row>
    <row r="836949" spans="4:4">
      <c r="D836949"/>
    </row>
    <row r="836950" spans="4:4">
      <c r="D836950"/>
    </row>
    <row r="836951" spans="4:4">
      <c r="D836951"/>
    </row>
    <row r="836952" spans="4:4">
      <c r="D836952"/>
    </row>
    <row r="836953" spans="4:4">
      <c r="D836953"/>
    </row>
    <row r="836954" spans="4:4">
      <c r="D836954"/>
    </row>
    <row r="836955" spans="4:4">
      <c r="D836955"/>
    </row>
    <row r="836956" spans="4:4">
      <c r="D836956"/>
    </row>
    <row r="836957" spans="4:4">
      <c r="D836957"/>
    </row>
    <row r="836958" spans="4:4">
      <c r="D836958"/>
    </row>
    <row r="836959" spans="4:4">
      <c r="D836959"/>
    </row>
    <row r="836960" spans="4:4">
      <c r="D836960"/>
    </row>
    <row r="836961" spans="4:4">
      <c r="D836961"/>
    </row>
    <row r="836962" spans="4:4">
      <c r="D836962"/>
    </row>
    <row r="836963" spans="4:4">
      <c r="D836963"/>
    </row>
    <row r="836964" spans="4:4">
      <c r="D836964"/>
    </row>
    <row r="836965" spans="4:4">
      <c r="D836965"/>
    </row>
    <row r="836966" spans="4:4">
      <c r="D836966"/>
    </row>
    <row r="836967" spans="4:4">
      <c r="D836967"/>
    </row>
    <row r="836968" spans="4:4">
      <c r="D836968"/>
    </row>
    <row r="836969" spans="4:4">
      <c r="D836969"/>
    </row>
    <row r="836970" spans="4:4">
      <c r="D836970"/>
    </row>
    <row r="836971" spans="4:4">
      <c r="D836971"/>
    </row>
    <row r="836972" spans="4:4">
      <c r="D836972"/>
    </row>
    <row r="836973" spans="4:4">
      <c r="D836973"/>
    </row>
    <row r="836974" spans="4:4">
      <c r="D836974"/>
    </row>
    <row r="836975" spans="4:4">
      <c r="D836975"/>
    </row>
    <row r="836976" spans="4:4">
      <c r="D836976"/>
    </row>
    <row r="836977" spans="4:4">
      <c r="D836977"/>
    </row>
    <row r="836978" spans="4:4">
      <c r="D836978"/>
    </row>
    <row r="836979" spans="4:4">
      <c r="D836979"/>
    </row>
    <row r="836980" spans="4:4">
      <c r="D836980"/>
    </row>
    <row r="836981" spans="4:4">
      <c r="D836981"/>
    </row>
    <row r="836982" spans="4:4">
      <c r="D836982"/>
    </row>
    <row r="836983" spans="4:4">
      <c r="D836983"/>
    </row>
    <row r="836984" spans="4:4">
      <c r="D836984"/>
    </row>
    <row r="836985" spans="4:4">
      <c r="D836985"/>
    </row>
    <row r="836986" spans="4:4">
      <c r="D836986"/>
    </row>
    <row r="836987" spans="4:4">
      <c r="D836987"/>
    </row>
    <row r="836988" spans="4:4">
      <c r="D836988"/>
    </row>
    <row r="836989" spans="4:4">
      <c r="D836989"/>
    </row>
    <row r="836990" spans="4:4">
      <c r="D836990"/>
    </row>
    <row r="836991" spans="4:4">
      <c r="D836991"/>
    </row>
    <row r="836992" spans="4:4">
      <c r="D836992"/>
    </row>
    <row r="836993" spans="4:4">
      <c r="D836993"/>
    </row>
    <row r="836994" spans="4:4">
      <c r="D836994"/>
    </row>
    <row r="836995" spans="4:4">
      <c r="D836995"/>
    </row>
    <row r="836996" spans="4:4">
      <c r="D836996"/>
    </row>
    <row r="836997" spans="4:4">
      <c r="D836997"/>
    </row>
    <row r="836998" spans="4:4">
      <c r="D836998"/>
    </row>
    <row r="836999" spans="4:4">
      <c r="D836999"/>
    </row>
    <row r="837000" spans="4:4">
      <c r="D837000"/>
    </row>
    <row r="837001" spans="4:4">
      <c r="D837001"/>
    </row>
    <row r="837002" spans="4:4">
      <c r="D837002"/>
    </row>
    <row r="837003" spans="4:4">
      <c r="D837003"/>
    </row>
    <row r="837004" spans="4:4">
      <c r="D837004"/>
    </row>
    <row r="837005" spans="4:4">
      <c r="D837005"/>
    </row>
    <row r="837006" spans="4:4">
      <c r="D837006"/>
    </row>
    <row r="837007" spans="4:4">
      <c r="D837007"/>
    </row>
    <row r="837008" spans="4:4">
      <c r="D837008"/>
    </row>
    <row r="837009" spans="4:4">
      <c r="D837009"/>
    </row>
    <row r="837010" spans="4:4">
      <c r="D837010"/>
    </row>
    <row r="837011" spans="4:4">
      <c r="D837011"/>
    </row>
    <row r="837012" spans="4:4">
      <c r="D837012"/>
    </row>
    <row r="837013" spans="4:4">
      <c r="D837013"/>
    </row>
    <row r="837014" spans="4:4">
      <c r="D837014"/>
    </row>
    <row r="837015" spans="4:4">
      <c r="D837015"/>
    </row>
    <row r="837016" spans="4:4">
      <c r="D837016"/>
    </row>
    <row r="837017" spans="4:4">
      <c r="D837017"/>
    </row>
    <row r="837018" spans="4:4">
      <c r="D837018"/>
    </row>
    <row r="837019" spans="4:4">
      <c r="D837019"/>
    </row>
    <row r="837020" spans="4:4">
      <c r="D837020"/>
    </row>
    <row r="837021" spans="4:4">
      <c r="D837021"/>
    </row>
    <row r="837022" spans="4:4">
      <c r="D837022"/>
    </row>
    <row r="837023" spans="4:4">
      <c r="D837023"/>
    </row>
    <row r="837024" spans="4:4">
      <c r="D837024"/>
    </row>
    <row r="837025" spans="4:4">
      <c r="D837025"/>
    </row>
    <row r="837026" spans="4:4">
      <c r="D837026"/>
    </row>
    <row r="837027" spans="4:4">
      <c r="D837027"/>
    </row>
    <row r="837028" spans="4:4">
      <c r="D837028"/>
    </row>
    <row r="837029" spans="4:4">
      <c r="D837029"/>
    </row>
    <row r="837030" spans="4:4">
      <c r="D837030"/>
    </row>
    <row r="837031" spans="4:4">
      <c r="D837031"/>
    </row>
    <row r="837032" spans="4:4">
      <c r="D837032"/>
    </row>
    <row r="837033" spans="4:4">
      <c r="D837033"/>
    </row>
    <row r="837034" spans="4:4">
      <c r="D837034"/>
    </row>
    <row r="837035" spans="4:4">
      <c r="D837035"/>
    </row>
    <row r="837036" spans="4:4">
      <c r="D837036"/>
    </row>
    <row r="837037" spans="4:4">
      <c r="D837037"/>
    </row>
    <row r="837038" spans="4:4">
      <c r="D837038"/>
    </row>
    <row r="837039" spans="4:4">
      <c r="D837039"/>
    </row>
    <row r="837040" spans="4:4">
      <c r="D837040"/>
    </row>
    <row r="837041" spans="4:4">
      <c r="D837041"/>
    </row>
    <row r="837042" spans="4:4">
      <c r="D837042"/>
    </row>
    <row r="837043" spans="4:4">
      <c r="D837043"/>
    </row>
    <row r="837044" spans="4:4">
      <c r="D837044"/>
    </row>
    <row r="837045" spans="4:4">
      <c r="D837045"/>
    </row>
    <row r="837046" spans="4:4">
      <c r="D837046"/>
    </row>
    <row r="837047" spans="4:4">
      <c r="D837047"/>
    </row>
    <row r="837048" spans="4:4">
      <c r="D837048"/>
    </row>
    <row r="837049" spans="4:4">
      <c r="D837049"/>
    </row>
    <row r="837050" spans="4:4">
      <c r="D837050"/>
    </row>
    <row r="837051" spans="4:4">
      <c r="D837051"/>
    </row>
    <row r="837052" spans="4:4">
      <c r="D837052"/>
    </row>
    <row r="837053" spans="4:4">
      <c r="D837053"/>
    </row>
    <row r="837054" spans="4:4">
      <c r="D837054"/>
    </row>
    <row r="837055" spans="4:4">
      <c r="D837055"/>
    </row>
    <row r="837056" spans="4:4">
      <c r="D837056"/>
    </row>
    <row r="837057" spans="4:4">
      <c r="D837057"/>
    </row>
    <row r="837058" spans="4:4">
      <c r="D837058"/>
    </row>
    <row r="837059" spans="4:4">
      <c r="D837059"/>
    </row>
    <row r="837060" spans="4:4">
      <c r="D837060"/>
    </row>
    <row r="837061" spans="4:4">
      <c r="D837061"/>
    </row>
    <row r="837062" spans="4:4">
      <c r="D837062"/>
    </row>
    <row r="837063" spans="4:4">
      <c r="D837063"/>
    </row>
    <row r="837064" spans="4:4">
      <c r="D837064"/>
    </row>
    <row r="837065" spans="4:4">
      <c r="D837065"/>
    </row>
    <row r="837066" spans="4:4">
      <c r="D837066"/>
    </row>
    <row r="837067" spans="4:4">
      <c r="D837067"/>
    </row>
    <row r="837068" spans="4:4">
      <c r="D837068"/>
    </row>
    <row r="837069" spans="4:4">
      <c r="D837069"/>
    </row>
    <row r="837070" spans="4:4">
      <c r="D837070"/>
    </row>
    <row r="837071" spans="4:4">
      <c r="D837071"/>
    </row>
    <row r="837072" spans="4:4">
      <c r="D837072"/>
    </row>
    <row r="837073" spans="4:4">
      <c r="D837073"/>
    </row>
    <row r="837074" spans="4:4">
      <c r="D837074"/>
    </row>
    <row r="837075" spans="4:4">
      <c r="D837075"/>
    </row>
    <row r="837076" spans="4:4">
      <c r="D837076"/>
    </row>
    <row r="837077" spans="4:4">
      <c r="D837077"/>
    </row>
    <row r="837078" spans="4:4">
      <c r="D837078"/>
    </row>
    <row r="837079" spans="4:4">
      <c r="D837079"/>
    </row>
    <row r="837080" spans="4:4">
      <c r="D837080"/>
    </row>
    <row r="837081" spans="4:4">
      <c r="D837081"/>
    </row>
    <row r="837082" spans="4:4">
      <c r="D837082"/>
    </row>
    <row r="837083" spans="4:4">
      <c r="D837083"/>
    </row>
    <row r="837084" spans="4:4">
      <c r="D837084"/>
    </row>
    <row r="837085" spans="4:4">
      <c r="D837085"/>
    </row>
    <row r="837086" spans="4:4">
      <c r="D837086"/>
    </row>
    <row r="837087" spans="4:4">
      <c r="D837087"/>
    </row>
    <row r="837088" spans="4:4">
      <c r="D837088"/>
    </row>
    <row r="837089" spans="4:4">
      <c r="D837089"/>
    </row>
    <row r="837090" spans="4:4">
      <c r="D837090"/>
    </row>
    <row r="837091" spans="4:4">
      <c r="D837091"/>
    </row>
    <row r="837092" spans="4:4">
      <c r="D837092"/>
    </row>
    <row r="837093" spans="4:4">
      <c r="D837093"/>
    </row>
    <row r="837094" spans="4:4">
      <c r="D837094"/>
    </row>
    <row r="837095" spans="4:4">
      <c r="D837095"/>
    </row>
    <row r="837096" spans="4:4">
      <c r="D837096"/>
    </row>
    <row r="837097" spans="4:4">
      <c r="D837097"/>
    </row>
    <row r="837098" spans="4:4">
      <c r="D837098"/>
    </row>
    <row r="837099" spans="4:4">
      <c r="D837099"/>
    </row>
    <row r="837100" spans="4:4">
      <c r="D837100"/>
    </row>
    <row r="837101" spans="4:4">
      <c r="D837101"/>
    </row>
    <row r="837102" spans="4:4">
      <c r="D837102"/>
    </row>
    <row r="837103" spans="4:4">
      <c r="D837103"/>
    </row>
    <row r="837104" spans="4:4">
      <c r="D837104"/>
    </row>
    <row r="837105" spans="4:4">
      <c r="D837105"/>
    </row>
    <row r="837106" spans="4:4">
      <c r="D837106"/>
    </row>
    <row r="837107" spans="4:4">
      <c r="D837107"/>
    </row>
    <row r="837108" spans="4:4">
      <c r="D837108"/>
    </row>
    <row r="837109" spans="4:4">
      <c r="D837109"/>
    </row>
    <row r="837110" spans="4:4">
      <c r="D837110"/>
    </row>
    <row r="837111" spans="4:4">
      <c r="D837111"/>
    </row>
    <row r="837112" spans="4:4">
      <c r="D837112"/>
    </row>
    <row r="837113" spans="4:4">
      <c r="D837113"/>
    </row>
    <row r="837114" spans="4:4">
      <c r="D837114"/>
    </row>
    <row r="837115" spans="4:4">
      <c r="D837115"/>
    </row>
    <row r="837116" spans="4:4">
      <c r="D837116"/>
    </row>
    <row r="837117" spans="4:4">
      <c r="D837117"/>
    </row>
    <row r="837118" spans="4:4">
      <c r="D837118"/>
    </row>
    <row r="837119" spans="4:4">
      <c r="D837119"/>
    </row>
    <row r="837120" spans="4:4">
      <c r="D837120"/>
    </row>
    <row r="837121" spans="4:4">
      <c r="D837121"/>
    </row>
    <row r="837122" spans="4:4">
      <c r="D837122"/>
    </row>
    <row r="837123" spans="4:4">
      <c r="D837123"/>
    </row>
    <row r="837124" spans="4:4">
      <c r="D837124"/>
    </row>
    <row r="837125" spans="4:4">
      <c r="D837125"/>
    </row>
    <row r="837126" spans="4:4">
      <c r="D837126"/>
    </row>
    <row r="837127" spans="4:4">
      <c r="D837127"/>
    </row>
    <row r="837128" spans="4:4">
      <c r="D837128"/>
    </row>
    <row r="837129" spans="4:4">
      <c r="D837129"/>
    </row>
    <row r="837130" spans="4:4">
      <c r="D837130"/>
    </row>
    <row r="837131" spans="4:4">
      <c r="D837131"/>
    </row>
    <row r="837132" spans="4:4">
      <c r="D837132"/>
    </row>
    <row r="837133" spans="4:4">
      <c r="D837133"/>
    </row>
    <row r="837134" spans="4:4">
      <c r="D837134"/>
    </row>
    <row r="837135" spans="4:4">
      <c r="D837135"/>
    </row>
    <row r="837136" spans="4:4">
      <c r="D837136"/>
    </row>
    <row r="837137" spans="4:4">
      <c r="D837137"/>
    </row>
    <row r="837138" spans="4:4">
      <c r="D837138"/>
    </row>
    <row r="837139" spans="4:4">
      <c r="D837139"/>
    </row>
    <row r="837140" spans="4:4">
      <c r="D837140"/>
    </row>
    <row r="837141" spans="4:4">
      <c r="D837141"/>
    </row>
    <row r="837142" spans="4:4">
      <c r="D837142"/>
    </row>
    <row r="837143" spans="4:4">
      <c r="D837143"/>
    </row>
    <row r="837144" spans="4:4">
      <c r="D837144"/>
    </row>
    <row r="837145" spans="4:4">
      <c r="D837145"/>
    </row>
    <row r="837146" spans="4:4">
      <c r="D837146"/>
    </row>
    <row r="837147" spans="4:4">
      <c r="D837147"/>
    </row>
    <row r="837148" spans="4:4">
      <c r="D837148"/>
    </row>
    <row r="837149" spans="4:4">
      <c r="D837149"/>
    </row>
    <row r="837150" spans="4:4">
      <c r="D837150"/>
    </row>
    <row r="837151" spans="4:4">
      <c r="D837151"/>
    </row>
    <row r="837152" spans="4:4">
      <c r="D837152"/>
    </row>
    <row r="837153" spans="4:4">
      <c r="D837153"/>
    </row>
    <row r="837154" spans="4:4">
      <c r="D837154"/>
    </row>
    <row r="837155" spans="4:4">
      <c r="D837155"/>
    </row>
    <row r="837156" spans="4:4">
      <c r="D837156"/>
    </row>
    <row r="837157" spans="4:4">
      <c r="D837157"/>
    </row>
    <row r="837158" spans="4:4">
      <c r="D837158"/>
    </row>
    <row r="837159" spans="4:4">
      <c r="D837159"/>
    </row>
    <row r="837160" spans="4:4">
      <c r="D837160"/>
    </row>
    <row r="837161" spans="4:4">
      <c r="D837161"/>
    </row>
    <row r="837162" spans="4:4">
      <c r="D837162"/>
    </row>
    <row r="837163" spans="4:4">
      <c r="D837163"/>
    </row>
    <row r="837164" spans="4:4">
      <c r="D837164"/>
    </row>
    <row r="837165" spans="4:4">
      <c r="D837165"/>
    </row>
    <row r="837166" spans="4:4">
      <c r="D837166"/>
    </row>
    <row r="837167" spans="4:4">
      <c r="D837167"/>
    </row>
    <row r="837168" spans="4:4">
      <c r="D837168"/>
    </row>
    <row r="837169" spans="4:4">
      <c r="D837169"/>
    </row>
    <row r="837170" spans="4:4">
      <c r="D837170"/>
    </row>
    <row r="837171" spans="4:4">
      <c r="D837171"/>
    </row>
    <row r="837172" spans="4:4">
      <c r="D837172"/>
    </row>
    <row r="837173" spans="4:4">
      <c r="D837173"/>
    </row>
    <row r="837174" spans="4:4">
      <c r="D837174"/>
    </row>
    <row r="837175" spans="4:4">
      <c r="D837175"/>
    </row>
    <row r="837176" spans="4:4">
      <c r="D837176"/>
    </row>
    <row r="837177" spans="4:4">
      <c r="D837177"/>
    </row>
    <row r="837178" spans="4:4">
      <c r="D837178"/>
    </row>
    <row r="837179" spans="4:4">
      <c r="D837179"/>
    </row>
    <row r="837180" spans="4:4">
      <c r="D837180"/>
    </row>
    <row r="837181" spans="4:4">
      <c r="D837181"/>
    </row>
    <row r="837182" spans="4:4">
      <c r="D837182"/>
    </row>
    <row r="837183" spans="4:4">
      <c r="D837183"/>
    </row>
    <row r="837184" spans="4:4">
      <c r="D837184"/>
    </row>
    <row r="837185" spans="4:4">
      <c r="D837185"/>
    </row>
    <row r="837186" spans="4:4">
      <c r="D837186"/>
    </row>
    <row r="837187" spans="4:4">
      <c r="D837187"/>
    </row>
    <row r="837188" spans="4:4">
      <c r="D837188"/>
    </row>
    <row r="837189" spans="4:4">
      <c r="D837189"/>
    </row>
    <row r="837190" spans="4:4">
      <c r="D837190"/>
    </row>
    <row r="837191" spans="4:4">
      <c r="D837191"/>
    </row>
    <row r="837192" spans="4:4">
      <c r="D837192"/>
    </row>
    <row r="837193" spans="4:4">
      <c r="D837193"/>
    </row>
    <row r="837194" spans="4:4">
      <c r="D837194"/>
    </row>
    <row r="837195" spans="4:4">
      <c r="D837195"/>
    </row>
    <row r="837196" spans="4:4">
      <c r="D837196"/>
    </row>
    <row r="837197" spans="4:4">
      <c r="D837197"/>
    </row>
    <row r="837198" spans="4:4">
      <c r="D837198"/>
    </row>
    <row r="837199" spans="4:4">
      <c r="D837199"/>
    </row>
    <row r="837200" spans="4:4">
      <c r="D837200"/>
    </row>
    <row r="837201" spans="4:4">
      <c r="D837201"/>
    </row>
    <row r="837202" spans="4:4">
      <c r="D837202"/>
    </row>
    <row r="837203" spans="4:4">
      <c r="D837203"/>
    </row>
    <row r="837204" spans="4:4">
      <c r="D837204"/>
    </row>
    <row r="837205" spans="4:4">
      <c r="D837205"/>
    </row>
    <row r="837206" spans="4:4">
      <c r="D837206"/>
    </row>
    <row r="837207" spans="4:4">
      <c r="D837207"/>
    </row>
    <row r="837208" spans="4:4">
      <c r="D837208"/>
    </row>
    <row r="837209" spans="4:4">
      <c r="D837209"/>
    </row>
    <row r="837210" spans="4:4">
      <c r="D837210"/>
    </row>
    <row r="837211" spans="4:4">
      <c r="D837211"/>
    </row>
    <row r="837212" spans="4:4">
      <c r="D837212"/>
    </row>
    <row r="837213" spans="4:4">
      <c r="D837213"/>
    </row>
    <row r="837214" spans="4:4">
      <c r="D837214"/>
    </row>
    <row r="837215" spans="4:4">
      <c r="D837215"/>
    </row>
    <row r="837216" spans="4:4">
      <c r="D837216"/>
    </row>
    <row r="837217" spans="4:4">
      <c r="D837217"/>
    </row>
    <row r="837218" spans="4:4">
      <c r="D837218"/>
    </row>
    <row r="837219" spans="4:4">
      <c r="D837219"/>
    </row>
    <row r="837220" spans="4:4">
      <c r="D837220"/>
    </row>
    <row r="837221" spans="4:4">
      <c r="D837221"/>
    </row>
    <row r="837222" spans="4:4">
      <c r="D837222"/>
    </row>
    <row r="837223" spans="4:4">
      <c r="D837223"/>
    </row>
    <row r="837224" spans="4:4">
      <c r="D837224"/>
    </row>
    <row r="837225" spans="4:4">
      <c r="D837225"/>
    </row>
    <row r="837226" spans="4:4">
      <c r="D837226"/>
    </row>
    <row r="837227" spans="4:4">
      <c r="D837227"/>
    </row>
    <row r="837228" spans="4:4">
      <c r="D837228"/>
    </row>
    <row r="837229" spans="4:4">
      <c r="D837229"/>
    </row>
    <row r="837230" spans="4:4">
      <c r="D837230"/>
    </row>
    <row r="837231" spans="4:4">
      <c r="D837231"/>
    </row>
    <row r="837232" spans="4:4">
      <c r="D837232"/>
    </row>
    <row r="837233" spans="4:4">
      <c r="D837233"/>
    </row>
    <row r="837234" spans="4:4">
      <c r="D837234"/>
    </row>
    <row r="837235" spans="4:4">
      <c r="D837235"/>
    </row>
    <row r="837236" spans="4:4">
      <c r="D837236"/>
    </row>
    <row r="837237" spans="4:4">
      <c r="D837237"/>
    </row>
    <row r="837238" spans="4:4">
      <c r="D837238"/>
    </row>
    <row r="837239" spans="4:4">
      <c r="D837239"/>
    </row>
    <row r="837240" spans="4:4">
      <c r="D837240"/>
    </row>
    <row r="837241" spans="4:4">
      <c r="D837241"/>
    </row>
    <row r="837242" spans="4:4">
      <c r="D837242"/>
    </row>
    <row r="837243" spans="4:4">
      <c r="D837243"/>
    </row>
    <row r="837244" spans="4:4">
      <c r="D837244"/>
    </row>
    <row r="837245" spans="4:4">
      <c r="D837245"/>
    </row>
    <row r="837246" spans="4:4">
      <c r="D837246"/>
    </row>
    <row r="837247" spans="4:4">
      <c r="D837247"/>
    </row>
    <row r="837248" spans="4:4">
      <c r="D837248"/>
    </row>
    <row r="837249" spans="4:4">
      <c r="D837249"/>
    </row>
    <row r="837250" spans="4:4">
      <c r="D837250"/>
    </row>
    <row r="837251" spans="4:4">
      <c r="D837251"/>
    </row>
    <row r="837252" spans="4:4">
      <c r="D837252"/>
    </row>
    <row r="837253" spans="4:4">
      <c r="D837253"/>
    </row>
    <row r="837254" spans="4:4">
      <c r="D837254"/>
    </row>
    <row r="837255" spans="4:4">
      <c r="D837255"/>
    </row>
    <row r="837256" spans="4:4">
      <c r="D837256"/>
    </row>
    <row r="837257" spans="4:4">
      <c r="D837257"/>
    </row>
    <row r="837258" spans="4:4">
      <c r="D837258"/>
    </row>
    <row r="837259" spans="4:4">
      <c r="D837259"/>
    </row>
    <row r="837260" spans="4:4">
      <c r="D837260"/>
    </row>
    <row r="837261" spans="4:4">
      <c r="D837261"/>
    </row>
    <row r="837262" spans="4:4">
      <c r="D837262"/>
    </row>
    <row r="837263" spans="4:4">
      <c r="D837263"/>
    </row>
    <row r="837264" spans="4:4">
      <c r="D837264"/>
    </row>
    <row r="837265" spans="4:4">
      <c r="D837265"/>
    </row>
    <row r="837266" spans="4:4">
      <c r="D837266"/>
    </row>
    <row r="837267" spans="4:4">
      <c r="D837267"/>
    </row>
    <row r="837268" spans="4:4">
      <c r="D837268"/>
    </row>
    <row r="837269" spans="4:4">
      <c r="D837269"/>
    </row>
    <row r="837270" spans="4:4">
      <c r="D837270"/>
    </row>
    <row r="837271" spans="4:4">
      <c r="D837271"/>
    </row>
    <row r="837272" spans="4:4">
      <c r="D837272"/>
    </row>
    <row r="837273" spans="4:4">
      <c r="D837273"/>
    </row>
    <row r="837274" spans="4:4">
      <c r="D837274"/>
    </row>
    <row r="837275" spans="4:4">
      <c r="D837275"/>
    </row>
    <row r="837276" spans="4:4">
      <c r="D837276"/>
    </row>
    <row r="837277" spans="4:4">
      <c r="D837277"/>
    </row>
    <row r="837278" spans="4:4">
      <c r="D837278"/>
    </row>
    <row r="837279" spans="4:4">
      <c r="D837279"/>
    </row>
    <row r="837280" spans="4:4">
      <c r="D837280"/>
    </row>
    <row r="837281" spans="4:4">
      <c r="D837281"/>
    </row>
    <row r="837282" spans="4:4">
      <c r="D837282"/>
    </row>
    <row r="837283" spans="4:4">
      <c r="D837283"/>
    </row>
    <row r="837284" spans="4:4">
      <c r="D837284"/>
    </row>
    <row r="837285" spans="4:4">
      <c r="D837285"/>
    </row>
    <row r="837286" spans="4:4">
      <c r="D837286"/>
    </row>
    <row r="837287" spans="4:4">
      <c r="D837287"/>
    </row>
    <row r="837288" spans="4:4">
      <c r="D837288"/>
    </row>
    <row r="837289" spans="4:4">
      <c r="D837289"/>
    </row>
    <row r="837290" spans="4:4">
      <c r="D837290"/>
    </row>
    <row r="837291" spans="4:4">
      <c r="D837291"/>
    </row>
    <row r="837292" spans="4:4">
      <c r="D837292"/>
    </row>
    <row r="837293" spans="4:4">
      <c r="D837293"/>
    </row>
    <row r="837294" spans="4:4">
      <c r="D837294"/>
    </row>
    <row r="837295" spans="4:4">
      <c r="D837295"/>
    </row>
    <row r="837296" spans="4:4">
      <c r="D837296"/>
    </row>
    <row r="837297" spans="4:4">
      <c r="D837297"/>
    </row>
    <row r="837298" spans="4:4">
      <c r="D837298"/>
    </row>
    <row r="837299" spans="4:4">
      <c r="D837299"/>
    </row>
    <row r="837300" spans="4:4">
      <c r="D837300"/>
    </row>
    <row r="837301" spans="4:4">
      <c r="D837301"/>
    </row>
    <row r="837302" spans="4:4">
      <c r="D837302"/>
    </row>
    <row r="837303" spans="4:4">
      <c r="D837303"/>
    </row>
    <row r="837304" spans="4:4">
      <c r="D837304"/>
    </row>
    <row r="837305" spans="4:4">
      <c r="D837305"/>
    </row>
    <row r="837306" spans="4:4">
      <c r="D837306"/>
    </row>
    <row r="837307" spans="4:4">
      <c r="D837307"/>
    </row>
    <row r="837308" spans="4:4">
      <c r="D837308"/>
    </row>
    <row r="837309" spans="4:4">
      <c r="D837309"/>
    </row>
    <row r="837310" spans="4:4">
      <c r="D837310"/>
    </row>
    <row r="837311" spans="4:4">
      <c r="D837311"/>
    </row>
    <row r="837312" spans="4:4">
      <c r="D837312"/>
    </row>
    <row r="837313" spans="4:4">
      <c r="D837313"/>
    </row>
    <row r="837314" spans="4:4">
      <c r="D837314"/>
    </row>
    <row r="837315" spans="4:4">
      <c r="D837315"/>
    </row>
    <row r="837316" spans="4:4">
      <c r="D837316"/>
    </row>
    <row r="837317" spans="4:4">
      <c r="D837317"/>
    </row>
    <row r="837318" spans="4:4">
      <c r="D837318"/>
    </row>
    <row r="837319" spans="4:4">
      <c r="D837319"/>
    </row>
    <row r="837320" spans="4:4">
      <c r="D837320"/>
    </row>
    <row r="837321" spans="4:4">
      <c r="D837321"/>
    </row>
    <row r="837322" spans="4:4">
      <c r="D837322"/>
    </row>
    <row r="837323" spans="4:4">
      <c r="D837323"/>
    </row>
    <row r="837324" spans="4:4">
      <c r="D837324"/>
    </row>
    <row r="837325" spans="4:4">
      <c r="D837325"/>
    </row>
    <row r="837326" spans="4:4">
      <c r="D837326"/>
    </row>
    <row r="837327" spans="4:4">
      <c r="D837327"/>
    </row>
    <row r="837328" spans="4:4">
      <c r="D837328"/>
    </row>
    <row r="837329" spans="4:4">
      <c r="D837329"/>
    </row>
    <row r="837330" spans="4:4">
      <c r="D837330"/>
    </row>
    <row r="837331" spans="4:4">
      <c r="D837331"/>
    </row>
    <row r="837332" spans="4:4">
      <c r="D837332"/>
    </row>
    <row r="837333" spans="4:4">
      <c r="D837333"/>
    </row>
    <row r="837334" spans="4:4">
      <c r="D837334"/>
    </row>
    <row r="837335" spans="4:4">
      <c r="D837335"/>
    </row>
    <row r="837336" spans="4:4">
      <c r="D837336"/>
    </row>
    <row r="837337" spans="4:4">
      <c r="D837337"/>
    </row>
    <row r="837338" spans="4:4">
      <c r="D837338"/>
    </row>
    <row r="837339" spans="4:4">
      <c r="D837339"/>
    </row>
    <row r="837340" spans="4:4">
      <c r="D837340"/>
    </row>
    <row r="837341" spans="4:4">
      <c r="D837341"/>
    </row>
    <row r="837342" spans="4:4">
      <c r="D837342"/>
    </row>
    <row r="837343" spans="4:4">
      <c r="D837343"/>
    </row>
    <row r="837344" spans="4:4">
      <c r="D837344"/>
    </row>
    <row r="837345" spans="4:4">
      <c r="D837345"/>
    </row>
    <row r="837346" spans="4:4">
      <c r="D837346"/>
    </row>
    <row r="837347" spans="4:4">
      <c r="D837347"/>
    </row>
    <row r="837348" spans="4:4">
      <c r="D837348"/>
    </row>
    <row r="837349" spans="4:4">
      <c r="D837349"/>
    </row>
    <row r="837350" spans="4:4">
      <c r="D837350"/>
    </row>
    <row r="837351" spans="4:4">
      <c r="D837351"/>
    </row>
    <row r="837352" spans="4:4">
      <c r="D837352"/>
    </row>
    <row r="837353" spans="4:4">
      <c r="D837353"/>
    </row>
    <row r="837354" spans="4:4">
      <c r="D837354"/>
    </row>
    <row r="837355" spans="4:4">
      <c r="D837355"/>
    </row>
    <row r="837356" spans="4:4">
      <c r="D837356"/>
    </row>
    <row r="837357" spans="4:4">
      <c r="D837357"/>
    </row>
    <row r="837358" spans="4:4">
      <c r="D837358"/>
    </row>
    <row r="837359" spans="4:4">
      <c r="D837359"/>
    </row>
    <row r="837360" spans="4:4">
      <c r="D837360"/>
    </row>
    <row r="837361" spans="4:4">
      <c r="D837361"/>
    </row>
    <row r="837362" spans="4:4">
      <c r="D837362"/>
    </row>
    <row r="837363" spans="4:4">
      <c r="D837363"/>
    </row>
    <row r="837364" spans="4:4">
      <c r="D837364"/>
    </row>
    <row r="837365" spans="4:4">
      <c r="D837365"/>
    </row>
    <row r="837366" spans="4:4">
      <c r="D837366"/>
    </row>
    <row r="837367" spans="4:4">
      <c r="D837367"/>
    </row>
    <row r="837368" spans="4:4">
      <c r="D837368"/>
    </row>
    <row r="837369" spans="4:4">
      <c r="D837369"/>
    </row>
    <row r="837370" spans="4:4">
      <c r="D837370"/>
    </row>
    <row r="837371" spans="4:4">
      <c r="D837371"/>
    </row>
    <row r="837372" spans="4:4">
      <c r="D837372"/>
    </row>
    <row r="837373" spans="4:4">
      <c r="D837373"/>
    </row>
    <row r="837374" spans="4:4">
      <c r="D837374"/>
    </row>
    <row r="837375" spans="4:4">
      <c r="D837375"/>
    </row>
    <row r="837376" spans="4:4">
      <c r="D837376"/>
    </row>
    <row r="837377" spans="4:4">
      <c r="D837377"/>
    </row>
    <row r="837378" spans="4:4">
      <c r="D837378"/>
    </row>
    <row r="837379" spans="4:4">
      <c r="D837379"/>
    </row>
    <row r="837380" spans="4:4">
      <c r="D837380"/>
    </row>
    <row r="837381" spans="4:4">
      <c r="D837381"/>
    </row>
    <row r="837382" spans="4:4">
      <c r="D837382"/>
    </row>
    <row r="837383" spans="4:4">
      <c r="D837383"/>
    </row>
    <row r="837384" spans="4:4">
      <c r="D837384"/>
    </row>
    <row r="837385" spans="4:4">
      <c r="D837385"/>
    </row>
    <row r="837386" spans="4:4">
      <c r="D837386"/>
    </row>
    <row r="837387" spans="4:4">
      <c r="D837387"/>
    </row>
    <row r="837388" spans="4:4">
      <c r="D837388"/>
    </row>
    <row r="837389" spans="4:4">
      <c r="D837389"/>
    </row>
    <row r="837390" spans="4:4">
      <c r="D837390"/>
    </row>
    <row r="837391" spans="4:4">
      <c r="D837391"/>
    </row>
    <row r="837392" spans="4:4">
      <c r="D837392"/>
    </row>
    <row r="837393" spans="4:4">
      <c r="D837393"/>
    </row>
    <row r="837394" spans="4:4">
      <c r="D837394"/>
    </row>
    <row r="837395" spans="4:4">
      <c r="D837395"/>
    </row>
    <row r="837396" spans="4:4">
      <c r="D837396"/>
    </row>
    <row r="837397" spans="4:4">
      <c r="D837397"/>
    </row>
    <row r="837398" spans="4:4">
      <c r="D837398"/>
    </row>
    <row r="837399" spans="4:4">
      <c r="D837399"/>
    </row>
    <row r="837400" spans="4:4">
      <c r="D837400"/>
    </row>
    <row r="837401" spans="4:4">
      <c r="D837401"/>
    </row>
    <row r="837402" spans="4:4">
      <c r="D837402"/>
    </row>
    <row r="837403" spans="4:4">
      <c r="D837403"/>
    </row>
    <row r="837404" spans="4:4">
      <c r="D837404"/>
    </row>
    <row r="837405" spans="4:4">
      <c r="D837405"/>
    </row>
    <row r="837406" spans="4:4">
      <c r="D837406"/>
    </row>
    <row r="837407" spans="4:4">
      <c r="D837407"/>
    </row>
    <row r="837408" spans="4:4">
      <c r="D837408"/>
    </row>
    <row r="837409" spans="4:4">
      <c r="D837409"/>
    </row>
    <row r="837410" spans="4:4">
      <c r="D837410"/>
    </row>
    <row r="837411" spans="4:4">
      <c r="D837411"/>
    </row>
    <row r="837412" spans="4:4">
      <c r="D837412"/>
    </row>
    <row r="837413" spans="4:4">
      <c r="D837413"/>
    </row>
    <row r="837414" spans="4:4">
      <c r="D837414"/>
    </row>
    <row r="837415" spans="4:4">
      <c r="D837415"/>
    </row>
    <row r="837416" spans="4:4">
      <c r="D837416"/>
    </row>
    <row r="837417" spans="4:4">
      <c r="D837417"/>
    </row>
    <row r="837418" spans="4:4">
      <c r="D837418"/>
    </row>
    <row r="837419" spans="4:4">
      <c r="D837419"/>
    </row>
    <row r="837420" spans="4:4">
      <c r="D837420"/>
    </row>
    <row r="837421" spans="4:4">
      <c r="D837421"/>
    </row>
    <row r="837422" spans="4:4">
      <c r="D837422"/>
    </row>
    <row r="837423" spans="4:4">
      <c r="D837423"/>
    </row>
    <row r="837424" spans="4:4">
      <c r="D837424"/>
    </row>
    <row r="837425" spans="4:4">
      <c r="D837425"/>
    </row>
    <row r="837426" spans="4:4">
      <c r="D837426"/>
    </row>
    <row r="837427" spans="4:4">
      <c r="D837427"/>
    </row>
    <row r="837428" spans="4:4">
      <c r="D837428"/>
    </row>
    <row r="837429" spans="4:4">
      <c r="D837429"/>
    </row>
    <row r="837430" spans="4:4">
      <c r="D837430"/>
    </row>
    <row r="837431" spans="4:4">
      <c r="D837431"/>
    </row>
    <row r="837432" spans="4:4">
      <c r="D837432"/>
    </row>
    <row r="837433" spans="4:4">
      <c r="D837433"/>
    </row>
    <row r="837434" spans="4:4">
      <c r="D837434"/>
    </row>
    <row r="837435" spans="4:4">
      <c r="D837435"/>
    </row>
    <row r="837436" spans="4:4">
      <c r="D837436"/>
    </row>
    <row r="837437" spans="4:4">
      <c r="D837437"/>
    </row>
    <row r="837438" spans="4:4">
      <c r="D837438"/>
    </row>
    <row r="837439" spans="4:4">
      <c r="D837439"/>
    </row>
    <row r="837440" spans="4:4">
      <c r="D837440"/>
    </row>
    <row r="837441" spans="4:4">
      <c r="D837441"/>
    </row>
    <row r="837442" spans="4:4">
      <c r="D837442"/>
    </row>
    <row r="837443" spans="4:4">
      <c r="D837443"/>
    </row>
    <row r="837444" spans="4:4">
      <c r="D837444"/>
    </row>
    <row r="837445" spans="4:4">
      <c r="D837445"/>
    </row>
    <row r="837446" spans="4:4">
      <c r="D837446"/>
    </row>
    <row r="837447" spans="4:4">
      <c r="D837447"/>
    </row>
    <row r="837448" spans="4:4">
      <c r="D837448"/>
    </row>
    <row r="837449" spans="4:4">
      <c r="D837449"/>
    </row>
    <row r="837450" spans="4:4">
      <c r="D837450"/>
    </row>
    <row r="837451" spans="4:4">
      <c r="D837451"/>
    </row>
    <row r="837452" spans="4:4">
      <c r="D837452"/>
    </row>
    <row r="837453" spans="4:4">
      <c r="D837453"/>
    </row>
    <row r="837454" spans="4:4">
      <c r="D837454"/>
    </row>
    <row r="837455" spans="4:4">
      <c r="D837455"/>
    </row>
    <row r="837456" spans="4:4">
      <c r="D837456"/>
    </row>
    <row r="837457" spans="4:4">
      <c r="D837457"/>
    </row>
    <row r="837458" spans="4:4">
      <c r="D837458"/>
    </row>
    <row r="837459" spans="4:4">
      <c r="D837459"/>
    </row>
    <row r="837460" spans="4:4">
      <c r="D837460"/>
    </row>
    <row r="837461" spans="4:4">
      <c r="D837461"/>
    </row>
    <row r="837462" spans="4:4">
      <c r="D837462"/>
    </row>
    <row r="837463" spans="4:4">
      <c r="D837463"/>
    </row>
    <row r="837464" spans="4:4">
      <c r="D837464"/>
    </row>
    <row r="837465" spans="4:4">
      <c r="D837465"/>
    </row>
    <row r="837466" spans="4:4">
      <c r="D837466"/>
    </row>
    <row r="837467" spans="4:4">
      <c r="D837467"/>
    </row>
    <row r="837468" spans="4:4">
      <c r="D837468"/>
    </row>
    <row r="837469" spans="4:4">
      <c r="D837469"/>
    </row>
    <row r="837470" spans="4:4">
      <c r="D837470"/>
    </row>
    <row r="837471" spans="4:4">
      <c r="D837471"/>
    </row>
    <row r="837472" spans="4:4">
      <c r="D837472"/>
    </row>
    <row r="837473" spans="4:4">
      <c r="D837473"/>
    </row>
    <row r="837474" spans="4:4">
      <c r="D837474"/>
    </row>
    <row r="837475" spans="4:4">
      <c r="D837475"/>
    </row>
    <row r="837476" spans="4:4">
      <c r="D837476"/>
    </row>
    <row r="837477" spans="4:4">
      <c r="D837477"/>
    </row>
    <row r="837478" spans="4:4">
      <c r="D837478"/>
    </row>
    <row r="837479" spans="4:4">
      <c r="D837479"/>
    </row>
    <row r="837480" spans="4:4">
      <c r="D837480"/>
    </row>
    <row r="837481" spans="4:4">
      <c r="D837481"/>
    </row>
    <row r="837482" spans="4:4">
      <c r="D837482"/>
    </row>
    <row r="837483" spans="4:4">
      <c r="D837483"/>
    </row>
    <row r="837484" spans="4:4">
      <c r="D837484"/>
    </row>
    <row r="837485" spans="4:4">
      <c r="D837485"/>
    </row>
    <row r="837486" spans="4:4">
      <c r="D837486"/>
    </row>
    <row r="837487" spans="4:4">
      <c r="D837487"/>
    </row>
    <row r="837488" spans="4:4">
      <c r="D837488"/>
    </row>
    <row r="837489" spans="4:4">
      <c r="D837489"/>
    </row>
    <row r="837490" spans="4:4">
      <c r="D837490"/>
    </row>
    <row r="837491" spans="4:4">
      <c r="D837491"/>
    </row>
    <row r="837492" spans="4:4">
      <c r="D837492"/>
    </row>
    <row r="837493" spans="4:4">
      <c r="D837493"/>
    </row>
    <row r="837494" spans="4:4">
      <c r="D837494"/>
    </row>
    <row r="837495" spans="4:4">
      <c r="D837495"/>
    </row>
    <row r="837496" spans="4:4">
      <c r="D837496"/>
    </row>
    <row r="837497" spans="4:4">
      <c r="D837497"/>
    </row>
    <row r="837498" spans="4:4">
      <c r="D837498"/>
    </row>
    <row r="837499" spans="4:4">
      <c r="D837499"/>
    </row>
    <row r="837500" spans="4:4">
      <c r="D837500"/>
    </row>
    <row r="837501" spans="4:4">
      <c r="D837501"/>
    </row>
    <row r="837502" spans="4:4">
      <c r="D837502"/>
    </row>
    <row r="837503" spans="4:4">
      <c r="D837503"/>
    </row>
    <row r="837504" spans="4:4">
      <c r="D837504"/>
    </row>
    <row r="837505" spans="4:4">
      <c r="D837505"/>
    </row>
    <row r="837506" spans="4:4">
      <c r="D837506"/>
    </row>
    <row r="837507" spans="4:4">
      <c r="D837507"/>
    </row>
    <row r="837508" spans="4:4">
      <c r="D837508"/>
    </row>
    <row r="837509" spans="4:4">
      <c r="D837509"/>
    </row>
    <row r="837510" spans="4:4">
      <c r="D837510"/>
    </row>
    <row r="837511" spans="4:4">
      <c r="D837511"/>
    </row>
    <row r="837512" spans="4:4">
      <c r="D837512"/>
    </row>
    <row r="837513" spans="4:4">
      <c r="D837513"/>
    </row>
    <row r="837514" spans="4:4">
      <c r="D837514"/>
    </row>
    <row r="837515" spans="4:4">
      <c r="D837515"/>
    </row>
    <row r="837516" spans="4:4">
      <c r="D837516"/>
    </row>
    <row r="837517" spans="4:4">
      <c r="D837517"/>
    </row>
    <row r="837518" spans="4:4">
      <c r="D837518"/>
    </row>
    <row r="837519" spans="4:4">
      <c r="D837519"/>
    </row>
    <row r="837520" spans="4:4">
      <c r="D837520"/>
    </row>
    <row r="837521" spans="4:4">
      <c r="D837521"/>
    </row>
    <row r="837522" spans="4:4">
      <c r="D837522"/>
    </row>
    <row r="837523" spans="4:4">
      <c r="D837523"/>
    </row>
    <row r="837524" spans="4:4">
      <c r="D837524"/>
    </row>
    <row r="837525" spans="4:4">
      <c r="D837525"/>
    </row>
    <row r="837526" spans="4:4">
      <c r="D837526"/>
    </row>
    <row r="837527" spans="4:4">
      <c r="D837527"/>
    </row>
    <row r="837528" spans="4:4">
      <c r="D837528"/>
    </row>
    <row r="837529" spans="4:4">
      <c r="D837529"/>
    </row>
    <row r="837530" spans="4:4">
      <c r="D837530"/>
    </row>
    <row r="837531" spans="4:4">
      <c r="D837531"/>
    </row>
    <row r="837532" spans="4:4">
      <c r="D837532"/>
    </row>
    <row r="837533" spans="4:4">
      <c r="D837533"/>
    </row>
    <row r="837534" spans="4:4">
      <c r="D837534"/>
    </row>
    <row r="837535" spans="4:4">
      <c r="D837535"/>
    </row>
    <row r="837536" spans="4:4">
      <c r="D837536"/>
    </row>
    <row r="837537" spans="4:4">
      <c r="D837537"/>
    </row>
    <row r="837538" spans="4:4">
      <c r="D837538"/>
    </row>
    <row r="837539" spans="4:4">
      <c r="D837539"/>
    </row>
    <row r="837540" spans="4:4">
      <c r="D837540"/>
    </row>
    <row r="837541" spans="4:4">
      <c r="D837541"/>
    </row>
    <row r="837542" spans="4:4">
      <c r="D837542"/>
    </row>
    <row r="837543" spans="4:4">
      <c r="D837543"/>
    </row>
    <row r="837544" spans="4:4">
      <c r="D837544"/>
    </row>
    <row r="837545" spans="4:4">
      <c r="D837545"/>
    </row>
    <row r="837546" spans="4:4">
      <c r="D837546"/>
    </row>
    <row r="837547" spans="4:4">
      <c r="D837547"/>
    </row>
    <row r="837548" spans="4:4">
      <c r="D837548"/>
    </row>
    <row r="837549" spans="4:4">
      <c r="D837549"/>
    </row>
    <row r="837550" spans="4:4">
      <c r="D837550"/>
    </row>
    <row r="837551" spans="4:4">
      <c r="D837551"/>
    </row>
    <row r="837552" spans="4:4">
      <c r="D837552"/>
    </row>
    <row r="837553" spans="4:4">
      <c r="D837553"/>
    </row>
    <row r="837554" spans="4:4">
      <c r="D837554"/>
    </row>
    <row r="837555" spans="4:4">
      <c r="D837555"/>
    </row>
    <row r="837556" spans="4:4">
      <c r="D837556"/>
    </row>
    <row r="837557" spans="4:4">
      <c r="D837557"/>
    </row>
    <row r="837558" spans="4:4">
      <c r="D837558"/>
    </row>
    <row r="837559" spans="4:4">
      <c r="D837559"/>
    </row>
    <row r="837560" spans="4:4">
      <c r="D837560"/>
    </row>
    <row r="837561" spans="4:4">
      <c r="D837561"/>
    </row>
    <row r="837562" spans="4:4">
      <c r="D837562"/>
    </row>
    <row r="837563" spans="4:4">
      <c r="D837563"/>
    </row>
    <row r="837564" spans="4:4">
      <c r="D837564"/>
    </row>
    <row r="837565" spans="4:4">
      <c r="D837565"/>
    </row>
    <row r="837566" spans="4:4">
      <c r="D837566"/>
    </row>
    <row r="837567" spans="4:4">
      <c r="D837567"/>
    </row>
    <row r="837568" spans="4:4">
      <c r="D837568"/>
    </row>
    <row r="837569" spans="4:4">
      <c r="D837569"/>
    </row>
    <row r="837570" spans="4:4">
      <c r="D837570"/>
    </row>
    <row r="837571" spans="4:4">
      <c r="D837571"/>
    </row>
    <row r="837572" spans="4:4">
      <c r="D837572"/>
    </row>
    <row r="837573" spans="4:4">
      <c r="D837573"/>
    </row>
    <row r="837574" spans="4:4">
      <c r="D837574"/>
    </row>
    <row r="837575" spans="4:4">
      <c r="D837575"/>
    </row>
    <row r="837576" spans="4:4">
      <c r="D837576"/>
    </row>
    <row r="837577" spans="4:4">
      <c r="D837577"/>
    </row>
    <row r="837578" spans="4:4">
      <c r="D837578"/>
    </row>
    <row r="837579" spans="4:4">
      <c r="D837579"/>
    </row>
    <row r="837580" spans="4:4">
      <c r="D837580"/>
    </row>
    <row r="837581" spans="4:4">
      <c r="D837581"/>
    </row>
    <row r="837582" spans="4:4">
      <c r="D837582"/>
    </row>
    <row r="837583" spans="4:4">
      <c r="D837583"/>
    </row>
    <row r="837584" spans="4:4">
      <c r="D837584"/>
    </row>
    <row r="837585" spans="4:4">
      <c r="D837585"/>
    </row>
    <row r="837586" spans="4:4">
      <c r="D837586"/>
    </row>
    <row r="837587" spans="4:4">
      <c r="D837587"/>
    </row>
    <row r="837588" spans="4:4">
      <c r="D837588"/>
    </row>
    <row r="837589" spans="4:4">
      <c r="D837589"/>
    </row>
    <row r="837590" spans="4:4">
      <c r="D837590"/>
    </row>
    <row r="837591" spans="4:4">
      <c r="D837591"/>
    </row>
    <row r="837592" spans="4:4">
      <c r="D837592"/>
    </row>
    <row r="837593" spans="4:4">
      <c r="D837593"/>
    </row>
    <row r="837594" spans="4:4">
      <c r="D837594"/>
    </row>
    <row r="837595" spans="4:4">
      <c r="D837595"/>
    </row>
    <row r="837596" spans="4:4">
      <c r="D837596"/>
    </row>
    <row r="837597" spans="4:4">
      <c r="D837597"/>
    </row>
    <row r="837598" spans="4:4">
      <c r="D837598"/>
    </row>
    <row r="837599" spans="4:4">
      <c r="D837599"/>
    </row>
    <row r="837600" spans="4:4">
      <c r="D837600"/>
    </row>
    <row r="837601" spans="4:4">
      <c r="D837601"/>
    </row>
    <row r="837602" spans="4:4">
      <c r="D837602"/>
    </row>
    <row r="837603" spans="4:4">
      <c r="D837603"/>
    </row>
    <row r="837604" spans="4:4">
      <c r="D837604"/>
    </row>
    <row r="837605" spans="4:4">
      <c r="D837605"/>
    </row>
    <row r="837606" spans="4:4">
      <c r="D837606"/>
    </row>
    <row r="837607" spans="4:4">
      <c r="D837607"/>
    </row>
    <row r="837608" spans="4:4">
      <c r="D837608"/>
    </row>
    <row r="837609" spans="4:4">
      <c r="D837609"/>
    </row>
    <row r="837610" spans="4:4">
      <c r="D837610"/>
    </row>
    <row r="837611" spans="4:4">
      <c r="D837611"/>
    </row>
    <row r="837612" spans="4:4">
      <c r="D837612"/>
    </row>
    <row r="837613" spans="4:4">
      <c r="D837613"/>
    </row>
    <row r="837614" spans="4:4">
      <c r="D837614"/>
    </row>
    <row r="837615" spans="4:4">
      <c r="D837615"/>
    </row>
    <row r="837616" spans="4:4">
      <c r="D837616"/>
    </row>
    <row r="837617" spans="4:4">
      <c r="D837617"/>
    </row>
    <row r="837618" spans="4:4">
      <c r="D837618"/>
    </row>
    <row r="837619" spans="4:4">
      <c r="D837619"/>
    </row>
    <row r="837620" spans="4:4">
      <c r="D837620"/>
    </row>
    <row r="837621" spans="4:4">
      <c r="D837621"/>
    </row>
    <row r="837622" spans="4:4">
      <c r="D837622"/>
    </row>
    <row r="837623" spans="4:4">
      <c r="D837623"/>
    </row>
    <row r="837624" spans="4:4">
      <c r="D837624"/>
    </row>
    <row r="837625" spans="4:4">
      <c r="D837625"/>
    </row>
    <row r="837626" spans="4:4">
      <c r="D837626"/>
    </row>
    <row r="837627" spans="4:4">
      <c r="D837627"/>
    </row>
    <row r="837628" spans="4:4">
      <c r="D837628"/>
    </row>
    <row r="837629" spans="4:4">
      <c r="D837629"/>
    </row>
    <row r="837630" spans="4:4">
      <c r="D837630"/>
    </row>
    <row r="837631" spans="4:4">
      <c r="D837631"/>
    </row>
    <row r="837632" spans="4:4">
      <c r="D837632"/>
    </row>
    <row r="837633" spans="4:4">
      <c r="D837633"/>
    </row>
    <row r="837634" spans="4:4">
      <c r="D837634"/>
    </row>
    <row r="837635" spans="4:4">
      <c r="D837635"/>
    </row>
    <row r="837636" spans="4:4">
      <c r="D837636"/>
    </row>
    <row r="837637" spans="4:4">
      <c r="D837637"/>
    </row>
    <row r="837638" spans="4:4">
      <c r="D837638"/>
    </row>
    <row r="837639" spans="4:4">
      <c r="D837639"/>
    </row>
    <row r="837640" spans="4:4">
      <c r="D837640"/>
    </row>
    <row r="837641" spans="4:4">
      <c r="D837641"/>
    </row>
    <row r="837642" spans="4:4">
      <c r="D837642"/>
    </row>
    <row r="837643" spans="4:4">
      <c r="D837643"/>
    </row>
    <row r="837644" spans="4:4">
      <c r="D837644"/>
    </row>
    <row r="837645" spans="4:4">
      <c r="D837645"/>
    </row>
    <row r="837646" spans="4:4">
      <c r="D837646"/>
    </row>
    <row r="837647" spans="4:4">
      <c r="D837647"/>
    </row>
    <row r="837648" spans="4:4">
      <c r="D837648"/>
    </row>
    <row r="837649" spans="4:4">
      <c r="D837649"/>
    </row>
    <row r="837650" spans="4:4">
      <c r="D837650"/>
    </row>
    <row r="837651" spans="4:4">
      <c r="D837651"/>
    </row>
    <row r="837652" spans="4:4">
      <c r="D837652"/>
    </row>
    <row r="837653" spans="4:4">
      <c r="D837653"/>
    </row>
    <row r="837654" spans="4:4">
      <c r="D837654"/>
    </row>
    <row r="837655" spans="4:4">
      <c r="D837655"/>
    </row>
    <row r="837656" spans="4:4">
      <c r="D837656"/>
    </row>
    <row r="837657" spans="4:4">
      <c r="D837657"/>
    </row>
    <row r="837658" spans="4:4">
      <c r="D837658"/>
    </row>
    <row r="837659" spans="4:4">
      <c r="D837659"/>
    </row>
    <row r="837660" spans="4:4">
      <c r="D837660"/>
    </row>
    <row r="837661" spans="4:4">
      <c r="D837661"/>
    </row>
    <row r="837662" spans="4:4">
      <c r="D837662"/>
    </row>
    <row r="837663" spans="4:4">
      <c r="D837663"/>
    </row>
    <row r="837664" spans="4:4">
      <c r="D837664"/>
    </row>
    <row r="837665" spans="4:4">
      <c r="D837665"/>
    </row>
    <row r="837666" spans="4:4">
      <c r="D837666"/>
    </row>
    <row r="837667" spans="4:4">
      <c r="D837667"/>
    </row>
    <row r="837668" spans="4:4">
      <c r="D837668"/>
    </row>
    <row r="837669" spans="4:4">
      <c r="D837669"/>
    </row>
    <row r="837670" spans="4:4">
      <c r="D837670"/>
    </row>
    <row r="837671" spans="4:4">
      <c r="D837671"/>
    </row>
    <row r="837672" spans="4:4">
      <c r="D837672"/>
    </row>
    <row r="837673" spans="4:4">
      <c r="D837673"/>
    </row>
    <row r="837674" spans="4:4">
      <c r="D837674"/>
    </row>
    <row r="837675" spans="4:4">
      <c r="D837675"/>
    </row>
    <row r="837676" spans="4:4">
      <c r="D837676"/>
    </row>
    <row r="837677" spans="4:4">
      <c r="D837677"/>
    </row>
    <row r="837678" spans="4:4">
      <c r="D837678"/>
    </row>
    <row r="837679" spans="4:4">
      <c r="D837679"/>
    </row>
    <row r="837680" spans="4:4">
      <c r="D837680"/>
    </row>
    <row r="837681" spans="4:4">
      <c r="D837681"/>
    </row>
    <row r="837682" spans="4:4">
      <c r="D837682"/>
    </row>
    <row r="837683" spans="4:4">
      <c r="D837683"/>
    </row>
    <row r="837684" spans="4:4">
      <c r="D837684"/>
    </row>
    <row r="837685" spans="4:4">
      <c r="D837685"/>
    </row>
    <row r="837686" spans="4:4">
      <c r="D837686"/>
    </row>
    <row r="837687" spans="4:4">
      <c r="D837687"/>
    </row>
    <row r="837688" spans="4:4">
      <c r="D837688"/>
    </row>
    <row r="837689" spans="4:4">
      <c r="D837689"/>
    </row>
    <row r="837690" spans="4:4">
      <c r="D837690"/>
    </row>
    <row r="837691" spans="4:4">
      <c r="D837691"/>
    </row>
    <row r="837692" spans="4:4">
      <c r="D837692"/>
    </row>
    <row r="837693" spans="4:4">
      <c r="D837693"/>
    </row>
    <row r="837694" spans="4:4">
      <c r="D837694"/>
    </row>
    <row r="837695" spans="4:4">
      <c r="D837695"/>
    </row>
    <row r="837696" spans="4:4">
      <c r="D837696"/>
    </row>
    <row r="837697" spans="4:4">
      <c r="D837697"/>
    </row>
    <row r="837698" spans="4:4">
      <c r="D837698"/>
    </row>
    <row r="837699" spans="4:4">
      <c r="D837699"/>
    </row>
    <row r="837700" spans="4:4">
      <c r="D837700"/>
    </row>
    <row r="837701" spans="4:4">
      <c r="D837701"/>
    </row>
    <row r="837702" spans="4:4">
      <c r="D837702"/>
    </row>
    <row r="837703" spans="4:4">
      <c r="D837703"/>
    </row>
    <row r="837704" spans="4:4">
      <c r="D837704"/>
    </row>
    <row r="837705" spans="4:4">
      <c r="D837705"/>
    </row>
    <row r="837706" spans="4:4">
      <c r="D837706"/>
    </row>
    <row r="837707" spans="4:4">
      <c r="D837707"/>
    </row>
    <row r="837708" spans="4:4">
      <c r="D837708"/>
    </row>
    <row r="837709" spans="4:4">
      <c r="D837709"/>
    </row>
    <row r="837710" spans="4:4">
      <c r="D837710"/>
    </row>
    <row r="837711" spans="4:4">
      <c r="D837711"/>
    </row>
    <row r="837712" spans="4:4">
      <c r="D837712"/>
    </row>
    <row r="837713" spans="4:4">
      <c r="D837713"/>
    </row>
    <row r="837714" spans="4:4">
      <c r="D837714"/>
    </row>
    <row r="837715" spans="4:4">
      <c r="D837715"/>
    </row>
    <row r="837716" spans="4:4">
      <c r="D837716"/>
    </row>
    <row r="837717" spans="4:4">
      <c r="D837717"/>
    </row>
    <row r="837718" spans="4:4">
      <c r="D837718"/>
    </row>
    <row r="837719" spans="4:4">
      <c r="D837719"/>
    </row>
    <row r="837720" spans="4:4">
      <c r="D837720"/>
    </row>
    <row r="837721" spans="4:4">
      <c r="D837721"/>
    </row>
    <row r="837722" spans="4:4">
      <c r="D837722"/>
    </row>
    <row r="837723" spans="4:4">
      <c r="D837723"/>
    </row>
    <row r="837724" spans="4:4">
      <c r="D837724"/>
    </row>
    <row r="837725" spans="4:4">
      <c r="D837725"/>
    </row>
    <row r="837726" spans="4:4">
      <c r="D837726"/>
    </row>
    <row r="837727" spans="4:4">
      <c r="D837727"/>
    </row>
    <row r="837728" spans="4:4">
      <c r="D837728"/>
    </row>
    <row r="837729" spans="4:4">
      <c r="D837729"/>
    </row>
    <row r="837730" spans="4:4">
      <c r="D837730"/>
    </row>
    <row r="837731" spans="4:4">
      <c r="D837731"/>
    </row>
    <row r="837732" spans="4:4">
      <c r="D837732"/>
    </row>
    <row r="837733" spans="4:4">
      <c r="D837733"/>
    </row>
    <row r="837734" spans="4:4">
      <c r="D837734"/>
    </row>
    <row r="837735" spans="4:4">
      <c r="D837735"/>
    </row>
    <row r="837736" spans="4:4">
      <c r="D837736"/>
    </row>
    <row r="837737" spans="4:4">
      <c r="D837737"/>
    </row>
    <row r="837738" spans="4:4">
      <c r="D837738"/>
    </row>
    <row r="837739" spans="4:4">
      <c r="D837739"/>
    </row>
    <row r="837740" spans="4:4">
      <c r="D837740"/>
    </row>
    <row r="837741" spans="4:4">
      <c r="D837741"/>
    </row>
    <row r="837742" spans="4:4">
      <c r="D837742"/>
    </row>
    <row r="837743" spans="4:4">
      <c r="D837743"/>
    </row>
    <row r="837744" spans="4:4">
      <c r="D837744"/>
    </row>
    <row r="837745" spans="4:4">
      <c r="D837745"/>
    </row>
    <row r="837746" spans="4:4">
      <c r="D837746"/>
    </row>
    <row r="837747" spans="4:4">
      <c r="D837747"/>
    </row>
    <row r="837748" spans="4:4">
      <c r="D837748"/>
    </row>
    <row r="837749" spans="4:4">
      <c r="D837749"/>
    </row>
    <row r="837750" spans="4:4">
      <c r="D837750"/>
    </row>
    <row r="837751" spans="4:4">
      <c r="D837751"/>
    </row>
    <row r="837752" spans="4:4">
      <c r="D837752"/>
    </row>
    <row r="837753" spans="4:4">
      <c r="D837753"/>
    </row>
    <row r="837754" spans="4:4">
      <c r="D837754"/>
    </row>
    <row r="837755" spans="4:4">
      <c r="D837755"/>
    </row>
    <row r="837756" spans="4:4">
      <c r="D837756"/>
    </row>
    <row r="837757" spans="4:4">
      <c r="D837757"/>
    </row>
    <row r="837758" spans="4:4">
      <c r="D837758"/>
    </row>
    <row r="837759" spans="4:4">
      <c r="D837759"/>
    </row>
    <row r="837760" spans="4:4">
      <c r="D837760"/>
    </row>
    <row r="837761" spans="4:4">
      <c r="D837761"/>
    </row>
    <row r="837762" spans="4:4">
      <c r="D837762"/>
    </row>
    <row r="837763" spans="4:4">
      <c r="D837763"/>
    </row>
    <row r="837764" spans="4:4">
      <c r="D837764"/>
    </row>
    <row r="837765" spans="4:4">
      <c r="D837765"/>
    </row>
    <row r="837766" spans="4:4">
      <c r="D837766"/>
    </row>
    <row r="837767" spans="4:4">
      <c r="D837767"/>
    </row>
    <row r="837768" spans="4:4">
      <c r="D837768"/>
    </row>
    <row r="837769" spans="4:4">
      <c r="D837769"/>
    </row>
    <row r="837770" spans="4:4">
      <c r="D837770"/>
    </row>
    <row r="837771" spans="4:4">
      <c r="D837771"/>
    </row>
    <row r="837772" spans="4:4">
      <c r="D837772"/>
    </row>
    <row r="837773" spans="4:4">
      <c r="D837773"/>
    </row>
    <row r="837774" spans="4:4">
      <c r="D837774"/>
    </row>
    <row r="837775" spans="4:4">
      <c r="D837775"/>
    </row>
    <row r="837776" spans="4:4">
      <c r="D837776"/>
    </row>
    <row r="837777" spans="4:4">
      <c r="D837777"/>
    </row>
    <row r="837778" spans="4:4">
      <c r="D837778"/>
    </row>
    <row r="837779" spans="4:4">
      <c r="D837779"/>
    </row>
    <row r="837780" spans="4:4">
      <c r="D837780"/>
    </row>
    <row r="837781" spans="4:4">
      <c r="D837781"/>
    </row>
    <row r="837782" spans="4:4">
      <c r="D837782"/>
    </row>
    <row r="837783" spans="4:4">
      <c r="D837783"/>
    </row>
    <row r="837784" spans="4:4">
      <c r="D837784"/>
    </row>
    <row r="837785" spans="4:4">
      <c r="D837785"/>
    </row>
    <row r="837786" spans="4:4">
      <c r="D837786"/>
    </row>
    <row r="837787" spans="4:4">
      <c r="D837787"/>
    </row>
    <row r="837788" spans="4:4">
      <c r="D837788"/>
    </row>
    <row r="837789" spans="4:4">
      <c r="D837789"/>
    </row>
    <row r="837790" spans="4:4">
      <c r="D837790"/>
    </row>
    <row r="837791" spans="4:4">
      <c r="D837791"/>
    </row>
    <row r="837792" spans="4:4">
      <c r="D837792"/>
    </row>
    <row r="837793" spans="4:4">
      <c r="D837793"/>
    </row>
    <row r="837794" spans="4:4">
      <c r="D837794"/>
    </row>
    <row r="837795" spans="4:4">
      <c r="D837795"/>
    </row>
    <row r="837796" spans="4:4">
      <c r="D837796"/>
    </row>
    <row r="837797" spans="4:4">
      <c r="D837797"/>
    </row>
    <row r="837798" spans="4:4">
      <c r="D837798"/>
    </row>
    <row r="837799" spans="4:4">
      <c r="D837799"/>
    </row>
    <row r="837800" spans="4:4">
      <c r="D837800"/>
    </row>
    <row r="837801" spans="4:4">
      <c r="D837801"/>
    </row>
    <row r="837802" spans="4:4">
      <c r="D837802"/>
    </row>
    <row r="837803" spans="4:4">
      <c r="D837803"/>
    </row>
    <row r="837804" spans="4:4">
      <c r="D837804"/>
    </row>
    <row r="837805" spans="4:4">
      <c r="D837805"/>
    </row>
    <row r="837806" spans="4:4">
      <c r="D837806"/>
    </row>
    <row r="837807" spans="4:4">
      <c r="D837807"/>
    </row>
    <row r="837808" spans="4:4">
      <c r="D837808"/>
    </row>
    <row r="837809" spans="4:4">
      <c r="D837809"/>
    </row>
    <row r="837810" spans="4:4">
      <c r="D837810"/>
    </row>
    <row r="837811" spans="4:4">
      <c r="D837811"/>
    </row>
    <row r="837812" spans="4:4">
      <c r="D837812"/>
    </row>
    <row r="837813" spans="4:4">
      <c r="D837813"/>
    </row>
    <row r="837814" spans="4:4">
      <c r="D837814"/>
    </row>
    <row r="837815" spans="4:4">
      <c r="D837815"/>
    </row>
    <row r="837816" spans="4:4">
      <c r="D837816"/>
    </row>
    <row r="837817" spans="4:4">
      <c r="D837817"/>
    </row>
    <row r="837818" spans="4:4">
      <c r="D837818"/>
    </row>
    <row r="837819" spans="4:4">
      <c r="D837819"/>
    </row>
    <row r="837820" spans="4:4">
      <c r="D837820"/>
    </row>
    <row r="837821" spans="4:4">
      <c r="D837821"/>
    </row>
    <row r="837822" spans="4:4">
      <c r="D837822"/>
    </row>
    <row r="837823" spans="4:4">
      <c r="D837823"/>
    </row>
    <row r="837824" spans="4:4">
      <c r="D837824"/>
    </row>
    <row r="837825" spans="4:4">
      <c r="D837825"/>
    </row>
    <row r="837826" spans="4:4">
      <c r="D837826"/>
    </row>
    <row r="837827" spans="4:4">
      <c r="D837827"/>
    </row>
    <row r="837828" spans="4:4">
      <c r="D837828"/>
    </row>
    <row r="837829" spans="4:4">
      <c r="D837829"/>
    </row>
    <row r="837830" spans="4:4">
      <c r="D837830"/>
    </row>
    <row r="837831" spans="4:4">
      <c r="D837831"/>
    </row>
    <row r="837832" spans="4:4">
      <c r="D837832"/>
    </row>
    <row r="837833" spans="4:4">
      <c r="D837833"/>
    </row>
    <row r="837834" spans="4:4">
      <c r="D837834"/>
    </row>
    <row r="837835" spans="4:4">
      <c r="D837835"/>
    </row>
    <row r="837836" spans="4:4">
      <c r="D837836"/>
    </row>
    <row r="837837" spans="4:4">
      <c r="D837837"/>
    </row>
    <row r="837838" spans="4:4">
      <c r="D837838"/>
    </row>
    <row r="837839" spans="4:4">
      <c r="D837839"/>
    </row>
    <row r="837840" spans="4:4">
      <c r="D837840"/>
    </row>
    <row r="837841" spans="4:4">
      <c r="D837841"/>
    </row>
    <row r="837842" spans="4:4">
      <c r="D837842"/>
    </row>
    <row r="837843" spans="4:4">
      <c r="D837843"/>
    </row>
    <row r="837844" spans="4:4">
      <c r="D837844"/>
    </row>
    <row r="837845" spans="4:4">
      <c r="D837845"/>
    </row>
    <row r="837846" spans="4:4">
      <c r="D837846"/>
    </row>
    <row r="837847" spans="4:4">
      <c r="D837847"/>
    </row>
    <row r="837848" spans="4:4">
      <c r="D837848"/>
    </row>
    <row r="837849" spans="4:4">
      <c r="D837849"/>
    </row>
    <row r="837850" spans="4:4">
      <c r="D837850"/>
    </row>
    <row r="837851" spans="4:4">
      <c r="D837851"/>
    </row>
    <row r="837852" spans="4:4">
      <c r="D837852"/>
    </row>
    <row r="837853" spans="4:4">
      <c r="D837853"/>
    </row>
    <row r="837854" spans="4:4">
      <c r="D837854"/>
    </row>
    <row r="837855" spans="4:4">
      <c r="D837855"/>
    </row>
    <row r="837856" spans="4:4">
      <c r="D837856"/>
    </row>
    <row r="837857" spans="4:4">
      <c r="D837857"/>
    </row>
    <row r="837858" spans="4:4">
      <c r="D837858"/>
    </row>
    <row r="837859" spans="4:4">
      <c r="D837859"/>
    </row>
    <row r="837860" spans="4:4">
      <c r="D837860"/>
    </row>
    <row r="837861" spans="4:4">
      <c r="D837861"/>
    </row>
    <row r="837862" spans="4:4">
      <c r="D837862"/>
    </row>
    <row r="837863" spans="4:4">
      <c r="D837863"/>
    </row>
    <row r="837864" spans="4:4">
      <c r="D837864"/>
    </row>
    <row r="837865" spans="4:4">
      <c r="D837865"/>
    </row>
    <row r="837866" spans="4:4">
      <c r="D837866"/>
    </row>
    <row r="837867" spans="4:4">
      <c r="D837867"/>
    </row>
    <row r="837868" spans="4:4">
      <c r="D837868"/>
    </row>
    <row r="837869" spans="4:4">
      <c r="D837869"/>
    </row>
    <row r="837870" spans="4:4">
      <c r="D837870"/>
    </row>
    <row r="837871" spans="4:4">
      <c r="D837871"/>
    </row>
    <row r="837872" spans="4:4">
      <c r="D837872"/>
    </row>
    <row r="837873" spans="4:4">
      <c r="D837873"/>
    </row>
    <row r="837874" spans="4:4">
      <c r="D837874"/>
    </row>
    <row r="837875" spans="4:4">
      <c r="D837875"/>
    </row>
    <row r="837876" spans="4:4">
      <c r="D837876"/>
    </row>
    <row r="837877" spans="4:4">
      <c r="D837877"/>
    </row>
    <row r="837878" spans="4:4">
      <c r="D837878"/>
    </row>
    <row r="837879" spans="4:4">
      <c r="D837879"/>
    </row>
    <row r="837880" spans="4:4">
      <c r="D837880"/>
    </row>
    <row r="837881" spans="4:4">
      <c r="D837881"/>
    </row>
    <row r="837882" spans="4:4">
      <c r="D837882"/>
    </row>
    <row r="837883" spans="4:4">
      <c r="D837883"/>
    </row>
    <row r="837884" spans="4:4">
      <c r="D837884"/>
    </row>
    <row r="837885" spans="4:4">
      <c r="D837885"/>
    </row>
    <row r="837886" spans="4:4">
      <c r="D837886"/>
    </row>
    <row r="837887" spans="4:4">
      <c r="D837887"/>
    </row>
    <row r="837888" spans="4:4">
      <c r="D837888"/>
    </row>
    <row r="837889" spans="4:4">
      <c r="D837889"/>
    </row>
    <row r="837890" spans="4:4">
      <c r="D837890"/>
    </row>
    <row r="837891" spans="4:4">
      <c r="D837891"/>
    </row>
    <row r="837892" spans="4:4">
      <c r="D837892"/>
    </row>
    <row r="837893" spans="4:4">
      <c r="D837893"/>
    </row>
    <row r="837894" spans="4:4">
      <c r="D837894"/>
    </row>
    <row r="837895" spans="4:4">
      <c r="D837895"/>
    </row>
    <row r="837896" spans="4:4">
      <c r="D837896"/>
    </row>
    <row r="837897" spans="4:4">
      <c r="D837897"/>
    </row>
    <row r="837898" spans="4:4">
      <c r="D837898"/>
    </row>
    <row r="837899" spans="4:4">
      <c r="D837899"/>
    </row>
    <row r="837900" spans="4:4">
      <c r="D837900"/>
    </row>
    <row r="837901" spans="4:4">
      <c r="D837901"/>
    </row>
    <row r="837902" spans="4:4">
      <c r="D837902"/>
    </row>
    <row r="837903" spans="4:4">
      <c r="D837903"/>
    </row>
    <row r="837904" spans="4:4">
      <c r="D837904"/>
    </row>
    <row r="837905" spans="4:4">
      <c r="D837905"/>
    </row>
    <row r="837906" spans="4:4">
      <c r="D837906"/>
    </row>
    <row r="837907" spans="4:4">
      <c r="D837907"/>
    </row>
    <row r="837908" spans="4:4">
      <c r="D837908"/>
    </row>
    <row r="837909" spans="4:4">
      <c r="D837909"/>
    </row>
    <row r="837910" spans="4:4">
      <c r="D837910"/>
    </row>
    <row r="837911" spans="4:4">
      <c r="D837911"/>
    </row>
    <row r="837912" spans="4:4">
      <c r="D837912"/>
    </row>
    <row r="837913" spans="4:4">
      <c r="D837913"/>
    </row>
    <row r="837914" spans="4:4">
      <c r="D837914"/>
    </row>
    <row r="837915" spans="4:4">
      <c r="D837915"/>
    </row>
    <row r="837916" spans="4:4">
      <c r="D837916"/>
    </row>
    <row r="837917" spans="4:4">
      <c r="D837917"/>
    </row>
    <row r="837918" spans="4:4">
      <c r="D837918"/>
    </row>
    <row r="837919" spans="4:4">
      <c r="D837919"/>
    </row>
    <row r="837920" spans="4:4">
      <c r="D837920"/>
    </row>
    <row r="837921" spans="4:4">
      <c r="D837921"/>
    </row>
    <row r="837922" spans="4:4">
      <c r="D837922"/>
    </row>
    <row r="837923" spans="4:4">
      <c r="D837923"/>
    </row>
    <row r="837924" spans="4:4">
      <c r="D837924"/>
    </row>
    <row r="837925" spans="4:4">
      <c r="D837925"/>
    </row>
    <row r="837926" spans="4:4">
      <c r="D837926"/>
    </row>
    <row r="837927" spans="4:4">
      <c r="D837927"/>
    </row>
    <row r="837928" spans="4:4">
      <c r="D837928"/>
    </row>
    <row r="837929" spans="4:4">
      <c r="D837929"/>
    </row>
    <row r="837930" spans="4:4">
      <c r="D837930"/>
    </row>
    <row r="837931" spans="4:4">
      <c r="D837931"/>
    </row>
    <row r="837932" spans="4:4">
      <c r="D837932"/>
    </row>
    <row r="837933" spans="4:4">
      <c r="D837933"/>
    </row>
    <row r="837934" spans="4:4">
      <c r="D837934"/>
    </row>
    <row r="837935" spans="4:4">
      <c r="D837935"/>
    </row>
    <row r="837936" spans="4:4">
      <c r="D837936"/>
    </row>
    <row r="837937" spans="4:4">
      <c r="D837937"/>
    </row>
    <row r="837938" spans="4:4">
      <c r="D837938"/>
    </row>
    <row r="837939" spans="4:4">
      <c r="D837939"/>
    </row>
    <row r="837940" spans="4:4">
      <c r="D837940"/>
    </row>
    <row r="837941" spans="4:4">
      <c r="D837941"/>
    </row>
    <row r="837942" spans="4:4">
      <c r="D837942"/>
    </row>
    <row r="837943" spans="4:4">
      <c r="D837943"/>
    </row>
    <row r="837944" spans="4:4">
      <c r="D837944"/>
    </row>
    <row r="837945" spans="4:4">
      <c r="D837945"/>
    </row>
    <row r="837946" spans="4:4">
      <c r="D837946"/>
    </row>
    <row r="837947" spans="4:4">
      <c r="D837947"/>
    </row>
    <row r="837948" spans="4:4">
      <c r="D837948"/>
    </row>
    <row r="837949" spans="4:4">
      <c r="D837949"/>
    </row>
    <row r="837950" spans="4:4">
      <c r="D837950"/>
    </row>
    <row r="837951" spans="4:4">
      <c r="D837951"/>
    </row>
    <row r="837952" spans="4:4">
      <c r="D837952"/>
    </row>
    <row r="837953" spans="4:4">
      <c r="D837953"/>
    </row>
    <row r="837954" spans="4:4">
      <c r="D837954"/>
    </row>
    <row r="837955" spans="4:4">
      <c r="D837955"/>
    </row>
    <row r="837956" spans="4:4">
      <c r="D837956"/>
    </row>
    <row r="837957" spans="4:4">
      <c r="D837957"/>
    </row>
    <row r="837958" spans="4:4">
      <c r="D837958"/>
    </row>
    <row r="837959" spans="4:4">
      <c r="D837959"/>
    </row>
    <row r="837960" spans="4:4">
      <c r="D837960"/>
    </row>
    <row r="837961" spans="4:4">
      <c r="D837961"/>
    </row>
    <row r="837962" spans="4:4">
      <c r="D837962"/>
    </row>
    <row r="837963" spans="4:4">
      <c r="D837963"/>
    </row>
    <row r="837964" spans="4:4">
      <c r="D837964"/>
    </row>
    <row r="837965" spans="4:4">
      <c r="D837965"/>
    </row>
    <row r="837966" spans="4:4">
      <c r="D837966"/>
    </row>
    <row r="837967" spans="4:4">
      <c r="D837967"/>
    </row>
    <row r="837968" spans="4:4">
      <c r="D837968"/>
    </row>
    <row r="837969" spans="4:4">
      <c r="D837969"/>
    </row>
    <row r="837970" spans="4:4">
      <c r="D837970"/>
    </row>
    <row r="837971" spans="4:4">
      <c r="D837971"/>
    </row>
    <row r="837972" spans="4:4">
      <c r="D837972"/>
    </row>
    <row r="837973" spans="4:4">
      <c r="D837973"/>
    </row>
    <row r="837974" spans="4:4">
      <c r="D837974"/>
    </row>
    <row r="837975" spans="4:4">
      <c r="D837975"/>
    </row>
    <row r="837976" spans="4:4">
      <c r="D837976"/>
    </row>
    <row r="837977" spans="4:4">
      <c r="D837977"/>
    </row>
    <row r="837978" spans="4:4">
      <c r="D837978"/>
    </row>
    <row r="837979" spans="4:4">
      <c r="D837979"/>
    </row>
    <row r="837980" spans="4:4">
      <c r="D837980"/>
    </row>
    <row r="837981" spans="4:4">
      <c r="D837981"/>
    </row>
    <row r="837982" spans="4:4">
      <c r="D837982"/>
    </row>
    <row r="837983" spans="4:4">
      <c r="D837983"/>
    </row>
    <row r="837984" spans="4:4">
      <c r="D837984"/>
    </row>
    <row r="837985" spans="4:4">
      <c r="D837985"/>
    </row>
    <row r="837986" spans="4:4">
      <c r="D837986"/>
    </row>
    <row r="837987" spans="4:4">
      <c r="D837987"/>
    </row>
    <row r="837988" spans="4:4">
      <c r="D837988"/>
    </row>
    <row r="837989" spans="4:4">
      <c r="D837989"/>
    </row>
    <row r="837990" spans="4:4">
      <c r="D837990"/>
    </row>
    <row r="837991" spans="4:4">
      <c r="D837991"/>
    </row>
    <row r="837992" spans="4:4">
      <c r="D837992"/>
    </row>
    <row r="837993" spans="4:4">
      <c r="D837993"/>
    </row>
    <row r="837994" spans="4:4">
      <c r="D837994"/>
    </row>
    <row r="837995" spans="4:4">
      <c r="D837995"/>
    </row>
    <row r="837996" spans="4:4">
      <c r="D837996"/>
    </row>
    <row r="837997" spans="4:4">
      <c r="D837997"/>
    </row>
    <row r="837998" spans="4:4">
      <c r="D837998"/>
    </row>
    <row r="837999" spans="4:4">
      <c r="D837999"/>
    </row>
    <row r="838000" spans="4:4">
      <c r="D838000"/>
    </row>
    <row r="838001" spans="4:4">
      <c r="D838001"/>
    </row>
    <row r="838002" spans="4:4">
      <c r="D838002"/>
    </row>
    <row r="838003" spans="4:4">
      <c r="D838003"/>
    </row>
    <row r="838004" spans="4:4">
      <c r="D838004"/>
    </row>
    <row r="838005" spans="4:4">
      <c r="D838005"/>
    </row>
    <row r="838006" spans="4:4">
      <c r="D838006"/>
    </row>
    <row r="838007" spans="4:4">
      <c r="D838007"/>
    </row>
    <row r="838008" spans="4:4">
      <c r="D838008"/>
    </row>
    <row r="838009" spans="4:4">
      <c r="D838009"/>
    </row>
    <row r="838010" spans="4:4">
      <c r="D838010"/>
    </row>
    <row r="838011" spans="4:4">
      <c r="D838011"/>
    </row>
    <row r="838012" spans="4:4">
      <c r="D838012"/>
    </row>
    <row r="838013" spans="4:4">
      <c r="D838013"/>
    </row>
    <row r="838014" spans="4:4">
      <c r="D838014"/>
    </row>
    <row r="838015" spans="4:4">
      <c r="D838015"/>
    </row>
    <row r="838016" spans="4:4">
      <c r="D838016"/>
    </row>
    <row r="838017" spans="4:4">
      <c r="D838017"/>
    </row>
    <row r="838018" spans="4:4">
      <c r="D838018"/>
    </row>
    <row r="838019" spans="4:4">
      <c r="D838019"/>
    </row>
    <row r="838020" spans="4:4">
      <c r="D838020"/>
    </row>
    <row r="838021" spans="4:4">
      <c r="D838021"/>
    </row>
    <row r="838022" spans="4:4">
      <c r="D838022"/>
    </row>
    <row r="838023" spans="4:4">
      <c r="D838023"/>
    </row>
    <row r="838024" spans="4:4">
      <c r="D838024"/>
    </row>
    <row r="838025" spans="4:4">
      <c r="D838025"/>
    </row>
    <row r="838026" spans="4:4">
      <c r="D838026"/>
    </row>
    <row r="838027" spans="4:4">
      <c r="D838027"/>
    </row>
    <row r="838028" spans="4:4">
      <c r="D838028"/>
    </row>
    <row r="838029" spans="4:4">
      <c r="D838029"/>
    </row>
    <row r="838030" spans="4:4">
      <c r="D838030"/>
    </row>
    <row r="838031" spans="4:4">
      <c r="D838031"/>
    </row>
    <row r="838032" spans="4:4">
      <c r="D838032"/>
    </row>
    <row r="838033" spans="4:4">
      <c r="D838033"/>
    </row>
    <row r="838034" spans="4:4">
      <c r="D838034"/>
    </row>
    <row r="838035" spans="4:4">
      <c r="D838035"/>
    </row>
    <row r="838036" spans="4:4">
      <c r="D838036"/>
    </row>
    <row r="838037" spans="4:4">
      <c r="D838037"/>
    </row>
    <row r="838038" spans="4:4">
      <c r="D838038"/>
    </row>
    <row r="838039" spans="4:4">
      <c r="D838039"/>
    </row>
    <row r="838040" spans="4:4">
      <c r="D838040"/>
    </row>
    <row r="838041" spans="4:4">
      <c r="D838041"/>
    </row>
    <row r="838042" spans="4:4">
      <c r="D838042"/>
    </row>
    <row r="838043" spans="4:4">
      <c r="D838043"/>
    </row>
    <row r="838044" spans="4:4">
      <c r="D838044"/>
    </row>
    <row r="838045" spans="4:4">
      <c r="D838045"/>
    </row>
    <row r="838046" spans="4:4">
      <c r="D838046"/>
    </row>
    <row r="838047" spans="4:4">
      <c r="D838047"/>
    </row>
    <row r="838048" spans="4:4">
      <c r="D838048"/>
    </row>
    <row r="838049" spans="4:4">
      <c r="D838049"/>
    </row>
    <row r="838050" spans="4:4">
      <c r="D838050"/>
    </row>
    <row r="838051" spans="4:4">
      <c r="D838051"/>
    </row>
    <row r="838052" spans="4:4">
      <c r="D838052"/>
    </row>
    <row r="838053" spans="4:4">
      <c r="D838053"/>
    </row>
    <row r="838054" spans="4:4">
      <c r="D838054"/>
    </row>
    <row r="838055" spans="4:4">
      <c r="D838055"/>
    </row>
    <row r="838056" spans="4:4">
      <c r="D838056"/>
    </row>
    <row r="838057" spans="4:4">
      <c r="D838057"/>
    </row>
    <row r="838058" spans="4:4">
      <c r="D838058"/>
    </row>
    <row r="838059" spans="4:4">
      <c r="D838059"/>
    </row>
    <row r="838060" spans="4:4">
      <c r="D838060"/>
    </row>
    <row r="838061" spans="4:4">
      <c r="D838061"/>
    </row>
    <row r="838062" spans="4:4">
      <c r="D838062"/>
    </row>
    <row r="838063" spans="4:4">
      <c r="D838063"/>
    </row>
    <row r="838064" spans="4:4">
      <c r="D838064"/>
    </row>
    <row r="838065" spans="4:4">
      <c r="D838065"/>
    </row>
    <row r="838066" spans="4:4">
      <c r="D838066"/>
    </row>
    <row r="838067" spans="4:4">
      <c r="D838067"/>
    </row>
    <row r="838068" spans="4:4">
      <c r="D838068"/>
    </row>
    <row r="838069" spans="4:4">
      <c r="D838069"/>
    </row>
    <row r="838070" spans="4:4">
      <c r="D838070"/>
    </row>
    <row r="838071" spans="4:4">
      <c r="D838071"/>
    </row>
    <row r="838072" spans="4:4">
      <c r="D838072"/>
    </row>
    <row r="838073" spans="4:4">
      <c r="D838073"/>
    </row>
    <row r="838074" spans="4:4">
      <c r="D838074"/>
    </row>
    <row r="838075" spans="4:4">
      <c r="D838075"/>
    </row>
    <row r="838076" spans="4:4">
      <c r="D838076"/>
    </row>
    <row r="838077" spans="4:4">
      <c r="D838077"/>
    </row>
    <row r="838078" spans="4:4">
      <c r="D838078"/>
    </row>
    <row r="838079" spans="4:4">
      <c r="D838079"/>
    </row>
    <row r="838080" spans="4:4">
      <c r="D838080"/>
    </row>
    <row r="838081" spans="4:4">
      <c r="D838081"/>
    </row>
    <row r="838082" spans="4:4">
      <c r="D838082"/>
    </row>
    <row r="838083" spans="4:4">
      <c r="D838083"/>
    </row>
    <row r="838084" spans="4:4">
      <c r="D838084"/>
    </row>
    <row r="838085" spans="4:4">
      <c r="D838085"/>
    </row>
    <row r="838086" spans="4:4">
      <c r="D838086"/>
    </row>
    <row r="838087" spans="4:4">
      <c r="D838087"/>
    </row>
    <row r="838088" spans="4:4">
      <c r="D838088"/>
    </row>
    <row r="838089" spans="4:4">
      <c r="D838089"/>
    </row>
    <row r="838090" spans="4:4">
      <c r="D838090"/>
    </row>
    <row r="838091" spans="4:4">
      <c r="D838091"/>
    </row>
    <row r="838092" spans="4:4">
      <c r="D838092"/>
    </row>
    <row r="838093" spans="4:4">
      <c r="D838093"/>
    </row>
    <row r="838094" spans="4:4">
      <c r="D838094"/>
    </row>
    <row r="838095" spans="4:4">
      <c r="D838095"/>
    </row>
    <row r="838096" spans="4:4">
      <c r="D838096"/>
    </row>
    <row r="838097" spans="4:4">
      <c r="D838097"/>
    </row>
    <row r="838098" spans="4:4">
      <c r="D838098"/>
    </row>
    <row r="838099" spans="4:4">
      <c r="D838099"/>
    </row>
    <row r="838100" spans="4:4">
      <c r="D838100"/>
    </row>
    <row r="838101" spans="4:4">
      <c r="D838101"/>
    </row>
    <row r="838102" spans="4:4">
      <c r="D838102"/>
    </row>
    <row r="838103" spans="4:4">
      <c r="D838103"/>
    </row>
    <row r="838104" spans="4:4">
      <c r="D838104"/>
    </row>
    <row r="838105" spans="4:4">
      <c r="D838105"/>
    </row>
    <row r="838106" spans="4:4">
      <c r="D838106"/>
    </row>
    <row r="838107" spans="4:4">
      <c r="D838107"/>
    </row>
    <row r="838108" spans="4:4">
      <c r="D838108"/>
    </row>
    <row r="838109" spans="4:4">
      <c r="D838109"/>
    </row>
    <row r="838110" spans="4:4">
      <c r="D838110"/>
    </row>
    <row r="838111" spans="4:4">
      <c r="D838111"/>
    </row>
    <row r="838112" spans="4:4">
      <c r="D838112"/>
    </row>
    <row r="838113" spans="4:4">
      <c r="D838113"/>
    </row>
    <row r="838114" spans="4:4">
      <c r="D838114"/>
    </row>
    <row r="838115" spans="4:4">
      <c r="D838115"/>
    </row>
    <row r="838116" spans="4:4">
      <c r="D838116"/>
    </row>
    <row r="838117" spans="4:4">
      <c r="D838117"/>
    </row>
    <row r="838118" spans="4:4">
      <c r="D838118"/>
    </row>
    <row r="838119" spans="4:4">
      <c r="D838119"/>
    </row>
    <row r="838120" spans="4:4">
      <c r="D838120"/>
    </row>
    <row r="838121" spans="4:4">
      <c r="D838121"/>
    </row>
    <row r="838122" spans="4:4">
      <c r="D838122"/>
    </row>
    <row r="838123" spans="4:4">
      <c r="D838123"/>
    </row>
    <row r="838124" spans="4:4">
      <c r="D838124"/>
    </row>
    <row r="838125" spans="4:4">
      <c r="D838125"/>
    </row>
    <row r="838126" spans="4:4">
      <c r="D838126"/>
    </row>
    <row r="838127" spans="4:4">
      <c r="D838127"/>
    </row>
    <row r="838128" spans="4:4">
      <c r="D838128"/>
    </row>
    <row r="838129" spans="4:4">
      <c r="D838129"/>
    </row>
    <row r="838130" spans="4:4">
      <c r="D838130"/>
    </row>
    <row r="838131" spans="4:4">
      <c r="D838131"/>
    </row>
    <row r="838132" spans="4:4">
      <c r="D838132"/>
    </row>
    <row r="838133" spans="4:4">
      <c r="D838133"/>
    </row>
    <row r="838134" spans="4:4">
      <c r="D838134"/>
    </row>
    <row r="838135" spans="4:4">
      <c r="D838135"/>
    </row>
    <row r="838136" spans="4:4">
      <c r="D838136"/>
    </row>
    <row r="838137" spans="4:4">
      <c r="D838137"/>
    </row>
    <row r="838138" spans="4:4">
      <c r="D838138"/>
    </row>
    <row r="838139" spans="4:4">
      <c r="D838139"/>
    </row>
    <row r="838140" spans="4:4">
      <c r="D838140"/>
    </row>
    <row r="838141" spans="4:4">
      <c r="D838141"/>
    </row>
    <row r="838142" spans="4:4">
      <c r="D838142"/>
    </row>
    <row r="838143" spans="4:4">
      <c r="D838143"/>
    </row>
    <row r="838144" spans="4:4">
      <c r="D838144"/>
    </row>
    <row r="838145" spans="4:4">
      <c r="D838145"/>
    </row>
    <row r="838146" spans="4:4">
      <c r="D838146"/>
    </row>
    <row r="838147" spans="4:4">
      <c r="D838147"/>
    </row>
    <row r="838148" spans="4:4">
      <c r="D838148"/>
    </row>
    <row r="838149" spans="4:4">
      <c r="D838149"/>
    </row>
    <row r="838150" spans="4:4">
      <c r="D838150"/>
    </row>
    <row r="838151" spans="4:4">
      <c r="D838151"/>
    </row>
    <row r="838152" spans="4:4">
      <c r="D838152"/>
    </row>
    <row r="838153" spans="4:4">
      <c r="D838153"/>
    </row>
    <row r="838154" spans="4:4">
      <c r="D838154"/>
    </row>
    <row r="838155" spans="4:4">
      <c r="D838155"/>
    </row>
    <row r="838156" spans="4:4">
      <c r="D838156"/>
    </row>
    <row r="838157" spans="4:4">
      <c r="D838157"/>
    </row>
    <row r="838158" spans="4:4">
      <c r="D838158"/>
    </row>
    <row r="838159" spans="4:4">
      <c r="D838159"/>
    </row>
    <row r="838160" spans="4:4">
      <c r="D838160"/>
    </row>
    <row r="838161" spans="4:4">
      <c r="D838161"/>
    </row>
    <row r="838162" spans="4:4">
      <c r="D838162"/>
    </row>
    <row r="838163" spans="4:4">
      <c r="D838163"/>
    </row>
    <row r="838164" spans="4:4">
      <c r="D838164"/>
    </row>
    <row r="838165" spans="4:4">
      <c r="D838165"/>
    </row>
    <row r="838166" spans="4:4">
      <c r="D838166"/>
    </row>
    <row r="838167" spans="4:4">
      <c r="D838167"/>
    </row>
    <row r="838168" spans="4:4">
      <c r="D838168"/>
    </row>
    <row r="838169" spans="4:4">
      <c r="D838169"/>
    </row>
    <row r="838170" spans="4:4">
      <c r="D838170"/>
    </row>
    <row r="838171" spans="4:4">
      <c r="D838171"/>
    </row>
    <row r="838172" spans="4:4">
      <c r="D838172"/>
    </row>
    <row r="838173" spans="4:4">
      <c r="D838173"/>
    </row>
    <row r="838174" spans="4:4">
      <c r="D838174"/>
    </row>
    <row r="838175" spans="4:4">
      <c r="D838175"/>
    </row>
    <row r="838176" spans="4:4">
      <c r="D838176"/>
    </row>
    <row r="838177" spans="4:4">
      <c r="D838177"/>
    </row>
    <row r="838178" spans="4:4">
      <c r="D838178"/>
    </row>
    <row r="838179" spans="4:4">
      <c r="D838179"/>
    </row>
    <row r="838180" spans="4:4">
      <c r="D838180"/>
    </row>
    <row r="838181" spans="4:4">
      <c r="D838181"/>
    </row>
    <row r="838182" spans="4:4">
      <c r="D838182"/>
    </row>
    <row r="838183" spans="4:4">
      <c r="D838183"/>
    </row>
    <row r="838184" spans="4:4">
      <c r="D838184"/>
    </row>
    <row r="838185" spans="4:4">
      <c r="D838185"/>
    </row>
    <row r="838186" spans="4:4">
      <c r="D838186"/>
    </row>
    <row r="838187" spans="4:4">
      <c r="D838187"/>
    </row>
    <row r="838188" spans="4:4">
      <c r="D838188"/>
    </row>
    <row r="838189" spans="4:4">
      <c r="D838189"/>
    </row>
    <row r="838190" spans="4:4">
      <c r="D838190"/>
    </row>
    <row r="838191" spans="4:4">
      <c r="D838191"/>
    </row>
    <row r="838192" spans="4:4">
      <c r="D838192"/>
    </row>
    <row r="838193" spans="4:4">
      <c r="D838193"/>
    </row>
    <row r="838194" spans="4:4">
      <c r="D838194"/>
    </row>
    <row r="838195" spans="4:4">
      <c r="D838195"/>
    </row>
    <row r="838196" spans="4:4">
      <c r="D838196"/>
    </row>
    <row r="838197" spans="4:4">
      <c r="D838197"/>
    </row>
    <row r="838198" spans="4:4">
      <c r="D838198"/>
    </row>
    <row r="838199" spans="4:4">
      <c r="D838199"/>
    </row>
    <row r="838200" spans="4:4">
      <c r="D838200"/>
    </row>
    <row r="838201" spans="4:4">
      <c r="D838201"/>
    </row>
    <row r="838202" spans="4:4">
      <c r="D838202"/>
    </row>
    <row r="838203" spans="4:4">
      <c r="D838203"/>
    </row>
    <row r="838204" spans="4:4">
      <c r="D838204"/>
    </row>
    <row r="838205" spans="4:4">
      <c r="D838205"/>
    </row>
    <row r="838206" spans="4:4">
      <c r="D838206"/>
    </row>
    <row r="838207" spans="4:4">
      <c r="D838207"/>
    </row>
    <row r="838208" spans="4:4">
      <c r="D838208"/>
    </row>
    <row r="838209" spans="4:4">
      <c r="D838209"/>
    </row>
    <row r="838210" spans="4:4">
      <c r="D838210"/>
    </row>
    <row r="838211" spans="4:4">
      <c r="D838211"/>
    </row>
    <row r="838212" spans="4:4">
      <c r="D838212"/>
    </row>
    <row r="838213" spans="4:4">
      <c r="D838213"/>
    </row>
    <row r="838214" spans="4:4">
      <c r="D838214"/>
    </row>
    <row r="838215" spans="4:4">
      <c r="D838215"/>
    </row>
    <row r="838216" spans="4:4">
      <c r="D838216"/>
    </row>
    <row r="838217" spans="4:4">
      <c r="D838217"/>
    </row>
    <row r="838218" spans="4:4">
      <c r="D838218"/>
    </row>
    <row r="838219" spans="4:4">
      <c r="D838219"/>
    </row>
    <row r="838220" spans="4:4">
      <c r="D838220"/>
    </row>
    <row r="838221" spans="4:4">
      <c r="D838221"/>
    </row>
    <row r="838222" spans="4:4">
      <c r="D838222"/>
    </row>
    <row r="838223" spans="4:4">
      <c r="D838223"/>
    </row>
    <row r="838224" spans="4:4">
      <c r="D838224"/>
    </row>
    <row r="838225" spans="4:4">
      <c r="D838225"/>
    </row>
    <row r="838226" spans="4:4">
      <c r="D838226"/>
    </row>
    <row r="838227" spans="4:4">
      <c r="D838227"/>
    </row>
    <row r="838228" spans="4:4">
      <c r="D838228"/>
    </row>
    <row r="838229" spans="4:4">
      <c r="D838229"/>
    </row>
    <row r="838230" spans="4:4">
      <c r="D838230"/>
    </row>
    <row r="838231" spans="4:4">
      <c r="D838231"/>
    </row>
    <row r="838232" spans="4:4">
      <c r="D838232"/>
    </row>
    <row r="838233" spans="4:4">
      <c r="D838233"/>
    </row>
    <row r="838234" spans="4:4">
      <c r="D838234"/>
    </row>
    <row r="838235" spans="4:4">
      <c r="D838235"/>
    </row>
    <row r="838236" spans="4:4">
      <c r="D838236"/>
    </row>
    <row r="838237" spans="4:4">
      <c r="D838237"/>
    </row>
    <row r="838238" spans="4:4">
      <c r="D838238"/>
    </row>
    <row r="838239" spans="4:4">
      <c r="D838239"/>
    </row>
    <row r="838240" spans="4:4">
      <c r="D838240"/>
    </row>
    <row r="838241" spans="4:4">
      <c r="D838241"/>
    </row>
    <row r="838242" spans="4:4">
      <c r="D838242"/>
    </row>
    <row r="838243" spans="4:4">
      <c r="D838243"/>
    </row>
    <row r="838244" spans="4:4">
      <c r="D838244"/>
    </row>
    <row r="838245" spans="4:4">
      <c r="D838245"/>
    </row>
    <row r="838246" spans="4:4">
      <c r="D838246"/>
    </row>
    <row r="838247" spans="4:4">
      <c r="D838247"/>
    </row>
    <row r="838248" spans="4:4">
      <c r="D838248"/>
    </row>
    <row r="838249" spans="4:4">
      <c r="D838249"/>
    </row>
    <row r="838250" spans="4:4">
      <c r="D838250"/>
    </row>
    <row r="838251" spans="4:4">
      <c r="D838251"/>
    </row>
    <row r="838252" spans="4:4">
      <c r="D838252"/>
    </row>
    <row r="838253" spans="4:4">
      <c r="D838253"/>
    </row>
    <row r="838254" spans="4:4">
      <c r="D838254"/>
    </row>
    <row r="838255" spans="4:4">
      <c r="D838255"/>
    </row>
    <row r="838256" spans="4:4">
      <c r="D838256"/>
    </row>
    <row r="838257" spans="4:4">
      <c r="D838257"/>
    </row>
    <row r="838258" spans="4:4">
      <c r="D838258"/>
    </row>
    <row r="838259" spans="4:4">
      <c r="D838259"/>
    </row>
    <row r="838260" spans="4:4">
      <c r="D838260"/>
    </row>
    <row r="838261" spans="4:4">
      <c r="D838261"/>
    </row>
    <row r="838262" spans="4:4">
      <c r="D838262"/>
    </row>
    <row r="838263" spans="4:4">
      <c r="D838263"/>
    </row>
    <row r="838264" spans="4:4">
      <c r="D838264"/>
    </row>
    <row r="838265" spans="4:4">
      <c r="D838265"/>
    </row>
    <row r="838266" spans="4:4">
      <c r="D838266"/>
    </row>
    <row r="838267" spans="4:4">
      <c r="D838267"/>
    </row>
    <row r="838268" spans="4:4">
      <c r="D838268"/>
    </row>
    <row r="838269" spans="4:4">
      <c r="D838269"/>
    </row>
    <row r="838270" spans="4:4">
      <c r="D838270"/>
    </row>
    <row r="838271" spans="4:4">
      <c r="D838271"/>
    </row>
    <row r="838272" spans="4:4">
      <c r="D838272"/>
    </row>
    <row r="838273" spans="4:4">
      <c r="D838273"/>
    </row>
    <row r="838274" spans="4:4">
      <c r="D838274"/>
    </row>
    <row r="838275" spans="4:4">
      <c r="D838275"/>
    </row>
    <row r="838276" spans="4:4">
      <c r="D838276"/>
    </row>
    <row r="838277" spans="4:4">
      <c r="D838277"/>
    </row>
    <row r="838278" spans="4:4">
      <c r="D838278"/>
    </row>
    <row r="838279" spans="4:4">
      <c r="D838279"/>
    </row>
    <row r="838280" spans="4:4">
      <c r="D838280"/>
    </row>
    <row r="838281" spans="4:4">
      <c r="D838281"/>
    </row>
    <row r="838282" spans="4:4">
      <c r="D838282"/>
    </row>
    <row r="838283" spans="4:4">
      <c r="D838283"/>
    </row>
    <row r="838284" spans="4:4">
      <c r="D838284"/>
    </row>
    <row r="838285" spans="4:4">
      <c r="D838285"/>
    </row>
    <row r="838286" spans="4:4">
      <c r="D838286"/>
    </row>
    <row r="838287" spans="4:4">
      <c r="D838287"/>
    </row>
    <row r="838288" spans="4:4">
      <c r="D838288"/>
    </row>
    <row r="838289" spans="4:4">
      <c r="D838289"/>
    </row>
    <row r="838290" spans="4:4">
      <c r="D838290"/>
    </row>
    <row r="838291" spans="4:4">
      <c r="D838291"/>
    </row>
    <row r="838292" spans="4:4">
      <c r="D838292"/>
    </row>
    <row r="838293" spans="4:4">
      <c r="D838293"/>
    </row>
    <row r="838294" spans="4:4">
      <c r="D838294"/>
    </row>
    <row r="838295" spans="4:4">
      <c r="D838295"/>
    </row>
    <row r="838296" spans="4:4">
      <c r="D838296"/>
    </row>
    <row r="838297" spans="4:4">
      <c r="D838297"/>
    </row>
    <row r="838298" spans="4:4">
      <c r="D838298"/>
    </row>
    <row r="838299" spans="4:4">
      <c r="D838299"/>
    </row>
    <row r="838300" spans="4:4">
      <c r="D838300"/>
    </row>
    <row r="838301" spans="4:4">
      <c r="D838301"/>
    </row>
    <row r="838302" spans="4:4">
      <c r="D838302"/>
    </row>
    <row r="838303" spans="4:4">
      <c r="D838303"/>
    </row>
    <row r="838304" spans="4:4">
      <c r="D838304"/>
    </row>
    <row r="838305" spans="4:4">
      <c r="D838305"/>
    </row>
    <row r="838306" spans="4:4">
      <c r="D838306"/>
    </row>
    <row r="838307" spans="4:4">
      <c r="D838307"/>
    </row>
    <row r="838308" spans="4:4">
      <c r="D838308"/>
    </row>
    <row r="838309" spans="4:4">
      <c r="D838309"/>
    </row>
    <row r="838310" spans="4:4">
      <c r="D838310"/>
    </row>
    <row r="838311" spans="4:4">
      <c r="D838311"/>
    </row>
    <row r="838312" spans="4:4">
      <c r="D838312"/>
    </row>
    <row r="838313" spans="4:4">
      <c r="D838313"/>
    </row>
    <row r="838314" spans="4:4">
      <c r="D838314"/>
    </row>
    <row r="838315" spans="4:4">
      <c r="D838315"/>
    </row>
    <row r="838316" spans="4:4">
      <c r="D838316"/>
    </row>
    <row r="838317" spans="4:4">
      <c r="D838317"/>
    </row>
    <row r="838318" spans="4:4">
      <c r="D838318"/>
    </row>
    <row r="838319" spans="4:4">
      <c r="D838319"/>
    </row>
    <row r="838320" spans="4:4">
      <c r="D838320"/>
    </row>
    <row r="838321" spans="4:4">
      <c r="D838321"/>
    </row>
    <row r="838322" spans="4:4">
      <c r="D838322"/>
    </row>
    <row r="838323" spans="4:4">
      <c r="D838323"/>
    </row>
    <row r="838324" spans="4:4">
      <c r="D838324"/>
    </row>
    <row r="838325" spans="4:4">
      <c r="D838325"/>
    </row>
    <row r="838326" spans="4:4">
      <c r="D838326"/>
    </row>
    <row r="838327" spans="4:4">
      <c r="D838327"/>
    </row>
    <row r="838328" spans="4:4">
      <c r="D838328"/>
    </row>
    <row r="838329" spans="4:4">
      <c r="D838329"/>
    </row>
    <row r="838330" spans="4:4">
      <c r="D838330"/>
    </row>
    <row r="838331" spans="4:4">
      <c r="D838331"/>
    </row>
    <row r="838332" spans="4:4">
      <c r="D838332"/>
    </row>
    <row r="838333" spans="4:4">
      <c r="D838333"/>
    </row>
    <row r="838334" spans="4:4">
      <c r="D838334"/>
    </row>
    <row r="838335" spans="4:4">
      <c r="D838335"/>
    </row>
    <row r="838336" spans="4:4">
      <c r="D838336"/>
    </row>
    <row r="838337" spans="4:4">
      <c r="D838337"/>
    </row>
    <row r="838338" spans="4:4">
      <c r="D838338"/>
    </row>
    <row r="838339" spans="4:4">
      <c r="D838339"/>
    </row>
    <row r="838340" spans="4:4">
      <c r="D838340"/>
    </row>
    <row r="838341" spans="4:4">
      <c r="D838341"/>
    </row>
    <row r="838342" spans="4:4">
      <c r="D838342"/>
    </row>
    <row r="838343" spans="4:4">
      <c r="D838343"/>
    </row>
    <row r="838344" spans="4:4">
      <c r="D838344"/>
    </row>
    <row r="838345" spans="4:4">
      <c r="D838345"/>
    </row>
    <row r="838346" spans="4:4">
      <c r="D838346"/>
    </row>
    <row r="838347" spans="4:4">
      <c r="D838347"/>
    </row>
    <row r="838348" spans="4:4">
      <c r="D838348"/>
    </row>
    <row r="838349" spans="4:4">
      <c r="D838349"/>
    </row>
    <row r="838350" spans="4:4">
      <c r="D838350"/>
    </row>
    <row r="838351" spans="4:4">
      <c r="D838351"/>
    </row>
    <row r="838352" spans="4:4">
      <c r="D838352"/>
    </row>
    <row r="838353" spans="4:4">
      <c r="D838353"/>
    </row>
    <row r="838354" spans="4:4">
      <c r="D838354"/>
    </row>
    <row r="838355" spans="4:4">
      <c r="D838355"/>
    </row>
    <row r="838356" spans="4:4">
      <c r="D838356"/>
    </row>
    <row r="838357" spans="4:4">
      <c r="D838357"/>
    </row>
    <row r="838358" spans="4:4">
      <c r="D838358"/>
    </row>
    <row r="838359" spans="4:4">
      <c r="D838359"/>
    </row>
    <row r="838360" spans="4:4">
      <c r="D838360"/>
    </row>
    <row r="838361" spans="4:4">
      <c r="D838361"/>
    </row>
    <row r="838362" spans="4:4">
      <c r="D838362"/>
    </row>
    <row r="838363" spans="4:4">
      <c r="D838363"/>
    </row>
    <row r="838364" spans="4:4">
      <c r="D838364"/>
    </row>
    <row r="838365" spans="4:4">
      <c r="D838365"/>
    </row>
    <row r="838366" spans="4:4">
      <c r="D838366"/>
    </row>
    <row r="838367" spans="4:4">
      <c r="D838367"/>
    </row>
    <row r="838368" spans="4:4">
      <c r="D838368"/>
    </row>
    <row r="838369" spans="4:4">
      <c r="D838369"/>
    </row>
    <row r="838370" spans="4:4">
      <c r="D838370"/>
    </row>
    <row r="838371" spans="4:4">
      <c r="D838371"/>
    </row>
    <row r="838372" spans="4:4">
      <c r="D838372"/>
    </row>
    <row r="838373" spans="4:4">
      <c r="D838373"/>
    </row>
    <row r="838374" spans="4:4">
      <c r="D838374"/>
    </row>
    <row r="838375" spans="4:4">
      <c r="D838375"/>
    </row>
    <row r="838376" spans="4:4">
      <c r="D838376"/>
    </row>
    <row r="838377" spans="4:4">
      <c r="D838377"/>
    </row>
    <row r="838378" spans="4:4">
      <c r="D838378"/>
    </row>
    <row r="838379" spans="4:4">
      <c r="D838379"/>
    </row>
    <row r="838380" spans="4:4">
      <c r="D838380"/>
    </row>
    <row r="838381" spans="4:4">
      <c r="D838381"/>
    </row>
    <row r="838382" spans="4:4">
      <c r="D838382"/>
    </row>
    <row r="838383" spans="4:4">
      <c r="D838383"/>
    </row>
    <row r="838384" spans="4:4">
      <c r="D838384"/>
    </row>
    <row r="838385" spans="4:4">
      <c r="D838385"/>
    </row>
    <row r="838386" spans="4:4">
      <c r="D838386"/>
    </row>
    <row r="838387" spans="4:4">
      <c r="D838387"/>
    </row>
    <row r="838388" spans="4:4">
      <c r="D838388"/>
    </row>
    <row r="838389" spans="4:4">
      <c r="D838389"/>
    </row>
    <row r="838390" spans="4:4">
      <c r="D838390"/>
    </row>
    <row r="838391" spans="4:4">
      <c r="D838391"/>
    </row>
    <row r="838392" spans="4:4">
      <c r="D838392"/>
    </row>
    <row r="838393" spans="4:4">
      <c r="D838393"/>
    </row>
    <row r="838394" spans="4:4">
      <c r="D838394"/>
    </row>
    <row r="838395" spans="4:4">
      <c r="D838395"/>
    </row>
    <row r="838396" spans="4:4">
      <c r="D838396"/>
    </row>
    <row r="838397" spans="4:4">
      <c r="D838397"/>
    </row>
    <row r="838398" spans="4:4">
      <c r="D838398"/>
    </row>
    <row r="838399" spans="4:4">
      <c r="D838399"/>
    </row>
    <row r="838400" spans="4:4">
      <c r="D838400"/>
    </row>
    <row r="838401" spans="4:4">
      <c r="D838401"/>
    </row>
    <row r="838402" spans="4:4">
      <c r="D838402"/>
    </row>
    <row r="838403" spans="4:4">
      <c r="D838403"/>
    </row>
    <row r="838404" spans="4:4">
      <c r="D838404"/>
    </row>
    <row r="838405" spans="4:4">
      <c r="D838405"/>
    </row>
    <row r="838406" spans="4:4">
      <c r="D838406"/>
    </row>
    <row r="838407" spans="4:4">
      <c r="D838407"/>
    </row>
    <row r="838408" spans="4:4">
      <c r="D838408"/>
    </row>
    <row r="838409" spans="4:4">
      <c r="D838409"/>
    </row>
    <row r="838410" spans="4:4">
      <c r="D838410"/>
    </row>
    <row r="838411" spans="4:4">
      <c r="D838411"/>
    </row>
    <row r="838412" spans="4:4">
      <c r="D838412"/>
    </row>
    <row r="838413" spans="4:4">
      <c r="D838413"/>
    </row>
    <row r="838414" spans="4:4">
      <c r="D838414"/>
    </row>
    <row r="838415" spans="4:4">
      <c r="D838415"/>
    </row>
    <row r="838416" spans="4:4">
      <c r="D838416"/>
    </row>
    <row r="838417" spans="4:4">
      <c r="D838417"/>
    </row>
    <row r="838418" spans="4:4">
      <c r="D838418"/>
    </row>
    <row r="838419" spans="4:4">
      <c r="D838419"/>
    </row>
    <row r="838420" spans="4:4">
      <c r="D838420"/>
    </row>
    <row r="838421" spans="4:4">
      <c r="D838421"/>
    </row>
    <row r="838422" spans="4:4">
      <c r="D838422"/>
    </row>
    <row r="838423" spans="4:4">
      <c r="D838423"/>
    </row>
    <row r="838424" spans="4:4">
      <c r="D838424"/>
    </row>
    <row r="838425" spans="4:4">
      <c r="D838425"/>
    </row>
    <row r="838426" spans="4:4">
      <c r="D838426"/>
    </row>
    <row r="838427" spans="4:4">
      <c r="D838427"/>
    </row>
    <row r="838428" spans="4:4">
      <c r="D838428"/>
    </row>
    <row r="838429" spans="4:4">
      <c r="D838429"/>
    </row>
    <row r="838430" spans="4:4">
      <c r="D838430"/>
    </row>
    <row r="838431" spans="4:4">
      <c r="D838431"/>
    </row>
    <row r="838432" spans="4:4">
      <c r="D838432"/>
    </row>
    <row r="838433" spans="4:4">
      <c r="D838433"/>
    </row>
    <row r="838434" spans="4:4">
      <c r="D838434"/>
    </row>
    <row r="838435" spans="4:4">
      <c r="D838435"/>
    </row>
    <row r="838436" spans="4:4">
      <c r="D838436"/>
    </row>
    <row r="838437" spans="4:4">
      <c r="D838437"/>
    </row>
    <row r="838438" spans="4:4">
      <c r="D838438"/>
    </row>
    <row r="838439" spans="4:4">
      <c r="D838439"/>
    </row>
    <row r="838440" spans="4:4">
      <c r="D838440"/>
    </row>
    <row r="838441" spans="4:4">
      <c r="D838441"/>
    </row>
    <row r="838442" spans="4:4">
      <c r="D838442"/>
    </row>
    <row r="838443" spans="4:4">
      <c r="D838443"/>
    </row>
    <row r="838444" spans="4:4">
      <c r="D838444"/>
    </row>
    <row r="838445" spans="4:4">
      <c r="D838445"/>
    </row>
    <row r="838446" spans="4:4">
      <c r="D838446"/>
    </row>
    <row r="838447" spans="4:4">
      <c r="D838447"/>
    </row>
    <row r="838448" spans="4:4">
      <c r="D838448"/>
    </row>
    <row r="838449" spans="4:4">
      <c r="D838449"/>
    </row>
    <row r="838450" spans="4:4">
      <c r="D838450"/>
    </row>
    <row r="838451" spans="4:4">
      <c r="D838451"/>
    </row>
    <row r="838452" spans="4:4">
      <c r="D838452"/>
    </row>
    <row r="838453" spans="4:4">
      <c r="D838453"/>
    </row>
    <row r="838454" spans="4:4">
      <c r="D838454"/>
    </row>
    <row r="838455" spans="4:4">
      <c r="D838455"/>
    </row>
    <row r="838456" spans="4:4">
      <c r="D838456"/>
    </row>
    <row r="838457" spans="4:4">
      <c r="D838457"/>
    </row>
    <row r="838458" spans="4:4">
      <c r="D838458"/>
    </row>
    <row r="838459" spans="4:4">
      <c r="D838459"/>
    </row>
    <row r="838460" spans="4:4">
      <c r="D838460"/>
    </row>
    <row r="838461" spans="4:4">
      <c r="D838461"/>
    </row>
    <row r="838462" spans="4:4">
      <c r="D838462"/>
    </row>
    <row r="838463" spans="4:4">
      <c r="D838463"/>
    </row>
    <row r="838464" spans="4:4">
      <c r="D838464"/>
    </row>
    <row r="838465" spans="4:4">
      <c r="D838465"/>
    </row>
    <row r="838466" spans="4:4">
      <c r="D838466"/>
    </row>
    <row r="838467" spans="4:4">
      <c r="D838467"/>
    </row>
    <row r="838468" spans="4:4">
      <c r="D838468"/>
    </row>
    <row r="838469" spans="4:4">
      <c r="D838469"/>
    </row>
    <row r="838470" spans="4:4">
      <c r="D838470"/>
    </row>
    <row r="838471" spans="4:4">
      <c r="D838471"/>
    </row>
    <row r="838472" spans="4:4">
      <c r="D838472"/>
    </row>
    <row r="838473" spans="4:4">
      <c r="D838473"/>
    </row>
    <row r="838474" spans="4:4">
      <c r="D838474"/>
    </row>
    <row r="838475" spans="4:4">
      <c r="D838475"/>
    </row>
    <row r="838476" spans="4:4">
      <c r="D838476"/>
    </row>
    <row r="838477" spans="4:4">
      <c r="D838477"/>
    </row>
    <row r="838478" spans="4:4">
      <c r="D838478"/>
    </row>
    <row r="838479" spans="4:4">
      <c r="D838479"/>
    </row>
    <row r="838480" spans="4:4">
      <c r="D838480"/>
    </row>
    <row r="838481" spans="4:4">
      <c r="D838481"/>
    </row>
    <row r="838482" spans="4:4">
      <c r="D838482"/>
    </row>
    <row r="838483" spans="4:4">
      <c r="D838483"/>
    </row>
    <row r="838484" spans="4:4">
      <c r="D838484"/>
    </row>
    <row r="838485" spans="4:4">
      <c r="D838485"/>
    </row>
    <row r="838486" spans="4:4">
      <c r="D838486"/>
    </row>
    <row r="838487" spans="4:4">
      <c r="D838487"/>
    </row>
    <row r="838488" spans="4:4">
      <c r="D838488"/>
    </row>
    <row r="838489" spans="4:4">
      <c r="D838489"/>
    </row>
    <row r="838490" spans="4:4">
      <c r="D838490"/>
    </row>
    <row r="838491" spans="4:4">
      <c r="D838491"/>
    </row>
    <row r="838492" spans="4:4">
      <c r="D838492"/>
    </row>
    <row r="838493" spans="4:4">
      <c r="D838493"/>
    </row>
    <row r="838494" spans="4:4">
      <c r="D838494"/>
    </row>
    <row r="838495" spans="4:4">
      <c r="D838495"/>
    </row>
    <row r="838496" spans="4:4">
      <c r="D838496"/>
    </row>
    <row r="838497" spans="4:4">
      <c r="D838497"/>
    </row>
    <row r="838498" spans="4:4">
      <c r="D838498"/>
    </row>
    <row r="838499" spans="4:4">
      <c r="D838499"/>
    </row>
    <row r="838500" spans="4:4">
      <c r="D838500"/>
    </row>
    <row r="838501" spans="4:4">
      <c r="D838501"/>
    </row>
    <row r="838502" spans="4:4">
      <c r="D838502"/>
    </row>
    <row r="838503" spans="4:4">
      <c r="D838503"/>
    </row>
    <row r="838504" spans="4:4">
      <c r="D838504"/>
    </row>
    <row r="838505" spans="4:4">
      <c r="D838505"/>
    </row>
    <row r="838506" spans="4:4">
      <c r="D838506"/>
    </row>
    <row r="838507" spans="4:4">
      <c r="D838507"/>
    </row>
    <row r="838508" spans="4:4">
      <c r="D838508"/>
    </row>
    <row r="838509" spans="4:4">
      <c r="D838509"/>
    </row>
    <row r="838510" spans="4:4">
      <c r="D838510"/>
    </row>
    <row r="838511" spans="4:4">
      <c r="D838511"/>
    </row>
    <row r="838512" spans="4:4">
      <c r="D838512"/>
    </row>
    <row r="838513" spans="4:4">
      <c r="D838513"/>
    </row>
    <row r="838514" spans="4:4">
      <c r="D838514"/>
    </row>
    <row r="838515" spans="4:4">
      <c r="D838515"/>
    </row>
    <row r="838516" spans="4:4">
      <c r="D838516"/>
    </row>
    <row r="838517" spans="4:4">
      <c r="D838517"/>
    </row>
    <row r="838518" spans="4:4">
      <c r="D838518"/>
    </row>
    <row r="838519" spans="4:4">
      <c r="D838519"/>
    </row>
    <row r="838520" spans="4:4">
      <c r="D838520"/>
    </row>
    <row r="838521" spans="4:4">
      <c r="D838521"/>
    </row>
    <row r="838522" spans="4:4">
      <c r="D838522"/>
    </row>
    <row r="838523" spans="4:4">
      <c r="D838523"/>
    </row>
    <row r="838524" spans="4:4">
      <c r="D838524"/>
    </row>
    <row r="838525" spans="4:4">
      <c r="D838525"/>
    </row>
    <row r="838526" spans="4:4">
      <c r="D838526"/>
    </row>
    <row r="838527" spans="4:4">
      <c r="D838527"/>
    </row>
    <row r="838528" spans="4:4">
      <c r="D838528"/>
    </row>
    <row r="838529" spans="4:4">
      <c r="D838529"/>
    </row>
    <row r="838530" spans="4:4">
      <c r="D838530"/>
    </row>
    <row r="838531" spans="4:4">
      <c r="D838531"/>
    </row>
    <row r="838532" spans="4:4">
      <c r="D838532"/>
    </row>
    <row r="838533" spans="4:4">
      <c r="D838533"/>
    </row>
    <row r="838534" spans="4:4">
      <c r="D838534"/>
    </row>
    <row r="838535" spans="4:4">
      <c r="D838535"/>
    </row>
    <row r="838536" spans="4:4">
      <c r="D838536"/>
    </row>
    <row r="838537" spans="4:4">
      <c r="D838537"/>
    </row>
    <row r="838538" spans="4:4">
      <c r="D838538"/>
    </row>
    <row r="838539" spans="4:4">
      <c r="D838539"/>
    </row>
    <row r="838540" spans="4:4">
      <c r="D838540"/>
    </row>
    <row r="838541" spans="4:4">
      <c r="D838541"/>
    </row>
    <row r="838542" spans="4:4">
      <c r="D838542"/>
    </row>
    <row r="838543" spans="4:4">
      <c r="D838543"/>
    </row>
    <row r="838544" spans="4:4">
      <c r="D838544"/>
    </row>
    <row r="838545" spans="4:4">
      <c r="D838545"/>
    </row>
    <row r="838546" spans="4:4">
      <c r="D838546"/>
    </row>
    <row r="838547" spans="4:4">
      <c r="D838547"/>
    </row>
    <row r="838548" spans="4:4">
      <c r="D838548"/>
    </row>
    <row r="838549" spans="4:4">
      <c r="D838549"/>
    </row>
    <row r="838550" spans="4:4">
      <c r="D838550"/>
    </row>
    <row r="838551" spans="4:4">
      <c r="D838551"/>
    </row>
    <row r="838552" spans="4:4">
      <c r="D838552"/>
    </row>
    <row r="838553" spans="4:4">
      <c r="D838553"/>
    </row>
    <row r="838554" spans="4:4">
      <c r="D838554"/>
    </row>
    <row r="838555" spans="4:4">
      <c r="D838555"/>
    </row>
    <row r="838556" spans="4:4">
      <c r="D838556"/>
    </row>
    <row r="838557" spans="4:4">
      <c r="D838557"/>
    </row>
    <row r="838558" spans="4:4">
      <c r="D838558"/>
    </row>
    <row r="838559" spans="4:4">
      <c r="D838559"/>
    </row>
    <row r="838560" spans="4:4">
      <c r="D838560"/>
    </row>
    <row r="838561" spans="4:4">
      <c r="D838561"/>
    </row>
    <row r="838562" spans="4:4">
      <c r="D838562"/>
    </row>
    <row r="838563" spans="4:4">
      <c r="D838563"/>
    </row>
    <row r="838564" spans="4:4">
      <c r="D838564"/>
    </row>
    <row r="838565" spans="4:4">
      <c r="D838565"/>
    </row>
    <row r="838566" spans="4:4">
      <c r="D838566"/>
    </row>
    <row r="838567" spans="4:4">
      <c r="D838567"/>
    </row>
    <row r="838568" spans="4:4">
      <c r="D838568"/>
    </row>
    <row r="838569" spans="4:4">
      <c r="D838569"/>
    </row>
    <row r="838570" spans="4:4">
      <c r="D838570"/>
    </row>
    <row r="838571" spans="4:4">
      <c r="D838571"/>
    </row>
    <row r="838572" spans="4:4">
      <c r="D838572"/>
    </row>
    <row r="838573" spans="4:4">
      <c r="D838573"/>
    </row>
    <row r="838574" spans="4:4">
      <c r="D838574"/>
    </row>
    <row r="838575" spans="4:4">
      <c r="D838575"/>
    </row>
    <row r="838576" spans="4:4">
      <c r="D838576"/>
    </row>
    <row r="838577" spans="4:4">
      <c r="D838577"/>
    </row>
    <row r="838578" spans="4:4">
      <c r="D838578"/>
    </row>
    <row r="838579" spans="4:4">
      <c r="D838579"/>
    </row>
    <row r="838580" spans="4:4">
      <c r="D838580"/>
    </row>
    <row r="838581" spans="4:4">
      <c r="D838581"/>
    </row>
    <row r="838582" spans="4:4">
      <c r="D838582"/>
    </row>
    <row r="838583" spans="4:4">
      <c r="D838583"/>
    </row>
    <row r="838584" spans="4:4">
      <c r="D838584"/>
    </row>
    <row r="838585" spans="4:4">
      <c r="D838585"/>
    </row>
    <row r="838586" spans="4:4">
      <c r="D838586"/>
    </row>
    <row r="838587" spans="4:4">
      <c r="D838587"/>
    </row>
    <row r="838588" spans="4:4">
      <c r="D838588"/>
    </row>
    <row r="838589" spans="4:4">
      <c r="D838589"/>
    </row>
    <row r="838590" spans="4:4">
      <c r="D838590"/>
    </row>
    <row r="838591" spans="4:4">
      <c r="D838591"/>
    </row>
    <row r="838592" spans="4:4">
      <c r="D838592"/>
    </row>
    <row r="838593" spans="4:4">
      <c r="D838593"/>
    </row>
    <row r="838594" spans="4:4">
      <c r="D838594"/>
    </row>
    <row r="838595" spans="4:4">
      <c r="D838595"/>
    </row>
    <row r="838596" spans="4:4">
      <c r="D838596"/>
    </row>
    <row r="838597" spans="4:4">
      <c r="D838597"/>
    </row>
    <row r="838598" spans="4:4">
      <c r="D838598"/>
    </row>
    <row r="838599" spans="4:4">
      <c r="D838599"/>
    </row>
    <row r="838600" spans="4:4">
      <c r="D838600"/>
    </row>
    <row r="838601" spans="4:4">
      <c r="D838601"/>
    </row>
    <row r="838602" spans="4:4">
      <c r="D838602"/>
    </row>
    <row r="838603" spans="4:4">
      <c r="D838603"/>
    </row>
    <row r="838604" spans="4:4">
      <c r="D838604"/>
    </row>
    <row r="838605" spans="4:4">
      <c r="D838605"/>
    </row>
    <row r="838606" spans="4:4">
      <c r="D838606"/>
    </row>
    <row r="838607" spans="4:4">
      <c r="D838607"/>
    </row>
    <row r="838608" spans="4:4">
      <c r="D838608"/>
    </row>
    <row r="838609" spans="4:4">
      <c r="D838609"/>
    </row>
    <row r="838610" spans="4:4">
      <c r="D838610"/>
    </row>
    <row r="838611" spans="4:4">
      <c r="D838611"/>
    </row>
    <row r="838612" spans="4:4">
      <c r="D838612"/>
    </row>
    <row r="838613" spans="4:4">
      <c r="D838613"/>
    </row>
    <row r="838614" spans="4:4">
      <c r="D838614"/>
    </row>
    <row r="838615" spans="4:4">
      <c r="D838615"/>
    </row>
    <row r="838616" spans="4:4">
      <c r="D838616"/>
    </row>
    <row r="838617" spans="4:4">
      <c r="D838617"/>
    </row>
    <row r="838618" spans="4:4">
      <c r="D838618"/>
    </row>
    <row r="838619" spans="4:4">
      <c r="D838619"/>
    </row>
    <row r="838620" spans="4:4">
      <c r="D838620"/>
    </row>
    <row r="838621" spans="4:4">
      <c r="D838621"/>
    </row>
    <row r="838622" spans="4:4">
      <c r="D838622"/>
    </row>
    <row r="838623" spans="4:4">
      <c r="D838623"/>
    </row>
    <row r="838624" spans="4:4">
      <c r="D838624"/>
    </row>
    <row r="838625" spans="4:4">
      <c r="D838625"/>
    </row>
    <row r="838626" spans="4:4">
      <c r="D838626"/>
    </row>
    <row r="838627" spans="4:4">
      <c r="D838627"/>
    </row>
    <row r="838628" spans="4:4">
      <c r="D838628"/>
    </row>
    <row r="838629" spans="4:4">
      <c r="D838629"/>
    </row>
    <row r="838630" spans="4:4">
      <c r="D838630"/>
    </row>
    <row r="838631" spans="4:4">
      <c r="D838631"/>
    </row>
    <row r="838632" spans="4:4">
      <c r="D838632"/>
    </row>
    <row r="838633" spans="4:4">
      <c r="D838633"/>
    </row>
    <row r="838634" spans="4:4">
      <c r="D838634"/>
    </row>
    <row r="838635" spans="4:4">
      <c r="D838635"/>
    </row>
    <row r="838636" spans="4:4">
      <c r="D838636"/>
    </row>
    <row r="838637" spans="4:4">
      <c r="D838637"/>
    </row>
    <row r="838638" spans="4:4">
      <c r="D838638"/>
    </row>
    <row r="838639" spans="4:4">
      <c r="D838639"/>
    </row>
    <row r="838640" spans="4:4">
      <c r="D838640"/>
    </row>
    <row r="838641" spans="4:4">
      <c r="D838641"/>
    </row>
    <row r="838642" spans="4:4">
      <c r="D838642"/>
    </row>
    <row r="838643" spans="4:4">
      <c r="D838643"/>
    </row>
    <row r="838644" spans="4:4">
      <c r="D838644"/>
    </row>
    <row r="838645" spans="4:4">
      <c r="D838645"/>
    </row>
    <row r="838646" spans="4:4">
      <c r="D838646"/>
    </row>
    <row r="838647" spans="4:4">
      <c r="D838647"/>
    </row>
    <row r="838648" spans="4:4">
      <c r="D838648"/>
    </row>
    <row r="838649" spans="4:4">
      <c r="D838649"/>
    </row>
    <row r="838650" spans="4:4">
      <c r="D838650"/>
    </row>
    <row r="838651" spans="4:4">
      <c r="D838651"/>
    </row>
    <row r="838652" spans="4:4">
      <c r="D838652"/>
    </row>
    <row r="838653" spans="4:4">
      <c r="D838653"/>
    </row>
    <row r="838654" spans="4:4">
      <c r="D838654"/>
    </row>
    <row r="838655" spans="4:4">
      <c r="D838655"/>
    </row>
    <row r="838656" spans="4:4">
      <c r="D838656"/>
    </row>
    <row r="838657" spans="4:4">
      <c r="D838657"/>
    </row>
    <row r="838658" spans="4:4">
      <c r="D838658"/>
    </row>
    <row r="838659" spans="4:4">
      <c r="D838659"/>
    </row>
    <row r="838660" spans="4:4">
      <c r="D838660"/>
    </row>
    <row r="838661" spans="4:4">
      <c r="D838661"/>
    </row>
    <row r="838662" spans="4:4">
      <c r="D838662"/>
    </row>
    <row r="838663" spans="4:4">
      <c r="D838663"/>
    </row>
    <row r="838664" spans="4:4">
      <c r="D838664"/>
    </row>
    <row r="838665" spans="4:4">
      <c r="D838665"/>
    </row>
    <row r="838666" spans="4:4">
      <c r="D838666"/>
    </row>
    <row r="838667" spans="4:4">
      <c r="D838667"/>
    </row>
    <row r="838668" spans="4:4">
      <c r="D838668"/>
    </row>
    <row r="838669" spans="4:4">
      <c r="D838669"/>
    </row>
    <row r="838670" spans="4:4">
      <c r="D838670"/>
    </row>
    <row r="838671" spans="4:4">
      <c r="D838671"/>
    </row>
    <row r="838672" spans="4:4">
      <c r="D838672"/>
    </row>
    <row r="838673" spans="4:4">
      <c r="D838673"/>
    </row>
    <row r="838674" spans="4:4">
      <c r="D838674"/>
    </row>
    <row r="838675" spans="4:4">
      <c r="D838675"/>
    </row>
    <row r="838676" spans="4:4">
      <c r="D838676"/>
    </row>
    <row r="838677" spans="4:4">
      <c r="D838677"/>
    </row>
    <row r="838678" spans="4:4">
      <c r="D838678"/>
    </row>
    <row r="838679" spans="4:4">
      <c r="D838679"/>
    </row>
    <row r="838680" spans="4:4">
      <c r="D838680"/>
    </row>
    <row r="838681" spans="4:4">
      <c r="D838681"/>
    </row>
    <row r="838682" spans="4:4">
      <c r="D838682"/>
    </row>
    <row r="838683" spans="4:4">
      <c r="D838683"/>
    </row>
    <row r="838684" spans="4:4">
      <c r="D838684"/>
    </row>
    <row r="838685" spans="4:4">
      <c r="D838685"/>
    </row>
    <row r="838686" spans="4:4">
      <c r="D838686"/>
    </row>
    <row r="838687" spans="4:4">
      <c r="D838687"/>
    </row>
    <row r="838688" spans="4:4">
      <c r="D838688"/>
    </row>
    <row r="838689" spans="4:4">
      <c r="D838689"/>
    </row>
    <row r="838690" spans="4:4">
      <c r="D838690"/>
    </row>
    <row r="838691" spans="4:4">
      <c r="D838691"/>
    </row>
    <row r="838692" spans="4:4">
      <c r="D838692"/>
    </row>
    <row r="838693" spans="4:4">
      <c r="D838693"/>
    </row>
    <row r="838694" spans="4:4">
      <c r="D838694"/>
    </row>
    <row r="838695" spans="4:4">
      <c r="D838695"/>
    </row>
    <row r="838696" spans="4:4">
      <c r="D838696"/>
    </row>
    <row r="838697" spans="4:4">
      <c r="D838697"/>
    </row>
    <row r="838698" spans="4:4">
      <c r="D838698"/>
    </row>
    <row r="838699" spans="4:4">
      <c r="D838699"/>
    </row>
    <row r="838700" spans="4:4">
      <c r="D838700"/>
    </row>
    <row r="838701" spans="4:4">
      <c r="D838701"/>
    </row>
    <row r="838702" spans="4:4">
      <c r="D838702"/>
    </row>
    <row r="838703" spans="4:4">
      <c r="D838703"/>
    </row>
    <row r="838704" spans="4:4">
      <c r="D838704"/>
    </row>
    <row r="838705" spans="4:4">
      <c r="D838705"/>
    </row>
    <row r="838706" spans="4:4">
      <c r="D838706"/>
    </row>
    <row r="838707" spans="4:4">
      <c r="D838707"/>
    </row>
    <row r="838708" spans="4:4">
      <c r="D838708"/>
    </row>
    <row r="838709" spans="4:4">
      <c r="D838709"/>
    </row>
    <row r="838710" spans="4:4">
      <c r="D838710"/>
    </row>
    <row r="838711" spans="4:4">
      <c r="D838711"/>
    </row>
    <row r="838712" spans="4:4">
      <c r="D838712"/>
    </row>
    <row r="838713" spans="4:4">
      <c r="D838713"/>
    </row>
    <row r="838714" spans="4:4">
      <c r="D838714"/>
    </row>
    <row r="838715" spans="4:4">
      <c r="D838715"/>
    </row>
    <row r="838716" spans="4:4">
      <c r="D838716"/>
    </row>
    <row r="838717" spans="4:4">
      <c r="D838717"/>
    </row>
    <row r="838718" spans="4:4">
      <c r="D838718"/>
    </row>
    <row r="838719" spans="4:4">
      <c r="D838719"/>
    </row>
    <row r="838720" spans="4:4">
      <c r="D838720"/>
    </row>
    <row r="838721" spans="4:4">
      <c r="D838721"/>
    </row>
    <row r="838722" spans="4:4">
      <c r="D838722"/>
    </row>
    <row r="838723" spans="4:4">
      <c r="D838723"/>
    </row>
    <row r="838724" spans="4:4">
      <c r="D838724"/>
    </row>
    <row r="838725" spans="4:4">
      <c r="D838725"/>
    </row>
    <row r="838726" spans="4:4">
      <c r="D838726"/>
    </row>
    <row r="838727" spans="4:4">
      <c r="D838727"/>
    </row>
    <row r="838728" spans="4:4">
      <c r="D838728"/>
    </row>
    <row r="838729" spans="4:4">
      <c r="D838729"/>
    </row>
    <row r="838730" spans="4:4">
      <c r="D838730"/>
    </row>
    <row r="838731" spans="4:4">
      <c r="D838731"/>
    </row>
    <row r="838732" spans="4:4">
      <c r="D838732"/>
    </row>
    <row r="838733" spans="4:4">
      <c r="D838733"/>
    </row>
    <row r="838734" spans="4:4">
      <c r="D838734"/>
    </row>
    <row r="838735" spans="4:4">
      <c r="D838735"/>
    </row>
    <row r="838736" spans="4:4">
      <c r="D838736"/>
    </row>
    <row r="838737" spans="4:4">
      <c r="D838737"/>
    </row>
    <row r="838738" spans="4:4">
      <c r="D838738"/>
    </row>
    <row r="838739" spans="4:4">
      <c r="D838739"/>
    </row>
    <row r="838740" spans="4:4">
      <c r="D838740"/>
    </row>
    <row r="838741" spans="4:4">
      <c r="D838741"/>
    </row>
    <row r="838742" spans="4:4">
      <c r="D838742"/>
    </row>
    <row r="838743" spans="4:4">
      <c r="D838743"/>
    </row>
    <row r="838744" spans="4:4">
      <c r="D838744"/>
    </row>
    <row r="838745" spans="4:4">
      <c r="D838745"/>
    </row>
    <row r="838746" spans="4:4">
      <c r="D838746"/>
    </row>
    <row r="838747" spans="4:4">
      <c r="D838747"/>
    </row>
    <row r="838748" spans="4:4">
      <c r="D838748"/>
    </row>
    <row r="838749" spans="4:4">
      <c r="D838749"/>
    </row>
    <row r="838750" spans="4:4">
      <c r="D838750"/>
    </row>
    <row r="838751" spans="4:4">
      <c r="D838751"/>
    </row>
    <row r="838752" spans="4:4">
      <c r="D838752"/>
    </row>
    <row r="838753" spans="4:4">
      <c r="D838753"/>
    </row>
    <row r="838754" spans="4:4">
      <c r="D838754"/>
    </row>
    <row r="838755" spans="4:4">
      <c r="D838755"/>
    </row>
    <row r="838756" spans="4:4">
      <c r="D838756"/>
    </row>
    <row r="838757" spans="4:4">
      <c r="D838757"/>
    </row>
    <row r="838758" spans="4:4">
      <c r="D838758"/>
    </row>
    <row r="838759" spans="4:4">
      <c r="D838759"/>
    </row>
    <row r="838760" spans="4:4">
      <c r="D838760"/>
    </row>
    <row r="838761" spans="4:4">
      <c r="D838761"/>
    </row>
    <row r="838762" spans="4:4">
      <c r="D838762"/>
    </row>
    <row r="838763" spans="4:4">
      <c r="D838763"/>
    </row>
    <row r="838764" spans="4:4">
      <c r="D838764"/>
    </row>
    <row r="838765" spans="4:4">
      <c r="D838765"/>
    </row>
    <row r="838766" spans="4:4">
      <c r="D838766"/>
    </row>
    <row r="838767" spans="4:4">
      <c r="D838767"/>
    </row>
    <row r="838768" spans="4:4">
      <c r="D838768"/>
    </row>
    <row r="838769" spans="4:4">
      <c r="D838769"/>
    </row>
    <row r="838770" spans="4:4">
      <c r="D838770"/>
    </row>
    <row r="838771" spans="4:4">
      <c r="D838771"/>
    </row>
    <row r="838772" spans="4:4">
      <c r="D838772"/>
    </row>
    <row r="838773" spans="4:4">
      <c r="D838773"/>
    </row>
    <row r="838774" spans="4:4">
      <c r="D838774"/>
    </row>
    <row r="838775" spans="4:4">
      <c r="D838775"/>
    </row>
    <row r="838776" spans="4:4">
      <c r="D838776"/>
    </row>
    <row r="838777" spans="4:4">
      <c r="D838777"/>
    </row>
    <row r="838778" spans="4:4">
      <c r="D838778"/>
    </row>
    <row r="838779" spans="4:4">
      <c r="D838779"/>
    </row>
    <row r="838780" spans="4:4">
      <c r="D838780"/>
    </row>
    <row r="838781" spans="4:4">
      <c r="D838781"/>
    </row>
    <row r="838782" spans="4:4">
      <c r="D838782"/>
    </row>
    <row r="838783" spans="4:4">
      <c r="D838783"/>
    </row>
    <row r="838784" spans="4:4">
      <c r="D838784"/>
    </row>
    <row r="838785" spans="4:4">
      <c r="D838785"/>
    </row>
    <row r="838786" spans="4:4">
      <c r="D838786"/>
    </row>
    <row r="838787" spans="4:4">
      <c r="D838787"/>
    </row>
    <row r="838788" spans="4:4">
      <c r="D838788"/>
    </row>
    <row r="838789" spans="4:4">
      <c r="D838789"/>
    </row>
    <row r="838790" spans="4:4">
      <c r="D838790"/>
    </row>
    <row r="838791" spans="4:4">
      <c r="D838791"/>
    </row>
    <row r="838792" spans="4:4">
      <c r="D838792"/>
    </row>
    <row r="838793" spans="4:4">
      <c r="D838793"/>
    </row>
    <row r="838794" spans="4:4">
      <c r="D838794"/>
    </row>
    <row r="838795" spans="4:4">
      <c r="D838795"/>
    </row>
    <row r="838796" spans="4:4">
      <c r="D838796"/>
    </row>
    <row r="838797" spans="4:4">
      <c r="D838797"/>
    </row>
    <row r="838798" spans="4:4">
      <c r="D838798"/>
    </row>
    <row r="838799" spans="4:4">
      <c r="D838799"/>
    </row>
    <row r="838800" spans="4:4">
      <c r="D838800"/>
    </row>
    <row r="838801" spans="4:4">
      <c r="D838801"/>
    </row>
    <row r="838802" spans="4:4">
      <c r="D838802"/>
    </row>
    <row r="838803" spans="4:4">
      <c r="D838803"/>
    </row>
    <row r="838804" spans="4:4">
      <c r="D838804"/>
    </row>
    <row r="838805" spans="4:4">
      <c r="D838805"/>
    </row>
    <row r="838806" spans="4:4">
      <c r="D838806"/>
    </row>
    <row r="838807" spans="4:4">
      <c r="D838807"/>
    </row>
    <row r="838808" spans="4:4">
      <c r="D838808"/>
    </row>
    <row r="838809" spans="4:4">
      <c r="D838809"/>
    </row>
    <row r="838810" spans="4:4">
      <c r="D838810"/>
    </row>
    <row r="838811" spans="4:4">
      <c r="D838811"/>
    </row>
    <row r="838812" spans="4:4">
      <c r="D838812"/>
    </row>
    <row r="838813" spans="4:4">
      <c r="D838813"/>
    </row>
    <row r="838814" spans="4:4">
      <c r="D838814"/>
    </row>
    <row r="838815" spans="4:4">
      <c r="D838815"/>
    </row>
    <row r="838816" spans="4:4">
      <c r="D838816"/>
    </row>
    <row r="838817" spans="4:4">
      <c r="D838817"/>
    </row>
    <row r="838818" spans="4:4">
      <c r="D838818"/>
    </row>
    <row r="838819" spans="4:4">
      <c r="D838819"/>
    </row>
    <row r="838820" spans="4:4">
      <c r="D838820"/>
    </row>
    <row r="838821" spans="4:4">
      <c r="D838821"/>
    </row>
    <row r="838822" spans="4:4">
      <c r="D838822"/>
    </row>
    <row r="838823" spans="4:4">
      <c r="D838823"/>
    </row>
    <row r="838824" spans="4:4">
      <c r="D838824"/>
    </row>
    <row r="838825" spans="4:4">
      <c r="D838825"/>
    </row>
    <row r="838826" spans="4:4">
      <c r="D838826"/>
    </row>
    <row r="838827" spans="4:4">
      <c r="D838827"/>
    </row>
    <row r="838828" spans="4:4">
      <c r="D838828"/>
    </row>
    <row r="838829" spans="4:4">
      <c r="D838829"/>
    </row>
    <row r="838830" spans="4:4">
      <c r="D838830"/>
    </row>
    <row r="838831" spans="4:4">
      <c r="D838831"/>
    </row>
    <row r="838832" spans="4:4">
      <c r="D838832"/>
    </row>
    <row r="838833" spans="4:4">
      <c r="D838833"/>
    </row>
    <row r="838834" spans="4:4">
      <c r="D838834"/>
    </row>
    <row r="838835" spans="4:4">
      <c r="D838835"/>
    </row>
    <row r="838836" spans="4:4">
      <c r="D838836"/>
    </row>
    <row r="838837" spans="4:4">
      <c r="D838837"/>
    </row>
    <row r="838838" spans="4:4">
      <c r="D838838"/>
    </row>
    <row r="838839" spans="4:4">
      <c r="D838839"/>
    </row>
    <row r="838840" spans="4:4">
      <c r="D838840"/>
    </row>
    <row r="838841" spans="4:4">
      <c r="D838841"/>
    </row>
    <row r="838842" spans="4:4">
      <c r="D838842"/>
    </row>
    <row r="838843" spans="4:4">
      <c r="D838843"/>
    </row>
    <row r="838844" spans="4:4">
      <c r="D838844"/>
    </row>
    <row r="838845" spans="4:4">
      <c r="D838845"/>
    </row>
    <row r="838846" spans="4:4">
      <c r="D838846"/>
    </row>
    <row r="838847" spans="4:4">
      <c r="D838847"/>
    </row>
    <row r="838848" spans="4:4">
      <c r="D838848"/>
    </row>
    <row r="838849" spans="4:4">
      <c r="D838849"/>
    </row>
    <row r="838850" spans="4:4">
      <c r="D838850"/>
    </row>
    <row r="838851" spans="4:4">
      <c r="D838851"/>
    </row>
    <row r="838852" spans="4:4">
      <c r="D838852"/>
    </row>
    <row r="838853" spans="4:4">
      <c r="D838853"/>
    </row>
    <row r="838854" spans="4:4">
      <c r="D838854"/>
    </row>
    <row r="838855" spans="4:4">
      <c r="D838855"/>
    </row>
    <row r="838856" spans="4:4">
      <c r="D838856"/>
    </row>
    <row r="838857" spans="4:4">
      <c r="D838857"/>
    </row>
    <row r="838858" spans="4:4">
      <c r="D838858"/>
    </row>
    <row r="838859" spans="4:4">
      <c r="D838859"/>
    </row>
    <row r="838860" spans="4:4">
      <c r="D838860"/>
    </row>
    <row r="838861" spans="4:4">
      <c r="D838861"/>
    </row>
    <row r="838862" spans="4:4">
      <c r="D838862"/>
    </row>
    <row r="838863" spans="4:4">
      <c r="D838863"/>
    </row>
    <row r="838864" spans="4:4">
      <c r="D838864"/>
    </row>
    <row r="838865" spans="4:4">
      <c r="D838865"/>
    </row>
    <row r="838866" spans="4:4">
      <c r="D838866"/>
    </row>
    <row r="838867" spans="4:4">
      <c r="D838867"/>
    </row>
    <row r="838868" spans="4:4">
      <c r="D838868"/>
    </row>
    <row r="838869" spans="4:4">
      <c r="D838869"/>
    </row>
    <row r="838870" spans="4:4">
      <c r="D838870"/>
    </row>
    <row r="838871" spans="4:4">
      <c r="D838871"/>
    </row>
    <row r="838872" spans="4:4">
      <c r="D838872"/>
    </row>
    <row r="838873" spans="4:4">
      <c r="D838873"/>
    </row>
    <row r="838874" spans="4:4">
      <c r="D838874"/>
    </row>
    <row r="838875" spans="4:4">
      <c r="D838875"/>
    </row>
    <row r="838876" spans="4:4">
      <c r="D838876"/>
    </row>
    <row r="838877" spans="4:4">
      <c r="D838877"/>
    </row>
    <row r="838878" spans="4:4">
      <c r="D838878"/>
    </row>
    <row r="838879" spans="4:4">
      <c r="D838879"/>
    </row>
    <row r="838880" spans="4:4">
      <c r="D838880"/>
    </row>
    <row r="838881" spans="4:4">
      <c r="D838881"/>
    </row>
    <row r="838882" spans="4:4">
      <c r="D838882"/>
    </row>
    <row r="838883" spans="4:4">
      <c r="D838883"/>
    </row>
    <row r="838884" spans="4:4">
      <c r="D838884"/>
    </row>
    <row r="838885" spans="4:4">
      <c r="D838885"/>
    </row>
    <row r="838886" spans="4:4">
      <c r="D838886"/>
    </row>
    <row r="838887" spans="4:4">
      <c r="D838887"/>
    </row>
    <row r="838888" spans="4:4">
      <c r="D838888"/>
    </row>
    <row r="838889" spans="4:4">
      <c r="D838889"/>
    </row>
    <row r="838890" spans="4:4">
      <c r="D838890"/>
    </row>
    <row r="838891" spans="4:4">
      <c r="D838891"/>
    </row>
    <row r="838892" spans="4:4">
      <c r="D838892"/>
    </row>
    <row r="838893" spans="4:4">
      <c r="D838893"/>
    </row>
    <row r="838894" spans="4:4">
      <c r="D838894"/>
    </row>
    <row r="838895" spans="4:4">
      <c r="D838895"/>
    </row>
    <row r="838896" spans="4:4">
      <c r="D838896"/>
    </row>
    <row r="838897" spans="4:4">
      <c r="D838897"/>
    </row>
    <row r="838898" spans="4:4">
      <c r="D838898"/>
    </row>
    <row r="838899" spans="4:4">
      <c r="D838899"/>
    </row>
    <row r="838900" spans="4:4">
      <c r="D838900"/>
    </row>
    <row r="838901" spans="4:4">
      <c r="D838901"/>
    </row>
    <row r="838902" spans="4:4">
      <c r="D838902"/>
    </row>
    <row r="838903" spans="4:4">
      <c r="D838903"/>
    </row>
    <row r="838904" spans="4:4">
      <c r="D838904"/>
    </row>
    <row r="838905" spans="4:4">
      <c r="D838905"/>
    </row>
    <row r="838906" spans="4:4">
      <c r="D838906"/>
    </row>
    <row r="838907" spans="4:4">
      <c r="D838907"/>
    </row>
    <row r="838908" spans="4:4">
      <c r="D838908"/>
    </row>
    <row r="838909" spans="4:4">
      <c r="D838909"/>
    </row>
    <row r="838910" spans="4:4">
      <c r="D838910"/>
    </row>
    <row r="838911" spans="4:4">
      <c r="D838911"/>
    </row>
    <row r="838912" spans="4:4">
      <c r="D838912"/>
    </row>
    <row r="838913" spans="4:4">
      <c r="D838913"/>
    </row>
    <row r="838914" spans="4:4">
      <c r="D838914"/>
    </row>
    <row r="838915" spans="4:4">
      <c r="D838915"/>
    </row>
    <row r="838916" spans="4:4">
      <c r="D838916"/>
    </row>
    <row r="838917" spans="4:4">
      <c r="D838917"/>
    </row>
    <row r="838918" spans="4:4">
      <c r="D838918"/>
    </row>
    <row r="838919" spans="4:4">
      <c r="D838919"/>
    </row>
    <row r="838920" spans="4:4">
      <c r="D838920"/>
    </row>
    <row r="838921" spans="4:4">
      <c r="D838921"/>
    </row>
    <row r="838922" spans="4:4">
      <c r="D838922"/>
    </row>
    <row r="838923" spans="4:4">
      <c r="D838923"/>
    </row>
    <row r="838924" spans="4:4">
      <c r="D838924"/>
    </row>
    <row r="838925" spans="4:4">
      <c r="D838925"/>
    </row>
    <row r="838926" spans="4:4">
      <c r="D838926"/>
    </row>
    <row r="838927" spans="4:4">
      <c r="D838927"/>
    </row>
    <row r="838928" spans="4:4">
      <c r="D838928"/>
    </row>
    <row r="838929" spans="4:4">
      <c r="D838929"/>
    </row>
    <row r="838930" spans="4:4">
      <c r="D838930"/>
    </row>
    <row r="838931" spans="4:4">
      <c r="D838931"/>
    </row>
    <row r="838932" spans="4:4">
      <c r="D838932"/>
    </row>
    <row r="838933" spans="4:4">
      <c r="D838933"/>
    </row>
    <row r="838934" spans="4:4">
      <c r="D838934"/>
    </row>
    <row r="838935" spans="4:4">
      <c r="D838935"/>
    </row>
    <row r="838936" spans="4:4">
      <c r="D838936"/>
    </row>
    <row r="838937" spans="4:4">
      <c r="D838937"/>
    </row>
    <row r="838938" spans="4:4">
      <c r="D838938"/>
    </row>
    <row r="838939" spans="4:4">
      <c r="D838939"/>
    </row>
    <row r="838940" spans="4:4">
      <c r="D838940"/>
    </row>
    <row r="838941" spans="4:4">
      <c r="D838941"/>
    </row>
    <row r="838942" spans="4:4">
      <c r="D838942"/>
    </row>
    <row r="838943" spans="4:4">
      <c r="D838943"/>
    </row>
    <row r="838944" spans="4:4">
      <c r="D838944"/>
    </row>
    <row r="838945" spans="4:4">
      <c r="D838945"/>
    </row>
    <row r="838946" spans="4:4">
      <c r="D838946"/>
    </row>
    <row r="838947" spans="4:4">
      <c r="D838947"/>
    </row>
    <row r="838948" spans="4:4">
      <c r="D838948"/>
    </row>
    <row r="838949" spans="4:4">
      <c r="D838949"/>
    </row>
    <row r="838950" spans="4:4">
      <c r="D838950"/>
    </row>
    <row r="838951" spans="4:4">
      <c r="D838951"/>
    </row>
    <row r="838952" spans="4:4">
      <c r="D838952"/>
    </row>
    <row r="838953" spans="4:4">
      <c r="D838953"/>
    </row>
    <row r="838954" spans="4:4">
      <c r="D838954"/>
    </row>
    <row r="838955" spans="4:4">
      <c r="D838955"/>
    </row>
    <row r="838956" spans="4:4">
      <c r="D838956"/>
    </row>
    <row r="838957" spans="4:4">
      <c r="D838957"/>
    </row>
    <row r="838958" spans="4:4">
      <c r="D838958"/>
    </row>
    <row r="838959" spans="4:4">
      <c r="D838959"/>
    </row>
    <row r="838960" spans="4:4">
      <c r="D838960"/>
    </row>
    <row r="838961" spans="4:4">
      <c r="D838961"/>
    </row>
    <row r="838962" spans="4:4">
      <c r="D838962"/>
    </row>
    <row r="838963" spans="4:4">
      <c r="D838963"/>
    </row>
    <row r="838964" spans="4:4">
      <c r="D838964"/>
    </row>
    <row r="838965" spans="4:4">
      <c r="D838965"/>
    </row>
    <row r="838966" spans="4:4">
      <c r="D838966"/>
    </row>
    <row r="838967" spans="4:4">
      <c r="D838967"/>
    </row>
    <row r="838968" spans="4:4">
      <c r="D838968"/>
    </row>
    <row r="838969" spans="4:4">
      <c r="D838969"/>
    </row>
    <row r="838970" spans="4:4">
      <c r="D838970"/>
    </row>
    <row r="838971" spans="4:4">
      <c r="D838971"/>
    </row>
    <row r="838972" spans="4:4">
      <c r="D838972"/>
    </row>
    <row r="838973" spans="4:4">
      <c r="D838973"/>
    </row>
    <row r="838974" spans="4:4">
      <c r="D838974"/>
    </row>
    <row r="838975" spans="4:4">
      <c r="D838975"/>
    </row>
    <row r="838976" spans="4:4">
      <c r="D838976"/>
    </row>
    <row r="838977" spans="4:4">
      <c r="D838977"/>
    </row>
    <row r="838978" spans="4:4">
      <c r="D838978"/>
    </row>
    <row r="838979" spans="4:4">
      <c r="D838979"/>
    </row>
    <row r="838980" spans="4:4">
      <c r="D838980"/>
    </row>
    <row r="838981" spans="4:4">
      <c r="D838981"/>
    </row>
    <row r="838982" spans="4:4">
      <c r="D838982"/>
    </row>
    <row r="838983" spans="4:4">
      <c r="D838983"/>
    </row>
    <row r="838984" spans="4:4">
      <c r="D838984"/>
    </row>
    <row r="838985" spans="4:4">
      <c r="D838985"/>
    </row>
    <row r="838986" spans="4:4">
      <c r="D838986"/>
    </row>
    <row r="838987" spans="4:4">
      <c r="D838987"/>
    </row>
    <row r="838988" spans="4:4">
      <c r="D838988"/>
    </row>
    <row r="838989" spans="4:4">
      <c r="D838989"/>
    </row>
    <row r="838990" spans="4:4">
      <c r="D838990"/>
    </row>
    <row r="838991" spans="4:4">
      <c r="D838991"/>
    </row>
    <row r="838992" spans="4:4">
      <c r="D838992"/>
    </row>
    <row r="838993" spans="4:4">
      <c r="D838993"/>
    </row>
    <row r="838994" spans="4:4">
      <c r="D838994"/>
    </row>
    <row r="838995" spans="4:4">
      <c r="D838995"/>
    </row>
    <row r="838996" spans="4:4">
      <c r="D838996"/>
    </row>
    <row r="838997" spans="4:4">
      <c r="D838997"/>
    </row>
    <row r="838998" spans="4:4">
      <c r="D838998"/>
    </row>
    <row r="838999" spans="4:4">
      <c r="D838999"/>
    </row>
    <row r="839000" spans="4:4">
      <c r="D839000"/>
    </row>
    <row r="839001" spans="4:4">
      <c r="D839001"/>
    </row>
    <row r="839002" spans="4:4">
      <c r="D839002"/>
    </row>
    <row r="839003" spans="4:4">
      <c r="D839003"/>
    </row>
    <row r="839004" spans="4:4">
      <c r="D839004"/>
    </row>
    <row r="839005" spans="4:4">
      <c r="D839005"/>
    </row>
    <row r="839006" spans="4:4">
      <c r="D839006"/>
    </row>
    <row r="839007" spans="4:4">
      <c r="D839007"/>
    </row>
    <row r="839008" spans="4:4">
      <c r="D839008"/>
    </row>
    <row r="839009" spans="4:4">
      <c r="D839009"/>
    </row>
    <row r="839010" spans="4:4">
      <c r="D839010"/>
    </row>
    <row r="839011" spans="4:4">
      <c r="D839011"/>
    </row>
    <row r="839012" spans="4:4">
      <c r="D839012"/>
    </row>
    <row r="839013" spans="4:4">
      <c r="D839013"/>
    </row>
    <row r="839014" spans="4:4">
      <c r="D839014"/>
    </row>
    <row r="839015" spans="4:4">
      <c r="D839015"/>
    </row>
    <row r="839016" spans="4:4">
      <c r="D839016"/>
    </row>
    <row r="839017" spans="4:4">
      <c r="D839017"/>
    </row>
    <row r="839018" spans="4:4">
      <c r="D839018"/>
    </row>
    <row r="839019" spans="4:4">
      <c r="D839019"/>
    </row>
    <row r="839020" spans="4:4">
      <c r="D839020"/>
    </row>
    <row r="839021" spans="4:4">
      <c r="D839021"/>
    </row>
    <row r="839022" spans="4:4">
      <c r="D839022"/>
    </row>
    <row r="839023" spans="4:4">
      <c r="D839023"/>
    </row>
    <row r="839024" spans="4:4">
      <c r="D839024"/>
    </row>
    <row r="839025" spans="4:4">
      <c r="D839025"/>
    </row>
    <row r="839026" spans="4:4">
      <c r="D839026"/>
    </row>
    <row r="839027" spans="4:4">
      <c r="D839027"/>
    </row>
    <row r="839028" spans="4:4">
      <c r="D839028"/>
    </row>
    <row r="839029" spans="4:4">
      <c r="D839029"/>
    </row>
    <row r="839030" spans="4:4">
      <c r="D839030"/>
    </row>
    <row r="839031" spans="4:4">
      <c r="D839031"/>
    </row>
    <row r="839032" spans="4:4">
      <c r="D839032"/>
    </row>
    <row r="839033" spans="4:4">
      <c r="D839033"/>
    </row>
    <row r="839034" spans="4:4">
      <c r="D839034"/>
    </row>
    <row r="839035" spans="4:4">
      <c r="D839035"/>
    </row>
    <row r="839036" spans="4:4">
      <c r="D839036"/>
    </row>
    <row r="839037" spans="4:4">
      <c r="D839037"/>
    </row>
    <row r="839038" spans="4:4">
      <c r="D839038"/>
    </row>
    <row r="839039" spans="4:4">
      <c r="D839039"/>
    </row>
    <row r="839040" spans="4:4">
      <c r="D839040"/>
    </row>
    <row r="839041" spans="4:4">
      <c r="D839041"/>
    </row>
    <row r="839042" spans="4:4">
      <c r="D839042"/>
    </row>
    <row r="839043" spans="4:4">
      <c r="D839043"/>
    </row>
    <row r="839044" spans="4:4">
      <c r="D839044"/>
    </row>
    <row r="839045" spans="4:4">
      <c r="D839045"/>
    </row>
    <row r="839046" spans="4:4">
      <c r="D839046"/>
    </row>
    <row r="839047" spans="4:4">
      <c r="D839047"/>
    </row>
    <row r="839048" spans="4:4">
      <c r="D839048"/>
    </row>
    <row r="839049" spans="4:4">
      <c r="D839049"/>
    </row>
    <row r="839050" spans="4:4">
      <c r="D839050"/>
    </row>
    <row r="839051" spans="4:4">
      <c r="D839051"/>
    </row>
    <row r="839052" spans="4:4">
      <c r="D839052"/>
    </row>
    <row r="839053" spans="4:4">
      <c r="D839053"/>
    </row>
    <row r="839054" spans="4:4">
      <c r="D839054"/>
    </row>
    <row r="839055" spans="4:4">
      <c r="D839055"/>
    </row>
    <row r="839056" spans="4:4">
      <c r="D839056"/>
    </row>
    <row r="839057" spans="4:4">
      <c r="D839057"/>
    </row>
    <row r="839058" spans="4:4">
      <c r="D839058"/>
    </row>
    <row r="839059" spans="4:4">
      <c r="D839059"/>
    </row>
    <row r="839060" spans="4:4">
      <c r="D839060"/>
    </row>
    <row r="839061" spans="4:4">
      <c r="D839061"/>
    </row>
    <row r="839062" spans="4:4">
      <c r="D839062"/>
    </row>
    <row r="839063" spans="4:4">
      <c r="D839063"/>
    </row>
    <row r="839064" spans="4:4">
      <c r="D839064"/>
    </row>
    <row r="839065" spans="4:4">
      <c r="D839065"/>
    </row>
    <row r="839066" spans="4:4">
      <c r="D839066"/>
    </row>
    <row r="839067" spans="4:4">
      <c r="D839067"/>
    </row>
    <row r="839068" spans="4:4">
      <c r="D839068"/>
    </row>
    <row r="839069" spans="4:4">
      <c r="D839069"/>
    </row>
    <row r="839070" spans="4:4">
      <c r="D839070"/>
    </row>
    <row r="839071" spans="4:4">
      <c r="D839071"/>
    </row>
    <row r="839072" spans="4:4">
      <c r="D839072"/>
    </row>
    <row r="839073" spans="4:4">
      <c r="D839073"/>
    </row>
    <row r="839074" spans="4:4">
      <c r="D839074"/>
    </row>
    <row r="839075" spans="4:4">
      <c r="D839075"/>
    </row>
    <row r="839076" spans="4:4">
      <c r="D839076"/>
    </row>
    <row r="839077" spans="4:4">
      <c r="D839077"/>
    </row>
    <row r="839078" spans="4:4">
      <c r="D839078"/>
    </row>
    <row r="839079" spans="4:4">
      <c r="D839079"/>
    </row>
    <row r="839080" spans="4:4">
      <c r="D839080"/>
    </row>
    <row r="839081" spans="4:4">
      <c r="D839081"/>
    </row>
    <row r="839082" spans="4:4">
      <c r="D839082"/>
    </row>
    <row r="839083" spans="4:4">
      <c r="D839083"/>
    </row>
    <row r="839084" spans="4:4">
      <c r="D839084"/>
    </row>
    <row r="839085" spans="4:4">
      <c r="D839085"/>
    </row>
    <row r="839086" spans="4:4">
      <c r="D839086"/>
    </row>
    <row r="839087" spans="4:4">
      <c r="D839087"/>
    </row>
    <row r="839088" spans="4:4">
      <c r="D839088"/>
    </row>
    <row r="839089" spans="4:4">
      <c r="D839089"/>
    </row>
    <row r="839090" spans="4:4">
      <c r="D839090"/>
    </row>
    <row r="839091" spans="4:4">
      <c r="D839091"/>
    </row>
    <row r="839092" spans="4:4">
      <c r="D839092"/>
    </row>
    <row r="839093" spans="4:4">
      <c r="D839093"/>
    </row>
    <row r="839094" spans="4:4">
      <c r="D839094"/>
    </row>
    <row r="839095" spans="4:4">
      <c r="D839095"/>
    </row>
    <row r="839096" spans="4:4">
      <c r="D839096"/>
    </row>
    <row r="839097" spans="4:4">
      <c r="D839097"/>
    </row>
    <row r="839098" spans="4:4">
      <c r="D839098"/>
    </row>
    <row r="839099" spans="4:4">
      <c r="D839099"/>
    </row>
    <row r="839100" spans="4:4">
      <c r="D839100"/>
    </row>
    <row r="839101" spans="4:4">
      <c r="D839101"/>
    </row>
    <row r="839102" spans="4:4">
      <c r="D839102"/>
    </row>
    <row r="839103" spans="4:4">
      <c r="D839103"/>
    </row>
    <row r="839104" spans="4:4">
      <c r="D839104"/>
    </row>
    <row r="839105" spans="4:4">
      <c r="D839105"/>
    </row>
    <row r="839106" spans="4:4">
      <c r="D839106"/>
    </row>
    <row r="839107" spans="4:4">
      <c r="D839107"/>
    </row>
    <row r="839108" spans="4:4">
      <c r="D839108"/>
    </row>
    <row r="839109" spans="4:4">
      <c r="D839109"/>
    </row>
    <row r="839110" spans="4:4">
      <c r="D839110"/>
    </row>
    <row r="839111" spans="4:4">
      <c r="D839111"/>
    </row>
    <row r="839112" spans="4:4">
      <c r="D839112"/>
    </row>
    <row r="839113" spans="4:4">
      <c r="D839113"/>
    </row>
    <row r="839114" spans="4:4">
      <c r="D839114"/>
    </row>
    <row r="839115" spans="4:4">
      <c r="D839115"/>
    </row>
    <row r="839116" spans="4:4">
      <c r="D839116"/>
    </row>
    <row r="839117" spans="4:4">
      <c r="D839117"/>
    </row>
    <row r="839118" spans="4:4">
      <c r="D839118"/>
    </row>
    <row r="839119" spans="4:4">
      <c r="D839119"/>
    </row>
    <row r="839120" spans="4:4">
      <c r="D839120"/>
    </row>
    <row r="839121" spans="4:4">
      <c r="D839121"/>
    </row>
    <row r="839122" spans="4:4">
      <c r="D839122"/>
    </row>
    <row r="839123" spans="4:4">
      <c r="D839123"/>
    </row>
    <row r="839124" spans="4:4">
      <c r="D839124"/>
    </row>
    <row r="839125" spans="4:4">
      <c r="D839125"/>
    </row>
    <row r="839126" spans="4:4">
      <c r="D839126"/>
    </row>
    <row r="839127" spans="4:4">
      <c r="D839127"/>
    </row>
    <row r="839128" spans="4:4">
      <c r="D839128"/>
    </row>
    <row r="839129" spans="4:4">
      <c r="D839129"/>
    </row>
    <row r="839130" spans="4:4">
      <c r="D839130"/>
    </row>
    <row r="839131" spans="4:4">
      <c r="D839131"/>
    </row>
    <row r="839132" spans="4:4">
      <c r="D839132"/>
    </row>
    <row r="839133" spans="4:4">
      <c r="D839133"/>
    </row>
    <row r="839134" spans="4:4">
      <c r="D839134"/>
    </row>
    <row r="839135" spans="4:4">
      <c r="D839135"/>
    </row>
    <row r="839136" spans="4:4">
      <c r="D839136"/>
    </row>
    <row r="839137" spans="4:4">
      <c r="D839137"/>
    </row>
    <row r="839138" spans="4:4">
      <c r="D839138"/>
    </row>
    <row r="839139" spans="4:4">
      <c r="D839139"/>
    </row>
    <row r="839140" spans="4:4">
      <c r="D839140"/>
    </row>
    <row r="839141" spans="4:4">
      <c r="D839141"/>
    </row>
    <row r="839142" spans="4:4">
      <c r="D839142"/>
    </row>
    <row r="839143" spans="4:4">
      <c r="D839143"/>
    </row>
    <row r="839144" spans="4:4">
      <c r="D839144"/>
    </row>
    <row r="839145" spans="4:4">
      <c r="D839145"/>
    </row>
    <row r="839146" spans="4:4">
      <c r="D839146"/>
    </row>
    <row r="839147" spans="4:4">
      <c r="D839147"/>
    </row>
    <row r="839148" spans="4:4">
      <c r="D839148"/>
    </row>
    <row r="839149" spans="4:4">
      <c r="D839149"/>
    </row>
    <row r="839150" spans="4:4">
      <c r="D839150"/>
    </row>
    <row r="839151" spans="4:4">
      <c r="D839151"/>
    </row>
    <row r="839152" spans="4:4">
      <c r="D839152"/>
    </row>
    <row r="839153" spans="4:4">
      <c r="D839153"/>
    </row>
    <row r="839154" spans="4:4">
      <c r="D839154"/>
    </row>
    <row r="839155" spans="4:4">
      <c r="D839155"/>
    </row>
    <row r="839156" spans="4:4">
      <c r="D839156"/>
    </row>
    <row r="839157" spans="4:4">
      <c r="D839157"/>
    </row>
    <row r="839158" spans="4:4">
      <c r="D839158"/>
    </row>
    <row r="839159" spans="4:4">
      <c r="D839159"/>
    </row>
    <row r="839160" spans="4:4">
      <c r="D839160"/>
    </row>
    <row r="839161" spans="4:4">
      <c r="D839161"/>
    </row>
    <row r="839162" spans="4:4">
      <c r="D839162"/>
    </row>
    <row r="839163" spans="4:4">
      <c r="D839163"/>
    </row>
    <row r="839164" spans="4:4">
      <c r="D839164"/>
    </row>
    <row r="839165" spans="4:4">
      <c r="D839165"/>
    </row>
    <row r="839166" spans="4:4">
      <c r="D839166"/>
    </row>
    <row r="839167" spans="4:4">
      <c r="D839167"/>
    </row>
    <row r="839168" spans="4:4">
      <c r="D839168"/>
    </row>
    <row r="839169" spans="4:4">
      <c r="D839169"/>
    </row>
    <row r="839170" spans="4:4">
      <c r="D839170"/>
    </row>
    <row r="839171" spans="4:4">
      <c r="D839171"/>
    </row>
    <row r="839172" spans="4:4">
      <c r="D839172"/>
    </row>
    <row r="839173" spans="4:4">
      <c r="D839173"/>
    </row>
    <row r="839174" spans="4:4">
      <c r="D839174"/>
    </row>
    <row r="839175" spans="4:4">
      <c r="D839175"/>
    </row>
    <row r="839176" spans="4:4">
      <c r="D839176"/>
    </row>
    <row r="839177" spans="4:4">
      <c r="D839177"/>
    </row>
    <row r="839178" spans="4:4">
      <c r="D839178"/>
    </row>
    <row r="839179" spans="4:4">
      <c r="D839179"/>
    </row>
    <row r="839180" spans="4:4">
      <c r="D839180"/>
    </row>
    <row r="839181" spans="4:4">
      <c r="D839181"/>
    </row>
    <row r="839182" spans="4:4">
      <c r="D839182"/>
    </row>
    <row r="839183" spans="4:4">
      <c r="D839183"/>
    </row>
    <row r="839184" spans="4:4">
      <c r="D839184"/>
    </row>
    <row r="839185" spans="4:4">
      <c r="D839185"/>
    </row>
    <row r="839186" spans="4:4">
      <c r="D839186"/>
    </row>
    <row r="839187" spans="4:4">
      <c r="D839187"/>
    </row>
    <row r="839188" spans="4:4">
      <c r="D839188"/>
    </row>
    <row r="839189" spans="4:4">
      <c r="D839189"/>
    </row>
    <row r="839190" spans="4:4">
      <c r="D839190"/>
    </row>
    <row r="839191" spans="4:4">
      <c r="D839191"/>
    </row>
    <row r="839192" spans="4:4">
      <c r="D839192"/>
    </row>
    <row r="839193" spans="4:4">
      <c r="D839193"/>
    </row>
    <row r="839194" spans="4:4">
      <c r="D839194"/>
    </row>
    <row r="839195" spans="4:4">
      <c r="D839195"/>
    </row>
    <row r="839196" spans="4:4">
      <c r="D839196"/>
    </row>
    <row r="839197" spans="4:4">
      <c r="D839197"/>
    </row>
    <row r="839198" spans="4:4">
      <c r="D839198"/>
    </row>
    <row r="839199" spans="4:4">
      <c r="D839199"/>
    </row>
    <row r="839200" spans="4:4">
      <c r="D839200"/>
    </row>
    <row r="839201" spans="4:4">
      <c r="D839201"/>
    </row>
    <row r="839202" spans="4:4">
      <c r="D839202"/>
    </row>
    <row r="839203" spans="4:4">
      <c r="D839203"/>
    </row>
    <row r="839204" spans="4:4">
      <c r="D839204"/>
    </row>
    <row r="839205" spans="4:4">
      <c r="D839205"/>
    </row>
    <row r="839206" spans="4:4">
      <c r="D839206"/>
    </row>
    <row r="839207" spans="4:4">
      <c r="D839207"/>
    </row>
    <row r="839208" spans="4:4">
      <c r="D839208"/>
    </row>
    <row r="839209" spans="4:4">
      <c r="D839209"/>
    </row>
    <row r="839210" spans="4:4">
      <c r="D839210"/>
    </row>
    <row r="839211" spans="4:4">
      <c r="D839211"/>
    </row>
    <row r="839212" spans="4:4">
      <c r="D839212"/>
    </row>
    <row r="839213" spans="4:4">
      <c r="D839213"/>
    </row>
    <row r="839214" spans="4:4">
      <c r="D839214"/>
    </row>
    <row r="839215" spans="4:4">
      <c r="D839215"/>
    </row>
    <row r="839216" spans="4:4">
      <c r="D839216"/>
    </row>
    <row r="839217" spans="4:4">
      <c r="D839217"/>
    </row>
    <row r="839218" spans="4:4">
      <c r="D839218"/>
    </row>
    <row r="839219" spans="4:4">
      <c r="D839219"/>
    </row>
    <row r="839220" spans="4:4">
      <c r="D839220"/>
    </row>
    <row r="839221" spans="4:4">
      <c r="D839221"/>
    </row>
    <row r="839222" spans="4:4">
      <c r="D839222"/>
    </row>
    <row r="839223" spans="4:4">
      <c r="D839223"/>
    </row>
    <row r="839224" spans="4:4">
      <c r="D839224"/>
    </row>
    <row r="839225" spans="4:4">
      <c r="D839225"/>
    </row>
    <row r="839226" spans="4:4">
      <c r="D839226"/>
    </row>
    <row r="839227" spans="4:4">
      <c r="D839227"/>
    </row>
    <row r="839228" spans="4:4">
      <c r="D839228"/>
    </row>
    <row r="839229" spans="4:4">
      <c r="D839229"/>
    </row>
    <row r="839230" spans="4:4">
      <c r="D839230"/>
    </row>
    <row r="839231" spans="4:4">
      <c r="D839231"/>
    </row>
    <row r="839232" spans="4:4">
      <c r="D839232"/>
    </row>
    <row r="839233" spans="4:4">
      <c r="D839233"/>
    </row>
    <row r="839234" spans="4:4">
      <c r="D839234"/>
    </row>
    <row r="839235" spans="4:4">
      <c r="D839235"/>
    </row>
    <row r="839236" spans="4:4">
      <c r="D839236"/>
    </row>
    <row r="839237" spans="4:4">
      <c r="D839237"/>
    </row>
    <row r="839238" spans="4:4">
      <c r="D839238"/>
    </row>
    <row r="839239" spans="4:4">
      <c r="D839239"/>
    </row>
    <row r="839240" spans="4:4">
      <c r="D839240"/>
    </row>
    <row r="839241" spans="4:4">
      <c r="D839241"/>
    </row>
    <row r="839242" spans="4:4">
      <c r="D839242"/>
    </row>
    <row r="839243" spans="4:4">
      <c r="D839243"/>
    </row>
    <row r="839244" spans="4:4">
      <c r="D839244"/>
    </row>
    <row r="839245" spans="4:4">
      <c r="D839245"/>
    </row>
    <row r="839246" spans="4:4">
      <c r="D839246"/>
    </row>
    <row r="839247" spans="4:4">
      <c r="D839247"/>
    </row>
    <row r="839248" spans="4:4">
      <c r="D839248"/>
    </row>
    <row r="839249" spans="4:4">
      <c r="D839249"/>
    </row>
    <row r="839250" spans="4:4">
      <c r="D839250"/>
    </row>
    <row r="839251" spans="4:4">
      <c r="D839251"/>
    </row>
    <row r="839252" spans="4:4">
      <c r="D839252"/>
    </row>
    <row r="839253" spans="4:4">
      <c r="D839253"/>
    </row>
    <row r="839254" spans="4:4">
      <c r="D839254"/>
    </row>
    <row r="839255" spans="4:4">
      <c r="D839255"/>
    </row>
    <row r="839256" spans="4:4">
      <c r="D839256"/>
    </row>
    <row r="839257" spans="4:4">
      <c r="D839257"/>
    </row>
    <row r="839258" spans="4:4">
      <c r="D839258"/>
    </row>
    <row r="839259" spans="4:4">
      <c r="D839259"/>
    </row>
    <row r="839260" spans="4:4">
      <c r="D839260"/>
    </row>
    <row r="839261" spans="4:4">
      <c r="D839261"/>
    </row>
    <row r="839262" spans="4:4">
      <c r="D839262"/>
    </row>
    <row r="839263" spans="4:4">
      <c r="D839263"/>
    </row>
    <row r="839264" spans="4:4">
      <c r="D839264"/>
    </row>
    <row r="839265" spans="4:4">
      <c r="D839265"/>
    </row>
    <row r="839266" spans="4:4">
      <c r="D839266"/>
    </row>
    <row r="839267" spans="4:4">
      <c r="D839267"/>
    </row>
    <row r="839268" spans="4:4">
      <c r="D839268"/>
    </row>
    <row r="839269" spans="4:4">
      <c r="D839269"/>
    </row>
    <row r="839270" spans="4:4">
      <c r="D839270"/>
    </row>
    <row r="839271" spans="4:4">
      <c r="D839271"/>
    </row>
    <row r="839272" spans="4:4">
      <c r="D839272"/>
    </row>
    <row r="839273" spans="4:4">
      <c r="D839273"/>
    </row>
    <row r="839274" spans="4:4">
      <c r="D839274"/>
    </row>
    <row r="839275" spans="4:4">
      <c r="D839275"/>
    </row>
    <row r="839276" spans="4:4">
      <c r="D839276"/>
    </row>
    <row r="839277" spans="4:4">
      <c r="D839277"/>
    </row>
    <row r="839278" spans="4:4">
      <c r="D839278"/>
    </row>
    <row r="839279" spans="4:4">
      <c r="D839279"/>
    </row>
    <row r="839280" spans="4:4">
      <c r="D839280"/>
    </row>
    <row r="839281" spans="4:4">
      <c r="D839281"/>
    </row>
    <row r="839282" spans="4:4">
      <c r="D839282"/>
    </row>
    <row r="839283" spans="4:4">
      <c r="D839283"/>
    </row>
    <row r="839284" spans="4:4">
      <c r="D839284"/>
    </row>
    <row r="839285" spans="4:4">
      <c r="D839285"/>
    </row>
    <row r="839286" spans="4:4">
      <c r="D839286"/>
    </row>
    <row r="839287" spans="4:4">
      <c r="D839287"/>
    </row>
    <row r="839288" spans="4:4">
      <c r="D839288"/>
    </row>
    <row r="839289" spans="4:4">
      <c r="D839289"/>
    </row>
    <row r="839290" spans="4:4">
      <c r="D839290"/>
    </row>
    <row r="839291" spans="4:4">
      <c r="D839291"/>
    </row>
    <row r="839292" spans="4:4">
      <c r="D839292"/>
    </row>
    <row r="839293" spans="4:4">
      <c r="D839293"/>
    </row>
    <row r="839294" spans="4:4">
      <c r="D839294"/>
    </row>
    <row r="839295" spans="4:4">
      <c r="D839295"/>
    </row>
    <row r="839296" spans="4:4">
      <c r="D839296"/>
    </row>
    <row r="839297" spans="4:4">
      <c r="D839297"/>
    </row>
    <row r="839298" spans="4:4">
      <c r="D839298"/>
    </row>
    <row r="839299" spans="4:4">
      <c r="D839299"/>
    </row>
    <row r="839300" spans="4:4">
      <c r="D839300"/>
    </row>
    <row r="839301" spans="4:4">
      <c r="D839301"/>
    </row>
    <row r="839302" spans="4:4">
      <c r="D839302"/>
    </row>
    <row r="839303" spans="4:4">
      <c r="D839303"/>
    </row>
    <row r="839304" spans="4:4">
      <c r="D839304"/>
    </row>
    <row r="839305" spans="4:4">
      <c r="D839305"/>
    </row>
    <row r="839306" spans="4:4">
      <c r="D839306"/>
    </row>
    <row r="839307" spans="4:4">
      <c r="D839307"/>
    </row>
    <row r="839308" spans="4:4">
      <c r="D839308"/>
    </row>
    <row r="839309" spans="4:4">
      <c r="D839309"/>
    </row>
    <row r="839310" spans="4:4">
      <c r="D839310"/>
    </row>
    <row r="839311" spans="4:4">
      <c r="D839311"/>
    </row>
    <row r="839312" spans="4:4">
      <c r="D839312"/>
    </row>
    <row r="839313" spans="4:4">
      <c r="D839313"/>
    </row>
    <row r="839314" spans="4:4">
      <c r="D839314"/>
    </row>
    <row r="839315" spans="4:4">
      <c r="D839315"/>
    </row>
    <row r="839316" spans="4:4">
      <c r="D839316"/>
    </row>
    <row r="839317" spans="4:4">
      <c r="D839317"/>
    </row>
    <row r="839318" spans="4:4">
      <c r="D839318"/>
    </row>
    <row r="839319" spans="4:4">
      <c r="D839319"/>
    </row>
    <row r="839320" spans="4:4">
      <c r="D839320"/>
    </row>
    <row r="839321" spans="4:4">
      <c r="D839321"/>
    </row>
    <row r="839322" spans="4:4">
      <c r="D839322"/>
    </row>
    <row r="839323" spans="4:4">
      <c r="D839323"/>
    </row>
    <row r="839324" spans="4:4">
      <c r="D839324"/>
    </row>
    <row r="839325" spans="4:4">
      <c r="D839325"/>
    </row>
    <row r="839326" spans="4:4">
      <c r="D839326"/>
    </row>
    <row r="839327" spans="4:4">
      <c r="D839327"/>
    </row>
    <row r="839328" spans="4:4">
      <c r="D839328"/>
    </row>
    <row r="839329" spans="4:4">
      <c r="D839329"/>
    </row>
    <row r="839330" spans="4:4">
      <c r="D839330"/>
    </row>
    <row r="839331" spans="4:4">
      <c r="D839331"/>
    </row>
    <row r="839332" spans="4:4">
      <c r="D839332"/>
    </row>
    <row r="839333" spans="4:4">
      <c r="D839333"/>
    </row>
    <row r="839334" spans="4:4">
      <c r="D839334"/>
    </row>
    <row r="839335" spans="4:4">
      <c r="D839335"/>
    </row>
    <row r="839336" spans="4:4">
      <c r="D839336"/>
    </row>
    <row r="839337" spans="4:4">
      <c r="D839337"/>
    </row>
    <row r="839338" spans="4:4">
      <c r="D839338"/>
    </row>
    <row r="839339" spans="4:4">
      <c r="D839339"/>
    </row>
    <row r="839340" spans="4:4">
      <c r="D839340"/>
    </row>
    <row r="839341" spans="4:4">
      <c r="D839341"/>
    </row>
    <row r="839342" spans="4:4">
      <c r="D839342"/>
    </row>
    <row r="839343" spans="4:4">
      <c r="D839343"/>
    </row>
    <row r="839344" spans="4:4">
      <c r="D839344"/>
    </row>
    <row r="839345" spans="4:4">
      <c r="D839345"/>
    </row>
    <row r="839346" spans="4:4">
      <c r="D839346"/>
    </row>
    <row r="839347" spans="4:4">
      <c r="D839347"/>
    </row>
    <row r="839348" spans="4:4">
      <c r="D839348"/>
    </row>
    <row r="839349" spans="4:4">
      <c r="D839349"/>
    </row>
    <row r="839350" spans="4:4">
      <c r="D839350"/>
    </row>
    <row r="839351" spans="4:4">
      <c r="D839351"/>
    </row>
    <row r="839352" spans="4:4">
      <c r="D839352"/>
    </row>
    <row r="839353" spans="4:4">
      <c r="D839353"/>
    </row>
    <row r="839354" spans="4:4">
      <c r="D839354"/>
    </row>
    <row r="839355" spans="4:4">
      <c r="D839355"/>
    </row>
    <row r="839356" spans="4:4">
      <c r="D839356"/>
    </row>
    <row r="839357" spans="4:4">
      <c r="D839357"/>
    </row>
    <row r="839358" spans="4:4">
      <c r="D839358"/>
    </row>
    <row r="839359" spans="4:4">
      <c r="D839359"/>
    </row>
    <row r="839360" spans="4:4">
      <c r="D839360"/>
    </row>
    <row r="839361" spans="4:4">
      <c r="D839361"/>
    </row>
    <row r="839362" spans="4:4">
      <c r="D839362"/>
    </row>
    <row r="839363" spans="4:4">
      <c r="D839363"/>
    </row>
    <row r="839364" spans="4:4">
      <c r="D839364"/>
    </row>
    <row r="839365" spans="4:4">
      <c r="D839365"/>
    </row>
    <row r="839366" spans="4:4">
      <c r="D839366"/>
    </row>
    <row r="839367" spans="4:4">
      <c r="D839367"/>
    </row>
    <row r="839368" spans="4:4">
      <c r="D839368"/>
    </row>
    <row r="839369" spans="4:4">
      <c r="D839369"/>
    </row>
    <row r="839370" spans="4:4">
      <c r="D839370"/>
    </row>
    <row r="839371" spans="4:4">
      <c r="D839371"/>
    </row>
    <row r="839372" spans="4:4">
      <c r="D839372"/>
    </row>
    <row r="839373" spans="4:4">
      <c r="D839373"/>
    </row>
    <row r="839374" spans="4:4">
      <c r="D839374"/>
    </row>
    <row r="839375" spans="4:4">
      <c r="D839375"/>
    </row>
    <row r="839376" spans="4:4">
      <c r="D839376"/>
    </row>
    <row r="839377" spans="4:4">
      <c r="D839377"/>
    </row>
    <row r="839378" spans="4:4">
      <c r="D839378"/>
    </row>
    <row r="839379" spans="4:4">
      <c r="D839379"/>
    </row>
    <row r="839380" spans="4:4">
      <c r="D839380"/>
    </row>
    <row r="839381" spans="4:4">
      <c r="D839381"/>
    </row>
    <row r="839382" spans="4:4">
      <c r="D839382"/>
    </row>
    <row r="839383" spans="4:4">
      <c r="D839383"/>
    </row>
    <row r="839384" spans="4:4">
      <c r="D839384"/>
    </row>
    <row r="839385" spans="4:4">
      <c r="D839385"/>
    </row>
    <row r="839386" spans="4:4">
      <c r="D839386"/>
    </row>
    <row r="839387" spans="4:4">
      <c r="D839387"/>
    </row>
    <row r="839388" spans="4:4">
      <c r="D839388"/>
    </row>
    <row r="839389" spans="4:4">
      <c r="D839389"/>
    </row>
    <row r="839390" spans="4:4">
      <c r="D839390"/>
    </row>
    <row r="839391" spans="4:4">
      <c r="D839391"/>
    </row>
    <row r="839392" spans="4:4">
      <c r="D839392"/>
    </row>
    <row r="839393" spans="4:4">
      <c r="D839393"/>
    </row>
    <row r="839394" spans="4:4">
      <c r="D839394"/>
    </row>
    <row r="839395" spans="4:4">
      <c r="D839395"/>
    </row>
    <row r="839396" spans="4:4">
      <c r="D839396"/>
    </row>
    <row r="839397" spans="4:4">
      <c r="D839397"/>
    </row>
    <row r="839398" spans="4:4">
      <c r="D839398"/>
    </row>
    <row r="839399" spans="4:4">
      <c r="D839399"/>
    </row>
    <row r="839400" spans="4:4">
      <c r="D839400"/>
    </row>
    <row r="839401" spans="4:4">
      <c r="D839401"/>
    </row>
    <row r="839402" spans="4:4">
      <c r="D839402"/>
    </row>
    <row r="839403" spans="4:4">
      <c r="D839403"/>
    </row>
    <row r="839404" spans="4:4">
      <c r="D839404"/>
    </row>
    <row r="839405" spans="4:4">
      <c r="D839405"/>
    </row>
    <row r="839406" spans="4:4">
      <c r="D839406"/>
    </row>
    <row r="839407" spans="4:4">
      <c r="D839407"/>
    </row>
    <row r="839408" spans="4:4">
      <c r="D839408"/>
    </row>
    <row r="839409" spans="4:4">
      <c r="D839409"/>
    </row>
    <row r="839410" spans="4:4">
      <c r="D839410"/>
    </row>
    <row r="839411" spans="4:4">
      <c r="D839411"/>
    </row>
    <row r="839412" spans="4:4">
      <c r="D839412"/>
    </row>
    <row r="839413" spans="4:4">
      <c r="D839413"/>
    </row>
    <row r="839414" spans="4:4">
      <c r="D839414"/>
    </row>
    <row r="839415" spans="4:4">
      <c r="D839415"/>
    </row>
    <row r="839416" spans="4:4">
      <c r="D839416"/>
    </row>
    <row r="839417" spans="4:4">
      <c r="D839417"/>
    </row>
    <row r="839418" spans="4:4">
      <c r="D839418"/>
    </row>
    <row r="839419" spans="4:4">
      <c r="D839419"/>
    </row>
    <row r="839420" spans="4:4">
      <c r="D839420"/>
    </row>
    <row r="839421" spans="4:4">
      <c r="D839421"/>
    </row>
    <row r="839422" spans="4:4">
      <c r="D839422"/>
    </row>
    <row r="839423" spans="4:4">
      <c r="D839423"/>
    </row>
    <row r="839424" spans="4:4">
      <c r="D839424"/>
    </row>
    <row r="839425" spans="4:4">
      <c r="D839425"/>
    </row>
    <row r="839426" spans="4:4">
      <c r="D839426"/>
    </row>
    <row r="839427" spans="4:4">
      <c r="D839427"/>
    </row>
    <row r="839428" spans="4:4">
      <c r="D839428"/>
    </row>
    <row r="839429" spans="4:4">
      <c r="D839429"/>
    </row>
    <row r="839430" spans="4:4">
      <c r="D839430"/>
    </row>
    <row r="839431" spans="4:4">
      <c r="D839431"/>
    </row>
    <row r="839432" spans="4:4">
      <c r="D839432"/>
    </row>
    <row r="839433" spans="4:4">
      <c r="D839433"/>
    </row>
    <row r="839434" spans="4:4">
      <c r="D839434"/>
    </row>
    <row r="839435" spans="4:4">
      <c r="D839435"/>
    </row>
    <row r="839436" spans="4:4">
      <c r="D839436"/>
    </row>
    <row r="839437" spans="4:4">
      <c r="D839437"/>
    </row>
    <row r="839438" spans="4:4">
      <c r="D839438"/>
    </row>
    <row r="839439" spans="4:4">
      <c r="D839439"/>
    </row>
    <row r="839440" spans="4:4">
      <c r="D839440"/>
    </row>
    <row r="839441" spans="4:4">
      <c r="D839441"/>
    </row>
    <row r="839442" spans="4:4">
      <c r="D839442"/>
    </row>
    <row r="839443" spans="4:4">
      <c r="D839443"/>
    </row>
    <row r="839444" spans="4:4">
      <c r="D839444"/>
    </row>
    <row r="839445" spans="4:4">
      <c r="D839445"/>
    </row>
    <row r="839446" spans="4:4">
      <c r="D839446"/>
    </row>
    <row r="839447" spans="4:4">
      <c r="D839447"/>
    </row>
    <row r="839448" spans="4:4">
      <c r="D839448"/>
    </row>
    <row r="839449" spans="4:4">
      <c r="D839449"/>
    </row>
    <row r="839450" spans="4:4">
      <c r="D839450"/>
    </row>
    <row r="839451" spans="4:4">
      <c r="D839451"/>
    </row>
    <row r="839452" spans="4:4">
      <c r="D839452"/>
    </row>
    <row r="839453" spans="4:4">
      <c r="D839453"/>
    </row>
    <row r="839454" spans="4:4">
      <c r="D839454"/>
    </row>
    <row r="839455" spans="4:4">
      <c r="D839455"/>
    </row>
    <row r="839456" spans="4:4">
      <c r="D839456"/>
    </row>
    <row r="839457" spans="4:4">
      <c r="D839457"/>
    </row>
    <row r="839458" spans="4:4">
      <c r="D839458"/>
    </row>
    <row r="839459" spans="4:4">
      <c r="D839459"/>
    </row>
    <row r="839460" spans="4:4">
      <c r="D839460"/>
    </row>
    <row r="839461" spans="4:4">
      <c r="D839461"/>
    </row>
    <row r="839462" spans="4:4">
      <c r="D839462"/>
    </row>
    <row r="839463" spans="4:4">
      <c r="D839463"/>
    </row>
    <row r="839464" spans="4:4">
      <c r="D839464"/>
    </row>
    <row r="839465" spans="4:4">
      <c r="D839465"/>
    </row>
    <row r="839466" spans="4:4">
      <c r="D839466"/>
    </row>
    <row r="839467" spans="4:4">
      <c r="D839467"/>
    </row>
    <row r="839468" spans="4:4">
      <c r="D839468"/>
    </row>
    <row r="839469" spans="4:4">
      <c r="D839469"/>
    </row>
    <row r="839470" spans="4:4">
      <c r="D839470"/>
    </row>
    <row r="839471" spans="4:4">
      <c r="D839471"/>
    </row>
    <row r="839472" spans="4:4">
      <c r="D839472"/>
    </row>
    <row r="839473" spans="4:4">
      <c r="D839473"/>
    </row>
    <row r="839474" spans="4:4">
      <c r="D839474"/>
    </row>
    <row r="839475" spans="4:4">
      <c r="D839475"/>
    </row>
    <row r="839476" spans="4:4">
      <c r="D839476"/>
    </row>
    <row r="839477" spans="4:4">
      <c r="D839477"/>
    </row>
    <row r="839478" spans="4:4">
      <c r="D839478"/>
    </row>
    <row r="839479" spans="4:4">
      <c r="D839479"/>
    </row>
    <row r="839480" spans="4:4">
      <c r="D839480"/>
    </row>
    <row r="839481" spans="4:4">
      <c r="D839481"/>
    </row>
    <row r="839482" spans="4:4">
      <c r="D839482"/>
    </row>
    <row r="839483" spans="4:4">
      <c r="D839483"/>
    </row>
    <row r="839484" spans="4:4">
      <c r="D839484"/>
    </row>
    <row r="839485" spans="4:4">
      <c r="D839485"/>
    </row>
    <row r="839486" spans="4:4">
      <c r="D839486"/>
    </row>
    <row r="839487" spans="4:4">
      <c r="D839487"/>
    </row>
    <row r="839488" spans="4:4">
      <c r="D839488"/>
    </row>
    <row r="839489" spans="4:4">
      <c r="D839489"/>
    </row>
    <row r="839490" spans="4:4">
      <c r="D839490"/>
    </row>
    <row r="839491" spans="4:4">
      <c r="D839491"/>
    </row>
    <row r="839492" spans="4:4">
      <c r="D839492"/>
    </row>
    <row r="839493" spans="4:4">
      <c r="D839493"/>
    </row>
    <row r="839494" spans="4:4">
      <c r="D839494"/>
    </row>
    <row r="839495" spans="4:4">
      <c r="D839495"/>
    </row>
    <row r="839496" spans="4:4">
      <c r="D839496"/>
    </row>
    <row r="839497" spans="4:4">
      <c r="D839497"/>
    </row>
    <row r="839498" spans="4:4">
      <c r="D839498"/>
    </row>
    <row r="839499" spans="4:4">
      <c r="D839499"/>
    </row>
    <row r="839500" spans="4:4">
      <c r="D839500"/>
    </row>
    <row r="839501" spans="4:4">
      <c r="D839501"/>
    </row>
    <row r="839502" spans="4:4">
      <c r="D839502"/>
    </row>
    <row r="839503" spans="4:4">
      <c r="D839503"/>
    </row>
    <row r="839504" spans="4:4">
      <c r="D839504"/>
    </row>
    <row r="839505" spans="4:4">
      <c r="D839505"/>
    </row>
    <row r="839506" spans="4:4">
      <c r="D839506"/>
    </row>
    <row r="839507" spans="4:4">
      <c r="D839507"/>
    </row>
    <row r="839508" spans="4:4">
      <c r="D839508"/>
    </row>
    <row r="839509" spans="4:4">
      <c r="D839509"/>
    </row>
    <row r="839510" spans="4:4">
      <c r="D839510"/>
    </row>
    <row r="839511" spans="4:4">
      <c r="D839511"/>
    </row>
    <row r="839512" spans="4:4">
      <c r="D839512"/>
    </row>
    <row r="839513" spans="4:4">
      <c r="D839513"/>
    </row>
    <row r="839514" spans="4:4">
      <c r="D839514"/>
    </row>
    <row r="839515" spans="4:4">
      <c r="D839515"/>
    </row>
    <row r="839516" spans="4:4">
      <c r="D839516"/>
    </row>
    <row r="839517" spans="4:4">
      <c r="D839517"/>
    </row>
    <row r="839518" spans="4:4">
      <c r="D839518"/>
    </row>
    <row r="839519" spans="4:4">
      <c r="D839519"/>
    </row>
    <row r="839520" spans="4:4">
      <c r="D839520"/>
    </row>
    <row r="839521" spans="4:4">
      <c r="D839521"/>
    </row>
    <row r="839522" spans="4:4">
      <c r="D839522"/>
    </row>
    <row r="839523" spans="4:4">
      <c r="D839523"/>
    </row>
    <row r="839524" spans="4:4">
      <c r="D839524"/>
    </row>
    <row r="839525" spans="4:4">
      <c r="D839525"/>
    </row>
    <row r="839526" spans="4:4">
      <c r="D839526"/>
    </row>
    <row r="839527" spans="4:4">
      <c r="D839527"/>
    </row>
    <row r="839528" spans="4:4">
      <c r="D839528"/>
    </row>
    <row r="839529" spans="4:4">
      <c r="D839529"/>
    </row>
    <row r="839530" spans="4:4">
      <c r="D839530"/>
    </row>
    <row r="839531" spans="4:4">
      <c r="D839531"/>
    </row>
    <row r="839532" spans="4:4">
      <c r="D839532"/>
    </row>
    <row r="839533" spans="4:4">
      <c r="D839533"/>
    </row>
    <row r="839534" spans="4:4">
      <c r="D839534"/>
    </row>
    <row r="839535" spans="4:4">
      <c r="D839535"/>
    </row>
    <row r="839536" spans="4:4">
      <c r="D839536"/>
    </row>
    <row r="839537" spans="4:4">
      <c r="D839537"/>
    </row>
    <row r="839538" spans="4:4">
      <c r="D839538"/>
    </row>
    <row r="839539" spans="4:4">
      <c r="D839539"/>
    </row>
    <row r="839540" spans="4:4">
      <c r="D839540"/>
    </row>
    <row r="839541" spans="4:4">
      <c r="D839541"/>
    </row>
    <row r="839542" spans="4:4">
      <c r="D839542"/>
    </row>
    <row r="839543" spans="4:4">
      <c r="D839543"/>
    </row>
    <row r="839544" spans="4:4">
      <c r="D839544"/>
    </row>
    <row r="839545" spans="4:4">
      <c r="D839545"/>
    </row>
    <row r="839546" spans="4:4">
      <c r="D839546"/>
    </row>
    <row r="839547" spans="4:4">
      <c r="D839547"/>
    </row>
    <row r="839548" spans="4:4">
      <c r="D839548"/>
    </row>
    <row r="839549" spans="4:4">
      <c r="D839549"/>
    </row>
    <row r="839550" spans="4:4">
      <c r="D839550"/>
    </row>
    <row r="839551" spans="4:4">
      <c r="D839551"/>
    </row>
    <row r="839552" spans="4:4">
      <c r="D839552"/>
    </row>
    <row r="839553" spans="4:4">
      <c r="D839553"/>
    </row>
    <row r="839554" spans="4:4">
      <c r="D839554"/>
    </row>
    <row r="839555" spans="4:4">
      <c r="D839555"/>
    </row>
    <row r="839556" spans="4:4">
      <c r="D839556"/>
    </row>
    <row r="839557" spans="4:4">
      <c r="D839557"/>
    </row>
    <row r="839558" spans="4:4">
      <c r="D839558"/>
    </row>
    <row r="839559" spans="4:4">
      <c r="D839559"/>
    </row>
    <row r="839560" spans="4:4">
      <c r="D839560"/>
    </row>
    <row r="839561" spans="4:4">
      <c r="D839561"/>
    </row>
    <row r="839562" spans="4:4">
      <c r="D839562"/>
    </row>
    <row r="839563" spans="4:4">
      <c r="D839563"/>
    </row>
    <row r="839564" spans="4:4">
      <c r="D839564"/>
    </row>
    <row r="839565" spans="4:4">
      <c r="D839565"/>
    </row>
    <row r="839566" spans="4:4">
      <c r="D839566"/>
    </row>
    <row r="839567" spans="4:4">
      <c r="D839567"/>
    </row>
    <row r="839568" spans="4:4">
      <c r="D839568"/>
    </row>
    <row r="839569" spans="4:4">
      <c r="D839569"/>
    </row>
    <row r="839570" spans="4:4">
      <c r="D839570"/>
    </row>
    <row r="839571" spans="4:4">
      <c r="D839571"/>
    </row>
    <row r="839572" spans="4:4">
      <c r="D839572"/>
    </row>
    <row r="839573" spans="4:4">
      <c r="D839573"/>
    </row>
    <row r="839574" spans="4:4">
      <c r="D839574"/>
    </row>
    <row r="839575" spans="4:4">
      <c r="D839575"/>
    </row>
    <row r="839576" spans="4:4">
      <c r="D839576"/>
    </row>
    <row r="839577" spans="4:4">
      <c r="D839577"/>
    </row>
    <row r="839578" spans="4:4">
      <c r="D839578"/>
    </row>
    <row r="839579" spans="4:4">
      <c r="D839579"/>
    </row>
    <row r="839580" spans="4:4">
      <c r="D839580"/>
    </row>
    <row r="839581" spans="4:4">
      <c r="D839581"/>
    </row>
    <row r="839582" spans="4:4">
      <c r="D839582"/>
    </row>
    <row r="839583" spans="4:4">
      <c r="D839583"/>
    </row>
    <row r="839584" spans="4:4">
      <c r="D839584"/>
    </row>
    <row r="839585" spans="4:4">
      <c r="D839585"/>
    </row>
    <row r="839586" spans="4:4">
      <c r="D839586"/>
    </row>
    <row r="839587" spans="4:4">
      <c r="D839587"/>
    </row>
    <row r="839588" spans="4:4">
      <c r="D839588"/>
    </row>
    <row r="839589" spans="4:4">
      <c r="D839589"/>
    </row>
    <row r="839590" spans="4:4">
      <c r="D839590"/>
    </row>
    <row r="839591" spans="4:4">
      <c r="D839591"/>
    </row>
    <row r="839592" spans="4:4">
      <c r="D839592"/>
    </row>
    <row r="839593" spans="4:4">
      <c r="D839593"/>
    </row>
    <row r="839594" spans="4:4">
      <c r="D839594"/>
    </row>
    <row r="839595" spans="4:4">
      <c r="D839595"/>
    </row>
    <row r="839596" spans="4:4">
      <c r="D839596"/>
    </row>
    <row r="839597" spans="4:4">
      <c r="D839597"/>
    </row>
    <row r="839598" spans="4:4">
      <c r="D839598"/>
    </row>
    <row r="839599" spans="4:4">
      <c r="D839599"/>
    </row>
    <row r="839600" spans="4:4">
      <c r="D839600"/>
    </row>
    <row r="839601" spans="4:4">
      <c r="D839601"/>
    </row>
    <row r="839602" spans="4:4">
      <c r="D839602"/>
    </row>
    <row r="839603" spans="4:4">
      <c r="D839603"/>
    </row>
    <row r="839604" spans="4:4">
      <c r="D839604"/>
    </row>
    <row r="839605" spans="4:4">
      <c r="D839605"/>
    </row>
    <row r="839606" spans="4:4">
      <c r="D839606"/>
    </row>
    <row r="839607" spans="4:4">
      <c r="D839607"/>
    </row>
    <row r="839608" spans="4:4">
      <c r="D839608"/>
    </row>
    <row r="839609" spans="4:4">
      <c r="D839609"/>
    </row>
    <row r="839610" spans="4:4">
      <c r="D839610"/>
    </row>
    <row r="839611" spans="4:4">
      <c r="D839611"/>
    </row>
    <row r="839612" spans="4:4">
      <c r="D839612"/>
    </row>
    <row r="839613" spans="4:4">
      <c r="D839613"/>
    </row>
    <row r="839614" spans="4:4">
      <c r="D839614"/>
    </row>
    <row r="839615" spans="4:4">
      <c r="D839615"/>
    </row>
    <row r="839616" spans="4:4">
      <c r="D839616"/>
    </row>
    <row r="839617" spans="4:4">
      <c r="D839617"/>
    </row>
    <row r="839618" spans="4:4">
      <c r="D839618"/>
    </row>
    <row r="839619" spans="4:4">
      <c r="D839619"/>
    </row>
    <row r="839620" spans="4:4">
      <c r="D839620"/>
    </row>
    <row r="839621" spans="4:4">
      <c r="D839621"/>
    </row>
    <row r="839622" spans="4:4">
      <c r="D839622"/>
    </row>
    <row r="839623" spans="4:4">
      <c r="D839623"/>
    </row>
    <row r="839624" spans="4:4">
      <c r="D839624"/>
    </row>
    <row r="839625" spans="4:4">
      <c r="D839625"/>
    </row>
    <row r="839626" spans="4:4">
      <c r="D839626"/>
    </row>
    <row r="839627" spans="4:4">
      <c r="D839627"/>
    </row>
    <row r="839628" spans="4:4">
      <c r="D839628"/>
    </row>
    <row r="839629" spans="4:4">
      <c r="D839629"/>
    </row>
    <row r="839630" spans="4:4">
      <c r="D839630"/>
    </row>
    <row r="839631" spans="4:4">
      <c r="D839631"/>
    </row>
    <row r="839632" spans="4:4">
      <c r="D839632"/>
    </row>
    <row r="839633" spans="4:4">
      <c r="D839633"/>
    </row>
    <row r="839634" spans="4:4">
      <c r="D839634"/>
    </row>
    <row r="839635" spans="4:4">
      <c r="D839635"/>
    </row>
    <row r="839636" spans="4:4">
      <c r="D839636"/>
    </row>
    <row r="839637" spans="4:4">
      <c r="D839637"/>
    </row>
    <row r="839638" spans="4:4">
      <c r="D839638"/>
    </row>
    <row r="839639" spans="4:4">
      <c r="D839639"/>
    </row>
    <row r="839640" spans="4:4">
      <c r="D839640"/>
    </row>
    <row r="839641" spans="4:4">
      <c r="D839641"/>
    </row>
    <row r="839642" spans="4:4">
      <c r="D839642"/>
    </row>
    <row r="839643" spans="4:4">
      <c r="D839643"/>
    </row>
    <row r="839644" spans="4:4">
      <c r="D839644"/>
    </row>
    <row r="839645" spans="4:4">
      <c r="D839645"/>
    </row>
    <row r="839646" spans="4:4">
      <c r="D839646"/>
    </row>
    <row r="839647" spans="4:4">
      <c r="D839647"/>
    </row>
    <row r="839648" spans="4:4">
      <c r="D839648"/>
    </row>
    <row r="839649" spans="4:4">
      <c r="D839649"/>
    </row>
    <row r="839650" spans="4:4">
      <c r="D839650"/>
    </row>
    <row r="839651" spans="4:4">
      <c r="D839651"/>
    </row>
    <row r="839652" spans="4:4">
      <c r="D839652"/>
    </row>
    <row r="839653" spans="4:4">
      <c r="D839653"/>
    </row>
    <row r="839654" spans="4:4">
      <c r="D839654"/>
    </row>
    <row r="839655" spans="4:4">
      <c r="D839655"/>
    </row>
    <row r="839656" spans="4:4">
      <c r="D839656"/>
    </row>
    <row r="839657" spans="4:4">
      <c r="D839657"/>
    </row>
    <row r="839658" spans="4:4">
      <c r="D839658"/>
    </row>
    <row r="839659" spans="4:4">
      <c r="D839659"/>
    </row>
    <row r="839660" spans="4:4">
      <c r="D839660"/>
    </row>
    <row r="839661" spans="4:4">
      <c r="D839661"/>
    </row>
    <row r="839662" spans="4:4">
      <c r="D839662"/>
    </row>
    <row r="839663" spans="4:4">
      <c r="D839663"/>
    </row>
    <row r="839664" spans="4:4">
      <c r="D839664"/>
    </row>
    <row r="839665" spans="4:4">
      <c r="D839665"/>
    </row>
    <row r="839666" spans="4:4">
      <c r="D839666"/>
    </row>
    <row r="839667" spans="4:4">
      <c r="D839667"/>
    </row>
    <row r="839668" spans="4:4">
      <c r="D839668"/>
    </row>
    <row r="839669" spans="4:4">
      <c r="D839669"/>
    </row>
    <row r="839670" spans="4:4">
      <c r="D839670"/>
    </row>
    <row r="839671" spans="4:4">
      <c r="D839671"/>
    </row>
    <row r="839672" spans="4:4">
      <c r="D839672"/>
    </row>
    <row r="839673" spans="4:4">
      <c r="D839673"/>
    </row>
    <row r="839674" spans="4:4">
      <c r="D839674"/>
    </row>
    <row r="839675" spans="4:4">
      <c r="D839675"/>
    </row>
    <row r="839676" spans="4:4">
      <c r="D839676"/>
    </row>
    <row r="839677" spans="4:4">
      <c r="D839677"/>
    </row>
    <row r="839678" spans="4:4">
      <c r="D839678"/>
    </row>
    <row r="839679" spans="4:4">
      <c r="D839679"/>
    </row>
    <row r="839680" spans="4:4">
      <c r="D839680"/>
    </row>
    <row r="839681" spans="4:4">
      <c r="D839681"/>
    </row>
    <row r="839682" spans="4:4">
      <c r="D839682"/>
    </row>
    <row r="839683" spans="4:4">
      <c r="D839683"/>
    </row>
    <row r="839684" spans="4:4">
      <c r="D839684"/>
    </row>
    <row r="839685" spans="4:4">
      <c r="D839685"/>
    </row>
    <row r="839686" spans="4:4">
      <c r="D839686"/>
    </row>
    <row r="839687" spans="4:4">
      <c r="D839687"/>
    </row>
    <row r="839688" spans="4:4">
      <c r="D839688"/>
    </row>
    <row r="839689" spans="4:4">
      <c r="D839689"/>
    </row>
    <row r="839690" spans="4:4">
      <c r="D839690"/>
    </row>
    <row r="839691" spans="4:4">
      <c r="D839691"/>
    </row>
    <row r="839692" spans="4:4">
      <c r="D839692"/>
    </row>
    <row r="839693" spans="4:4">
      <c r="D839693"/>
    </row>
    <row r="839694" spans="4:4">
      <c r="D839694"/>
    </row>
    <row r="839695" spans="4:4">
      <c r="D839695"/>
    </row>
    <row r="839696" spans="4:4">
      <c r="D839696"/>
    </row>
    <row r="839697" spans="4:4">
      <c r="D839697"/>
    </row>
    <row r="839698" spans="4:4">
      <c r="D839698"/>
    </row>
    <row r="839699" spans="4:4">
      <c r="D839699"/>
    </row>
    <row r="839700" spans="4:4">
      <c r="D839700"/>
    </row>
    <row r="839701" spans="4:4">
      <c r="D839701"/>
    </row>
    <row r="839702" spans="4:4">
      <c r="D839702"/>
    </row>
    <row r="839703" spans="4:4">
      <c r="D839703"/>
    </row>
    <row r="839704" spans="4:4">
      <c r="D839704"/>
    </row>
    <row r="839705" spans="4:4">
      <c r="D839705"/>
    </row>
    <row r="839706" spans="4:4">
      <c r="D839706"/>
    </row>
    <row r="839707" spans="4:4">
      <c r="D839707"/>
    </row>
    <row r="839708" spans="4:4">
      <c r="D839708"/>
    </row>
    <row r="839709" spans="4:4">
      <c r="D839709"/>
    </row>
    <row r="839710" spans="4:4">
      <c r="D839710"/>
    </row>
    <row r="839711" spans="4:4">
      <c r="D839711"/>
    </row>
    <row r="839712" spans="4:4">
      <c r="D839712"/>
    </row>
    <row r="839713" spans="4:4">
      <c r="D839713"/>
    </row>
    <row r="839714" spans="4:4">
      <c r="D839714"/>
    </row>
    <row r="839715" spans="4:4">
      <c r="D839715"/>
    </row>
    <row r="839716" spans="4:4">
      <c r="D839716"/>
    </row>
    <row r="839717" spans="4:4">
      <c r="D839717"/>
    </row>
    <row r="839718" spans="4:4">
      <c r="D839718"/>
    </row>
    <row r="839719" spans="4:4">
      <c r="D839719"/>
    </row>
    <row r="839720" spans="4:4">
      <c r="D839720"/>
    </row>
    <row r="839721" spans="4:4">
      <c r="D839721"/>
    </row>
    <row r="839722" spans="4:4">
      <c r="D839722"/>
    </row>
    <row r="839723" spans="4:4">
      <c r="D839723"/>
    </row>
    <row r="839724" spans="4:4">
      <c r="D839724"/>
    </row>
    <row r="839725" spans="4:4">
      <c r="D839725"/>
    </row>
    <row r="839726" spans="4:4">
      <c r="D839726"/>
    </row>
    <row r="839727" spans="4:4">
      <c r="D839727"/>
    </row>
    <row r="839728" spans="4:4">
      <c r="D839728"/>
    </row>
    <row r="839729" spans="4:4">
      <c r="D839729"/>
    </row>
    <row r="839730" spans="4:4">
      <c r="D839730"/>
    </row>
    <row r="839731" spans="4:4">
      <c r="D839731"/>
    </row>
    <row r="839732" spans="4:4">
      <c r="D839732"/>
    </row>
    <row r="839733" spans="4:4">
      <c r="D839733"/>
    </row>
    <row r="839734" spans="4:4">
      <c r="D839734"/>
    </row>
    <row r="839735" spans="4:4">
      <c r="D839735"/>
    </row>
    <row r="839736" spans="4:4">
      <c r="D839736"/>
    </row>
    <row r="839737" spans="4:4">
      <c r="D839737"/>
    </row>
    <row r="839738" spans="4:4">
      <c r="D839738"/>
    </row>
    <row r="839739" spans="4:4">
      <c r="D839739"/>
    </row>
    <row r="839740" spans="4:4">
      <c r="D839740"/>
    </row>
    <row r="839741" spans="4:4">
      <c r="D839741"/>
    </row>
    <row r="839742" spans="4:4">
      <c r="D839742"/>
    </row>
    <row r="839743" spans="4:4">
      <c r="D839743"/>
    </row>
    <row r="839744" spans="4:4">
      <c r="D839744"/>
    </row>
    <row r="839745" spans="4:4">
      <c r="D839745"/>
    </row>
    <row r="839746" spans="4:4">
      <c r="D839746"/>
    </row>
    <row r="839747" spans="4:4">
      <c r="D839747"/>
    </row>
    <row r="839748" spans="4:4">
      <c r="D839748"/>
    </row>
    <row r="839749" spans="4:4">
      <c r="D839749"/>
    </row>
    <row r="839750" spans="4:4">
      <c r="D839750"/>
    </row>
    <row r="839751" spans="4:4">
      <c r="D839751"/>
    </row>
    <row r="839752" spans="4:4">
      <c r="D839752"/>
    </row>
    <row r="839753" spans="4:4">
      <c r="D839753"/>
    </row>
    <row r="839754" spans="4:4">
      <c r="D839754"/>
    </row>
    <row r="839755" spans="4:4">
      <c r="D839755"/>
    </row>
    <row r="839756" spans="4:4">
      <c r="D839756"/>
    </row>
    <row r="839757" spans="4:4">
      <c r="D839757"/>
    </row>
    <row r="839758" spans="4:4">
      <c r="D839758"/>
    </row>
    <row r="839759" spans="4:4">
      <c r="D839759"/>
    </row>
    <row r="839760" spans="4:4">
      <c r="D839760"/>
    </row>
    <row r="839761" spans="4:4">
      <c r="D839761"/>
    </row>
    <row r="839762" spans="4:4">
      <c r="D839762"/>
    </row>
    <row r="839763" spans="4:4">
      <c r="D839763"/>
    </row>
    <row r="839764" spans="4:4">
      <c r="D839764"/>
    </row>
    <row r="839765" spans="4:4">
      <c r="D839765"/>
    </row>
    <row r="839766" spans="4:4">
      <c r="D839766"/>
    </row>
    <row r="839767" spans="4:4">
      <c r="D839767"/>
    </row>
    <row r="839768" spans="4:4">
      <c r="D839768"/>
    </row>
    <row r="839769" spans="4:4">
      <c r="D839769"/>
    </row>
    <row r="839770" spans="4:4">
      <c r="D839770"/>
    </row>
    <row r="839771" spans="4:4">
      <c r="D839771"/>
    </row>
    <row r="839772" spans="4:4">
      <c r="D839772"/>
    </row>
    <row r="839773" spans="4:4">
      <c r="D839773"/>
    </row>
    <row r="839774" spans="4:4">
      <c r="D839774"/>
    </row>
    <row r="839775" spans="4:4">
      <c r="D839775"/>
    </row>
    <row r="839776" spans="4:4">
      <c r="D839776"/>
    </row>
    <row r="839777" spans="4:4">
      <c r="D839777"/>
    </row>
    <row r="839778" spans="4:4">
      <c r="D839778"/>
    </row>
    <row r="839779" spans="4:4">
      <c r="D839779"/>
    </row>
    <row r="839780" spans="4:4">
      <c r="D839780"/>
    </row>
    <row r="839781" spans="4:4">
      <c r="D839781"/>
    </row>
    <row r="839782" spans="4:4">
      <c r="D839782"/>
    </row>
    <row r="839783" spans="4:4">
      <c r="D839783"/>
    </row>
    <row r="839784" spans="4:4">
      <c r="D839784"/>
    </row>
    <row r="839785" spans="4:4">
      <c r="D839785"/>
    </row>
    <row r="839786" spans="4:4">
      <c r="D839786"/>
    </row>
    <row r="839787" spans="4:4">
      <c r="D839787"/>
    </row>
    <row r="839788" spans="4:4">
      <c r="D839788"/>
    </row>
    <row r="839789" spans="4:4">
      <c r="D839789"/>
    </row>
    <row r="839790" spans="4:4">
      <c r="D839790"/>
    </row>
    <row r="839791" spans="4:4">
      <c r="D839791"/>
    </row>
    <row r="839792" spans="4:4">
      <c r="D839792"/>
    </row>
    <row r="839793" spans="4:4">
      <c r="D839793"/>
    </row>
    <row r="839794" spans="4:4">
      <c r="D839794"/>
    </row>
    <row r="839795" spans="4:4">
      <c r="D839795"/>
    </row>
    <row r="839796" spans="4:4">
      <c r="D839796"/>
    </row>
    <row r="839797" spans="4:4">
      <c r="D839797"/>
    </row>
    <row r="839798" spans="4:4">
      <c r="D839798"/>
    </row>
    <row r="839799" spans="4:4">
      <c r="D839799"/>
    </row>
    <row r="839800" spans="4:4">
      <c r="D839800"/>
    </row>
    <row r="839801" spans="4:4">
      <c r="D839801"/>
    </row>
    <row r="839802" spans="4:4">
      <c r="D839802"/>
    </row>
    <row r="839803" spans="4:4">
      <c r="D839803"/>
    </row>
    <row r="839804" spans="4:4">
      <c r="D839804"/>
    </row>
    <row r="839805" spans="4:4">
      <c r="D839805"/>
    </row>
    <row r="839806" spans="4:4">
      <c r="D839806"/>
    </row>
    <row r="839807" spans="4:4">
      <c r="D839807"/>
    </row>
    <row r="839808" spans="4:4">
      <c r="D839808"/>
    </row>
    <row r="839809" spans="4:4">
      <c r="D839809"/>
    </row>
    <row r="839810" spans="4:4">
      <c r="D839810"/>
    </row>
    <row r="839811" spans="4:4">
      <c r="D839811"/>
    </row>
    <row r="839812" spans="4:4">
      <c r="D839812"/>
    </row>
    <row r="839813" spans="4:4">
      <c r="D839813"/>
    </row>
    <row r="839814" spans="4:4">
      <c r="D839814"/>
    </row>
    <row r="839815" spans="4:4">
      <c r="D839815"/>
    </row>
    <row r="839816" spans="4:4">
      <c r="D839816"/>
    </row>
    <row r="839817" spans="4:4">
      <c r="D839817"/>
    </row>
    <row r="839818" spans="4:4">
      <c r="D839818"/>
    </row>
    <row r="839819" spans="4:4">
      <c r="D839819"/>
    </row>
    <row r="839820" spans="4:4">
      <c r="D839820"/>
    </row>
    <row r="839821" spans="4:4">
      <c r="D839821"/>
    </row>
    <row r="839822" spans="4:4">
      <c r="D839822"/>
    </row>
    <row r="839823" spans="4:4">
      <c r="D839823"/>
    </row>
    <row r="839824" spans="4:4">
      <c r="D839824"/>
    </row>
    <row r="839825" spans="4:4">
      <c r="D839825"/>
    </row>
    <row r="839826" spans="4:4">
      <c r="D839826"/>
    </row>
    <row r="839827" spans="4:4">
      <c r="D839827"/>
    </row>
    <row r="839828" spans="4:4">
      <c r="D839828"/>
    </row>
    <row r="839829" spans="4:4">
      <c r="D839829"/>
    </row>
    <row r="839830" spans="4:4">
      <c r="D839830"/>
    </row>
    <row r="839831" spans="4:4">
      <c r="D839831"/>
    </row>
    <row r="839832" spans="4:4">
      <c r="D839832"/>
    </row>
    <row r="839833" spans="4:4">
      <c r="D839833"/>
    </row>
    <row r="839834" spans="4:4">
      <c r="D839834"/>
    </row>
    <row r="839835" spans="4:4">
      <c r="D839835"/>
    </row>
    <row r="839836" spans="4:4">
      <c r="D839836"/>
    </row>
    <row r="839837" spans="4:4">
      <c r="D839837"/>
    </row>
    <row r="839838" spans="4:4">
      <c r="D839838"/>
    </row>
    <row r="839839" spans="4:4">
      <c r="D839839"/>
    </row>
    <row r="839840" spans="4:4">
      <c r="D839840"/>
    </row>
    <row r="839841" spans="4:4">
      <c r="D839841"/>
    </row>
    <row r="839842" spans="4:4">
      <c r="D839842"/>
    </row>
    <row r="839843" spans="4:4">
      <c r="D839843"/>
    </row>
    <row r="839844" spans="4:4">
      <c r="D839844"/>
    </row>
    <row r="839845" spans="4:4">
      <c r="D839845"/>
    </row>
    <row r="839846" spans="4:4">
      <c r="D839846"/>
    </row>
    <row r="839847" spans="4:4">
      <c r="D839847"/>
    </row>
    <row r="839848" spans="4:4">
      <c r="D839848"/>
    </row>
    <row r="839849" spans="4:4">
      <c r="D839849"/>
    </row>
    <row r="839850" spans="4:4">
      <c r="D839850"/>
    </row>
    <row r="839851" spans="4:4">
      <c r="D839851"/>
    </row>
    <row r="839852" spans="4:4">
      <c r="D839852"/>
    </row>
    <row r="839853" spans="4:4">
      <c r="D839853"/>
    </row>
    <row r="839854" spans="4:4">
      <c r="D839854"/>
    </row>
    <row r="839855" spans="4:4">
      <c r="D839855"/>
    </row>
    <row r="839856" spans="4:4">
      <c r="D839856"/>
    </row>
    <row r="839857" spans="4:4">
      <c r="D839857"/>
    </row>
    <row r="839858" spans="4:4">
      <c r="D839858"/>
    </row>
    <row r="839859" spans="4:4">
      <c r="D839859"/>
    </row>
    <row r="839860" spans="4:4">
      <c r="D839860"/>
    </row>
    <row r="839861" spans="4:4">
      <c r="D839861"/>
    </row>
    <row r="839862" spans="4:4">
      <c r="D839862"/>
    </row>
    <row r="839863" spans="4:4">
      <c r="D839863"/>
    </row>
    <row r="839864" spans="4:4">
      <c r="D839864"/>
    </row>
    <row r="839865" spans="4:4">
      <c r="D839865"/>
    </row>
    <row r="839866" spans="4:4">
      <c r="D839866"/>
    </row>
    <row r="839867" spans="4:4">
      <c r="D839867"/>
    </row>
    <row r="839868" spans="4:4">
      <c r="D839868"/>
    </row>
    <row r="839869" spans="4:4">
      <c r="D839869"/>
    </row>
    <row r="839870" spans="4:4">
      <c r="D839870"/>
    </row>
    <row r="839871" spans="4:4">
      <c r="D839871"/>
    </row>
    <row r="839872" spans="4:4">
      <c r="D839872"/>
    </row>
    <row r="839873" spans="4:4">
      <c r="D839873"/>
    </row>
    <row r="839874" spans="4:4">
      <c r="D839874"/>
    </row>
    <row r="839875" spans="4:4">
      <c r="D839875"/>
    </row>
    <row r="839876" spans="4:4">
      <c r="D839876"/>
    </row>
    <row r="839877" spans="4:4">
      <c r="D839877"/>
    </row>
    <row r="839878" spans="4:4">
      <c r="D839878"/>
    </row>
    <row r="839879" spans="4:4">
      <c r="D839879"/>
    </row>
    <row r="839880" spans="4:4">
      <c r="D839880"/>
    </row>
    <row r="839881" spans="4:4">
      <c r="D839881"/>
    </row>
    <row r="839882" spans="4:4">
      <c r="D839882"/>
    </row>
    <row r="839883" spans="4:4">
      <c r="D839883"/>
    </row>
    <row r="839884" spans="4:4">
      <c r="D839884"/>
    </row>
    <row r="839885" spans="4:4">
      <c r="D839885"/>
    </row>
    <row r="839886" spans="4:4">
      <c r="D839886"/>
    </row>
    <row r="839887" spans="4:4">
      <c r="D839887"/>
    </row>
    <row r="839888" spans="4:4">
      <c r="D839888"/>
    </row>
    <row r="839889" spans="4:4">
      <c r="D839889"/>
    </row>
    <row r="839890" spans="4:4">
      <c r="D839890"/>
    </row>
    <row r="839891" spans="4:4">
      <c r="D839891"/>
    </row>
    <row r="839892" spans="4:4">
      <c r="D839892"/>
    </row>
    <row r="839893" spans="4:4">
      <c r="D839893"/>
    </row>
    <row r="839894" spans="4:4">
      <c r="D839894"/>
    </row>
    <row r="839895" spans="4:4">
      <c r="D839895"/>
    </row>
    <row r="839896" spans="4:4">
      <c r="D839896"/>
    </row>
    <row r="839897" spans="4:4">
      <c r="D839897"/>
    </row>
    <row r="839898" spans="4:4">
      <c r="D839898"/>
    </row>
    <row r="839899" spans="4:4">
      <c r="D839899"/>
    </row>
    <row r="839900" spans="4:4">
      <c r="D839900"/>
    </row>
    <row r="839901" spans="4:4">
      <c r="D839901"/>
    </row>
    <row r="839902" spans="4:4">
      <c r="D839902"/>
    </row>
    <row r="839903" spans="4:4">
      <c r="D839903"/>
    </row>
    <row r="839904" spans="4:4">
      <c r="D839904"/>
    </row>
    <row r="839905" spans="4:4">
      <c r="D839905"/>
    </row>
    <row r="839906" spans="4:4">
      <c r="D839906"/>
    </row>
    <row r="839907" spans="4:4">
      <c r="D839907"/>
    </row>
    <row r="839908" spans="4:4">
      <c r="D839908"/>
    </row>
    <row r="839909" spans="4:4">
      <c r="D839909"/>
    </row>
    <row r="839910" spans="4:4">
      <c r="D839910"/>
    </row>
    <row r="839911" spans="4:4">
      <c r="D839911"/>
    </row>
    <row r="839912" spans="4:4">
      <c r="D839912"/>
    </row>
    <row r="839913" spans="4:4">
      <c r="D839913"/>
    </row>
    <row r="839914" spans="4:4">
      <c r="D839914"/>
    </row>
    <row r="839915" spans="4:4">
      <c r="D839915"/>
    </row>
    <row r="839916" spans="4:4">
      <c r="D839916"/>
    </row>
    <row r="839917" spans="4:4">
      <c r="D839917"/>
    </row>
    <row r="839918" spans="4:4">
      <c r="D839918"/>
    </row>
    <row r="839919" spans="4:4">
      <c r="D839919"/>
    </row>
    <row r="839920" spans="4:4">
      <c r="D839920"/>
    </row>
    <row r="839921" spans="4:4">
      <c r="D839921"/>
    </row>
    <row r="839922" spans="4:4">
      <c r="D839922"/>
    </row>
    <row r="839923" spans="4:4">
      <c r="D839923"/>
    </row>
    <row r="839924" spans="4:4">
      <c r="D839924"/>
    </row>
    <row r="839925" spans="4:4">
      <c r="D839925"/>
    </row>
    <row r="839926" spans="4:4">
      <c r="D839926"/>
    </row>
    <row r="839927" spans="4:4">
      <c r="D839927"/>
    </row>
    <row r="839928" spans="4:4">
      <c r="D839928"/>
    </row>
    <row r="839929" spans="4:4">
      <c r="D839929"/>
    </row>
    <row r="839930" spans="4:4">
      <c r="D839930"/>
    </row>
    <row r="839931" spans="4:4">
      <c r="D839931"/>
    </row>
    <row r="839932" spans="4:4">
      <c r="D839932"/>
    </row>
    <row r="839933" spans="4:4">
      <c r="D839933"/>
    </row>
    <row r="839934" spans="4:4">
      <c r="D839934"/>
    </row>
    <row r="839935" spans="4:4">
      <c r="D839935"/>
    </row>
    <row r="839936" spans="4:4">
      <c r="D839936"/>
    </row>
    <row r="839937" spans="4:4">
      <c r="D839937"/>
    </row>
    <row r="839938" spans="4:4">
      <c r="D839938"/>
    </row>
    <row r="839939" spans="4:4">
      <c r="D839939"/>
    </row>
    <row r="839940" spans="4:4">
      <c r="D839940"/>
    </row>
    <row r="839941" spans="4:4">
      <c r="D839941"/>
    </row>
    <row r="839942" spans="4:4">
      <c r="D839942"/>
    </row>
    <row r="839943" spans="4:4">
      <c r="D839943"/>
    </row>
    <row r="839944" spans="4:4">
      <c r="D839944"/>
    </row>
    <row r="839945" spans="4:4">
      <c r="D839945"/>
    </row>
    <row r="839946" spans="4:4">
      <c r="D839946"/>
    </row>
    <row r="839947" spans="4:4">
      <c r="D839947"/>
    </row>
    <row r="839948" spans="4:4">
      <c r="D839948"/>
    </row>
    <row r="839949" spans="4:4">
      <c r="D839949"/>
    </row>
    <row r="839950" spans="4:4">
      <c r="D839950"/>
    </row>
    <row r="839951" spans="4:4">
      <c r="D839951"/>
    </row>
    <row r="839952" spans="4:4">
      <c r="D839952"/>
    </row>
    <row r="839953" spans="4:4">
      <c r="D839953"/>
    </row>
    <row r="839954" spans="4:4">
      <c r="D839954"/>
    </row>
    <row r="839955" spans="4:4">
      <c r="D839955"/>
    </row>
    <row r="839956" spans="4:4">
      <c r="D839956"/>
    </row>
    <row r="839957" spans="4:4">
      <c r="D839957"/>
    </row>
    <row r="839958" spans="4:4">
      <c r="D839958"/>
    </row>
    <row r="839959" spans="4:4">
      <c r="D839959"/>
    </row>
    <row r="839960" spans="4:4">
      <c r="D839960"/>
    </row>
    <row r="839961" spans="4:4">
      <c r="D839961"/>
    </row>
    <row r="839962" spans="4:4">
      <c r="D839962"/>
    </row>
    <row r="839963" spans="4:4">
      <c r="D839963"/>
    </row>
    <row r="839964" spans="4:4">
      <c r="D839964"/>
    </row>
    <row r="839965" spans="4:4">
      <c r="D839965"/>
    </row>
    <row r="839966" spans="4:4">
      <c r="D839966"/>
    </row>
    <row r="839967" spans="4:4">
      <c r="D839967"/>
    </row>
    <row r="839968" spans="4:4">
      <c r="D839968"/>
    </row>
    <row r="839969" spans="4:4">
      <c r="D839969"/>
    </row>
    <row r="839970" spans="4:4">
      <c r="D839970"/>
    </row>
    <row r="839971" spans="4:4">
      <c r="D839971"/>
    </row>
    <row r="839972" spans="4:4">
      <c r="D839972"/>
    </row>
    <row r="839973" spans="4:4">
      <c r="D839973"/>
    </row>
    <row r="839974" spans="4:4">
      <c r="D839974"/>
    </row>
    <row r="839975" spans="4:4">
      <c r="D839975"/>
    </row>
    <row r="839976" spans="4:4">
      <c r="D839976"/>
    </row>
    <row r="839977" spans="4:4">
      <c r="D839977"/>
    </row>
    <row r="839978" spans="4:4">
      <c r="D839978"/>
    </row>
    <row r="839979" spans="4:4">
      <c r="D839979"/>
    </row>
    <row r="839980" spans="4:4">
      <c r="D839980"/>
    </row>
    <row r="839981" spans="4:4">
      <c r="D839981"/>
    </row>
    <row r="839982" spans="4:4">
      <c r="D839982"/>
    </row>
    <row r="839983" spans="4:4">
      <c r="D839983"/>
    </row>
    <row r="839984" spans="4:4">
      <c r="D839984"/>
    </row>
    <row r="839985" spans="4:4">
      <c r="D839985"/>
    </row>
    <row r="839986" spans="4:4">
      <c r="D839986"/>
    </row>
    <row r="839987" spans="4:4">
      <c r="D839987"/>
    </row>
    <row r="839988" spans="4:4">
      <c r="D839988"/>
    </row>
    <row r="839989" spans="4:4">
      <c r="D839989"/>
    </row>
    <row r="839990" spans="4:4">
      <c r="D839990"/>
    </row>
    <row r="839991" spans="4:4">
      <c r="D839991"/>
    </row>
    <row r="839992" spans="4:4">
      <c r="D839992"/>
    </row>
    <row r="839993" spans="4:4">
      <c r="D839993"/>
    </row>
    <row r="839994" spans="4:4">
      <c r="D839994"/>
    </row>
    <row r="839995" spans="4:4">
      <c r="D839995"/>
    </row>
    <row r="839996" spans="4:4">
      <c r="D839996"/>
    </row>
    <row r="839997" spans="4:4">
      <c r="D839997"/>
    </row>
    <row r="839998" spans="4:4">
      <c r="D839998"/>
    </row>
    <row r="839999" spans="4:4">
      <c r="D839999"/>
    </row>
    <row r="840000" spans="4:4">
      <c r="D840000"/>
    </row>
    <row r="840001" spans="4:4">
      <c r="D840001"/>
    </row>
    <row r="840002" spans="4:4">
      <c r="D840002"/>
    </row>
    <row r="840003" spans="4:4">
      <c r="D840003"/>
    </row>
    <row r="840004" spans="4:4">
      <c r="D840004"/>
    </row>
    <row r="840005" spans="4:4">
      <c r="D840005"/>
    </row>
    <row r="840006" spans="4:4">
      <c r="D840006"/>
    </row>
    <row r="840007" spans="4:4">
      <c r="D840007"/>
    </row>
    <row r="840008" spans="4:4">
      <c r="D840008"/>
    </row>
    <row r="840009" spans="4:4">
      <c r="D840009"/>
    </row>
    <row r="840010" spans="4:4">
      <c r="D840010"/>
    </row>
    <row r="840011" spans="4:4">
      <c r="D840011"/>
    </row>
    <row r="840012" spans="4:4">
      <c r="D840012"/>
    </row>
    <row r="840013" spans="4:4">
      <c r="D840013"/>
    </row>
    <row r="840014" spans="4:4">
      <c r="D840014"/>
    </row>
    <row r="840015" spans="4:4">
      <c r="D840015"/>
    </row>
    <row r="840016" spans="4:4">
      <c r="D840016"/>
    </row>
    <row r="840017" spans="4:4">
      <c r="D840017"/>
    </row>
    <row r="840018" spans="4:4">
      <c r="D840018"/>
    </row>
    <row r="840019" spans="4:4">
      <c r="D840019"/>
    </row>
    <row r="840020" spans="4:4">
      <c r="D840020"/>
    </row>
    <row r="840021" spans="4:4">
      <c r="D840021"/>
    </row>
    <row r="840022" spans="4:4">
      <c r="D840022"/>
    </row>
    <row r="840023" spans="4:4">
      <c r="D840023"/>
    </row>
    <row r="840024" spans="4:4">
      <c r="D840024"/>
    </row>
    <row r="840025" spans="4:4">
      <c r="D840025"/>
    </row>
    <row r="840026" spans="4:4">
      <c r="D840026"/>
    </row>
    <row r="840027" spans="4:4">
      <c r="D840027"/>
    </row>
    <row r="840028" spans="4:4">
      <c r="D840028"/>
    </row>
    <row r="840029" spans="4:4">
      <c r="D840029"/>
    </row>
    <row r="840030" spans="4:4">
      <c r="D840030"/>
    </row>
    <row r="840031" spans="4:4">
      <c r="D840031"/>
    </row>
    <row r="840032" spans="4:4">
      <c r="D840032"/>
    </row>
    <row r="840033" spans="4:4">
      <c r="D840033"/>
    </row>
    <row r="840034" spans="4:4">
      <c r="D840034"/>
    </row>
    <row r="840035" spans="4:4">
      <c r="D840035"/>
    </row>
    <row r="840036" spans="4:4">
      <c r="D840036"/>
    </row>
    <row r="840037" spans="4:4">
      <c r="D840037"/>
    </row>
    <row r="840038" spans="4:4">
      <c r="D840038"/>
    </row>
    <row r="840039" spans="4:4">
      <c r="D840039"/>
    </row>
    <row r="840040" spans="4:4">
      <c r="D840040"/>
    </row>
    <row r="840041" spans="4:4">
      <c r="D840041"/>
    </row>
    <row r="840042" spans="4:4">
      <c r="D840042"/>
    </row>
    <row r="840043" spans="4:4">
      <c r="D840043"/>
    </row>
    <row r="840044" spans="4:4">
      <c r="D840044"/>
    </row>
    <row r="840045" spans="4:4">
      <c r="D840045"/>
    </row>
    <row r="840046" spans="4:4">
      <c r="D840046"/>
    </row>
    <row r="840047" spans="4:4">
      <c r="D840047"/>
    </row>
    <row r="840048" spans="4:4">
      <c r="D840048"/>
    </row>
    <row r="840049" spans="4:4">
      <c r="D840049"/>
    </row>
    <row r="840050" spans="4:4">
      <c r="D840050"/>
    </row>
    <row r="840051" spans="4:4">
      <c r="D840051"/>
    </row>
    <row r="840052" spans="4:4">
      <c r="D840052"/>
    </row>
    <row r="840053" spans="4:4">
      <c r="D840053"/>
    </row>
    <row r="840054" spans="4:4">
      <c r="D840054"/>
    </row>
    <row r="840055" spans="4:4">
      <c r="D840055"/>
    </row>
    <row r="840056" spans="4:4">
      <c r="D840056"/>
    </row>
    <row r="840057" spans="4:4">
      <c r="D840057"/>
    </row>
    <row r="840058" spans="4:4">
      <c r="D840058"/>
    </row>
    <row r="840059" spans="4:4">
      <c r="D840059"/>
    </row>
    <row r="840060" spans="4:4">
      <c r="D840060"/>
    </row>
    <row r="840061" spans="4:4">
      <c r="D840061"/>
    </row>
    <row r="840062" spans="4:4">
      <c r="D840062"/>
    </row>
    <row r="840063" spans="4:4">
      <c r="D840063"/>
    </row>
    <row r="840064" spans="4:4">
      <c r="D840064"/>
    </row>
    <row r="840065" spans="4:4">
      <c r="D840065"/>
    </row>
    <row r="840066" spans="4:4">
      <c r="D840066"/>
    </row>
    <row r="840067" spans="4:4">
      <c r="D840067"/>
    </row>
    <row r="840068" spans="4:4">
      <c r="D840068"/>
    </row>
    <row r="840069" spans="4:4">
      <c r="D840069"/>
    </row>
    <row r="840070" spans="4:4">
      <c r="D840070"/>
    </row>
    <row r="840071" spans="4:4">
      <c r="D840071"/>
    </row>
    <row r="840072" spans="4:4">
      <c r="D840072"/>
    </row>
    <row r="840073" spans="4:4">
      <c r="D840073"/>
    </row>
    <row r="840074" spans="4:4">
      <c r="D840074"/>
    </row>
    <row r="840075" spans="4:4">
      <c r="D840075"/>
    </row>
    <row r="840076" spans="4:4">
      <c r="D840076"/>
    </row>
    <row r="840077" spans="4:4">
      <c r="D840077"/>
    </row>
    <row r="840078" spans="4:4">
      <c r="D840078"/>
    </row>
    <row r="840079" spans="4:4">
      <c r="D840079"/>
    </row>
    <row r="840080" spans="4:4">
      <c r="D840080"/>
    </row>
    <row r="840081" spans="4:4">
      <c r="D840081"/>
    </row>
    <row r="840082" spans="4:4">
      <c r="D840082"/>
    </row>
    <row r="840083" spans="4:4">
      <c r="D840083"/>
    </row>
    <row r="840084" spans="4:4">
      <c r="D840084"/>
    </row>
    <row r="840085" spans="4:4">
      <c r="D840085"/>
    </row>
    <row r="840086" spans="4:4">
      <c r="D840086"/>
    </row>
    <row r="840087" spans="4:4">
      <c r="D840087"/>
    </row>
    <row r="840088" spans="4:4">
      <c r="D840088"/>
    </row>
    <row r="840089" spans="4:4">
      <c r="D840089"/>
    </row>
    <row r="840090" spans="4:4">
      <c r="D840090"/>
    </row>
    <row r="840091" spans="4:4">
      <c r="D840091"/>
    </row>
    <row r="840092" spans="4:4">
      <c r="D840092"/>
    </row>
    <row r="840093" spans="4:4">
      <c r="D840093"/>
    </row>
    <row r="840094" spans="4:4">
      <c r="D840094"/>
    </row>
    <row r="840095" spans="4:4">
      <c r="D840095"/>
    </row>
    <row r="840096" spans="4:4">
      <c r="D840096"/>
    </row>
    <row r="840097" spans="4:4">
      <c r="D840097"/>
    </row>
    <row r="840098" spans="4:4">
      <c r="D840098"/>
    </row>
    <row r="840099" spans="4:4">
      <c r="D840099"/>
    </row>
    <row r="840100" spans="4:4">
      <c r="D840100"/>
    </row>
    <row r="840101" spans="4:4">
      <c r="D840101"/>
    </row>
    <row r="840102" spans="4:4">
      <c r="D840102"/>
    </row>
    <row r="840103" spans="4:4">
      <c r="D840103"/>
    </row>
    <row r="840104" spans="4:4">
      <c r="D840104"/>
    </row>
    <row r="840105" spans="4:4">
      <c r="D840105"/>
    </row>
    <row r="840106" spans="4:4">
      <c r="D840106"/>
    </row>
    <row r="840107" spans="4:4">
      <c r="D840107"/>
    </row>
    <row r="840108" spans="4:4">
      <c r="D840108"/>
    </row>
    <row r="840109" spans="4:4">
      <c r="D840109"/>
    </row>
    <row r="840110" spans="4:4">
      <c r="D840110"/>
    </row>
    <row r="840111" spans="4:4">
      <c r="D840111"/>
    </row>
    <row r="840112" spans="4:4">
      <c r="D840112"/>
    </row>
    <row r="840113" spans="4:4">
      <c r="D840113"/>
    </row>
    <row r="840114" spans="4:4">
      <c r="D840114"/>
    </row>
    <row r="840115" spans="4:4">
      <c r="D840115"/>
    </row>
    <row r="840116" spans="4:4">
      <c r="D840116"/>
    </row>
    <row r="840117" spans="4:4">
      <c r="D840117"/>
    </row>
    <row r="840118" spans="4:4">
      <c r="D840118"/>
    </row>
    <row r="840119" spans="4:4">
      <c r="D840119"/>
    </row>
    <row r="840120" spans="4:4">
      <c r="D840120"/>
    </row>
    <row r="840121" spans="4:4">
      <c r="D840121"/>
    </row>
    <row r="840122" spans="4:4">
      <c r="D840122"/>
    </row>
    <row r="840123" spans="4:4">
      <c r="D840123"/>
    </row>
    <row r="840124" spans="4:4">
      <c r="D840124"/>
    </row>
    <row r="840125" spans="4:4">
      <c r="D840125"/>
    </row>
    <row r="840126" spans="4:4">
      <c r="D840126"/>
    </row>
    <row r="840127" spans="4:4">
      <c r="D840127"/>
    </row>
    <row r="840128" spans="4:4">
      <c r="D840128"/>
    </row>
    <row r="840129" spans="4:4">
      <c r="D840129"/>
    </row>
    <row r="840130" spans="4:4">
      <c r="D840130"/>
    </row>
    <row r="840131" spans="4:4">
      <c r="D840131"/>
    </row>
    <row r="840132" spans="4:4">
      <c r="D840132"/>
    </row>
    <row r="840133" spans="4:4">
      <c r="D840133"/>
    </row>
    <row r="840134" spans="4:4">
      <c r="D840134"/>
    </row>
    <row r="840135" spans="4:4">
      <c r="D840135"/>
    </row>
    <row r="840136" spans="4:4">
      <c r="D840136"/>
    </row>
    <row r="840137" spans="4:4">
      <c r="D840137"/>
    </row>
    <row r="840138" spans="4:4">
      <c r="D840138"/>
    </row>
    <row r="840139" spans="4:4">
      <c r="D840139"/>
    </row>
    <row r="840140" spans="4:4">
      <c r="D840140"/>
    </row>
    <row r="840141" spans="4:4">
      <c r="D840141"/>
    </row>
    <row r="840142" spans="4:4">
      <c r="D840142"/>
    </row>
    <row r="840143" spans="4:4">
      <c r="D840143"/>
    </row>
    <row r="840144" spans="4:4">
      <c r="D840144"/>
    </row>
    <row r="840145" spans="4:4">
      <c r="D840145"/>
    </row>
    <row r="840146" spans="4:4">
      <c r="D840146"/>
    </row>
    <row r="840147" spans="4:4">
      <c r="D840147"/>
    </row>
    <row r="840148" spans="4:4">
      <c r="D840148"/>
    </row>
    <row r="840149" spans="4:4">
      <c r="D840149"/>
    </row>
    <row r="840150" spans="4:4">
      <c r="D840150"/>
    </row>
    <row r="840151" spans="4:4">
      <c r="D840151"/>
    </row>
    <row r="840152" spans="4:4">
      <c r="D840152"/>
    </row>
    <row r="840153" spans="4:4">
      <c r="D840153"/>
    </row>
    <row r="840154" spans="4:4">
      <c r="D840154"/>
    </row>
    <row r="840155" spans="4:4">
      <c r="D840155"/>
    </row>
    <row r="840156" spans="4:4">
      <c r="D840156"/>
    </row>
    <row r="840157" spans="4:4">
      <c r="D840157"/>
    </row>
    <row r="840158" spans="4:4">
      <c r="D840158"/>
    </row>
    <row r="840159" spans="4:4">
      <c r="D840159"/>
    </row>
    <row r="840160" spans="4:4">
      <c r="D840160"/>
    </row>
    <row r="840161" spans="4:4">
      <c r="D840161"/>
    </row>
    <row r="840162" spans="4:4">
      <c r="D840162"/>
    </row>
    <row r="840163" spans="4:4">
      <c r="D840163"/>
    </row>
    <row r="840164" spans="4:4">
      <c r="D840164"/>
    </row>
    <row r="840165" spans="4:4">
      <c r="D840165"/>
    </row>
    <row r="840166" spans="4:4">
      <c r="D840166"/>
    </row>
    <row r="840167" spans="4:4">
      <c r="D840167"/>
    </row>
    <row r="840168" spans="4:4">
      <c r="D840168"/>
    </row>
    <row r="840169" spans="4:4">
      <c r="D840169"/>
    </row>
    <row r="840170" spans="4:4">
      <c r="D840170"/>
    </row>
    <row r="840171" spans="4:4">
      <c r="D840171"/>
    </row>
    <row r="840172" spans="4:4">
      <c r="D840172"/>
    </row>
    <row r="840173" spans="4:4">
      <c r="D840173"/>
    </row>
    <row r="840174" spans="4:4">
      <c r="D840174"/>
    </row>
    <row r="840175" spans="4:4">
      <c r="D840175"/>
    </row>
    <row r="840176" spans="4:4">
      <c r="D840176"/>
    </row>
    <row r="840177" spans="4:4">
      <c r="D840177"/>
    </row>
    <row r="840178" spans="4:4">
      <c r="D840178"/>
    </row>
    <row r="840179" spans="4:4">
      <c r="D840179"/>
    </row>
    <row r="840180" spans="4:4">
      <c r="D840180"/>
    </row>
    <row r="840181" spans="4:4">
      <c r="D840181"/>
    </row>
    <row r="840182" spans="4:4">
      <c r="D840182"/>
    </row>
    <row r="840183" spans="4:4">
      <c r="D840183"/>
    </row>
    <row r="840184" spans="4:4">
      <c r="D840184"/>
    </row>
    <row r="840185" spans="4:4">
      <c r="D840185"/>
    </row>
    <row r="840186" spans="4:4">
      <c r="D840186"/>
    </row>
    <row r="840187" spans="4:4">
      <c r="D840187"/>
    </row>
    <row r="840188" spans="4:4">
      <c r="D840188"/>
    </row>
    <row r="840189" spans="4:4">
      <c r="D840189"/>
    </row>
    <row r="840190" spans="4:4">
      <c r="D840190"/>
    </row>
    <row r="840191" spans="4:4">
      <c r="D840191"/>
    </row>
    <row r="840192" spans="4:4">
      <c r="D840192"/>
    </row>
    <row r="840193" spans="4:4">
      <c r="D840193"/>
    </row>
    <row r="840194" spans="4:4">
      <c r="D840194"/>
    </row>
    <row r="840195" spans="4:4">
      <c r="D840195"/>
    </row>
    <row r="840196" spans="4:4">
      <c r="D840196"/>
    </row>
    <row r="840197" spans="4:4">
      <c r="D840197"/>
    </row>
    <row r="840198" spans="4:4">
      <c r="D840198"/>
    </row>
    <row r="840199" spans="4:4">
      <c r="D840199"/>
    </row>
    <row r="840200" spans="4:4">
      <c r="D840200"/>
    </row>
    <row r="840201" spans="4:4">
      <c r="D840201"/>
    </row>
    <row r="840202" spans="4:4">
      <c r="D840202"/>
    </row>
    <row r="840203" spans="4:4">
      <c r="D840203"/>
    </row>
    <row r="840204" spans="4:4">
      <c r="D840204"/>
    </row>
    <row r="840205" spans="4:4">
      <c r="D840205"/>
    </row>
    <row r="840206" spans="4:4">
      <c r="D840206"/>
    </row>
    <row r="840207" spans="4:4">
      <c r="D840207"/>
    </row>
    <row r="840208" spans="4:4">
      <c r="D840208"/>
    </row>
    <row r="840209" spans="4:4">
      <c r="D840209"/>
    </row>
    <row r="840210" spans="4:4">
      <c r="D840210"/>
    </row>
    <row r="840211" spans="4:4">
      <c r="D840211"/>
    </row>
    <row r="840212" spans="4:4">
      <c r="D840212"/>
    </row>
    <row r="840213" spans="4:4">
      <c r="D840213"/>
    </row>
    <row r="840214" spans="4:4">
      <c r="D840214"/>
    </row>
    <row r="840215" spans="4:4">
      <c r="D840215"/>
    </row>
    <row r="840216" spans="4:4">
      <c r="D840216"/>
    </row>
    <row r="840217" spans="4:4">
      <c r="D840217"/>
    </row>
    <row r="840218" spans="4:4">
      <c r="D840218"/>
    </row>
    <row r="840219" spans="4:4">
      <c r="D840219"/>
    </row>
    <row r="840220" spans="4:4">
      <c r="D840220"/>
    </row>
    <row r="840221" spans="4:4">
      <c r="D840221"/>
    </row>
    <row r="840222" spans="4:4">
      <c r="D840222"/>
    </row>
    <row r="840223" spans="4:4">
      <c r="D840223"/>
    </row>
    <row r="840224" spans="4:4">
      <c r="D840224"/>
    </row>
    <row r="840225" spans="4:4">
      <c r="D840225"/>
    </row>
    <row r="840226" spans="4:4">
      <c r="D840226"/>
    </row>
    <row r="840227" spans="4:4">
      <c r="D840227"/>
    </row>
    <row r="840228" spans="4:4">
      <c r="D840228"/>
    </row>
    <row r="840229" spans="4:4">
      <c r="D840229"/>
    </row>
    <row r="840230" spans="4:4">
      <c r="D840230"/>
    </row>
    <row r="840231" spans="4:4">
      <c r="D840231"/>
    </row>
    <row r="840232" spans="4:4">
      <c r="D840232"/>
    </row>
    <row r="840233" spans="4:4">
      <c r="D840233"/>
    </row>
    <row r="840234" spans="4:4">
      <c r="D840234"/>
    </row>
    <row r="840235" spans="4:4">
      <c r="D840235"/>
    </row>
    <row r="840236" spans="4:4">
      <c r="D840236"/>
    </row>
    <row r="840237" spans="4:4">
      <c r="D840237"/>
    </row>
    <row r="840238" spans="4:4">
      <c r="D840238"/>
    </row>
    <row r="840239" spans="4:4">
      <c r="D840239"/>
    </row>
    <row r="840240" spans="4:4">
      <c r="D840240"/>
    </row>
    <row r="840241" spans="4:4">
      <c r="D840241"/>
    </row>
    <row r="840242" spans="4:4">
      <c r="D840242"/>
    </row>
    <row r="840243" spans="4:4">
      <c r="D840243"/>
    </row>
    <row r="840244" spans="4:4">
      <c r="D840244"/>
    </row>
    <row r="840245" spans="4:4">
      <c r="D840245"/>
    </row>
    <row r="840246" spans="4:4">
      <c r="D840246"/>
    </row>
    <row r="840247" spans="4:4">
      <c r="D840247"/>
    </row>
    <row r="840248" spans="4:4">
      <c r="D840248"/>
    </row>
    <row r="840249" spans="4:4">
      <c r="D840249"/>
    </row>
    <row r="840250" spans="4:4">
      <c r="D840250"/>
    </row>
    <row r="840251" spans="4:4">
      <c r="D840251"/>
    </row>
    <row r="840252" spans="4:4">
      <c r="D840252"/>
    </row>
    <row r="840253" spans="4:4">
      <c r="D840253"/>
    </row>
    <row r="840254" spans="4:4">
      <c r="D840254"/>
    </row>
    <row r="840255" spans="4:4">
      <c r="D840255"/>
    </row>
    <row r="840256" spans="4:4">
      <c r="D840256"/>
    </row>
    <row r="840257" spans="4:4">
      <c r="D840257"/>
    </row>
    <row r="840258" spans="4:4">
      <c r="D840258"/>
    </row>
    <row r="840259" spans="4:4">
      <c r="D840259"/>
    </row>
    <row r="840260" spans="4:4">
      <c r="D840260"/>
    </row>
    <row r="840261" spans="4:4">
      <c r="D840261"/>
    </row>
    <row r="840262" spans="4:4">
      <c r="D840262"/>
    </row>
    <row r="840263" spans="4:4">
      <c r="D840263"/>
    </row>
    <row r="840264" spans="4:4">
      <c r="D840264"/>
    </row>
    <row r="840265" spans="4:4">
      <c r="D840265"/>
    </row>
    <row r="840266" spans="4:4">
      <c r="D840266"/>
    </row>
    <row r="840267" spans="4:4">
      <c r="D840267"/>
    </row>
    <row r="840268" spans="4:4">
      <c r="D840268"/>
    </row>
    <row r="840269" spans="4:4">
      <c r="D840269"/>
    </row>
    <row r="840270" spans="4:4">
      <c r="D840270"/>
    </row>
    <row r="840271" spans="4:4">
      <c r="D840271"/>
    </row>
    <row r="840272" spans="4:4">
      <c r="D840272"/>
    </row>
    <row r="840273" spans="4:4">
      <c r="D840273"/>
    </row>
    <row r="840274" spans="4:4">
      <c r="D840274"/>
    </row>
    <row r="840275" spans="4:4">
      <c r="D840275"/>
    </row>
    <row r="840276" spans="4:4">
      <c r="D840276"/>
    </row>
    <row r="840277" spans="4:4">
      <c r="D840277"/>
    </row>
    <row r="840278" spans="4:4">
      <c r="D840278"/>
    </row>
    <row r="840279" spans="4:4">
      <c r="D840279"/>
    </row>
    <row r="840280" spans="4:4">
      <c r="D840280"/>
    </row>
    <row r="840281" spans="4:4">
      <c r="D840281"/>
    </row>
    <row r="840282" spans="4:4">
      <c r="D840282"/>
    </row>
    <row r="840283" spans="4:4">
      <c r="D840283"/>
    </row>
    <row r="840284" spans="4:4">
      <c r="D840284"/>
    </row>
    <row r="840285" spans="4:4">
      <c r="D840285"/>
    </row>
    <row r="840286" spans="4:4">
      <c r="D840286"/>
    </row>
    <row r="840287" spans="4:4">
      <c r="D840287"/>
    </row>
    <row r="840288" spans="4:4">
      <c r="D840288"/>
    </row>
    <row r="840289" spans="4:4">
      <c r="D840289"/>
    </row>
    <row r="840290" spans="4:4">
      <c r="D840290"/>
    </row>
    <row r="840291" spans="4:4">
      <c r="D840291"/>
    </row>
    <row r="840292" spans="4:4">
      <c r="D840292"/>
    </row>
    <row r="840293" spans="4:4">
      <c r="D840293"/>
    </row>
    <row r="840294" spans="4:4">
      <c r="D840294"/>
    </row>
    <row r="840295" spans="4:4">
      <c r="D840295"/>
    </row>
    <row r="840296" spans="4:4">
      <c r="D840296"/>
    </row>
    <row r="840297" spans="4:4">
      <c r="D840297"/>
    </row>
    <row r="840298" spans="4:4">
      <c r="D840298"/>
    </row>
    <row r="840299" spans="4:4">
      <c r="D840299"/>
    </row>
    <row r="840300" spans="4:4">
      <c r="D840300"/>
    </row>
    <row r="840301" spans="4:4">
      <c r="D840301"/>
    </row>
    <row r="840302" spans="4:4">
      <c r="D840302"/>
    </row>
    <row r="840303" spans="4:4">
      <c r="D840303"/>
    </row>
    <row r="840304" spans="4:4">
      <c r="D840304"/>
    </row>
    <row r="840305" spans="4:4">
      <c r="D840305"/>
    </row>
    <row r="840306" spans="4:4">
      <c r="D840306"/>
    </row>
    <row r="840307" spans="4:4">
      <c r="D840307"/>
    </row>
    <row r="840308" spans="4:4">
      <c r="D840308"/>
    </row>
    <row r="840309" spans="4:4">
      <c r="D840309"/>
    </row>
    <row r="840310" spans="4:4">
      <c r="D840310"/>
    </row>
    <row r="840311" spans="4:4">
      <c r="D840311"/>
    </row>
    <row r="840312" spans="4:4">
      <c r="D840312"/>
    </row>
    <row r="840313" spans="4:4">
      <c r="D840313"/>
    </row>
    <row r="840314" spans="4:4">
      <c r="D840314"/>
    </row>
    <row r="840315" spans="4:4">
      <c r="D840315"/>
    </row>
    <row r="840316" spans="4:4">
      <c r="D840316"/>
    </row>
    <row r="840317" spans="4:4">
      <c r="D840317"/>
    </row>
    <row r="840318" spans="4:4">
      <c r="D840318"/>
    </row>
    <row r="840319" spans="4:4">
      <c r="D840319"/>
    </row>
    <row r="840320" spans="4:4">
      <c r="D840320"/>
    </row>
    <row r="840321" spans="4:4">
      <c r="D840321"/>
    </row>
    <row r="840322" spans="4:4">
      <c r="D840322"/>
    </row>
    <row r="840323" spans="4:4">
      <c r="D840323"/>
    </row>
    <row r="840324" spans="4:4">
      <c r="D840324"/>
    </row>
    <row r="840325" spans="4:4">
      <c r="D840325"/>
    </row>
    <row r="840326" spans="4:4">
      <c r="D840326"/>
    </row>
    <row r="840327" spans="4:4">
      <c r="D840327"/>
    </row>
    <row r="840328" spans="4:4">
      <c r="D840328"/>
    </row>
    <row r="840329" spans="4:4">
      <c r="D840329"/>
    </row>
    <row r="840330" spans="4:4">
      <c r="D840330"/>
    </row>
    <row r="840331" spans="4:4">
      <c r="D840331"/>
    </row>
    <row r="840332" spans="4:4">
      <c r="D840332"/>
    </row>
    <row r="840333" spans="4:4">
      <c r="D840333"/>
    </row>
    <row r="840334" spans="4:4">
      <c r="D840334"/>
    </row>
    <row r="840335" spans="4:4">
      <c r="D840335"/>
    </row>
    <row r="840336" spans="4:4">
      <c r="D840336"/>
    </row>
    <row r="840337" spans="4:4">
      <c r="D840337"/>
    </row>
    <row r="840338" spans="4:4">
      <c r="D840338"/>
    </row>
    <row r="840339" spans="4:4">
      <c r="D840339"/>
    </row>
    <row r="840340" spans="4:4">
      <c r="D840340"/>
    </row>
    <row r="840341" spans="4:4">
      <c r="D840341"/>
    </row>
    <row r="840342" spans="4:4">
      <c r="D840342"/>
    </row>
    <row r="840343" spans="4:4">
      <c r="D840343"/>
    </row>
    <row r="840344" spans="4:4">
      <c r="D840344"/>
    </row>
    <row r="840345" spans="4:4">
      <c r="D840345"/>
    </row>
    <row r="840346" spans="4:4">
      <c r="D840346"/>
    </row>
    <row r="840347" spans="4:4">
      <c r="D840347"/>
    </row>
    <row r="840348" spans="4:4">
      <c r="D840348"/>
    </row>
    <row r="840349" spans="4:4">
      <c r="D840349"/>
    </row>
    <row r="840350" spans="4:4">
      <c r="D840350"/>
    </row>
    <row r="840351" spans="4:4">
      <c r="D840351"/>
    </row>
    <row r="840352" spans="4:4">
      <c r="D840352"/>
    </row>
    <row r="840353" spans="4:4">
      <c r="D840353"/>
    </row>
    <row r="840354" spans="4:4">
      <c r="D840354"/>
    </row>
    <row r="840355" spans="4:4">
      <c r="D840355"/>
    </row>
    <row r="840356" spans="4:4">
      <c r="D840356"/>
    </row>
    <row r="840357" spans="4:4">
      <c r="D840357"/>
    </row>
    <row r="840358" spans="4:4">
      <c r="D840358"/>
    </row>
    <row r="840359" spans="4:4">
      <c r="D840359"/>
    </row>
    <row r="840360" spans="4:4">
      <c r="D840360"/>
    </row>
    <row r="840361" spans="4:4">
      <c r="D840361"/>
    </row>
    <row r="840362" spans="4:4">
      <c r="D840362"/>
    </row>
    <row r="840363" spans="4:4">
      <c r="D840363"/>
    </row>
    <row r="840364" spans="4:4">
      <c r="D840364"/>
    </row>
    <row r="840365" spans="4:4">
      <c r="D840365"/>
    </row>
    <row r="840366" spans="4:4">
      <c r="D840366"/>
    </row>
    <row r="840367" spans="4:4">
      <c r="D840367"/>
    </row>
    <row r="840368" spans="4:4">
      <c r="D840368"/>
    </row>
    <row r="840369" spans="4:4">
      <c r="D840369"/>
    </row>
    <row r="840370" spans="4:4">
      <c r="D840370"/>
    </row>
    <row r="840371" spans="4:4">
      <c r="D840371"/>
    </row>
    <row r="840372" spans="4:4">
      <c r="D840372"/>
    </row>
    <row r="840373" spans="4:4">
      <c r="D840373"/>
    </row>
    <row r="840374" spans="4:4">
      <c r="D840374"/>
    </row>
    <row r="840375" spans="4:4">
      <c r="D840375"/>
    </row>
    <row r="840376" spans="4:4">
      <c r="D840376"/>
    </row>
    <row r="840377" spans="4:4">
      <c r="D840377"/>
    </row>
    <row r="840378" spans="4:4">
      <c r="D840378"/>
    </row>
    <row r="840379" spans="4:4">
      <c r="D840379"/>
    </row>
    <row r="840380" spans="4:4">
      <c r="D840380"/>
    </row>
    <row r="840381" spans="4:4">
      <c r="D840381"/>
    </row>
    <row r="840382" spans="4:4">
      <c r="D840382"/>
    </row>
    <row r="840383" spans="4:4">
      <c r="D840383"/>
    </row>
    <row r="840384" spans="4:4">
      <c r="D840384"/>
    </row>
    <row r="840385" spans="4:4">
      <c r="D840385"/>
    </row>
    <row r="840386" spans="4:4">
      <c r="D840386"/>
    </row>
    <row r="840387" spans="4:4">
      <c r="D840387"/>
    </row>
    <row r="840388" spans="4:4">
      <c r="D840388"/>
    </row>
    <row r="840389" spans="4:4">
      <c r="D840389"/>
    </row>
    <row r="840390" spans="4:4">
      <c r="D840390"/>
    </row>
    <row r="840391" spans="4:4">
      <c r="D840391"/>
    </row>
    <row r="840392" spans="4:4">
      <c r="D840392"/>
    </row>
    <row r="840393" spans="4:4">
      <c r="D840393"/>
    </row>
    <row r="840394" spans="4:4">
      <c r="D840394"/>
    </row>
    <row r="840395" spans="4:4">
      <c r="D840395"/>
    </row>
    <row r="840396" spans="4:4">
      <c r="D840396"/>
    </row>
    <row r="840397" spans="4:4">
      <c r="D840397"/>
    </row>
    <row r="840398" spans="4:4">
      <c r="D840398"/>
    </row>
    <row r="840399" spans="4:4">
      <c r="D840399"/>
    </row>
    <row r="840400" spans="4:4">
      <c r="D840400"/>
    </row>
    <row r="840401" spans="4:4">
      <c r="D840401"/>
    </row>
    <row r="840402" spans="4:4">
      <c r="D840402"/>
    </row>
    <row r="840403" spans="4:4">
      <c r="D840403"/>
    </row>
    <row r="840404" spans="4:4">
      <c r="D840404"/>
    </row>
    <row r="840405" spans="4:4">
      <c r="D840405"/>
    </row>
    <row r="840406" spans="4:4">
      <c r="D840406"/>
    </row>
    <row r="840407" spans="4:4">
      <c r="D840407"/>
    </row>
    <row r="840408" spans="4:4">
      <c r="D840408"/>
    </row>
    <row r="840409" spans="4:4">
      <c r="D840409"/>
    </row>
    <row r="840410" spans="4:4">
      <c r="D840410"/>
    </row>
    <row r="840411" spans="4:4">
      <c r="D840411"/>
    </row>
    <row r="840412" spans="4:4">
      <c r="D840412"/>
    </row>
    <row r="840413" spans="4:4">
      <c r="D840413"/>
    </row>
    <row r="840414" spans="4:4">
      <c r="D840414"/>
    </row>
    <row r="840415" spans="4:4">
      <c r="D840415"/>
    </row>
    <row r="840416" spans="4:4">
      <c r="D840416"/>
    </row>
    <row r="840417" spans="4:4">
      <c r="D840417"/>
    </row>
    <row r="840418" spans="4:4">
      <c r="D840418"/>
    </row>
    <row r="840419" spans="4:4">
      <c r="D840419"/>
    </row>
    <row r="840420" spans="4:4">
      <c r="D840420"/>
    </row>
    <row r="840421" spans="4:4">
      <c r="D840421"/>
    </row>
    <row r="840422" spans="4:4">
      <c r="D840422"/>
    </row>
    <row r="840423" spans="4:4">
      <c r="D840423"/>
    </row>
    <row r="840424" spans="4:4">
      <c r="D840424"/>
    </row>
    <row r="840425" spans="4:4">
      <c r="D840425"/>
    </row>
    <row r="840426" spans="4:4">
      <c r="D840426"/>
    </row>
    <row r="840427" spans="4:4">
      <c r="D840427"/>
    </row>
    <row r="840428" spans="4:4">
      <c r="D840428"/>
    </row>
    <row r="840429" spans="4:4">
      <c r="D840429"/>
    </row>
    <row r="840430" spans="4:4">
      <c r="D840430"/>
    </row>
    <row r="840431" spans="4:4">
      <c r="D840431"/>
    </row>
    <row r="840432" spans="4:4">
      <c r="D840432"/>
    </row>
    <row r="840433" spans="4:4">
      <c r="D840433"/>
    </row>
    <row r="840434" spans="4:4">
      <c r="D840434"/>
    </row>
    <row r="840435" spans="4:4">
      <c r="D840435"/>
    </row>
    <row r="840436" spans="4:4">
      <c r="D840436"/>
    </row>
    <row r="840437" spans="4:4">
      <c r="D840437"/>
    </row>
    <row r="840438" spans="4:4">
      <c r="D840438"/>
    </row>
    <row r="840439" spans="4:4">
      <c r="D840439"/>
    </row>
    <row r="840440" spans="4:4">
      <c r="D840440"/>
    </row>
    <row r="840441" spans="4:4">
      <c r="D840441"/>
    </row>
    <row r="840442" spans="4:4">
      <c r="D840442"/>
    </row>
    <row r="840443" spans="4:4">
      <c r="D840443"/>
    </row>
    <row r="840444" spans="4:4">
      <c r="D840444"/>
    </row>
    <row r="840445" spans="4:4">
      <c r="D840445"/>
    </row>
    <row r="840446" spans="4:4">
      <c r="D840446"/>
    </row>
    <row r="840447" spans="4:4">
      <c r="D840447"/>
    </row>
    <row r="840448" spans="4:4">
      <c r="D840448"/>
    </row>
    <row r="840449" spans="4:4">
      <c r="D840449"/>
    </row>
    <row r="840450" spans="4:4">
      <c r="D840450"/>
    </row>
    <row r="840451" spans="4:4">
      <c r="D840451"/>
    </row>
    <row r="840452" spans="4:4">
      <c r="D840452"/>
    </row>
    <row r="840453" spans="4:4">
      <c r="D840453"/>
    </row>
    <row r="840454" spans="4:4">
      <c r="D840454"/>
    </row>
    <row r="840455" spans="4:4">
      <c r="D840455"/>
    </row>
    <row r="840456" spans="4:4">
      <c r="D840456"/>
    </row>
    <row r="840457" spans="4:4">
      <c r="D840457"/>
    </row>
    <row r="840458" spans="4:4">
      <c r="D840458"/>
    </row>
    <row r="840459" spans="4:4">
      <c r="D840459"/>
    </row>
    <row r="840460" spans="4:4">
      <c r="D840460"/>
    </row>
    <row r="840461" spans="4:4">
      <c r="D840461"/>
    </row>
    <row r="840462" spans="4:4">
      <c r="D840462"/>
    </row>
    <row r="840463" spans="4:4">
      <c r="D840463"/>
    </row>
    <row r="840464" spans="4:4">
      <c r="D840464"/>
    </row>
    <row r="840465" spans="4:4">
      <c r="D840465"/>
    </row>
    <row r="840466" spans="4:4">
      <c r="D840466"/>
    </row>
    <row r="840467" spans="4:4">
      <c r="D840467"/>
    </row>
    <row r="840468" spans="4:4">
      <c r="D840468"/>
    </row>
    <row r="840469" spans="4:4">
      <c r="D840469"/>
    </row>
    <row r="840470" spans="4:4">
      <c r="D840470"/>
    </row>
    <row r="840471" spans="4:4">
      <c r="D840471"/>
    </row>
    <row r="840472" spans="4:4">
      <c r="D840472"/>
    </row>
    <row r="840473" spans="4:4">
      <c r="D840473"/>
    </row>
    <row r="840474" spans="4:4">
      <c r="D840474"/>
    </row>
    <row r="840475" spans="4:4">
      <c r="D840475"/>
    </row>
    <row r="840476" spans="4:4">
      <c r="D840476"/>
    </row>
    <row r="840477" spans="4:4">
      <c r="D840477"/>
    </row>
    <row r="840478" spans="4:4">
      <c r="D840478"/>
    </row>
    <row r="840479" spans="4:4">
      <c r="D840479"/>
    </row>
    <row r="840480" spans="4:4">
      <c r="D840480"/>
    </row>
    <row r="840481" spans="4:4">
      <c r="D840481"/>
    </row>
    <row r="840482" spans="4:4">
      <c r="D840482"/>
    </row>
    <row r="840483" spans="4:4">
      <c r="D840483"/>
    </row>
    <row r="840484" spans="4:4">
      <c r="D840484"/>
    </row>
    <row r="840485" spans="4:4">
      <c r="D840485"/>
    </row>
    <row r="840486" spans="4:4">
      <c r="D840486"/>
    </row>
    <row r="840487" spans="4:4">
      <c r="D840487"/>
    </row>
    <row r="840488" spans="4:4">
      <c r="D840488"/>
    </row>
    <row r="840489" spans="4:4">
      <c r="D840489"/>
    </row>
    <row r="840490" spans="4:4">
      <c r="D840490"/>
    </row>
    <row r="840491" spans="4:4">
      <c r="D840491"/>
    </row>
    <row r="840492" spans="4:4">
      <c r="D840492"/>
    </row>
    <row r="840493" spans="4:4">
      <c r="D840493"/>
    </row>
    <row r="840494" spans="4:4">
      <c r="D840494"/>
    </row>
    <row r="840495" spans="4:4">
      <c r="D840495"/>
    </row>
    <row r="840496" spans="4:4">
      <c r="D840496"/>
    </row>
    <row r="840497" spans="4:4">
      <c r="D840497"/>
    </row>
    <row r="840498" spans="4:4">
      <c r="D840498"/>
    </row>
    <row r="840499" spans="4:4">
      <c r="D840499"/>
    </row>
    <row r="840500" spans="4:4">
      <c r="D840500"/>
    </row>
    <row r="840501" spans="4:4">
      <c r="D840501"/>
    </row>
    <row r="840502" spans="4:4">
      <c r="D840502"/>
    </row>
    <row r="840503" spans="4:4">
      <c r="D840503"/>
    </row>
    <row r="840504" spans="4:4">
      <c r="D840504"/>
    </row>
    <row r="840505" spans="4:4">
      <c r="D840505"/>
    </row>
    <row r="840506" spans="4:4">
      <c r="D840506"/>
    </row>
    <row r="840507" spans="4:4">
      <c r="D840507"/>
    </row>
    <row r="840508" spans="4:4">
      <c r="D840508"/>
    </row>
    <row r="840509" spans="4:4">
      <c r="D840509"/>
    </row>
    <row r="840510" spans="4:4">
      <c r="D840510"/>
    </row>
    <row r="840511" spans="4:4">
      <c r="D840511"/>
    </row>
    <row r="840512" spans="4:4">
      <c r="D840512"/>
    </row>
    <row r="840513" spans="4:4">
      <c r="D840513"/>
    </row>
    <row r="840514" spans="4:4">
      <c r="D840514"/>
    </row>
    <row r="840515" spans="4:4">
      <c r="D840515"/>
    </row>
    <row r="840516" spans="4:4">
      <c r="D840516"/>
    </row>
    <row r="840517" spans="4:4">
      <c r="D840517"/>
    </row>
    <row r="840518" spans="4:4">
      <c r="D840518"/>
    </row>
    <row r="840519" spans="4:4">
      <c r="D840519"/>
    </row>
    <row r="840520" spans="4:4">
      <c r="D840520"/>
    </row>
    <row r="840521" spans="4:4">
      <c r="D840521"/>
    </row>
    <row r="840522" spans="4:4">
      <c r="D840522"/>
    </row>
    <row r="840523" spans="4:4">
      <c r="D840523"/>
    </row>
    <row r="840524" spans="4:4">
      <c r="D840524"/>
    </row>
    <row r="840525" spans="4:4">
      <c r="D840525"/>
    </row>
    <row r="840526" spans="4:4">
      <c r="D840526"/>
    </row>
    <row r="840527" spans="4:4">
      <c r="D840527"/>
    </row>
    <row r="840528" spans="4:4">
      <c r="D840528"/>
    </row>
    <row r="840529" spans="4:4">
      <c r="D840529"/>
    </row>
    <row r="840530" spans="4:4">
      <c r="D840530"/>
    </row>
    <row r="840531" spans="4:4">
      <c r="D840531"/>
    </row>
    <row r="840532" spans="4:4">
      <c r="D840532"/>
    </row>
    <row r="840533" spans="4:4">
      <c r="D840533"/>
    </row>
    <row r="840534" spans="4:4">
      <c r="D840534"/>
    </row>
    <row r="840535" spans="4:4">
      <c r="D840535"/>
    </row>
    <row r="840536" spans="4:4">
      <c r="D840536"/>
    </row>
    <row r="840537" spans="4:4">
      <c r="D840537"/>
    </row>
    <row r="840538" spans="4:4">
      <c r="D840538"/>
    </row>
    <row r="840539" spans="4:4">
      <c r="D840539"/>
    </row>
    <row r="840540" spans="4:4">
      <c r="D840540"/>
    </row>
    <row r="840541" spans="4:4">
      <c r="D840541"/>
    </row>
    <row r="840542" spans="4:4">
      <c r="D840542"/>
    </row>
    <row r="840543" spans="4:4">
      <c r="D840543"/>
    </row>
    <row r="840544" spans="4:4">
      <c r="D840544"/>
    </row>
    <row r="840545" spans="4:4">
      <c r="D840545"/>
    </row>
    <row r="840546" spans="4:4">
      <c r="D840546"/>
    </row>
    <row r="840547" spans="4:4">
      <c r="D840547"/>
    </row>
    <row r="840548" spans="4:4">
      <c r="D840548"/>
    </row>
    <row r="840549" spans="4:4">
      <c r="D840549"/>
    </row>
    <row r="840550" spans="4:4">
      <c r="D840550"/>
    </row>
    <row r="840551" spans="4:4">
      <c r="D840551"/>
    </row>
    <row r="840552" spans="4:4">
      <c r="D840552"/>
    </row>
    <row r="840553" spans="4:4">
      <c r="D840553"/>
    </row>
    <row r="840554" spans="4:4">
      <c r="D840554"/>
    </row>
    <row r="840555" spans="4:4">
      <c r="D840555"/>
    </row>
    <row r="840556" spans="4:4">
      <c r="D840556"/>
    </row>
    <row r="840557" spans="4:4">
      <c r="D840557"/>
    </row>
    <row r="840558" spans="4:4">
      <c r="D840558"/>
    </row>
    <row r="840559" spans="4:4">
      <c r="D840559"/>
    </row>
    <row r="840560" spans="4:4">
      <c r="D840560"/>
    </row>
    <row r="840561" spans="4:4">
      <c r="D840561"/>
    </row>
    <row r="840562" spans="4:4">
      <c r="D840562"/>
    </row>
    <row r="840563" spans="4:4">
      <c r="D840563"/>
    </row>
    <row r="840564" spans="4:4">
      <c r="D840564"/>
    </row>
    <row r="840565" spans="4:4">
      <c r="D840565"/>
    </row>
    <row r="840566" spans="4:4">
      <c r="D840566"/>
    </row>
    <row r="840567" spans="4:4">
      <c r="D840567"/>
    </row>
    <row r="840568" spans="4:4">
      <c r="D840568"/>
    </row>
    <row r="840569" spans="4:4">
      <c r="D840569"/>
    </row>
    <row r="840570" spans="4:4">
      <c r="D840570"/>
    </row>
    <row r="840571" spans="4:4">
      <c r="D840571"/>
    </row>
    <row r="840572" spans="4:4">
      <c r="D840572"/>
    </row>
    <row r="840573" spans="4:4">
      <c r="D840573"/>
    </row>
    <row r="840574" spans="4:4">
      <c r="D840574"/>
    </row>
    <row r="840575" spans="4:4">
      <c r="D840575"/>
    </row>
    <row r="840576" spans="4:4">
      <c r="D840576"/>
    </row>
    <row r="840577" spans="4:4">
      <c r="D840577"/>
    </row>
    <row r="840578" spans="4:4">
      <c r="D840578"/>
    </row>
    <row r="840579" spans="4:4">
      <c r="D840579"/>
    </row>
    <row r="840580" spans="4:4">
      <c r="D840580"/>
    </row>
    <row r="840581" spans="4:4">
      <c r="D840581"/>
    </row>
    <row r="840582" spans="4:4">
      <c r="D840582"/>
    </row>
    <row r="840583" spans="4:4">
      <c r="D840583"/>
    </row>
    <row r="840584" spans="4:4">
      <c r="D840584"/>
    </row>
    <row r="840585" spans="4:4">
      <c r="D840585"/>
    </row>
    <row r="840586" spans="4:4">
      <c r="D840586"/>
    </row>
    <row r="840587" spans="4:4">
      <c r="D840587"/>
    </row>
    <row r="840588" spans="4:4">
      <c r="D840588"/>
    </row>
    <row r="840589" spans="4:4">
      <c r="D840589"/>
    </row>
    <row r="840590" spans="4:4">
      <c r="D840590"/>
    </row>
    <row r="840591" spans="4:4">
      <c r="D840591"/>
    </row>
    <row r="840592" spans="4:4">
      <c r="D840592"/>
    </row>
    <row r="840593" spans="4:4">
      <c r="D840593"/>
    </row>
    <row r="840594" spans="4:4">
      <c r="D840594"/>
    </row>
    <row r="840595" spans="4:4">
      <c r="D840595"/>
    </row>
    <row r="840596" spans="4:4">
      <c r="D840596"/>
    </row>
    <row r="840597" spans="4:4">
      <c r="D840597"/>
    </row>
    <row r="840598" spans="4:4">
      <c r="D840598"/>
    </row>
    <row r="840599" spans="4:4">
      <c r="D840599"/>
    </row>
    <row r="840600" spans="4:4">
      <c r="D840600"/>
    </row>
    <row r="840601" spans="4:4">
      <c r="D840601"/>
    </row>
    <row r="840602" spans="4:4">
      <c r="D840602"/>
    </row>
    <row r="840603" spans="4:4">
      <c r="D840603"/>
    </row>
    <row r="840604" spans="4:4">
      <c r="D840604"/>
    </row>
    <row r="840605" spans="4:4">
      <c r="D840605"/>
    </row>
    <row r="840606" spans="4:4">
      <c r="D840606"/>
    </row>
    <row r="840607" spans="4:4">
      <c r="D840607"/>
    </row>
    <row r="840608" spans="4:4">
      <c r="D840608"/>
    </row>
    <row r="840609" spans="4:4">
      <c r="D840609"/>
    </row>
    <row r="840610" spans="4:4">
      <c r="D840610"/>
    </row>
    <row r="840611" spans="4:4">
      <c r="D840611"/>
    </row>
    <row r="840612" spans="4:4">
      <c r="D840612"/>
    </row>
    <row r="840613" spans="4:4">
      <c r="D840613"/>
    </row>
    <row r="840614" spans="4:4">
      <c r="D840614"/>
    </row>
    <row r="840615" spans="4:4">
      <c r="D840615"/>
    </row>
    <row r="840616" spans="4:4">
      <c r="D840616"/>
    </row>
    <row r="840617" spans="4:4">
      <c r="D840617"/>
    </row>
    <row r="840618" spans="4:4">
      <c r="D840618"/>
    </row>
    <row r="840619" spans="4:4">
      <c r="D840619"/>
    </row>
    <row r="840620" spans="4:4">
      <c r="D840620"/>
    </row>
    <row r="840621" spans="4:4">
      <c r="D840621"/>
    </row>
    <row r="840622" spans="4:4">
      <c r="D840622"/>
    </row>
    <row r="840623" spans="4:4">
      <c r="D840623"/>
    </row>
    <row r="840624" spans="4:4">
      <c r="D840624"/>
    </row>
    <row r="840625" spans="4:4">
      <c r="D840625"/>
    </row>
    <row r="840626" spans="4:4">
      <c r="D840626"/>
    </row>
    <row r="840627" spans="4:4">
      <c r="D840627"/>
    </row>
    <row r="840628" spans="4:4">
      <c r="D840628"/>
    </row>
    <row r="840629" spans="4:4">
      <c r="D840629"/>
    </row>
    <row r="840630" spans="4:4">
      <c r="D840630"/>
    </row>
    <row r="840631" spans="4:4">
      <c r="D840631"/>
    </row>
    <row r="840632" spans="4:4">
      <c r="D840632"/>
    </row>
    <row r="840633" spans="4:4">
      <c r="D840633"/>
    </row>
    <row r="840634" spans="4:4">
      <c r="D840634"/>
    </row>
    <row r="840635" spans="4:4">
      <c r="D840635"/>
    </row>
    <row r="840636" spans="4:4">
      <c r="D840636"/>
    </row>
    <row r="840637" spans="4:4">
      <c r="D840637"/>
    </row>
    <row r="840638" spans="4:4">
      <c r="D840638"/>
    </row>
    <row r="840639" spans="4:4">
      <c r="D840639"/>
    </row>
    <row r="840640" spans="4:4">
      <c r="D840640"/>
    </row>
    <row r="840641" spans="4:4">
      <c r="D840641"/>
    </row>
    <row r="840642" spans="4:4">
      <c r="D840642"/>
    </row>
    <row r="840643" spans="4:4">
      <c r="D840643"/>
    </row>
    <row r="840644" spans="4:4">
      <c r="D840644"/>
    </row>
    <row r="840645" spans="4:4">
      <c r="D840645"/>
    </row>
    <row r="840646" spans="4:4">
      <c r="D840646"/>
    </row>
    <row r="840647" spans="4:4">
      <c r="D840647"/>
    </row>
    <row r="840648" spans="4:4">
      <c r="D840648"/>
    </row>
    <row r="840649" spans="4:4">
      <c r="D840649"/>
    </row>
    <row r="840650" spans="4:4">
      <c r="D840650"/>
    </row>
    <row r="840651" spans="4:4">
      <c r="D840651"/>
    </row>
    <row r="840652" spans="4:4">
      <c r="D840652"/>
    </row>
    <row r="840653" spans="4:4">
      <c r="D840653"/>
    </row>
    <row r="840654" spans="4:4">
      <c r="D840654"/>
    </row>
    <row r="840655" spans="4:4">
      <c r="D840655"/>
    </row>
    <row r="840656" spans="4:4">
      <c r="D840656"/>
    </row>
    <row r="840657" spans="4:4">
      <c r="D840657"/>
    </row>
    <row r="840658" spans="4:4">
      <c r="D840658"/>
    </row>
    <row r="840659" spans="4:4">
      <c r="D840659"/>
    </row>
    <row r="840660" spans="4:4">
      <c r="D840660"/>
    </row>
    <row r="840661" spans="4:4">
      <c r="D840661"/>
    </row>
    <row r="840662" spans="4:4">
      <c r="D840662"/>
    </row>
    <row r="840663" spans="4:4">
      <c r="D840663"/>
    </row>
    <row r="840664" spans="4:4">
      <c r="D840664"/>
    </row>
    <row r="840665" spans="4:4">
      <c r="D840665"/>
    </row>
    <row r="840666" spans="4:4">
      <c r="D840666"/>
    </row>
    <row r="840667" spans="4:4">
      <c r="D840667"/>
    </row>
    <row r="840668" spans="4:4">
      <c r="D840668"/>
    </row>
    <row r="840669" spans="4:4">
      <c r="D840669"/>
    </row>
    <row r="840670" spans="4:4">
      <c r="D840670"/>
    </row>
    <row r="840671" spans="4:4">
      <c r="D840671"/>
    </row>
    <row r="840672" spans="4:4">
      <c r="D840672"/>
    </row>
    <row r="840673" spans="4:4">
      <c r="D840673"/>
    </row>
    <row r="840674" spans="4:4">
      <c r="D840674"/>
    </row>
    <row r="840675" spans="4:4">
      <c r="D840675"/>
    </row>
    <row r="840676" spans="4:4">
      <c r="D840676"/>
    </row>
    <row r="840677" spans="4:4">
      <c r="D840677"/>
    </row>
    <row r="840678" spans="4:4">
      <c r="D840678"/>
    </row>
    <row r="840679" spans="4:4">
      <c r="D840679"/>
    </row>
    <row r="840680" spans="4:4">
      <c r="D840680"/>
    </row>
    <row r="840681" spans="4:4">
      <c r="D840681"/>
    </row>
    <row r="840682" spans="4:4">
      <c r="D840682"/>
    </row>
    <row r="840683" spans="4:4">
      <c r="D840683"/>
    </row>
    <row r="840684" spans="4:4">
      <c r="D840684"/>
    </row>
    <row r="840685" spans="4:4">
      <c r="D840685"/>
    </row>
    <row r="840686" spans="4:4">
      <c r="D840686"/>
    </row>
    <row r="840687" spans="4:4">
      <c r="D840687"/>
    </row>
    <row r="840688" spans="4:4">
      <c r="D840688"/>
    </row>
    <row r="840689" spans="4:4">
      <c r="D840689"/>
    </row>
    <row r="840690" spans="4:4">
      <c r="D840690"/>
    </row>
    <row r="840691" spans="4:4">
      <c r="D840691"/>
    </row>
    <row r="840692" spans="4:4">
      <c r="D840692"/>
    </row>
    <row r="840693" spans="4:4">
      <c r="D840693"/>
    </row>
    <row r="840694" spans="4:4">
      <c r="D840694"/>
    </row>
    <row r="840695" spans="4:4">
      <c r="D840695"/>
    </row>
    <row r="840696" spans="4:4">
      <c r="D840696"/>
    </row>
    <row r="840697" spans="4:4">
      <c r="D840697"/>
    </row>
    <row r="840698" spans="4:4">
      <c r="D840698"/>
    </row>
    <row r="840699" spans="4:4">
      <c r="D840699"/>
    </row>
    <row r="840700" spans="4:4">
      <c r="D840700"/>
    </row>
    <row r="840701" spans="4:4">
      <c r="D840701"/>
    </row>
    <row r="840702" spans="4:4">
      <c r="D840702"/>
    </row>
    <row r="840703" spans="4:4">
      <c r="D840703"/>
    </row>
    <row r="840704" spans="4:4">
      <c r="D840704"/>
    </row>
    <row r="840705" spans="4:4">
      <c r="D840705"/>
    </row>
    <row r="840706" spans="4:4">
      <c r="D840706"/>
    </row>
    <row r="840707" spans="4:4">
      <c r="D840707"/>
    </row>
    <row r="840708" spans="4:4">
      <c r="D840708"/>
    </row>
    <row r="840709" spans="4:4">
      <c r="D840709"/>
    </row>
    <row r="840710" spans="4:4">
      <c r="D840710"/>
    </row>
    <row r="840711" spans="4:4">
      <c r="D840711"/>
    </row>
    <row r="840712" spans="4:4">
      <c r="D840712"/>
    </row>
    <row r="840713" spans="4:4">
      <c r="D840713"/>
    </row>
    <row r="840714" spans="4:4">
      <c r="D840714"/>
    </row>
    <row r="840715" spans="4:4">
      <c r="D840715"/>
    </row>
    <row r="840716" spans="4:4">
      <c r="D840716"/>
    </row>
    <row r="840717" spans="4:4">
      <c r="D840717"/>
    </row>
    <row r="840718" spans="4:4">
      <c r="D840718"/>
    </row>
    <row r="840719" spans="4:4">
      <c r="D840719"/>
    </row>
    <row r="840720" spans="4:4">
      <c r="D840720"/>
    </row>
    <row r="840721" spans="4:4">
      <c r="D840721"/>
    </row>
    <row r="840722" spans="4:4">
      <c r="D840722"/>
    </row>
    <row r="840723" spans="4:4">
      <c r="D840723"/>
    </row>
    <row r="840724" spans="4:4">
      <c r="D840724"/>
    </row>
    <row r="840725" spans="4:4">
      <c r="D840725"/>
    </row>
    <row r="840726" spans="4:4">
      <c r="D840726"/>
    </row>
    <row r="840727" spans="4:4">
      <c r="D840727"/>
    </row>
    <row r="840728" spans="4:4">
      <c r="D840728"/>
    </row>
    <row r="840729" spans="4:4">
      <c r="D840729"/>
    </row>
    <row r="840730" spans="4:4">
      <c r="D840730"/>
    </row>
    <row r="840731" spans="4:4">
      <c r="D840731"/>
    </row>
    <row r="840732" spans="4:4">
      <c r="D840732"/>
    </row>
    <row r="840733" spans="4:4">
      <c r="D840733"/>
    </row>
    <row r="840734" spans="4:4">
      <c r="D840734"/>
    </row>
    <row r="840735" spans="4:4">
      <c r="D840735"/>
    </row>
    <row r="840736" spans="4:4">
      <c r="D840736"/>
    </row>
    <row r="840737" spans="4:4">
      <c r="D840737"/>
    </row>
    <row r="840738" spans="4:4">
      <c r="D840738"/>
    </row>
    <row r="840739" spans="4:4">
      <c r="D840739"/>
    </row>
    <row r="840740" spans="4:4">
      <c r="D840740"/>
    </row>
    <row r="840741" spans="4:4">
      <c r="D840741"/>
    </row>
    <row r="840742" spans="4:4">
      <c r="D840742"/>
    </row>
    <row r="840743" spans="4:4">
      <c r="D840743"/>
    </row>
    <row r="840744" spans="4:4">
      <c r="D840744"/>
    </row>
    <row r="840745" spans="4:4">
      <c r="D840745"/>
    </row>
    <row r="840746" spans="4:4">
      <c r="D840746"/>
    </row>
    <row r="840747" spans="4:4">
      <c r="D840747"/>
    </row>
    <row r="840748" spans="4:4">
      <c r="D840748"/>
    </row>
    <row r="840749" spans="4:4">
      <c r="D840749"/>
    </row>
    <row r="840750" spans="4:4">
      <c r="D840750"/>
    </row>
    <row r="840751" spans="4:4">
      <c r="D840751"/>
    </row>
    <row r="840752" spans="4:4">
      <c r="D840752"/>
    </row>
    <row r="840753" spans="4:4">
      <c r="D840753"/>
    </row>
    <row r="840754" spans="4:4">
      <c r="D840754"/>
    </row>
    <row r="840755" spans="4:4">
      <c r="D840755"/>
    </row>
    <row r="840756" spans="4:4">
      <c r="D840756"/>
    </row>
    <row r="840757" spans="4:4">
      <c r="D840757"/>
    </row>
    <row r="840758" spans="4:4">
      <c r="D840758"/>
    </row>
    <row r="840759" spans="4:4">
      <c r="D840759"/>
    </row>
    <row r="840760" spans="4:4">
      <c r="D840760"/>
    </row>
    <row r="840761" spans="4:4">
      <c r="D840761"/>
    </row>
    <row r="840762" spans="4:4">
      <c r="D840762"/>
    </row>
    <row r="840763" spans="4:4">
      <c r="D840763"/>
    </row>
    <row r="840764" spans="4:4">
      <c r="D840764"/>
    </row>
    <row r="840765" spans="4:4">
      <c r="D840765"/>
    </row>
    <row r="840766" spans="4:4">
      <c r="D840766"/>
    </row>
    <row r="840767" spans="4:4">
      <c r="D840767"/>
    </row>
    <row r="840768" spans="4:4">
      <c r="D840768"/>
    </row>
    <row r="840769" spans="4:4">
      <c r="D840769"/>
    </row>
    <row r="840770" spans="4:4">
      <c r="D840770"/>
    </row>
    <row r="840771" spans="4:4">
      <c r="D840771"/>
    </row>
    <row r="840772" spans="4:4">
      <c r="D840772"/>
    </row>
    <row r="840773" spans="4:4">
      <c r="D840773"/>
    </row>
    <row r="840774" spans="4:4">
      <c r="D840774"/>
    </row>
    <row r="840775" spans="4:4">
      <c r="D840775"/>
    </row>
    <row r="840776" spans="4:4">
      <c r="D840776"/>
    </row>
    <row r="840777" spans="4:4">
      <c r="D840777"/>
    </row>
    <row r="840778" spans="4:4">
      <c r="D840778"/>
    </row>
    <row r="840779" spans="4:4">
      <c r="D840779"/>
    </row>
    <row r="840780" spans="4:4">
      <c r="D840780"/>
    </row>
    <row r="840781" spans="4:4">
      <c r="D840781"/>
    </row>
    <row r="840782" spans="4:4">
      <c r="D840782"/>
    </row>
    <row r="840783" spans="4:4">
      <c r="D840783"/>
    </row>
    <row r="840784" spans="4:4">
      <c r="D840784"/>
    </row>
    <row r="840785" spans="4:4">
      <c r="D840785"/>
    </row>
    <row r="840786" spans="4:4">
      <c r="D840786"/>
    </row>
    <row r="840787" spans="4:4">
      <c r="D840787"/>
    </row>
    <row r="840788" spans="4:4">
      <c r="D840788"/>
    </row>
    <row r="840789" spans="4:4">
      <c r="D840789"/>
    </row>
    <row r="840790" spans="4:4">
      <c r="D840790"/>
    </row>
    <row r="840791" spans="4:4">
      <c r="D840791"/>
    </row>
    <row r="840792" spans="4:4">
      <c r="D840792"/>
    </row>
    <row r="840793" spans="4:4">
      <c r="D840793"/>
    </row>
    <row r="840794" spans="4:4">
      <c r="D840794"/>
    </row>
    <row r="840795" spans="4:4">
      <c r="D840795"/>
    </row>
    <row r="840796" spans="4:4">
      <c r="D840796"/>
    </row>
    <row r="840797" spans="4:4">
      <c r="D840797"/>
    </row>
    <row r="840798" spans="4:4">
      <c r="D840798"/>
    </row>
    <row r="840799" spans="4:4">
      <c r="D840799"/>
    </row>
    <row r="840800" spans="4:4">
      <c r="D840800"/>
    </row>
    <row r="840801" spans="4:4">
      <c r="D840801"/>
    </row>
    <row r="840802" spans="4:4">
      <c r="D840802"/>
    </row>
    <row r="840803" spans="4:4">
      <c r="D840803"/>
    </row>
    <row r="840804" spans="4:4">
      <c r="D840804"/>
    </row>
    <row r="840805" spans="4:4">
      <c r="D840805"/>
    </row>
    <row r="840806" spans="4:4">
      <c r="D840806"/>
    </row>
    <row r="840807" spans="4:4">
      <c r="D840807"/>
    </row>
    <row r="840808" spans="4:4">
      <c r="D840808"/>
    </row>
    <row r="840809" spans="4:4">
      <c r="D840809"/>
    </row>
    <row r="840810" spans="4:4">
      <c r="D840810"/>
    </row>
    <row r="840811" spans="4:4">
      <c r="D840811"/>
    </row>
    <row r="840812" spans="4:4">
      <c r="D840812"/>
    </row>
    <row r="840813" spans="4:4">
      <c r="D840813"/>
    </row>
    <row r="840814" spans="4:4">
      <c r="D840814"/>
    </row>
    <row r="840815" spans="4:4">
      <c r="D840815"/>
    </row>
    <row r="840816" spans="4:4">
      <c r="D840816"/>
    </row>
    <row r="840817" spans="4:4">
      <c r="D840817"/>
    </row>
    <row r="840818" spans="4:4">
      <c r="D840818"/>
    </row>
    <row r="840819" spans="4:4">
      <c r="D840819"/>
    </row>
    <row r="840820" spans="4:4">
      <c r="D840820"/>
    </row>
    <row r="840821" spans="4:4">
      <c r="D840821"/>
    </row>
    <row r="840822" spans="4:4">
      <c r="D840822"/>
    </row>
    <row r="840823" spans="4:4">
      <c r="D840823"/>
    </row>
    <row r="840824" spans="4:4">
      <c r="D840824"/>
    </row>
    <row r="840825" spans="4:4">
      <c r="D840825"/>
    </row>
    <row r="840826" spans="4:4">
      <c r="D840826"/>
    </row>
    <row r="840827" spans="4:4">
      <c r="D840827"/>
    </row>
    <row r="840828" spans="4:4">
      <c r="D840828"/>
    </row>
    <row r="840829" spans="4:4">
      <c r="D840829"/>
    </row>
    <row r="840830" spans="4:4">
      <c r="D840830"/>
    </row>
    <row r="840831" spans="4:4">
      <c r="D840831"/>
    </row>
    <row r="840832" spans="4:4">
      <c r="D840832"/>
    </row>
    <row r="840833" spans="4:4">
      <c r="D840833"/>
    </row>
    <row r="840834" spans="4:4">
      <c r="D840834"/>
    </row>
    <row r="840835" spans="4:4">
      <c r="D840835"/>
    </row>
    <row r="840836" spans="4:4">
      <c r="D840836"/>
    </row>
    <row r="840837" spans="4:4">
      <c r="D840837"/>
    </row>
    <row r="840838" spans="4:4">
      <c r="D840838"/>
    </row>
    <row r="840839" spans="4:4">
      <c r="D840839"/>
    </row>
    <row r="840840" spans="4:4">
      <c r="D840840"/>
    </row>
    <row r="840841" spans="4:4">
      <c r="D840841"/>
    </row>
    <row r="840842" spans="4:4">
      <c r="D840842"/>
    </row>
    <row r="840843" spans="4:4">
      <c r="D840843"/>
    </row>
    <row r="840844" spans="4:4">
      <c r="D840844"/>
    </row>
    <row r="840845" spans="4:4">
      <c r="D840845"/>
    </row>
    <row r="840846" spans="4:4">
      <c r="D840846"/>
    </row>
    <row r="840847" spans="4:4">
      <c r="D840847"/>
    </row>
    <row r="840848" spans="4:4">
      <c r="D840848"/>
    </row>
    <row r="840849" spans="4:4">
      <c r="D840849"/>
    </row>
    <row r="840850" spans="4:4">
      <c r="D840850"/>
    </row>
    <row r="840851" spans="4:4">
      <c r="D840851"/>
    </row>
    <row r="840852" spans="4:4">
      <c r="D840852"/>
    </row>
    <row r="840853" spans="4:4">
      <c r="D840853"/>
    </row>
    <row r="840854" spans="4:4">
      <c r="D840854"/>
    </row>
    <row r="840855" spans="4:4">
      <c r="D840855"/>
    </row>
    <row r="840856" spans="4:4">
      <c r="D840856"/>
    </row>
    <row r="840857" spans="4:4">
      <c r="D840857"/>
    </row>
    <row r="840858" spans="4:4">
      <c r="D840858"/>
    </row>
    <row r="840859" spans="4:4">
      <c r="D840859"/>
    </row>
    <row r="840860" spans="4:4">
      <c r="D840860"/>
    </row>
    <row r="840861" spans="4:4">
      <c r="D840861"/>
    </row>
    <row r="840862" spans="4:4">
      <c r="D840862"/>
    </row>
    <row r="840863" spans="4:4">
      <c r="D840863"/>
    </row>
    <row r="840864" spans="4:4">
      <c r="D840864"/>
    </row>
    <row r="840865" spans="4:4">
      <c r="D840865"/>
    </row>
    <row r="840866" spans="4:4">
      <c r="D840866"/>
    </row>
    <row r="840867" spans="4:4">
      <c r="D840867"/>
    </row>
    <row r="840868" spans="4:4">
      <c r="D840868"/>
    </row>
    <row r="840869" spans="4:4">
      <c r="D840869"/>
    </row>
    <row r="840870" spans="4:4">
      <c r="D840870"/>
    </row>
    <row r="840871" spans="4:4">
      <c r="D840871"/>
    </row>
    <row r="840872" spans="4:4">
      <c r="D840872"/>
    </row>
    <row r="840873" spans="4:4">
      <c r="D840873"/>
    </row>
    <row r="840874" spans="4:4">
      <c r="D840874"/>
    </row>
    <row r="840875" spans="4:4">
      <c r="D840875"/>
    </row>
    <row r="840876" spans="4:4">
      <c r="D840876"/>
    </row>
    <row r="840877" spans="4:4">
      <c r="D840877"/>
    </row>
    <row r="840878" spans="4:4">
      <c r="D840878"/>
    </row>
    <row r="840879" spans="4:4">
      <c r="D840879"/>
    </row>
    <row r="840880" spans="4:4">
      <c r="D840880"/>
    </row>
    <row r="840881" spans="4:4">
      <c r="D840881"/>
    </row>
    <row r="840882" spans="4:4">
      <c r="D840882"/>
    </row>
    <row r="840883" spans="4:4">
      <c r="D840883"/>
    </row>
    <row r="840884" spans="4:4">
      <c r="D840884"/>
    </row>
    <row r="840885" spans="4:4">
      <c r="D840885"/>
    </row>
    <row r="840886" spans="4:4">
      <c r="D840886"/>
    </row>
    <row r="840887" spans="4:4">
      <c r="D840887"/>
    </row>
    <row r="840888" spans="4:4">
      <c r="D840888"/>
    </row>
    <row r="840889" spans="4:4">
      <c r="D840889"/>
    </row>
    <row r="840890" spans="4:4">
      <c r="D840890"/>
    </row>
    <row r="840891" spans="4:4">
      <c r="D840891"/>
    </row>
    <row r="840892" spans="4:4">
      <c r="D840892"/>
    </row>
    <row r="840893" spans="4:4">
      <c r="D840893"/>
    </row>
    <row r="840894" spans="4:4">
      <c r="D840894"/>
    </row>
    <row r="840895" spans="4:4">
      <c r="D840895"/>
    </row>
    <row r="840896" spans="4:4">
      <c r="D840896"/>
    </row>
    <row r="840897" spans="4:4">
      <c r="D840897"/>
    </row>
    <row r="840898" spans="4:4">
      <c r="D840898"/>
    </row>
    <row r="840899" spans="4:4">
      <c r="D840899"/>
    </row>
    <row r="840900" spans="4:4">
      <c r="D840900"/>
    </row>
    <row r="840901" spans="4:4">
      <c r="D840901"/>
    </row>
    <row r="840902" spans="4:4">
      <c r="D840902"/>
    </row>
    <row r="840903" spans="4:4">
      <c r="D840903"/>
    </row>
    <row r="840904" spans="4:4">
      <c r="D840904"/>
    </row>
    <row r="840905" spans="4:4">
      <c r="D840905"/>
    </row>
    <row r="840906" spans="4:4">
      <c r="D840906"/>
    </row>
    <row r="840907" spans="4:4">
      <c r="D840907"/>
    </row>
    <row r="840908" spans="4:4">
      <c r="D840908"/>
    </row>
    <row r="840909" spans="4:4">
      <c r="D840909"/>
    </row>
    <row r="840910" spans="4:4">
      <c r="D840910"/>
    </row>
    <row r="840911" spans="4:4">
      <c r="D840911"/>
    </row>
    <row r="840912" spans="4:4">
      <c r="D840912"/>
    </row>
    <row r="840913" spans="4:4">
      <c r="D840913"/>
    </row>
    <row r="840914" spans="4:4">
      <c r="D840914"/>
    </row>
    <row r="840915" spans="4:4">
      <c r="D840915"/>
    </row>
    <row r="840916" spans="4:4">
      <c r="D840916"/>
    </row>
    <row r="840917" spans="4:4">
      <c r="D840917"/>
    </row>
    <row r="840918" spans="4:4">
      <c r="D840918"/>
    </row>
    <row r="840919" spans="4:4">
      <c r="D840919"/>
    </row>
    <row r="840920" spans="4:4">
      <c r="D840920"/>
    </row>
    <row r="840921" spans="4:4">
      <c r="D840921"/>
    </row>
    <row r="840922" spans="4:4">
      <c r="D840922"/>
    </row>
    <row r="840923" spans="4:4">
      <c r="D840923"/>
    </row>
    <row r="840924" spans="4:4">
      <c r="D840924"/>
    </row>
    <row r="840925" spans="4:4">
      <c r="D840925"/>
    </row>
    <row r="840926" spans="4:4">
      <c r="D840926"/>
    </row>
    <row r="840927" spans="4:4">
      <c r="D840927"/>
    </row>
    <row r="840928" spans="4:4">
      <c r="D840928"/>
    </row>
    <row r="840929" spans="4:4">
      <c r="D840929"/>
    </row>
    <row r="840930" spans="4:4">
      <c r="D840930"/>
    </row>
    <row r="840931" spans="4:4">
      <c r="D840931"/>
    </row>
    <row r="840932" spans="4:4">
      <c r="D840932"/>
    </row>
    <row r="840933" spans="4:4">
      <c r="D840933"/>
    </row>
    <row r="840934" spans="4:4">
      <c r="D840934"/>
    </row>
    <row r="840935" spans="4:4">
      <c r="D840935"/>
    </row>
    <row r="840936" spans="4:4">
      <c r="D840936"/>
    </row>
    <row r="840937" spans="4:4">
      <c r="D840937"/>
    </row>
    <row r="840938" spans="4:4">
      <c r="D840938"/>
    </row>
    <row r="840939" spans="4:4">
      <c r="D840939"/>
    </row>
    <row r="840940" spans="4:4">
      <c r="D840940"/>
    </row>
    <row r="840941" spans="4:4">
      <c r="D840941"/>
    </row>
    <row r="840942" spans="4:4">
      <c r="D840942"/>
    </row>
    <row r="840943" spans="4:4">
      <c r="D840943"/>
    </row>
    <row r="840944" spans="4:4">
      <c r="D840944"/>
    </row>
    <row r="840945" spans="4:4">
      <c r="D840945"/>
    </row>
    <row r="840946" spans="4:4">
      <c r="D840946"/>
    </row>
    <row r="840947" spans="4:4">
      <c r="D840947"/>
    </row>
    <row r="840948" spans="4:4">
      <c r="D840948"/>
    </row>
    <row r="840949" spans="4:4">
      <c r="D840949"/>
    </row>
    <row r="840950" spans="4:4">
      <c r="D840950"/>
    </row>
    <row r="840951" spans="4:4">
      <c r="D840951"/>
    </row>
    <row r="840952" spans="4:4">
      <c r="D840952"/>
    </row>
    <row r="840953" spans="4:4">
      <c r="D840953"/>
    </row>
    <row r="840954" spans="4:4">
      <c r="D840954"/>
    </row>
    <row r="840955" spans="4:4">
      <c r="D840955"/>
    </row>
    <row r="840956" spans="4:4">
      <c r="D840956"/>
    </row>
    <row r="840957" spans="4:4">
      <c r="D840957"/>
    </row>
    <row r="840958" spans="4:4">
      <c r="D840958"/>
    </row>
    <row r="840959" spans="4:4">
      <c r="D840959"/>
    </row>
    <row r="840960" spans="4:4">
      <c r="D840960"/>
    </row>
    <row r="840961" spans="4:4">
      <c r="D840961"/>
    </row>
    <row r="840962" spans="4:4">
      <c r="D840962"/>
    </row>
    <row r="840963" spans="4:4">
      <c r="D840963"/>
    </row>
    <row r="840964" spans="4:4">
      <c r="D840964"/>
    </row>
    <row r="840965" spans="4:4">
      <c r="D840965"/>
    </row>
    <row r="840966" spans="4:4">
      <c r="D840966"/>
    </row>
    <row r="840967" spans="4:4">
      <c r="D840967"/>
    </row>
    <row r="840968" spans="4:4">
      <c r="D840968"/>
    </row>
    <row r="840969" spans="4:4">
      <c r="D840969"/>
    </row>
    <row r="840970" spans="4:4">
      <c r="D840970"/>
    </row>
    <row r="840971" spans="4:4">
      <c r="D840971"/>
    </row>
    <row r="840972" spans="4:4">
      <c r="D840972"/>
    </row>
    <row r="840973" spans="4:4">
      <c r="D840973"/>
    </row>
    <row r="840974" spans="4:4">
      <c r="D840974"/>
    </row>
    <row r="840975" spans="4:4">
      <c r="D840975"/>
    </row>
    <row r="840976" spans="4:4">
      <c r="D840976"/>
    </row>
    <row r="840977" spans="4:4">
      <c r="D840977"/>
    </row>
    <row r="840978" spans="4:4">
      <c r="D840978"/>
    </row>
    <row r="840979" spans="4:4">
      <c r="D840979"/>
    </row>
    <row r="840980" spans="4:4">
      <c r="D840980"/>
    </row>
    <row r="840981" spans="4:4">
      <c r="D840981"/>
    </row>
    <row r="840982" spans="4:4">
      <c r="D840982"/>
    </row>
    <row r="840983" spans="4:4">
      <c r="D840983"/>
    </row>
    <row r="840984" spans="4:4">
      <c r="D840984"/>
    </row>
    <row r="840985" spans="4:4">
      <c r="D840985"/>
    </row>
    <row r="840986" spans="4:4">
      <c r="D840986"/>
    </row>
    <row r="840987" spans="4:4">
      <c r="D840987"/>
    </row>
    <row r="840988" spans="4:4">
      <c r="D840988"/>
    </row>
    <row r="840989" spans="4:4">
      <c r="D840989"/>
    </row>
    <row r="840990" spans="4:4">
      <c r="D840990"/>
    </row>
    <row r="840991" spans="4:4">
      <c r="D840991"/>
    </row>
    <row r="840992" spans="4:4">
      <c r="D840992"/>
    </row>
    <row r="840993" spans="4:4">
      <c r="D840993"/>
    </row>
    <row r="840994" spans="4:4">
      <c r="D840994"/>
    </row>
    <row r="840995" spans="4:4">
      <c r="D840995"/>
    </row>
    <row r="840996" spans="4:4">
      <c r="D840996"/>
    </row>
    <row r="840997" spans="4:4">
      <c r="D840997"/>
    </row>
    <row r="840998" spans="4:4">
      <c r="D840998"/>
    </row>
    <row r="840999" spans="4:4">
      <c r="D840999"/>
    </row>
    <row r="841000" spans="4:4">
      <c r="D841000"/>
    </row>
    <row r="841001" spans="4:4">
      <c r="D841001"/>
    </row>
    <row r="841002" spans="4:4">
      <c r="D841002"/>
    </row>
    <row r="841003" spans="4:4">
      <c r="D841003"/>
    </row>
    <row r="841004" spans="4:4">
      <c r="D841004"/>
    </row>
    <row r="841005" spans="4:4">
      <c r="D841005"/>
    </row>
    <row r="841006" spans="4:4">
      <c r="D841006"/>
    </row>
    <row r="841007" spans="4:4">
      <c r="D841007"/>
    </row>
    <row r="841008" spans="4:4">
      <c r="D841008"/>
    </row>
    <row r="841009" spans="4:4">
      <c r="D841009"/>
    </row>
    <row r="841010" spans="4:4">
      <c r="D841010"/>
    </row>
    <row r="841011" spans="4:4">
      <c r="D841011"/>
    </row>
    <row r="841012" spans="4:4">
      <c r="D841012"/>
    </row>
    <row r="841013" spans="4:4">
      <c r="D841013"/>
    </row>
    <row r="841014" spans="4:4">
      <c r="D841014"/>
    </row>
    <row r="841015" spans="4:4">
      <c r="D841015"/>
    </row>
    <row r="841016" spans="4:4">
      <c r="D841016"/>
    </row>
    <row r="841017" spans="4:4">
      <c r="D841017"/>
    </row>
    <row r="841018" spans="4:4">
      <c r="D841018"/>
    </row>
    <row r="841019" spans="4:4">
      <c r="D841019"/>
    </row>
    <row r="841020" spans="4:4">
      <c r="D841020"/>
    </row>
    <row r="841021" spans="4:4">
      <c r="D841021"/>
    </row>
    <row r="841022" spans="4:4">
      <c r="D841022"/>
    </row>
    <row r="841023" spans="4:4">
      <c r="D841023"/>
    </row>
    <row r="841024" spans="4:4">
      <c r="D841024"/>
    </row>
    <row r="841025" spans="4:4">
      <c r="D841025"/>
    </row>
    <row r="841026" spans="4:4">
      <c r="D841026"/>
    </row>
    <row r="841027" spans="4:4">
      <c r="D841027"/>
    </row>
    <row r="841028" spans="4:4">
      <c r="D841028"/>
    </row>
    <row r="841029" spans="4:4">
      <c r="D841029"/>
    </row>
    <row r="841030" spans="4:4">
      <c r="D841030"/>
    </row>
    <row r="841031" spans="4:4">
      <c r="D841031"/>
    </row>
    <row r="841032" spans="4:4">
      <c r="D841032"/>
    </row>
    <row r="841033" spans="4:4">
      <c r="D841033"/>
    </row>
    <row r="841034" spans="4:4">
      <c r="D841034"/>
    </row>
    <row r="841035" spans="4:4">
      <c r="D841035"/>
    </row>
    <row r="841036" spans="4:4">
      <c r="D841036"/>
    </row>
    <row r="841037" spans="4:4">
      <c r="D841037"/>
    </row>
    <row r="841038" spans="4:4">
      <c r="D841038"/>
    </row>
    <row r="841039" spans="4:4">
      <c r="D841039"/>
    </row>
    <row r="841040" spans="4:4">
      <c r="D841040"/>
    </row>
    <row r="841041" spans="4:4">
      <c r="D841041"/>
    </row>
    <row r="841042" spans="4:4">
      <c r="D841042"/>
    </row>
    <row r="841043" spans="4:4">
      <c r="D841043"/>
    </row>
    <row r="841044" spans="4:4">
      <c r="D841044"/>
    </row>
    <row r="841045" spans="4:4">
      <c r="D841045"/>
    </row>
    <row r="841046" spans="4:4">
      <c r="D841046"/>
    </row>
    <row r="841047" spans="4:4">
      <c r="D841047"/>
    </row>
    <row r="841048" spans="4:4">
      <c r="D841048"/>
    </row>
    <row r="841049" spans="4:4">
      <c r="D841049"/>
    </row>
    <row r="841050" spans="4:4">
      <c r="D841050"/>
    </row>
    <row r="841051" spans="4:4">
      <c r="D841051"/>
    </row>
    <row r="841052" spans="4:4">
      <c r="D841052"/>
    </row>
    <row r="841053" spans="4:4">
      <c r="D841053"/>
    </row>
    <row r="841054" spans="4:4">
      <c r="D841054"/>
    </row>
    <row r="841055" spans="4:4">
      <c r="D841055"/>
    </row>
    <row r="841056" spans="4:4">
      <c r="D841056"/>
    </row>
    <row r="841057" spans="4:4">
      <c r="D841057"/>
    </row>
    <row r="841058" spans="4:4">
      <c r="D841058"/>
    </row>
    <row r="841059" spans="4:4">
      <c r="D841059"/>
    </row>
    <row r="841060" spans="4:4">
      <c r="D841060"/>
    </row>
    <row r="841061" spans="4:4">
      <c r="D841061"/>
    </row>
    <row r="841062" spans="4:4">
      <c r="D841062"/>
    </row>
    <row r="841063" spans="4:4">
      <c r="D841063"/>
    </row>
    <row r="841064" spans="4:4">
      <c r="D841064"/>
    </row>
    <row r="841065" spans="4:4">
      <c r="D841065"/>
    </row>
    <row r="841066" spans="4:4">
      <c r="D841066"/>
    </row>
    <row r="841067" spans="4:4">
      <c r="D841067"/>
    </row>
    <row r="841068" spans="4:4">
      <c r="D841068"/>
    </row>
    <row r="841069" spans="4:4">
      <c r="D841069"/>
    </row>
    <row r="841070" spans="4:4">
      <c r="D841070"/>
    </row>
    <row r="841071" spans="4:4">
      <c r="D841071"/>
    </row>
    <row r="841072" spans="4:4">
      <c r="D841072"/>
    </row>
    <row r="841073" spans="4:4">
      <c r="D841073"/>
    </row>
    <row r="841074" spans="4:4">
      <c r="D841074"/>
    </row>
    <row r="841075" spans="4:4">
      <c r="D841075"/>
    </row>
    <row r="841076" spans="4:4">
      <c r="D841076"/>
    </row>
    <row r="841077" spans="4:4">
      <c r="D841077"/>
    </row>
    <row r="841078" spans="4:4">
      <c r="D841078"/>
    </row>
    <row r="841079" spans="4:4">
      <c r="D841079"/>
    </row>
    <row r="841080" spans="4:4">
      <c r="D841080"/>
    </row>
    <row r="841081" spans="4:4">
      <c r="D841081"/>
    </row>
    <row r="841082" spans="4:4">
      <c r="D841082"/>
    </row>
    <row r="841083" spans="4:4">
      <c r="D841083"/>
    </row>
    <row r="841084" spans="4:4">
      <c r="D841084"/>
    </row>
    <row r="841085" spans="4:4">
      <c r="D841085"/>
    </row>
    <row r="841086" spans="4:4">
      <c r="D841086"/>
    </row>
    <row r="841087" spans="4:4">
      <c r="D841087"/>
    </row>
    <row r="841088" spans="4:4">
      <c r="D841088"/>
    </row>
    <row r="841089" spans="4:4">
      <c r="D841089"/>
    </row>
    <row r="841090" spans="4:4">
      <c r="D841090"/>
    </row>
    <row r="841091" spans="4:4">
      <c r="D841091"/>
    </row>
    <row r="841092" spans="4:4">
      <c r="D841092"/>
    </row>
    <row r="841093" spans="4:4">
      <c r="D841093"/>
    </row>
    <row r="841094" spans="4:4">
      <c r="D841094"/>
    </row>
    <row r="841095" spans="4:4">
      <c r="D841095"/>
    </row>
    <row r="841096" spans="4:4">
      <c r="D841096"/>
    </row>
    <row r="841097" spans="4:4">
      <c r="D841097"/>
    </row>
    <row r="841098" spans="4:4">
      <c r="D841098"/>
    </row>
    <row r="841099" spans="4:4">
      <c r="D841099"/>
    </row>
    <row r="841100" spans="4:4">
      <c r="D841100"/>
    </row>
    <row r="841101" spans="4:4">
      <c r="D841101"/>
    </row>
    <row r="841102" spans="4:4">
      <c r="D841102"/>
    </row>
    <row r="841103" spans="4:4">
      <c r="D841103"/>
    </row>
    <row r="841104" spans="4:4">
      <c r="D841104"/>
    </row>
    <row r="841105" spans="4:4">
      <c r="D841105"/>
    </row>
    <row r="841106" spans="4:4">
      <c r="D841106"/>
    </row>
    <row r="841107" spans="4:4">
      <c r="D841107"/>
    </row>
    <row r="841108" spans="4:4">
      <c r="D841108"/>
    </row>
    <row r="841109" spans="4:4">
      <c r="D841109"/>
    </row>
    <row r="841110" spans="4:4">
      <c r="D841110"/>
    </row>
    <row r="841111" spans="4:4">
      <c r="D841111"/>
    </row>
    <row r="841112" spans="4:4">
      <c r="D841112"/>
    </row>
    <row r="841113" spans="4:4">
      <c r="D841113"/>
    </row>
    <row r="841114" spans="4:4">
      <c r="D841114"/>
    </row>
    <row r="841115" spans="4:4">
      <c r="D841115"/>
    </row>
    <row r="841116" spans="4:4">
      <c r="D841116"/>
    </row>
    <row r="841117" spans="4:4">
      <c r="D841117"/>
    </row>
    <row r="841118" spans="4:4">
      <c r="D841118"/>
    </row>
    <row r="841119" spans="4:4">
      <c r="D841119"/>
    </row>
    <row r="841120" spans="4:4">
      <c r="D841120"/>
    </row>
    <row r="841121" spans="4:4">
      <c r="D841121"/>
    </row>
    <row r="841122" spans="4:4">
      <c r="D841122"/>
    </row>
    <row r="841123" spans="4:4">
      <c r="D841123"/>
    </row>
    <row r="841124" spans="4:4">
      <c r="D841124"/>
    </row>
    <row r="841125" spans="4:4">
      <c r="D841125"/>
    </row>
    <row r="841126" spans="4:4">
      <c r="D841126"/>
    </row>
    <row r="841127" spans="4:4">
      <c r="D841127"/>
    </row>
    <row r="841128" spans="4:4">
      <c r="D841128"/>
    </row>
    <row r="841129" spans="4:4">
      <c r="D841129"/>
    </row>
    <row r="841130" spans="4:4">
      <c r="D841130"/>
    </row>
    <row r="841131" spans="4:4">
      <c r="D841131"/>
    </row>
    <row r="841132" spans="4:4">
      <c r="D841132"/>
    </row>
    <row r="841133" spans="4:4">
      <c r="D841133"/>
    </row>
    <row r="841134" spans="4:4">
      <c r="D841134"/>
    </row>
    <row r="841135" spans="4:4">
      <c r="D841135"/>
    </row>
    <row r="841136" spans="4:4">
      <c r="D841136"/>
    </row>
    <row r="841137" spans="4:4">
      <c r="D841137"/>
    </row>
    <row r="841138" spans="4:4">
      <c r="D841138"/>
    </row>
    <row r="841139" spans="4:4">
      <c r="D841139"/>
    </row>
    <row r="841140" spans="4:4">
      <c r="D841140"/>
    </row>
    <row r="841141" spans="4:4">
      <c r="D841141"/>
    </row>
    <row r="841142" spans="4:4">
      <c r="D841142"/>
    </row>
    <row r="841143" spans="4:4">
      <c r="D841143"/>
    </row>
    <row r="841144" spans="4:4">
      <c r="D841144"/>
    </row>
    <row r="841145" spans="4:4">
      <c r="D841145"/>
    </row>
    <row r="841146" spans="4:4">
      <c r="D841146"/>
    </row>
    <row r="841147" spans="4:4">
      <c r="D841147"/>
    </row>
    <row r="841148" spans="4:4">
      <c r="D841148"/>
    </row>
    <row r="841149" spans="4:4">
      <c r="D841149"/>
    </row>
    <row r="841150" spans="4:4">
      <c r="D841150"/>
    </row>
    <row r="841151" spans="4:4">
      <c r="D841151"/>
    </row>
    <row r="841152" spans="4:4">
      <c r="D841152"/>
    </row>
    <row r="841153" spans="4:4">
      <c r="D841153"/>
    </row>
    <row r="841154" spans="4:4">
      <c r="D841154"/>
    </row>
    <row r="841155" spans="4:4">
      <c r="D841155"/>
    </row>
    <row r="841156" spans="4:4">
      <c r="D841156"/>
    </row>
    <row r="841157" spans="4:4">
      <c r="D841157"/>
    </row>
    <row r="841158" spans="4:4">
      <c r="D841158"/>
    </row>
    <row r="841159" spans="4:4">
      <c r="D841159"/>
    </row>
    <row r="841160" spans="4:4">
      <c r="D841160"/>
    </row>
    <row r="841161" spans="4:4">
      <c r="D841161"/>
    </row>
    <row r="841162" spans="4:4">
      <c r="D841162"/>
    </row>
    <row r="841163" spans="4:4">
      <c r="D841163"/>
    </row>
    <row r="841164" spans="4:4">
      <c r="D841164"/>
    </row>
    <row r="841165" spans="4:4">
      <c r="D841165"/>
    </row>
    <row r="841166" spans="4:4">
      <c r="D841166"/>
    </row>
    <row r="841167" spans="4:4">
      <c r="D841167"/>
    </row>
    <row r="841168" spans="4:4">
      <c r="D841168"/>
    </row>
    <row r="841169" spans="4:4">
      <c r="D841169"/>
    </row>
    <row r="841170" spans="4:4">
      <c r="D841170"/>
    </row>
    <row r="841171" spans="4:4">
      <c r="D841171"/>
    </row>
    <row r="841172" spans="4:4">
      <c r="D841172"/>
    </row>
    <row r="841173" spans="4:4">
      <c r="D841173"/>
    </row>
    <row r="841174" spans="4:4">
      <c r="D841174"/>
    </row>
    <row r="841175" spans="4:4">
      <c r="D841175"/>
    </row>
    <row r="841176" spans="4:4">
      <c r="D841176"/>
    </row>
    <row r="841177" spans="4:4">
      <c r="D841177"/>
    </row>
    <row r="841178" spans="4:4">
      <c r="D841178"/>
    </row>
    <row r="841179" spans="4:4">
      <c r="D841179"/>
    </row>
    <row r="841180" spans="4:4">
      <c r="D841180"/>
    </row>
    <row r="841181" spans="4:4">
      <c r="D841181"/>
    </row>
    <row r="841182" spans="4:4">
      <c r="D841182"/>
    </row>
    <row r="841183" spans="4:4">
      <c r="D841183"/>
    </row>
    <row r="841184" spans="4:4">
      <c r="D841184"/>
    </row>
    <row r="841185" spans="4:4">
      <c r="D841185"/>
    </row>
    <row r="841186" spans="4:4">
      <c r="D841186"/>
    </row>
    <row r="841187" spans="4:4">
      <c r="D841187"/>
    </row>
    <row r="841188" spans="4:4">
      <c r="D841188"/>
    </row>
    <row r="841189" spans="4:4">
      <c r="D841189"/>
    </row>
    <row r="841190" spans="4:4">
      <c r="D841190"/>
    </row>
    <row r="841191" spans="4:4">
      <c r="D841191"/>
    </row>
    <row r="841192" spans="4:4">
      <c r="D841192"/>
    </row>
    <row r="841193" spans="4:4">
      <c r="D841193"/>
    </row>
    <row r="841194" spans="4:4">
      <c r="D841194"/>
    </row>
    <row r="841195" spans="4:4">
      <c r="D841195"/>
    </row>
    <row r="841196" spans="4:4">
      <c r="D841196"/>
    </row>
    <row r="841197" spans="4:4">
      <c r="D841197"/>
    </row>
    <row r="841198" spans="4:4">
      <c r="D841198"/>
    </row>
    <row r="841199" spans="4:4">
      <c r="D841199"/>
    </row>
    <row r="841200" spans="4:4">
      <c r="D841200"/>
    </row>
    <row r="841201" spans="4:4">
      <c r="D841201"/>
    </row>
    <row r="841202" spans="4:4">
      <c r="D841202"/>
    </row>
    <row r="841203" spans="4:4">
      <c r="D841203"/>
    </row>
    <row r="841204" spans="4:4">
      <c r="D841204"/>
    </row>
    <row r="841205" spans="4:4">
      <c r="D841205"/>
    </row>
    <row r="841206" spans="4:4">
      <c r="D841206"/>
    </row>
    <row r="841207" spans="4:4">
      <c r="D841207"/>
    </row>
    <row r="841208" spans="4:4">
      <c r="D841208"/>
    </row>
    <row r="841209" spans="4:4">
      <c r="D841209"/>
    </row>
    <row r="841210" spans="4:4">
      <c r="D841210"/>
    </row>
    <row r="841211" spans="4:4">
      <c r="D841211"/>
    </row>
    <row r="841212" spans="4:4">
      <c r="D841212"/>
    </row>
    <row r="841213" spans="4:4">
      <c r="D841213"/>
    </row>
    <row r="841214" spans="4:4">
      <c r="D841214"/>
    </row>
    <row r="841215" spans="4:4">
      <c r="D841215"/>
    </row>
    <row r="841216" spans="4:4">
      <c r="D841216"/>
    </row>
    <row r="841217" spans="4:4">
      <c r="D841217"/>
    </row>
    <row r="841218" spans="4:4">
      <c r="D841218"/>
    </row>
    <row r="841219" spans="4:4">
      <c r="D841219"/>
    </row>
    <row r="841220" spans="4:4">
      <c r="D841220"/>
    </row>
    <row r="841221" spans="4:4">
      <c r="D841221"/>
    </row>
    <row r="841222" spans="4:4">
      <c r="D841222"/>
    </row>
    <row r="841223" spans="4:4">
      <c r="D841223"/>
    </row>
    <row r="841224" spans="4:4">
      <c r="D841224"/>
    </row>
    <row r="841225" spans="4:4">
      <c r="D841225"/>
    </row>
    <row r="841226" spans="4:4">
      <c r="D841226"/>
    </row>
    <row r="841227" spans="4:4">
      <c r="D841227"/>
    </row>
    <row r="841228" spans="4:4">
      <c r="D841228"/>
    </row>
    <row r="841229" spans="4:4">
      <c r="D841229"/>
    </row>
    <row r="841230" spans="4:4">
      <c r="D841230"/>
    </row>
    <row r="841231" spans="4:4">
      <c r="D841231"/>
    </row>
    <row r="841232" spans="4:4">
      <c r="D841232"/>
    </row>
    <row r="841233" spans="4:4">
      <c r="D841233"/>
    </row>
    <row r="841234" spans="4:4">
      <c r="D841234"/>
    </row>
    <row r="841235" spans="4:4">
      <c r="D841235"/>
    </row>
    <row r="841236" spans="4:4">
      <c r="D841236"/>
    </row>
    <row r="841237" spans="4:4">
      <c r="D841237"/>
    </row>
    <row r="841238" spans="4:4">
      <c r="D841238"/>
    </row>
    <row r="841239" spans="4:4">
      <c r="D841239"/>
    </row>
    <row r="841240" spans="4:4">
      <c r="D841240"/>
    </row>
    <row r="841241" spans="4:4">
      <c r="D841241"/>
    </row>
    <row r="841242" spans="4:4">
      <c r="D841242"/>
    </row>
    <row r="841243" spans="4:4">
      <c r="D841243"/>
    </row>
    <row r="841244" spans="4:4">
      <c r="D841244"/>
    </row>
    <row r="841245" spans="4:4">
      <c r="D841245"/>
    </row>
    <row r="841246" spans="4:4">
      <c r="D841246"/>
    </row>
    <row r="841247" spans="4:4">
      <c r="D841247"/>
    </row>
    <row r="841248" spans="4:4">
      <c r="D841248"/>
    </row>
    <row r="841249" spans="4:4">
      <c r="D841249"/>
    </row>
    <row r="841250" spans="4:4">
      <c r="D841250"/>
    </row>
    <row r="841251" spans="4:4">
      <c r="D841251"/>
    </row>
    <row r="841252" spans="4:4">
      <c r="D841252"/>
    </row>
    <row r="841253" spans="4:4">
      <c r="D841253"/>
    </row>
    <row r="841254" spans="4:4">
      <c r="D841254"/>
    </row>
    <row r="841255" spans="4:4">
      <c r="D841255"/>
    </row>
    <row r="841256" spans="4:4">
      <c r="D841256"/>
    </row>
    <row r="841257" spans="4:4">
      <c r="D841257"/>
    </row>
    <row r="841258" spans="4:4">
      <c r="D841258"/>
    </row>
    <row r="841259" spans="4:4">
      <c r="D841259"/>
    </row>
    <row r="841260" spans="4:4">
      <c r="D841260"/>
    </row>
    <row r="841261" spans="4:4">
      <c r="D841261"/>
    </row>
    <row r="841262" spans="4:4">
      <c r="D841262"/>
    </row>
    <row r="841263" spans="4:4">
      <c r="D841263"/>
    </row>
    <row r="841264" spans="4:4">
      <c r="D841264"/>
    </row>
    <row r="841265" spans="4:4">
      <c r="D841265"/>
    </row>
    <row r="841266" spans="4:4">
      <c r="D841266"/>
    </row>
    <row r="841267" spans="4:4">
      <c r="D841267"/>
    </row>
    <row r="841268" spans="4:4">
      <c r="D841268"/>
    </row>
    <row r="841269" spans="4:4">
      <c r="D841269"/>
    </row>
    <row r="841270" spans="4:4">
      <c r="D841270"/>
    </row>
    <row r="841271" spans="4:4">
      <c r="D841271"/>
    </row>
    <row r="841272" spans="4:4">
      <c r="D841272"/>
    </row>
    <row r="841273" spans="4:4">
      <c r="D841273"/>
    </row>
    <row r="841274" spans="4:4">
      <c r="D841274"/>
    </row>
    <row r="841275" spans="4:4">
      <c r="D841275"/>
    </row>
    <row r="841276" spans="4:4">
      <c r="D841276"/>
    </row>
    <row r="841277" spans="4:4">
      <c r="D841277"/>
    </row>
    <row r="841278" spans="4:4">
      <c r="D841278"/>
    </row>
    <row r="841279" spans="4:4">
      <c r="D841279"/>
    </row>
    <row r="841280" spans="4:4">
      <c r="D841280"/>
    </row>
    <row r="841281" spans="4:4">
      <c r="D841281"/>
    </row>
    <row r="841282" spans="4:4">
      <c r="D841282"/>
    </row>
    <row r="841283" spans="4:4">
      <c r="D841283"/>
    </row>
    <row r="841284" spans="4:4">
      <c r="D841284"/>
    </row>
    <row r="841285" spans="4:4">
      <c r="D841285"/>
    </row>
    <row r="841286" spans="4:4">
      <c r="D841286"/>
    </row>
    <row r="841287" spans="4:4">
      <c r="D841287"/>
    </row>
    <row r="841288" spans="4:4">
      <c r="D841288"/>
    </row>
    <row r="841289" spans="4:4">
      <c r="D841289"/>
    </row>
    <row r="841290" spans="4:4">
      <c r="D841290"/>
    </row>
    <row r="841291" spans="4:4">
      <c r="D841291"/>
    </row>
    <row r="841292" spans="4:4">
      <c r="D841292"/>
    </row>
    <row r="841293" spans="4:4">
      <c r="D841293"/>
    </row>
    <row r="841294" spans="4:4">
      <c r="D841294"/>
    </row>
    <row r="841295" spans="4:4">
      <c r="D841295"/>
    </row>
    <row r="841296" spans="4:4">
      <c r="D841296"/>
    </row>
    <row r="841297" spans="4:4">
      <c r="D841297"/>
    </row>
    <row r="841298" spans="4:4">
      <c r="D841298"/>
    </row>
    <row r="841299" spans="4:4">
      <c r="D841299"/>
    </row>
    <row r="841300" spans="4:4">
      <c r="D841300"/>
    </row>
    <row r="841301" spans="4:4">
      <c r="D841301"/>
    </row>
    <row r="841302" spans="4:4">
      <c r="D841302"/>
    </row>
    <row r="841303" spans="4:4">
      <c r="D841303"/>
    </row>
    <row r="841304" spans="4:4">
      <c r="D841304"/>
    </row>
    <row r="841305" spans="4:4">
      <c r="D841305"/>
    </row>
    <row r="841306" spans="4:4">
      <c r="D841306"/>
    </row>
    <row r="841307" spans="4:4">
      <c r="D841307"/>
    </row>
    <row r="841308" spans="4:4">
      <c r="D841308"/>
    </row>
    <row r="841309" spans="4:4">
      <c r="D841309"/>
    </row>
    <row r="841310" spans="4:4">
      <c r="D841310"/>
    </row>
    <row r="841311" spans="4:4">
      <c r="D841311"/>
    </row>
    <row r="841312" spans="4:4">
      <c r="D841312"/>
    </row>
    <row r="841313" spans="4:4">
      <c r="D841313"/>
    </row>
    <row r="841314" spans="4:4">
      <c r="D841314"/>
    </row>
    <row r="841315" spans="4:4">
      <c r="D841315"/>
    </row>
    <row r="841316" spans="4:4">
      <c r="D841316"/>
    </row>
    <row r="841317" spans="4:4">
      <c r="D841317"/>
    </row>
    <row r="841318" spans="4:4">
      <c r="D841318"/>
    </row>
    <row r="841319" spans="4:4">
      <c r="D841319"/>
    </row>
    <row r="841320" spans="4:4">
      <c r="D841320"/>
    </row>
    <row r="841321" spans="4:4">
      <c r="D841321"/>
    </row>
    <row r="841322" spans="4:4">
      <c r="D841322"/>
    </row>
    <row r="841323" spans="4:4">
      <c r="D841323"/>
    </row>
    <row r="841324" spans="4:4">
      <c r="D841324"/>
    </row>
    <row r="841325" spans="4:4">
      <c r="D841325"/>
    </row>
    <row r="841326" spans="4:4">
      <c r="D841326"/>
    </row>
    <row r="841327" spans="4:4">
      <c r="D841327"/>
    </row>
    <row r="841328" spans="4:4">
      <c r="D841328"/>
    </row>
    <row r="841329" spans="4:4">
      <c r="D841329"/>
    </row>
    <row r="841330" spans="4:4">
      <c r="D841330"/>
    </row>
    <row r="841331" spans="4:4">
      <c r="D841331"/>
    </row>
    <row r="841332" spans="4:4">
      <c r="D841332"/>
    </row>
    <row r="841333" spans="4:4">
      <c r="D841333"/>
    </row>
    <row r="841334" spans="4:4">
      <c r="D841334"/>
    </row>
    <row r="841335" spans="4:4">
      <c r="D841335"/>
    </row>
    <row r="841336" spans="4:4">
      <c r="D841336"/>
    </row>
    <row r="841337" spans="4:4">
      <c r="D841337"/>
    </row>
    <row r="841338" spans="4:4">
      <c r="D841338"/>
    </row>
    <row r="841339" spans="4:4">
      <c r="D841339"/>
    </row>
    <row r="841340" spans="4:4">
      <c r="D841340"/>
    </row>
    <row r="841341" spans="4:4">
      <c r="D841341"/>
    </row>
    <row r="841342" spans="4:4">
      <c r="D841342"/>
    </row>
    <row r="841343" spans="4:4">
      <c r="D841343"/>
    </row>
    <row r="841344" spans="4:4">
      <c r="D841344"/>
    </row>
    <row r="841345" spans="4:4">
      <c r="D841345"/>
    </row>
    <row r="841346" spans="4:4">
      <c r="D841346"/>
    </row>
    <row r="841347" spans="4:4">
      <c r="D841347"/>
    </row>
    <row r="841348" spans="4:4">
      <c r="D841348"/>
    </row>
    <row r="841349" spans="4:4">
      <c r="D841349"/>
    </row>
    <row r="841350" spans="4:4">
      <c r="D841350"/>
    </row>
    <row r="841351" spans="4:4">
      <c r="D841351"/>
    </row>
    <row r="841352" spans="4:4">
      <c r="D841352"/>
    </row>
    <row r="841353" spans="4:4">
      <c r="D841353"/>
    </row>
    <row r="841354" spans="4:4">
      <c r="D841354"/>
    </row>
    <row r="841355" spans="4:4">
      <c r="D841355"/>
    </row>
    <row r="841356" spans="4:4">
      <c r="D841356"/>
    </row>
    <row r="841357" spans="4:4">
      <c r="D841357"/>
    </row>
    <row r="841358" spans="4:4">
      <c r="D841358"/>
    </row>
    <row r="841359" spans="4:4">
      <c r="D841359"/>
    </row>
    <row r="841360" spans="4:4">
      <c r="D841360"/>
    </row>
    <row r="841361" spans="4:4">
      <c r="D841361"/>
    </row>
    <row r="841362" spans="4:4">
      <c r="D841362"/>
    </row>
    <row r="841363" spans="4:4">
      <c r="D841363"/>
    </row>
    <row r="841364" spans="4:4">
      <c r="D841364"/>
    </row>
    <row r="841365" spans="4:4">
      <c r="D841365"/>
    </row>
    <row r="841366" spans="4:4">
      <c r="D841366"/>
    </row>
    <row r="841367" spans="4:4">
      <c r="D841367"/>
    </row>
    <row r="841368" spans="4:4">
      <c r="D841368"/>
    </row>
    <row r="841369" spans="4:4">
      <c r="D841369"/>
    </row>
    <row r="841370" spans="4:4">
      <c r="D841370"/>
    </row>
    <row r="841371" spans="4:4">
      <c r="D841371"/>
    </row>
    <row r="841372" spans="4:4">
      <c r="D841372"/>
    </row>
    <row r="841373" spans="4:4">
      <c r="D841373"/>
    </row>
    <row r="841374" spans="4:4">
      <c r="D841374"/>
    </row>
    <row r="841375" spans="4:4">
      <c r="D841375"/>
    </row>
    <row r="841376" spans="4:4">
      <c r="D841376"/>
    </row>
    <row r="841377" spans="4:4">
      <c r="D841377"/>
    </row>
    <row r="841378" spans="4:4">
      <c r="D841378"/>
    </row>
    <row r="841379" spans="4:4">
      <c r="D841379"/>
    </row>
    <row r="841380" spans="4:4">
      <c r="D841380"/>
    </row>
    <row r="841381" spans="4:4">
      <c r="D841381"/>
    </row>
    <row r="841382" spans="4:4">
      <c r="D841382"/>
    </row>
    <row r="841383" spans="4:4">
      <c r="D841383"/>
    </row>
    <row r="841384" spans="4:4">
      <c r="D841384"/>
    </row>
    <row r="841385" spans="4:4">
      <c r="D841385"/>
    </row>
    <row r="841386" spans="4:4">
      <c r="D841386"/>
    </row>
    <row r="841387" spans="4:4">
      <c r="D841387"/>
    </row>
    <row r="841388" spans="4:4">
      <c r="D841388"/>
    </row>
    <row r="841389" spans="4:4">
      <c r="D841389"/>
    </row>
    <row r="841390" spans="4:4">
      <c r="D841390"/>
    </row>
    <row r="841391" spans="4:4">
      <c r="D841391"/>
    </row>
    <row r="841392" spans="4:4">
      <c r="D841392"/>
    </row>
    <row r="841393" spans="4:4">
      <c r="D841393"/>
    </row>
    <row r="841394" spans="4:4">
      <c r="D841394"/>
    </row>
    <row r="841395" spans="4:4">
      <c r="D841395"/>
    </row>
    <row r="841396" spans="4:4">
      <c r="D841396"/>
    </row>
    <row r="841397" spans="4:4">
      <c r="D841397"/>
    </row>
    <row r="841398" spans="4:4">
      <c r="D841398"/>
    </row>
    <row r="841399" spans="4:4">
      <c r="D841399"/>
    </row>
    <row r="841400" spans="4:4">
      <c r="D841400"/>
    </row>
    <row r="841401" spans="4:4">
      <c r="D841401"/>
    </row>
    <row r="841402" spans="4:4">
      <c r="D841402"/>
    </row>
    <row r="841403" spans="4:4">
      <c r="D841403"/>
    </row>
    <row r="841404" spans="4:4">
      <c r="D841404"/>
    </row>
    <row r="841405" spans="4:4">
      <c r="D841405"/>
    </row>
    <row r="841406" spans="4:4">
      <c r="D841406"/>
    </row>
    <row r="841407" spans="4:4">
      <c r="D841407"/>
    </row>
    <row r="841408" spans="4:4">
      <c r="D841408"/>
    </row>
    <row r="841409" spans="4:4">
      <c r="D841409"/>
    </row>
    <row r="841410" spans="4:4">
      <c r="D841410"/>
    </row>
    <row r="841411" spans="4:4">
      <c r="D841411"/>
    </row>
    <row r="841412" spans="4:4">
      <c r="D841412"/>
    </row>
    <row r="841413" spans="4:4">
      <c r="D841413"/>
    </row>
    <row r="841414" spans="4:4">
      <c r="D841414"/>
    </row>
    <row r="841415" spans="4:4">
      <c r="D841415"/>
    </row>
    <row r="841416" spans="4:4">
      <c r="D841416"/>
    </row>
    <row r="841417" spans="4:4">
      <c r="D841417"/>
    </row>
    <row r="841418" spans="4:4">
      <c r="D841418"/>
    </row>
    <row r="841419" spans="4:4">
      <c r="D841419"/>
    </row>
    <row r="841420" spans="4:4">
      <c r="D841420"/>
    </row>
    <row r="841421" spans="4:4">
      <c r="D841421"/>
    </row>
    <row r="841422" spans="4:4">
      <c r="D841422"/>
    </row>
    <row r="841423" spans="4:4">
      <c r="D841423"/>
    </row>
    <row r="841424" spans="4:4">
      <c r="D841424"/>
    </row>
    <row r="841425" spans="4:4">
      <c r="D841425"/>
    </row>
    <row r="841426" spans="4:4">
      <c r="D841426"/>
    </row>
    <row r="841427" spans="4:4">
      <c r="D841427"/>
    </row>
    <row r="841428" spans="4:4">
      <c r="D841428"/>
    </row>
    <row r="841429" spans="4:4">
      <c r="D841429"/>
    </row>
    <row r="841430" spans="4:4">
      <c r="D841430"/>
    </row>
    <row r="841431" spans="4:4">
      <c r="D841431"/>
    </row>
    <row r="841432" spans="4:4">
      <c r="D841432"/>
    </row>
    <row r="841433" spans="4:4">
      <c r="D841433"/>
    </row>
    <row r="841434" spans="4:4">
      <c r="D841434"/>
    </row>
    <row r="841435" spans="4:4">
      <c r="D841435"/>
    </row>
    <row r="841436" spans="4:4">
      <c r="D841436"/>
    </row>
    <row r="841437" spans="4:4">
      <c r="D841437"/>
    </row>
    <row r="841438" spans="4:4">
      <c r="D841438"/>
    </row>
    <row r="841439" spans="4:4">
      <c r="D841439"/>
    </row>
    <row r="841440" spans="4:4">
      <c r="D841440"/>
    </row>
    <row r="841441" spans="4:4">
      <c r="D841441"/>
    </row>
    <row r="841442" spans="4:4">
      <c r="D841442"/>
    </row>
    <row r="841443" spans="4:4">
      <c r="D841443"/>
    </row>
    <row r="841444" spans="4:4">
      <c r="D841444"/>
    </row>
    <row r="841445" spans="4:4">
      <c r="D841445"/>
    </row>
    <row r="841446" spans="4:4">
      <c r="D841446"/>
    </row>
    <row r="841447" spans="4:4">
      <c r="D841447"/>
    </row>
    <row r="841448" spans="4:4">
      <c r="D841448"/>
    </row>
    <row r="841449" spans="4:4">
      <c r="D841449"/>
    </row>
    <row r="841450" spans="4:4">
      <c r="D841450"/>
    </row>
    <row r="841451" spans="4:4">
      <c r="D841451"/>
    </row>
    <row r="841452" spans="4:4">
      <c r="D841452"/>
    </row>
    <row r="841453" spans="4:4">
      <c r="D841453"/>
    </row>
    <row r="841454" spans="4:4">
      <c r="D841454"/>
    </row>
    <row r="841455" spans="4:4">
      <c r="D841455"/>
    </row>
    <row r="841456" spans="4:4">
      <c r="D841456"/>
    </row>
    <row r="841457" spans="4:4">
      <c r="D841457"/>
    </row>
    <row r="841458" spans="4:4">
      <c r="D841458"/>
    </row>
    <row r="841459" spans="4:4">
      <c r="D841459"/>
    </row>
    <row r="841460" spans="4:4">
      <c r="D841460"/>
    </row>
    <row r="841461" spans="4:4">
      <c r="D841461"/>
    </row>
    <row r="841462" spans="4:4">
      <c r="D841462"/>
    </row>
    <row r="841463" spans="4:4">
      <c r="D841463"/>
    </row>
    <row r="841464" spans="4:4">
      <c r="D841464"/>
    </row>
    <row r="841465" spans="4:4">
      <c r="D841465"/>
    </row>
    <row r="841466" spans="4:4">
      <c r="D841466"/>
    </row>
    <row r="841467" spans="4:4">
      <c r="D841467"/>
    </row>
    <row r="841468" spans="4:4">
      <c r="D841468"/>
    </row>
    <row r="841469" spans="4:4">
      <c r="D841469"/>
    </row>
    <row r="841470" spans="4:4">
      <c r="D841470"/>
    </row>
    <row r="841471" spans="4:4">
      <c r="D841471"/>
    </row>
    <row r="841472" spans="4:4">
      <c r="D841472"/>
    </row>
    <row r="841473" spans="4:4">
      <c r="D841473"/>
    </row>
    <row r="841474" spans="4:4">
      <c r="D841474"/>
    </row>
    <row r="841475" spans="4:4">
      <c r="D841475"/>
    </row>
    <row r="841476" spans="4:4">
      <c r="D841476"/>
    </row>
    <row r="841477" spans="4:4">
      <c r="D841477"/>
    </row>
    <row r="841478" spans="4:4">
      <c r="D841478"/>
    </row>
    <row r="841479" spans="4:4">
      <c r="D841479"/>
    </row>
    <row r="841480" spans="4:4">
      <c r="D841480"/>
    </row>
    <row r="841481" spans="4:4">
      <c r="D841481"/>
    </row>
    <row r="841482" spans="4:4">
      <c r="D841482"/>
    </row>
    <row r="841483" spans="4:4">
      <c r="D841483"/>
    </row>
    <row r="841484" spans="4:4">
      <c r="D841484"/>
    </row>
    <row r="841485" spans="4:4">
      <c r="D841485"/>
    </row>
    <row r="841486" spans="4:4">
      <c r="D841486"/>
    </row>
    <row r="841487" spans="4:4">
      <c r="D841487"/>
    </row>
    <row r="841488" spans="4:4">
      <c r="D841488"/>
    </row>
    <row r="841489" spans="4:4">
      <c r="D841489"/>
    </row>
    <row r="841490" spans="4:4">
      <c r="D841490"/>
    </row>
    <row r="841491" spans="4:4">
      <c r="D841491"/>
    </row>
    <row r="841492" spans="4:4">
      <c r="D841492"/>
    </row>
    <row r="841493" spans="4:4">
      <c r="D841493"/>
    </row>
    <row r="841494" spans="4:4">
      <c r="D841494"/>
    </row>
    <row r="841495" spans="4:4">
      <c r="D841495"/>
    </row>
    <row r="841496" spans="4:4">
      <c r="D841496"/>
    </row>
    <row r="841497" spans="4:4">
      <c r="D841497"/>
    </row>
    <row r="841498" spans="4:4">
      <c r="D841498"/>
    </row>
    <row r="841499" spans="4:4">
      <c r="D841499"/>
    </row>
    <row r="841500" spans="4:4">
      <c r="D841500"/>
    </row>
    <row r="841501" spans="4:4">
      <c r="D841501"/>
    </row>
    <row r="841502" spans="4:4">
      <c r="D841502"/>
    </row>
    <row r="841503" spans="4:4">
      <c r="D841503"/>
    </row>
    <row r="841504" spans="4:4">
      <c r="D841504"/>
    </row>
    <row r="841505" spans="4:4">
      <c r="D841505"/>
    </row>
    <row r="841506" spans="4:4">
      <c r="D841506"/>
    </row>
    <row r="841507" spans="4:4">
      <c r="D841507"/>
    </row>
    <row r="841508" spans="4:4">
      <c r="D841508"/>
    </row>
    <row r="841509" spans="4:4">
      <c r="D841509"/>
    </row>
    <row r="841510" spans="4:4">
      <c r="D841510"/>
    </row>
    <row r="841511" spans="4:4">
      <c r="D841511"/>
    </row>
    <row r="841512" spans="4:4">
      <c r="D841512"/>
    </row>
    <row r="841513" spans="4:4">
      <c r="D841513"/>
    </row>
    <row r="841514" spans="4:4">
      <c r="D841514"/>
    </row>
    <row r="841515" spans="4:4">
      <c r="D841515"/>
    </row>
    <row r="841516" spans="4:4">
      <c r="D841516"/>
    </row>
    <row r="841517" spans="4:4">
      <c r="D841517"/>
    </row>
    <row r="841518" spans="4:4">
      <c r="D841518"/>
    </row>
    <row r="841519" spans="4:4">
      <c r="D841519"/>
    </row>
    <row r="841520" spans="4:4">
      <c r="D841520"/>
    </row>
    <row r="841521" spans="4:4">
      <c r="D841521"/>
    </row>
    <row r="841522" spans="4:4">
      <c r="D841522"/>
    </row>
    <row r="841523" spans="4:4">
      <c r="D841523"/>
    </row>
    <row r="841524" spans="4:4">
      <c r="D841524"/>
    </row>
    <row r="841525" spans="4:4">
      <c r="D841525"/>
    </row>
    <row r="841526" spans="4:4">
      <c r="D841526"/>
    </row>
    <row r="841527" spans="4:4">
      <c r="D841527"/>
    </row>
    <row r="841528" spans="4:4">
      <c r="D841528"/>
    </row>
    <row r="841529" spans="4:4">
      <c r="D841529"/>
    </row>
    <row r="841530" spans="4:4">
      <c r="D841530"/>
    </row>
    <row r="841531" spans="4:4">
      <c r="D841531"/>
    </row>
    <row r="841532" spans="4:4">
      <c r="D841532"/>
    </row>
    <row r="841533" spans="4:4">
      <c r="D841533"/>
    </row>
    <row r="841534" spans="4:4">
      <c r="D841534"/>
    </row>
    <row r="841535" spans="4:4">
      <c r="D841535"/>
    </row>
    <row r="841536" spans="4:4">
      <c r="D841536"/>
    </row>
    <row r="841537" spans="4:4">
      <c r="D841537"/>
    </row>
    <row r="841538" spans="4:4">
      <c r="D841538"/>
    </row>
    <row r="841539" spans="4:4">
      <c r="D841539"/>
    </row>
    <row r="841540" spans="4:4">
      <c r="D841540"/>
    </row>
    <row r="841541" spans="4:4">
      <c r="D841541"/>
    </row>
    <row r="841542" spans="4:4">
      <c r="D841542"/>
    </row>
    <row r="841543" spans="4:4">
      <c r="D841543"/>
    </row>
    <row r="841544" spans="4:4">
      <c r="D841544"/>
    </row>
    <row r="841545" spans="4:4">
      <c r="D841545"/>
    </row>
    <row r="841546" spans="4:4">
      <c r="D841546"/>
    </row>
    <row r="841547" spans="4:4">
      <c r="D841547"/>
    </row>
    <row r="841548" spans="4:4">
      <c r="D841548"/>
    </row>
    <row r="841549" spans="4:4">
      <c r="D841549"/>
    </row>
    <row r="841550" spans="4:4">
      <c r="D841550"/>
    </row>
    <row r="841551" spans="4:4">
      <c r="D841551"/>
    </row>
    <row r="841552" spans="4:4">
      <c r="D841552"/>
    </row>
    <row r="841553" spans="4:4">
      <c r="D841553"/>
    </row>
    <row r="841554" spans="4:4">
      <c r="D841554"/>
    </row>
    <row r="841555" spans="4:4">
      <c r="D841555"/>
    </row>
    <row r="841556" spans="4:4">
      <c r="D841556"/>
    </row>
    <row r="841557" spans="4:4">
      <c r="D841557"/>
    </row>
    <row r="841558" spans="4:4">
      <c r="D841558"/>
    </row>
    <row r="841559" spans="4:4">
      <c r="D841559"/>
    </row>
    <row r="841560" spans="4:4">
      <c r="D841560"/>
    </row>
    <row r="841561" spans="4:4">
      <c r="D841561"/>
    </row>
    <row r="841562" spans="4:4">
      <c r="D841562"/>
    </row>
    <row r="841563" spans="4:4">
      <c r="D841563"/>
    </row>
    <row r="841564" spans="4:4">
      <c r="D841564"/>
    </row>
    <row r="841565" spans="4:4">
      <c r="D841565"/>
    </row>
    <row r="841566" spans="4:4">
      <c r="D841566"/>
    </row>
    <row r="841567" spans="4:4">
      <c r="D841567"/>
    </row>
    <row r="841568" spans="4:4">
      <c r="D841568"/>
    </row>
    <row r="841569" spans="4:4">
      <c r="D841569"/>
    </row>
    <row r="841570" spans="4:4">
      <c r="D841570"/>
    </row>
    <row r="841571" spans="4:4">
      <c r="D841571"/>
    </row>
    <row r="841572" spans="4:4">
      <c r="D841572"/>
    </row>
    <row r="841573" spans="4:4">
      <c r="D841573"/>
    </row>
    <row r="841574" spans="4:4">
      <c r="D841574"/>
    </row>
    <row r="841575" spans="4:4">
      <c r="D841575"/>
    </row>
    <row r="841576" spans="4:4">
      <c r="D841576"/>
    </row>
    <row r="841577" spans="4:4">
      <c r="D841577"/>
    </row>
    <row r="841578" spans="4:4">
      <c r="D841578"/>
    </row>
    <row r="841579" spans="4:4">
      <c r="D841579"/>
    </row>
    <row r="841580" spans="4:4">
      <c r="D841580"/>
    </row>
    <row r="841581" spans="4:4">
      <c r="D841581"/>
    </row>
    <row r="841582" spans="4:4">
      <c r="D841582"/>
    </row>
    <row r="841583" spans="4:4">
      <c r="D841583"/>
    </row>
    <row r="841584" spans="4:4">
      <c r="D841584"/>
    </row>
    <row r="841585" spans="4:4">
      <c r="D841585"/>
    </row>
    <row r="841586" spans="4:4">
      <c r="D841586"/>
    </row>
    <row r="841587" spans="4:4">
      <c r="D841587"/>
    </row>
    <row r="841588" spans="4:4">
      <c r="D841588"/>
    </row>
    <row r="841589" spans="4:4">
      <c r="D841589"/>
    </row>
    <row r="841590" spans="4:4">
      <c r="D841590"/>
    </row>
    <row r="841591" spans="4:4">
      <c r="D841591"/>
    </row>
    <row r="841592" spans="4:4">
      <c r="D841592"/>
    </row>
    <row r="841593" spans="4:4">
      <c r="D841593"/>
    </row>
    <row r="841594" spans="4:4">
      <c r="D841594"/>
    </row>
    <row r="841595" spans="4:4">
      <c r="D841595"/>
    </row>
    <row r="841596" spans="4:4">
      <c r="D841596"/>
    </row>
    <row r="841597" spans="4:4">
      <c r="D841597"/>
    </row>
    <row r="841598" spans="4:4">
      <c r="D841598"/>
    </row>
    <row r="841599" spans="4:4">
      <c r="D841599"/>
    </row>
    <row r="841600" spans="4:4">
      <c r="D841600"/>
    </row>
    <row r="841601" spans="4:4">
      <c r="D841601"/>
    </row>
    <row r="841602" spans="4:4">
      <c r="D841602"/>
    </row>
    <row r="841603" spans="4:4">
      <c r="D841603"/>
    </row>
    <row r="841604" spans="4:4">
      <c r="D841604"/>
    </row>
    <row r="841605" spans="4:4">
      <c r="D841605"/>
    </row>
    <row r="841606" spans="4:4">
      <c r="D841606"/>
    </row>
    <row r="841607" spans="4:4">
      <c r="D841607"/>
    </row>
    <row r="841608" spans="4:4">
      <c r="D841608"/>
    </row>
    <row r="841609" spans="4:4">
      <c r="D841609"/>
    </row>
    <row r="841610" spans="4:4">
      <c r="D841610"/>
    </row>
    <row r="841611" spans="4:4">
      <c r="D841611"/>
    </row>
    <row r="841612" spans="4:4">
      <c r="D841612"/>
    </row>
    <row r="841613" spans="4:4">
      <c r="D841613"/>
    </row>
    <row r="841614" spans="4:4">
      <c r="D841614"/>
    </row>
    <row r="841615" spans="4:4">
      <c r="D841615"/>
    </row>
    <row r="841616" spans="4:4">
      <c r="D841616"/>
    </row>
    <row r="841617" spans="4:4">
      <c r="D841617"/>
    </row>
    <row r="841618" spans="4:4">
      <c r="D841618"/>
    </row>
    <row r="841619" spans="4:4">
      <c r="D841619"/>
    </row>
    <row r="841620" spans="4:4">
      <c r="D841620"/>
    </row>
    <row r="841621" spans="4:4">
      <c r="D841621"/>
    </row>
    <row r="841622" spans="4:4">
      <c r="D841622"/>
    </row>
    <row r="841623" spans="4:4">
      <c r="D841623"/>
    </row>
    <row r="841624" spans="4:4">
      <c r="D841624"/>
    </row>
    <row r="841625" spans="4:4">
      <c r="D841625"/>
    </row>
    <row r="841626" spans="4:4">
      <c r="D841626"/>
    </row>
    <row r="841627" spans="4:4">
      <c r="D841627"/>
    </row>
    <row r="841628" spans="4:4">
      <c r="D841628"/>
    </row>
    <row r="841629" spans="4:4">
      <c r="D841629"/>
    </row>
    <row r="841630" spans="4:4">
      <c r="D841630"/>
    </row>
    <row r="841631" spans="4:4">
      <c r="D841631"/>
    </row>
    <row r="841632" spans="4:4">
      <c r="D841632"/>
    </row>
    <row r="841633" spans="4:4">
      <c r="D841633"/>
    </row>
    <row r="841634" spans="4:4">
      <c r="D841634"/>
    </row>
    <row r="841635" spans="4:4">
      <c r="D841635"/>
    </row>
    <row r="841636" spans="4:4">
      <c r="D841636"/>
    </row>
    <row r="841637" spans="4:4">
      <c r="D841637"/>
    </row>
    <row r="841638" spans="4:4">
      <c r="D841638"/>
    </row>
    <row r="841639" spans="4:4">
      <c r="D841639"/>
    </row>
    <row r="841640" spans="4:4">
      <c r="D841640"/>
    </row>
    <row r="841641" spans="4:4">
      <c r="D841641"/>
    </row>
    <row r="841642" spans="4:4">
      <c r="D841642"/>
    </row>
    <row r="841643" spans="4:4">
      <c r="D841643"/>
    </row>
    <row r="841644" spans="4:4">
      <c r="D841644"/>
    </row>
    <row r="841645" spans="4:4">
      <c r="D841645"/>
    </row>
    <row r="841646" spans="4:4">
      <c r="D841646"/>
    </row>
    <row r="841647" spans="4:4">
      <c r="D841647"/>
    </row>
    <row r="841648" spans="4:4">
      <c r="D841648"/>
    </row>
    <row r="841649" spans="4:4">
      <c r="D841649"/>
    </row>
    <row r="841650" spans="4:4">
      <c r="D841650"/>
    </row>
    <row r="841651" spans="4:4">
      <c r="D841651"/>
    </row>
    <row r="841652" spans="4:4">
      <c r="D841652"/>
    </row>
    <row r="841653" spans="4:4">
      <c r="D841653"/>
    </row>
    <row r="841654" spans="4:4">
      <c r="D841654"/>
    </row>
    <row r="841655" spans="4:4">
      <c r="D841655"/>
    </row>
    <row r="841656" spans="4:4">
      <c r="D841656"/>
    </row>
    <row r="841657" spans="4:4">
      <c r="D841657"/>
    </row>
    <row r="841658" spans="4:4">
      <c r="D841658"/>
    </row>
    <row r="841659" spans="4:4">
      <c r="D841659"/>
    </row>
    <row r="841660" spans="4:4">
      <c r="D841660"/>
    </row>
    <row r="841661" spans="4:4">
      <c r="D841661"/>
    </row>
    <row r="841662" spans="4:4">
      <c r="D841662"/>
    </row>
    <row r="841663" spans="4:4">
      <c r="D841663"/>
    </row>
    <row r="841664" spans="4:4">
      <c r="D841664"/>
    </row>
    <row r="841665" spans="4:4">
      <c r="D841665"/>
    </row>
    <row r="841666" spans="4:4">
      <c r="D841666"/>
    </row>
    <row r="841667" spans="4:4">
      <c r="D841667"/>
    </row>
    <row r="841668" spans="4:4">
      <c r="D841668"/>
    </row>
    <row r="841669" spans="4:4">
      <c r="D841669"/>
    </row>
    <row r="841670" spans="4:4">
      <c r="D841670"/>
    </row>
    <row r="841671" spans="4:4">
      <c r="D841671"/>
    </row>
    <row r="841672" spans="4:4">
      <c r="D841672"/>
    </row>
    <row r="841673" spans="4:4">
      <c r="D841673"/>
    </row>
    <row r="841674" spans="4:4">
      <c r="D841674"/>
    </row>
    <row r="841675" spans="4:4">
      <c r="D841675"/>
    </row>
    <row r="841676" spans="4:4">
      <c r="D841676"/>
    </row>
    <row r="841677" spans="4:4">
      <c r="D841677"/>
    </row>
    <row r="841678" spans="4:4">
      <c r="D841678"/>
    </row>
    <row r="841679" spans="4:4">
      <c r="D841679"/>
    </row>
    <row r="841680" spans="4:4">
      <c r="D841680"/>
    </row>
    <row r="841681" spans="4:4">
      <c r="D841681"/>
    </row>
    <row r="841682" spans="4:4">
      <c r="D841682"/>
    </row>
    <row r="841683" spans="4:4">
      <c r="D841683"/>
    </row>
    <row r="841684" spans="4:4">
      <c r="D841684"/>
    </row>
    <row r="841685" spans="4:4">
      <c r="D841685"/>
    </row>
    <row r="841686" spans="4:4">
      <c r="D841686"/>
    </row>
    <row r="841687" spans="4:4">
      <c r="D841687"/>
    </row>
    <row r="841688" spans="4:4">
      <c r="D841688"/>
    </row>
    <row r="841689" spans="4:4">
      <c r="D841689"/>
    </row>
    <row r="841690" spans="4:4">
      <c r="D841690"/>
    </row>
    <row r="841691" spans="4:4">
      <c r="D841691"/>
    </row>
    <row r="841692" spans="4:4">
      <c r="D841692"/>
    </row>
    <row r="841693" spans="4:4">
      <c r="D841693"/>
    </row>
    <row r="841694" spans="4:4">
      <c r="D841694"/>
    </row>
    <row r="841695" spans="4:4">
      <c r="D841695"/>
    </row>
    <row r="841696" spans="4:4">
      <c r="D841696"/>
    </row>
    <row r="841697" spans="4:4">
      <c r="D841697"/>
    </row>
    <row r="841698" spans="4:4">
      <c r="D841698"/>
    </row>
    <row r="841699" spans="4:4">
      <c r="D841699"/>
    </row>
    <row r="841700" spans="4:4">
      <c r="D841700"/>
    </row>
    <row r="841701" spans="4:4">
      <c r="D841701"/>
    </row>
    <row r="841702" spans="4:4">
      <c r="D841702"/>
    </row>
    <row r="841703" spans="4:4">
      <c r="D841703"/>
    </row>
    <row r="841704" spans="4:4">
      <c r="D841704"/>
    </row>
    <row r="841705" spans="4:4">
      <c r="D841705"/>
    </row>
    <row r="841706" spans="4:4">
      <c r="D841706"/>
    </row>
    <row r="841707" spans="4:4">
      <c r="D841707"/>
    </row>
    <row r="841708" spans="4:4">
      <c r="D841708"/>
    </row>
    <row r="841709" spans="4:4">
      <c r="D841709"/>
    </row>
    <row r="841710" spans="4:4">
      <c r="D841710"/>
    </row>
    <row r="841711" spans="4:4">
      <c r="D841711"/>
    </row>
    <row r="841712" spans="4:4">
      <c r="D841712"/>
    </row>
    <row r="841713" spans="4:4">
      <c r="D841713"/>
    </row>
    <row r="841714" spans="4:4">
      <c r="D841714"/>
    </row>
    <row r="841715" spans="4:4">
      <c r="D841715"/>
    </row>
    <row r="841716" spans="4:4">
      <c r="D841716"/>
    </row>
    <row r="841717" spans="4:4">
      <c r="D841717"/>
    </row>
    <row r="841718" spans="4:4">
      <c r="D841718"/>
    </row>
    <row r="841719" spans="4:4">
      <c r="D841719"/>
    </row>
    <row r="841720" spans="4:4">
      <c r="D841720"/>
    </row>
    <row r="841721" spans="4:4">
      <c r="D841721"/>
    </row>
    <row r="841722" spans="4:4">
      <c r="D841722"/>
    </row>
    <row r="841723" spans="4:4">
      <c r="D841723"/>
    </row>
    <row r="841724" spans="4:4">
      <c r="D841724"/>
    </row>
    <row r="841725" spans="4:4">
      <c r="D841725"/>
    </row>
    <row r="841726" spans="4:4">
      <c r="D841726"/>
    </row>
    <row r="841727" spans="4:4">
      <c r="D841727"/>
    </row>
    <row r="841728" spans="4:4">
      <c r="D841728"/>
    </row>
    <row r="841729" spans="4:4">
      <c r="D841729"/>
    </row>
    <row r="841730" spans="4:4">
      <c r="D841730"/>
    </row>
    <row r="841731" spans="4:4">
      <c r="D841731"/>
    </row>
    <row r="841732" spans="4:4">
      <c r="D841732"/>
    </row>
    <row r="841733" spans="4:4">
      <c r="D841733"/>
    </row>
    <row r="841734" spans="4:4">
      <c r="D841734"/>
    </row>
    <row r="841735" spans="4:4">
      <c r="D841735"/>
    </row>
    <row r="841736" spans="4:4">
      <c r="D841736"/>
    </row>
    <row r="841737" spans="4:4">
      <c r="D841737"/>
    </row>
    <row r="841738" spans="4:4">
      <c r="D841738"/>
    </row>
    <row r="841739" spans="4:4">
      <c r="D841739"/>
    </row>
    <row r="841740" spans="4:4">
      <c r="D841740"/>
    </row>
    <row r="841741" spans="4:4">
      <c r="D841741"/>
    </row>
    <row r="841742" spans="4:4">
      <c r="D841742"/>
    </row>
    <row r="841743" spans="4:4">
      <c r="D841743"/>
    </row>
    <row r="841744" spans="4:4">
      <c r="D841744"/>
    </row>
    <row r="841745" spans="4:4">
      <c r="D841745"/>
    </row>
    <row r="841746" spans="4:4">
      <c r="D841746"/>
    </row>
    <row r="841747" spans="4:4">
      <c r="D841747"/>
    </row>
    <row r="841748" spans="4:4">
      <c r="D841748"/>
    </row>
    <row r="841749" spans="4:4">
      <c r="D841749"/>
    </row>
    <row r="841750" spans="4:4">
      <c r="D841750"/>
    </row>
    <row r="841751" spans="4:4">
      <c r="D841751"/>
    </row>
    <row r="841752" spans="4:4">
      <c r="D841752"/>
    </row>
    <row r="841753" spans="4:4">
      <c r="D841753"/>
    </row>
    <row r="841754" spans="4:4">
      <c r="D841754"/>
    </row>
    <row r="841755" spans="4:4">
      <c r="D841755"/>
    </row>
    <row r="841756" spans="4:4">
      <c r="D841756"/>
    </row>
    <row r="841757" spans="4:4">
      <c r="D841757"/>
    </row>
    <row r="841758" spans="4:4">
      <c r="D841758"/>
    </row>
    <row r="841759" spans="4:4">
      <c r="D841759"/>
    </row>
    <row r="841760" spans="4:4">
      <c r="D841760"/>
    </row>
    <row r="841761" spans="4:4">
      <c r="D841761"/>
    </row>
    <row r="841762" spans="4:4">
      <c r="D841762"/>
    </row>
    <row r="841763" spans="4:4">
      <c r="D841763"/>
    </row>
    <row r="841764" spans="4:4">
      <c r="D841764"/>
    </row>
    <row r="841765" spans="4:4">
      <c r="D841765"/>
    </row>
    <row r="841766" spans="4:4">
      <c r="D841766"/>
    </row>
    <row r="841767" spans="4:4">
      <c r="D841767"/>
    </row>
    <row r="841768" spans="4:4">
      <c r="D841768"/>
    </row>
    <row r="841769" spans="4:4">
      <c r="D841769"/>
    </row>
    <row r="841770" spans="4:4">
      <c r="D841770"/>
    </row>
    <row r="841771" spans="4:4">
      <c r="D841771"/>
    </row>
    <row r="841772" spans="4:4">
      <c r="D841772"/>
    </row>
    <row r="841773" spans="4:4">
      <c r="D841773"/>
    </row>
    <row r="841774" spans="4:4">
      <c r="D841774"/>
    </row>
    <row r="841775" spans="4:4">
      <c r="D841775"/>
    </row>
    <row r="841776" spans="4:4">
      <c r="D841776"/>
    </row>
    <row r="841777" spans="4:4">
      <c r="D841777"/>
    </row>
    <row r="841778" spans="4:4">
      <c r="D841778"/>
    </row>
    <row r="841779" spans="4:4">
      <c r="D841779"/>
    </row>
    <row r="841780" spans="4:4">
      <c r="D841780"/>
    </row>
    <row r="841781" spans="4:4">
      <c r="D841781"/>
    </row>
    <row r="841782" spans="4:4">
      <c r="D841782"/>
    </row>
    <row r="841783" spans="4:4">
      <c r="D841783"/>
    </row>
    <row r="841784" spans="4:4">
      <c r="D841784"/>
    </row>
    <row r="841785" spans="4:4">
      <c r="D841785"/>
    </row>
    <row r="841786" spans="4:4">
      <c r="D841786"/>
    </row>
    <row r="841787" spans="4:4">
      <c r="D841787"/>
    </row>
    <row r="841788" spans="4:4">
      <c r="D841788"/>
    </row>
    <row r="841789" spans="4:4">
      <c r="D841789"/>
    </row>
    <row r="841790" spans="4:4">
      <c r="D841790"/>
    </row>
    <row r="841791" spans="4:4">
      <c r="D841791"/>
    </row>
    <row r="841792" spans="4:4">
      <c r="D841792"/>
    </row>
    <row r="841793" spans="4:4">
      <c r="D841793"/>
    </row>
    <row r="841794" spans="4:4">
      <c r="D841794"/>
    </row>
    <row r="841795" spans="4:4">
      <c r="D841795"/>
    </row>
    <row r="841796" spans="4:4">
      <c r="D841796"/>
    </row>
    <row r="841797" spans="4:4">
      <c r="D841797"/>
    </row>
    <row r="841798" spans="4:4">
      <c r="D841798"/>
    </row>
    <row r="841799" spans="4:4">
      <c r="D841799"/>
    </row>
    <row r="841800" spans="4:4">
      <c r="D841800"/>
    </row>
    <row r="841801" spans="4:4">
      <c r="D841801"/>
    </row>
    <row r="841802" spans="4:4">
      <c r="D841802"/>
    </row>
    <row r="841803" spans="4:4">
      <c r="D841803"/>
    </row>
    <row r="841804" spans="4:4">
      <c r="D841804"/>
    </row>
    <row r="841805" spans="4:4">
      <c r="D841805"/>
    </row>
    <row r="841806" spans="4:4">
      <c r="D841806"/>
    </row>
    <row r="841807" spans="4:4">
      <c r="D841807"/>
    </row>
    <row r="841808" spans="4:4">
      <c r="D841808"/>
    </row>
    <row r="841809" spans="4:4">
      <c r="D841809"/>
    </row>
    <row r="841810" spans="4:4">
      <c r="D841810"/>
    </row>
    <row r="841811" spans="4:4">
      <c r="D841811"/>
    </row>
    <row r="841812" spans="4:4">
      <c r="D841812"/>
    </row>
    <row r="841813" spans="4:4">
      <c r="D841813"/>
    </row>
    <row r="841814" spans="4:4">
      <c r="D841814"/>
    </row>
    <row r="841815" spans="4:4">
      <c r="D841815"/>
    </row>
    <row r="841816" spans="4:4">
      <c r="D841816"/>
    </row>
    <row r="841817" spans="4:4">
      <c r="D841817"/>
    </row>
    <row r="841818" spans="4:4">
      <c r="D841818"/>
    </row>
    <row r="841819" spans="4:4">
      <c r="D841819"/>
    </row>
    <row r="841820" spans="4:4">
      <c r="D841820"/>
    </row>
    <row r="841821" spans="4:4">
      <c r="D841821"/>
    </row>
    <row r="841822" spans="4:4">
      <c r="D841822"/>
    </row>
    <row r="841823" spans="4:4">
      <c r="D841823"/>
    </row>
    <row r="841824" spans="4:4">
      <c r="D841824"/>
    </row>
    <row r="841825" spans="4:4">
      <c r="D841825"/>
    </row>
    <row r="841826" spans="4:4">
      <c r="D841826"/>
    </row>
    <row r="841827" spans="4:4">
      <c r="D841827"/>
    </row>
    <row r="841828" spans="4:4">
      <c r="D841828"/>
    </row>
    <row r="841829" spans="4:4">
      <c r="D841829"/>
    </row>
    <row r="841830" spans="4:4">
      <c r="D841830"/>
    </row>
    <row r="841831" spans="4:4">
      <c r="D841831"/>
    </row>
    <row r="841832" spans="4:4">
      <c r="D841832"/>
    </row>
    <row r="841833" spans="4:4">
      <c r="D841833"/>
    </row>
    <row r="841834" spans="4:4">
      <c r="D841834"/>
    </row>
    <row r="841835" spans="4:4">
      <c r="D841835"/>
    </row>
    <row r="841836" spans="4:4">
      <c r="D841836"/>
    </row>
    <row r="841837" spans="4:4">
      <c r="D841837"/>
    </row>
    <row r="841838" spans="4:4">
      <c r="D841838"/>
    </row>
    <row r="841839" spans="4:4">
      <c r="D841839"/>
    </row>
    <row r="841840" spans="4:4">
      <c r="D841840"/>
    </row>
    <row r="841841" spans="4:4">
      <c r="D841841"/>
    </row>
    <row r="841842" spans="4:4">
      <c r="D841842"/>
    </row>
    <row r="841843" spans="4:4">
      <c r="D841843"/>
    </row>
    <row r="841844" spans="4:4">
      <c r="D841844"/>
    </row>
    <row r="841845" spans="4:4">
      <c r="D841845"/>
    </row>
    <row r="841846" spans="4:4">
      <c r="D841846"/>
    </row>
    <row r="841847" spans="4:4">
      <c r="D841847"/>
    </row>
    <row r="841848" spans="4:4">
      <c r="D841848"/>
    </row>
    <row r="841849" spans="4:4">
      <c r="D841849"/>
    </row>
    <row r="841850" spans="4:4">
      <c r="D841850"/>
    </row>
    <row r="841851" spans="4:4">
      <c r="D841851"/>
    </row>
    <row r="841852" spans="4:4">
      <c r="D841852"/>
    </row>
    <row r="841853" spans="4:4">
      <c r="D841853"/>
    </row>
    <row r="841854" spans="4:4">
      <c r="D841854"/>
    </row>
    <row r="841855" spans="4:4">
      <c r="D841855"/>
    </row>
    <row r="841856" spans="4:4">
      <c r="D841856"/>
    </row>
    <row r="841857" spans="4:4">
      <c r="D841857"/>
    </row>
    <row r="841858" spans="4:4">
      <c r="D841858"/>
    </row>
    <row r="841859" spans="4:4">
      <c r="D841859"/>
    </row>
    <row r="841860" spans="4:4">
      <c r="D841860"/>
    </row>
    <row r="841861" spans="4:4">
      <c r="D841861"/>
    </row>
    <row r="841862" spans="4:4">
      <c r="D841862"/>
    </row>
    <row r="841863" spans="4:4">
      <c r="D841863"/>
    </row>
    <row r="841864" spans="4:4">
      <c r="D841864"/>
    </row>
    <row r="841865" spans="4:4">
      <c r="D841865"/>
    </row>
    <row r="841866" spans="4:4">
      <c r="D841866"/>
    </row>
    <row r="841867" spans="4:4">
      <c r="D841867"/>
    </row>
    <row r="841868" spans="4:4">
      <c r="D841868"/>
    </row>
    <row r="841869" spans="4:4">
      <c r="D841869"/>
    </row>
    <row r="841870" spans="4:4">
      <c r="D841870"/>
    </row>
    <row r="841871" spans="4:4">
      <c r="D841871"/>
    </row>
    <row r="841872" spans="4:4">
      <c r="D841872"/>
    </row>
    <row r="841873" spans="4:4">
      <c r="D841873"/>
    </row>
    <row r="841874" spans="4:4">
      <c r="D841874"/>
    </row>
    <row r="841875" spans="4:4">
      <c r="D841875"/>
    </row>
    <row r="841876" spans="4:4">
      <c r="D841876"/>
    </row>
    <row r="841877" spans="4:4">
      <c r="D841877"/>
    </row>
    <row r="841878" spans="4:4">
      <c r="D841878"/>
    </row>
    <row r="841879" spans="4:4">
      <c r="D841879"/>
    </row>
    <row r="841880" spans="4:4">
      <c r="D841880"/>
    </row>
    <row r="841881" spans="4:4">
      <c r="D841881"/>
    </row>
    <row r="841882" spans="4:4">
      <c r="D841882"/>
    </row>
    <row r="841883" spans="4:4">
      <c r="D841883"/>
    </row>
    <row r="841884" spans="4:4">
      <c r="D841884"/>
    </row>
    <row r="841885" spans="4:4">
      <c r="D841885"/>
    </row>
    <row r="841886" spans="4:4">
      <c r="D841886"/>
    </row>
    <row r="841887" spans="4:4">
      <c r="D841887"/>
    </row>
    <row r="841888" spans="4:4">
      <c r="D841888"/>
    </row>
    <row r="841889" spans="4:4">
      <c r="D841889"/>
    </row>
    <row r="841890" spans="4:4">
      <c r="D841890"/>
    </row>
    <row r="841891" spans="4:4">
      <c r="D841891"/>
    </row>
    <row r="841892" spans="4:4">
      <c r="D841892"/>
    </row>
    <row r="841893" spans="4:4">
      <c r="D841893"/>
    </row>
    <row r="841894" spans="4:4">
      <c r="D841894"/>
    </row>
    <row r="841895" spans="4:4">
      <c r="D841895"/>
    </row>
    <row r="841896" spans="4:4">
      <c r="D841896"/>
    </row>
    <row r="841897" spans="4:4">
      <c r="D841897"/>
    </row>
    <row r="841898" spans="4:4">
      <c r="D841898"/>
    </row>
    <row r="841899" spans="4:4">
      <c r="D841899"/>
    </row>
    <row r="841900" spans="4:4">
      <c r="D841900"/>
    </row>
    <row r="841901" spans="4:4">
      <c r="D841901"/>
    </row>
    <row r="841902" spans="4:4">
      <c r="D841902"/>
    </row>
    <row r="841903" spans="4:4">
      <c r="D841903"/>
    </row>
    <row r="841904" spans="4:4">
      <c r="D841904"/>
    </row>
    <row r="841905" spans="4:4">
      <c r="D841905"/>
    </row>
    <row r="841906" spans="4:4">
      <c r="D841906"/>
    </row>
    <row r="841907" spans="4:4">
      <c r="D841907"/>
    </row>
    <row r="841908" spans="4:4">
      <c r="D841908"/>
    </row>
    <row r="841909" spans="4:4">
      <c r="D841909"/>
    </row>
    <row r="841910" spans="4:4">
      <c r="D841910"/>
    </row>
    <row r="841911" spans="4:4">
      <c r="D841911"/>
    </row>
    <row r="841912" spans="4:4">
      <c r="D841912"/>
    </row>
    <row r="841913" spans="4:4">
      <c r="D841913"/>
    </row>
    <row r="841914" spans="4:4">
      <c r="D841914"/>
    </row>
    <row r="841915" spans="4:4">
      <c r="D841915"/>
    </row>
    <row r="841916" spans="4:4">
      <c r="D841916"/>
    </row>
    <row r="841917" spans="4:4">
      <c r="D841917"/>
    </row>
    <row r="841918" spans="4:4">
      <c r="D841918"/>
    </row>
    <row r="841919" spans="4:4">
      <c r="D841919"/>
    </row>
    <row r="841920" spans="4:4">
      <c r="D841920"/>
    </row>
    <row r="841921" spans="4:4">
      <c r="D841921"/>
    </row>
    <row r="841922" spans="4:4">
      <c r="D841922"/>
    </row>
    <row r="841923" spans="4:4">
      <c r="D841923"/>
    </row>
    <row r="841924" spans="4:4">
      <c r="D841924"/>
    </row>
    <row r="841925" spans="4:4">
      <c r="D841925"/>
    </row>
    <row r="841926" spans="4:4">
      <c r="D841926"/>
    </row>
    <row r="841927" spans="4:4">
      <c r="D841927"/>
    </row>
    <row r="841928" spans="4:4">
      <c r="D841928"/>
    </row>
    <row r="841929" spans="4:4">
      <c r="D841929"/>
    </row>
    <row r="841930" spans="4:4">
      <c r="D841930"/>
    </row>
    <row r="841931" spans="4:4">
      <c r="D841931"/>
    </row>
    <row r="841932" spans="4:4">
      <c r="D841932"/>
    </row>
    <row r="841933" spans="4:4">
      <c r="D841933"/>
    </row>
    <row r="841934" spans="4:4">
      <c r="D841934"/>
    </row>
    <row r="841935" spans="4:4">
      <c r="D841935"/>
    </row>
    <row r="841936" spans="4:4">
      <c r="D841936"/>
    </row>
    <row r="841937" spans="4:4">
      <c r="D841937"/>
    </row>
    <row r="841938" spans="4:4">
      <c r="D841938"/>
    </row>
    <row r="841939" spans="4:4">
      <c r="D841939"/>
    </row>
    <row r="841940" spans="4:4">
      <c r="D841940"/>
    </row>
    <row r="841941" spans="4:4">
      <c r="D841941"/>
    </row>
    <row r="841942" spans="4:4">
      <c r="D841942"/>
    </row>
    <row r="841943" spans="4:4">
      <c r="D841943"/>
    </row>
    <row r="841944" spans="4:4">
      <c r="D841944"/>
    </row>
    <row r="841945" spans="4:4">
      <c r="D841945"/>
    </row>
    <row r="841946" spans="4:4">
      <c r="D841946"/>
    </row>
    <row r="841947" spans="4:4">
      <c r="D841947"/>
    </row>
    <row r="841948" spans="4:4">
      <c r="D841948"/>
    </row>
    <row r="841949" spans="4:4">
      <c r="D841949"/>
    </row>
    <row r="841950" spans="4:4">
      <c r="D841950"/>
    </row>
    <row r="841951" spans="4:4">
      <c r="D841951"/>
    </row>
    <row r="841952" spans="4:4">
      <c r="D841952"/>
    </row>
    <row r="841953" spans="4:4">
      <c r="D841953"/>
    </row>
    <row r="841954" spans="4:4">
      <c r="D841954"/>
    </row>
    <row r="841955" spans="4:4">
      <c r="D841955"/>
    </row>
    <row r="841956" spans="4:4">
      <c r="D841956"/>
    </row>
    <row r="841957" spans="4:4">
      <c r="D841957"/>
    </row>
    <row r="841958" spans="4:4">
      <c r="D841958"/>
    </row>
    <row r="841959" spans="4:4">
      <c r="D841959"/>
    </row>
    <row r="841960" spans="4:4">
      <c r="D841960"/>
    </row>
    <row r="841961" spans="4:4">
      <c r="D841961"/>
    </row>
    <row r="841962" spans="4:4">
      <c r="D841962"/>
    </row>
    <row r="841963" spans="4:4">
      <c r="D841963"/>
    </row>
    <row r="841964" spans="4:4">
      <c r="D841964"/>
    </row>
    <row r="841965" spans="4:4">
      <c r="D841965"/>
    </row>
    <row r="841966" spans="4:4">
      <c r="D841966"/>
    </row>
    <row r="841967" spans="4:4">
      <c r="D841967"/>
    </row>
    <row r="841968" spans="4:4">
      <c r="D841968"/>
    </row>
    <row r="841969" spans="4:4">
      <c r="D841969"/>
    </row>
    <row r="841970" spans="4:4">
      <c r="D841970"/>
    </row>
    <row r="841971" spans="4:4">
      <c r="D841971"/>
    </row>
    <row r="841972" spans="4:4">
      <c r="D841972"/>
    </row>
    <row r="841973" spans="4:4">
      <c r="D841973"/>
    </row>
    <row r="841974" spans="4:4">
      <c r="D841974"/>
    </row>
    <row r="841975" spans="4:4">
      <c r="D841975"/>
    </row>
    <row r="841976" spans="4:4">
      <c r="D841976"/>
    </row>
    <row r="841977" spans="4:4">
      <c r="D841977"/>
    </row>
    <row r="841978" spans="4:4">
      <c r="D841978"/>
    </row>
    <row r="841979" spans="4:4">
      <c r="D841979"/>
    </row>
    <row r="841980" spans="4:4">
      <c r="D841980"/>
    </row>
    <row r="841981" spans="4:4">
      <c r="D841981"/>
    </row>
    <row r="841982" spans="4:4">
      <c r="D841982"/>
    </row>
    <row r="841983" spans="4:4">
      <c r="D841983"/>
    </row>
    <row r="841984" spans="4:4">
      <c r="D841984"/>
    </row>
    <row r="841985" spans="4:4">
      <c r="D841985"/>
    </row>
    <row r="841986" spans="4:4">
      <c r="D841986"/>
    </row>
    <row r="841987" spans="4:4">
      <c r="D841987"/>
    </row>
    <row r="841988" spans="4:4">
      <c r="D841988"/>
    </row>
    <row r="841989" spans="4:4">
      <c r="D841989"/>
    </row>
    <row r="841990" spans="4:4">
      <c r="D841990"/>
    </row>
    <row r="841991" spans="4:4">
      <c r="D841991"/>
    </row>
    <row r="841992" spans="4:4">
      <c r="D841992"/>
    </row>
    <row r="841993" spans="4:4">
      <c r="D841993"/>
    </row>
    <row r="841994" spans="4:4">
      <c r="D841994"/>
    </row>
    <row r="841995" spans="4:4">
      <c r="D841995"/>
    </row>
    <row r="841996" spans="4:4">
      <c r="D841996"/>
    </row>
    <row r="841997" spans="4:4">
      <c r="D841997"/>
    </row>
    <row r="841998" spans="4:4">
      <c r="D841998"/>
    </row>
    <row r="841999" spans="4:4">
      <c r="D841999"/>
    </row>
    <row r="842000" spans="4:4">
      <c r="D842000"/>
    </row>
    <row r="842001" spans="4:4">
      <c r="D842001"/>
    </row>
    <row r="842002" spans="4:4">
      <c r="D842002"/>
    </row>
    <row r="842003" spans="4:4">
      <c r="D842003"/>
    </row>
    <row r="842004" spans="4:4">
      <c r="D842004"/>
    </row>
    <row r="842005" spans="4:4">
      <c r="D842005"/>
    </row>
    <row r="842006" spans="4:4">
      <c r="D842006"/>
    </row>
    <row r="842007" spans="4:4">
      <c r="D842007"/>
    </row>
    <row r="842008" spans="4:4">
      <c r="D842008"/>
    </row>
    <row r="842009" spans="4:4">
      <c r="D842009"/>
    </row>
    <row r="842010" spans="4:4">
      <c r="D842010"/>
    </row>
    <row r="842011" spans="4:4">
      <c r="D842011"/>
    </row>
    <row r="842012" spans="4:4">
      <c r="D842012"/>
    </row>
    <row r="842013" spans="4:4">
      <c r="D842013"/>
    </row>
    <row r="842014" spans="4:4">
      <c r="D842014"/>
    </row>
    <row r="842015" spans="4:4">
      <c r="D842015"/>
    </row>
    <row r="842016" spans="4:4">
      <c r="D842016"/>
    </row>
    <row r="842017" spans="4:4">
      <c r="D842017"/>
    </row>
    <row r="842018" spans="4:4">
      <c r="D842018"/>
    </row>
    <row r="842019" spans="4:4">
      <c r="D842019"/>
    </row>
    <row r="842020" spans="4:4">
      <c r="D842020"/>
    </row>
    <row r="842021" spans="4:4">
      <c r="D842021"/>
    </row>
    <row r="842022" spans="4:4">
      <c r="D842022"/>
    </row>
    <row r="842023" spans="4:4">
      <c r="D842023"/>
    </row>
    <row r="842024" spans="4:4">
      <c r="D842024"/>
    </row>
    <row r="842025" spans="4:4">
      <c r="D842025"/>
    </row>
    <row r="842026" spans="4:4">
      <c r="D842026"/>
    </row>
    <row r="842027" spans="4:4">
      <c r="D842027"/>
    </row>
    <row r="842028" spans="4:4">
      <c r="D842028"/>
    </row>
    <row r="842029" spans="4:4">
      <c r="D842029"/>
    </row>
    <row r="842030" spans="4:4">
      <c r="D842030"/>
    </row>
    <row r="842031" spans="4:4">
      <c r="D842031"/>
    </row>
    <row r="842032" spans="4:4">
      <c r="D842032"/>
    </row>
    <row r="842033" spans="4:4">
      <c r="D842033"/>
    </row>
    <row r="842034" spans="4:4">
      <c r="D842034"/>
    </row>
    <row r="842035" spans="4:4">
      <c r="D842035"/>
    </row>
    <row r="842036" spans="4:4">
      <c r="D842036"/>
    </row>
    <row r="842037" spans="4:4">
      <c r="D842037"/>
    </row>
    <row r="842038" spans="4:4">
      <c r="D842038"/>
    </row>
    <row r="842039" spans="4:4">
      <c r="D842039"/>
    </row>
    <row r="842040" spans="4:4">
      <c r="D842040"/>
    </row>
    <row r="842041" spans="4:4">
      <c r="D842041"/>
    </row>
    <row r="842042" spans="4:4">
      <c r="D842042"/>
    </row>
    <row r="842043" spans="4:4">
      <c r="D842043"/>
    </row>
    <row r="842044" spans="4:4">
      <c r="D842044"/>
    </row>
    <row r="842045" spans="4:4">
      <c r="D842045"/>
    </row>
    <row r="842046" spans="4:4">
      <c r="D842046"/>
    </row>
    <row r="842047" spans="4:4">
      <c r="D842047"/>
    </row>
    <row r="842048" spans="4:4">
      <c r="D842048"/>
    </row>
    <row r="842049" spans="4:4">
      <c r="D842049"/>
    </row>
    <row r="842050" spans="4:4">
      <c r="D842050"/>
    </row>
    <row r="842051" spans="4:4">
      <c r="D842051"/>
    </row>
    <row r="842052" spans="4:4">
      <c r="D842052"/>
    </row>
    <row r="842053" spans="4:4">
      <c r="D842053"/>
    </row>
    <row r="842054" spans="4:4">
      <c r="D842054"/>
    </row>
    <row r="842055" spans="4:4">
      <c r="D842055"/>
    </row>
    <row r="842056" spans="4:4">
      <c r="D842056"/>
    </row>
    <row r="842057" spans="4:4">
      <c r="D842057"/>
    </row>
    <row r="842058" spans="4:4">
      <c r="D842058"/>
    </row>
    <row r="842059" spans="4:4">
      <c r="D842059"/>
    </row>
    <row r="842060" spans="4:4">
      <c r="D842060"/>
    </row>
    <row r="842061" spans="4:4">
      <c r="D842061"/>
    </row>
    <row r="842062" spans="4:4">
      <c r="D842062"/>
    </row>
    <row r="842063" spans="4:4">
      <c r="D842063"/>
    </row>
    <row r="842064" spans="4:4">
      <c r="D842064"/>
    </row>
    <row r="842065" spans="4:4">
      <c r="D842065"/>
    </row>
    <row r="842066" spans="4:4">
      <c r="D842066"/>
    </row>
    <row r="842067" spans="4:4">
      <c r="D842067"/>
    </row>
    <row r="842068" spans="4:4">
      <c r="D842068"/>
    </row>
    <row r="842069" spans="4:4">
      <c r="D842069"/>
    </row>
    <row r="842070" spans="4:4">
      <c r="D842070"/>
    </row>
    <row r="842071" spans="4:4">
      <c r="D842071"/>
    </row>
    <row r="842072" spans="4:4">
      <c r="D842072"/>
    </row>
    <row r="842073" spans="4:4">
      <c r="D842073"/>
    </row>
    <row r="842074" spans="4:4">
      <c r="D842074"/>
    </row>
    <row r="842075" spans="4:4">
      <c r="D842075"/>
    </row>
    <row r="842076" spans="4:4">
      <c r="D842076"/>
    </row>
    <row r="842077" spans="4:4">
      <c r="D842077"/>
    </row>
    <row r="842078" spans="4:4">
      <c r="D842078"/>
    </row>
    <row r="842079" spans="4:4">
      <c r="D842079"/>
    </row>
    <row r="842080" spans="4:4">
      <c r="D842080"/>
    </row>
    <row r="842081" spans="4:4">
      <c r="D842081"/>
    </row>
    <row r="842082" spans="4:4">
      <c r="D842082"/>
    </row>
    <row r="842083" spans="4:4">
      <c r="D842083"/>
    </row>
    <row r="842084" spans="4:4">
      <c r="D842084"/>
    </row>
    <row r="842085" spans="4:4">
      <c r="D842085"/>
    </row>
    <row r="842086" spans="4:4">
      <c r="D842086"/>
    </row>
    <row r="842087" spans="4:4">
      <c r="D842087"/>
    </row>
    <row r="842088" spans="4:4">
      <c r="D842088"/>
    </row>
    <row r="842089" spans="4:4">
      <c r="D842089"/>
    </row>
    <row r="842090" spans="4:4">
      <c r="D842090"/>
    </row>
    <row r="842091" spans="4:4">
      <c r="D842091"/>
    </row>
    <row r="842092" spans="4:4">
      <c r="D842092"/>
    </row>
    <row r="842093" spans="4:4">
      <c r="D842093"/>
    </row>
    <row r="842094" spans="4:4">
      <c r="D842094"/>
    </row>
    <row r="842095" spans="4:4">
      <c r="D842095"/>
    </row>
    <row r="842096" spans="4:4">
      <c r="D842096"/>
    </row>
    <row r="842097" spans="4:4">
      <c r="D842097"/>
    </row>
    <row r="842098" spans="4:4">
      <c r="D842098"/>
    </row>
    <row r="842099" spans="4:4">
      <c r="D842099"/>
    </row>
    <row r="842100" spans="4:4">
      <c r="D842100"/>
    </row>
    <row r="842101" spans="4:4">
      <c r="D842101"/>
    </row>
    <row r="842102" spans="4:4">
      <c r="D842102"/>
    </row>
    <row r="842103" spans="4:4">
      <c r="D842103"/>
    </row>
    <row r="842104" spans="4:4">
      <c r="D842104"/>
    </row>
    <row r="842105" spans="4:4">
      <c r="D842105"/>
    </row>
    <row r="842106" spans="4:4">
      <c r="D842106"/>
    </row>
    <row r="842107" spans="4:4">
      <c r="D842107"/>
    </row>
    <row r="842108" spans="4:4">
      <c r="D842108"/>
    </row>
    <row r="842109" spans="4:4">
      <c r="D842109"/>
    </row>
    <row r="842110" spans="4:4">
      <c r="D842110"/>
    </row>
    <row r="842111" spans="4:4">
      <c r="D842111"/>
    </row>
    <row r="842112" spans="4:4">
      <c r="D842112"/>
    </row>
    <row r="842113" spans="4:4">
      <c r="D842113"/>
    </row>
    <row r="842114" spans="4:4">
      <c r="D842114"/>
    </row>
    <row r="842115" spans="4:4">
      <c r="D842115"/>
    </row>
    <row r="842116" spans="4:4">
      <c r="D842116"/>
    </row>
    <row r="842117" spans="4:4">
      <c r="D842117"/>
    </row>
    <row r="842118" spans="4:4">
      <c r="D842118"/>
    </row>
    <row r="842119" spans="4:4">
      <c r="D842119"/>
    </row>
    <row r="842120" spans="4:4">
      <c r="D842120"/>
    </row>
    <row r="842121" spans="4:4">
      <c r="D842121"/>
    </row>
    <row r="842122" spans="4:4">
      <c r="D842122"/>
    </row>
    <row r="842123" spans="4:4">
      <c r="D842123"/>
    </row>
    <row r="842124" spans="4:4">
      <c r="D842124"/>
    </row>
    <row r="842125" spans="4:4">
      <c r="D842125"/>
    </row>
    <row r="842126" spans="4:4">
      <c r="D842126"/>
    </row>
    <row r="842127" spans="4:4">
      <c r="D842127"/>
    </row>
    <row r="842128" spans="4:4">
      <c r="D842128"/>
    </row>
    <row r="842129" spans="4:4">
      <c r="D842129"/>
    </row>
    <row r="842130" spans="4:4">
      <c r="D842130"/>
    </row>
    <row r="842131" spans="4:4">
      <c r="D842131"/>
    </row>
    <row r="842132" spans="4:4">
      <c r="D842132"/>
    </row>
    <row r="842133" spans="4:4">
      <c r="D842133"/>
    </row>
    <row r="842134" spans="4:4">
      <c r="D842134"/>
    </row>
    <row r="842135" spans="4:4">
      <c r="D842135"/>
    </row>
    <row r="842136" spans="4:4">
      <c r="D842136"/>
    </row>
    <row r="842137" spans="4:4">
      <c r="D842137"/>
    </row>
    <row r="842138" spans="4:4">
      <c r="D842138"/>
    </row>
    <row r="842139" spans="4:4">
      <c r="D842139"/>
    </row>
    <row r="842140" spans="4:4">
      <c r="D842140"/>
    </row>
    <row r="842141" spans="4:4">
      <c r="D842141"/>
    </row>
    <row r="842142" spans="4:4">
      <c r="D842142"/>
    </row>
    <row r="842143" spans="4:4">
      <c r="D842143"/>
    </row>
    <row r="842144" spans="4:4">
      <c r="D842144"/>
    </row>
    <row r="842145" spans="4:4">
      <c r="D842145"/>
    </row>
    <row r="842146" spans="4:4">
      <c r="D842146"/>
    </row>
    <row r="842147" spans="4:4">
      <c r="D842147"/>
    </row>
    <row r="842148" spans="4:4">
      <c r="D842148"/>
    </row>
    <row r="842149" spans="4:4">
      <c r="D842149"/>
    </row>
    <row r="842150" spans="4:4">
      <c r="D842150"/>
    </row>
    <row r="842151" spans="4:4">
      <c r="D842151"/>
    </row>
    <row r="842152" spans="4:4">
      <c r="D842152"/>
    </row>
    <row r="842153" spans="4:4">
      <c r="D842153"/>
    </row>
    <row r="842154" spans="4:4">
      <c r="D842154"/>
    </row>
    <row r="842155" spans="4:4">
      <c r="D842155"/>
    </row>
    <row r="842156" spans="4:4">
      <c r="D842156"/>
    </row>
    <row r="842157" spans="4:4">
      <c r="D842157"/>
    </row>
    <row r="842158" spans="4:4">
      <c r="D842158"/>
    </row>
    <row r="842159" spans="4:4">
      <c r="D842159"/>
    </row>
    <row r="842160" spans="4:4">
      <c r="D842160"/>
    </row>
    <row r="842161" spans="4:4">
      <c r="D842161"/>
    </row>
    <row r="842162" spans="4:4">
      <c r="D842162"/>
    </row>
    <row r="842163" spans="4:4">
      <c r="D842163"/>
    </row>
    <row r="842164" spans="4:4">
      <c r="D842164"/>
    </row>
    <row r="842165" spans="4:4">
      <c r="D842165"/>
    </row>
    <row r="842166" spans="4:4">
      <c r="D842166"/>
    </row>
    <row r="842167" spans="4:4">
      <c r="D842167"/>
    </row>
    <row r="842168" spans="4:4">
      <c r="D842168"/>
    </row>
    <row r="842169" spans="4:4">
      <c r="D842169"/>
    </row>
    <row r="842170" spans="4:4">
      <c r="D842170"/>
    </row>
    <row r="842171" spans="4:4">
      <c r="D842171"/>
    </row>
    <row r="842172" spans="4:4">
      <c r="D842172"/>
    </row>
    <row r="842173" spans="4:4">
      <c r="D842173"/>
    </row>
    <row r="842174" spans="4:4">
      <c r="D842174"/>
    </row>
    <row r="842175" spans="4:4">
      <c r="D842175"/>
    </row>
    <row r="842176" spans="4:4">
      <c r="D842176"/>
    </row>
    <row r="842177" spans="4:4">
      <c r="D842177"/>
    </row>
    <row r="842178" spans="4:4">
      <c r="D842178"/>
    </row>
    <row r="842179" spans="4:4">
      <c r="D842179"/>
    </row>
    <row r="842180" spans="4:4">
      <c r="D842180"/>
    </row>
    <row r="842181" spans="4:4">
      <c r="D842181"/>
    </row>
    <row r="842182" spans="4:4">
      <c r="D842182"/>
    </row>
    <row r="842183" spans="4:4">
      <c r="D842183"/>
    </row>
    <row r="842184" spans="4:4">
      <c r="D842184"/>
    </row>
    <row r="842185" spans="4:4">
      <c r="D842185"/>
    </row>
    <row r="842186" spans="4:4">
      <c r="D842186"/>
    </row>
    <row r="842187" spans="4:4">
      <c r="D842187"/>
    </row>
    <row r="842188" spans="4:4">
      <c r="D842188"/>
    </row>
    <row r="842189" spans="4:4">
      <c r="D842189"/>
    </row>
    <row r="842190" spans="4:4">
      <c r="D842190"/>
    </row>
    <row r="842191" spans="4:4">
      <c r="D842191"/>
    </row>
    <row r="842192" spans="4:4">
      <c r="D842192"/>
    </row>
    <row r="842193" spans="4:4">
      <c r="D842193"/>
    </row>
    <row r="842194" spans="4:4">
      <c r="D842194"/>
    </row>
    <row r="842195" spans="4:4">
      <c r="D842195"/>
    </row>
    <row r="842196" spans="4:4">
      <c r="D842196"/>
    </row>
    <row r="842197" spans="4:4">
      <c r="D842197"/>
    </row>
    <row r="842198" spans="4:4">
      <c r="D842198"/>
    </row>
    <row r="842199" spans="4:4">
      <c r="D842199"/>
    </row>
    <row r="842200" spans="4:4">
      <c r="D842200"/>
    </row>
    <row r="842201" spans="4:4">
      <c r="D842201"/>
    </row>
    <row r="842202" spans="4:4">
      <c r="D842202"/>
    </row>
    <row r="842203" spans="4:4">
      <c r="D842203"/>
    </row>
    <row r="842204" spans="4:4">
      <c r="D842204"/>
    </row>
    <row r="842205" spans="4:4">
      <c r="D842205"/>
    </row>
    <row r="842206" spans="4:4">
      <c r="D842206"/>
    </row>
    <row r="842207" spans="4:4">
      <c r="D842207"/>
    </row>
    <row r="842208" spans="4:4">
      <c r="D842208"/>
    </row>
    <row r="842209" spans="4:4">
      <c r="D842209"/>
    </row>
    <row r="842210" spans="4:4">
      <c r="D842210"/>
    </row>
    <row r="842211" spans="4:4">
      <c r="D842211"/>
    </row>
    <row r="842212" spans="4:4">
      <c r="D842212"/>
    </row>
    <row r="842213" spans="4:4">
      <c r="D842213"/>
    </row>
    <row r="842214" spans="4:4">
      <c r="D842214"/>
    </row>
    <row r="842215" spans="4:4">
      <c r="D842215"/>
    </row>
    <row r="842216" spans="4:4">
      <c r="D842216"/>
    </row>
    <row r="842217" spans="4:4">
      <c r="D842217"/>
    </row>
    <row r="842218" spans="4:4">
      <c r="D842218"/>
    </row>
    <row r="842219" spans="4:4">
      <c r="D842219"/>
    </row>
    <row r="842220" spans="4:4">
      <c r="D842220"/>
    </row>
    <row r="842221" spans="4:4">
      <c r="D842221"/>
    </row>
    <row r="842222" spans="4:4">
      <c r="D842222"/>
    </row>
    <row r="842223" spans="4:4">
      <c r="D842223"/>
    </row>
    <row r="842224" spans="4:4">
      <c r="D842224"/>
    </row>
    <row r="842225" spans="4:4">
      <c r="D842225"/>
    </row>
    <row r="842226" spans="4:4">
      <c r="D842226"/>
    </row>
    <row r="842227" spans="4:4">
      <c r="D842227"/>
    </row>
    <row r="842228" spans="4:4">
      <c r="D842228"/>
    </row>
    <row r="842229" spans="4:4">
      <c r="D842229"/>
    </row>
    <row r="842230" spans="4:4">
      <c r="D842230"/>
    </row>
    <row r="842231" spans="4:4">
      <c r="D842231"/>
    </row>
    <row r="842232" spans="4:4">
      <c r="D842232"/>
    </row>
    <row r="842233" spans="4:4">
      <c r="D842233"/>
    </row>
    <row r="842234" spans="4:4">
      <c r="D842234"/>
    </row>
    <row r="842235" spans="4:4">
      <c r="D842235"/>
    </row>
    <row r="842236" spans="4:4">
      <c r="D842236"/>
    </row>
    <row r="842237" spans="4:4">
      <c r="D842237"/>
    </row>
    <row r="842238" spans="4:4">
      <c r="D842238"/>
    </row>
    <row r="842239" spans="4:4">
      <c r="D842239"/>
    </row>
    <row r="842240" spans="4:4">
      <c r="D842240"/>
    </row>
    <row r="842241" spans="4:4">
      <c r="D842241"/>
    </row>
    <row r="842242" spans="4:4">
      <c r="D842242"/>
    </row>
    <row r="842243" spans="4:4">
      <c r="D842243"/>
    </row>
    <row r="842244" spans="4:4">
      <c r="D842244"/>
    </row>
    <row r="842245" spans="4:4">
      <c r="D842245"/>
    </row>
    <row r="842246" spans="4:4">
      <c r="D842246"/>
    </row>
    <row r="842247" spans="4:4">
      <c r="D842247"/>
    </row>
    <row r="842248" spans="4:4">
      <c r="D842248"/>
    </row>
    <row r="842249" spans="4:4">
      <c r="D842249"/>
    </row>
    <row r="842250" spans="4:4">
      <c r="D842250"/>
    </row>
    <row r="842251" spans="4:4">
      <c r="D842251"/>
    </row>
    <row r="842252" spans="4:4">
      <c r="D842252"/>
    </row>
    <row r="842253" spans="4:4">
      <c r="D842253"/>
    </row>
    <row r="842254" spans="4:4">
      <c r="D842254"/>
    </row>
    <row r="842255" spans="4:4">
      <c r="D842255"/>
    </row>
    <row r="842256" spans="4:4">
      <c r="D842256"/>
    </row>
    <row r="842257" spans="4:4">
      <c r="D842257"/>
    </row>
    <row r="842258" spans="4:4">
      <c r="D842258"/>
    </row>
    <row r="842259" spans="4:4">
      <c r="D842259"/>
    </row>
    <row r="842260" spans="4:4">
      <c r="D842260"/>
    </row>
    <row r="842261" spans="4:4">
      <c r="D842261"/>
    </row>
    <row r="842262" spans="4:4">
      <c r="D842262"/>
    </row>
    <row r="842263" spans="4:4">
      <c r="D842263"/>
    </row>
    <row r="842264" spans="4:4">
      <c r="D842264"/>
    </row>
    <row r="842265" spans="4:4">
      <c r="D842265"/>
    </row>
    <row r="842266" spans="4:4">
      <c r="D842266"/>
    </row>
    <row r="842267" spans="4:4">
      <c r="D842267"/>
    </row>
    <row r="842268" spans="4:4">
      <c r="D842268"/>
    </row>
    <row r="842269" spans="4:4">
      <c r="D842269"/>
    </row>
    <row r="842270" spans="4:4">
      <c r="D842270"/>
    </row>
    <row r="842271" spans="4:4">
      <c r="D842271"/>
    </row>
    <row r="842272" spans="4:4">
      <c r="D842272"/>
    </row>
    <row r="842273" spans="4:4">
      <c r="D842273"/>
    </row>
    <row r="842274" spans="4:4">
      <c r="D842274"/>
    </row>
    <row r="842275" spans="4:4">
      <c r="D842275"/>
    </row>
    <row r="842276" spans="4:4">
      <c r="D842276"/>
    </row>
    <row r="842277" spans="4:4">
      <c r="D842277"/>
    </row>
    <row r="842278" spans="4:4">
      <c r="D842278"/>
    </row>
    <row r="842279" spans="4:4">
      <c r="D842279"/>
    </row>
    <row r="842280" spans="4:4">
      <c r="D842280"/>
    </row>
    <row r="842281" spans="4:4">
      <c r="D842281"/>
    </row>
    <row r="842282" spans="4:4">
      <c r="D842282"/>
    </row>
    <row r="842283" spans="4:4">
      <c r="D842283"/>
    </row>
    <row r="842284" spans="4:4">
      <c r="D842284"/>
    </row>
    <row r="842285" spans="4:4">
      <c r="D842285"/>
    </row>
    <row r="842286" spans="4:4">
      <c r="D842286"/>
    </row>
    <row r="842287" spans="4:4">
      <c r="D842287"/>
    </row>
    <row r="842288" spans="4:4">
      <c r="D842288"/>
    </row>
    <row r="842289" spans="4:4">
      <c r="D842289"/>
    </row>
    <row r="842290" spans="4:4">
      <c r="D842290"/>
    </row>
    <row r="842291" spans="4:4">
      <c r="D842291"/>
    </row>
    <row r="842292" spans="4:4">
      <c r="D842292"/>
    </row>
    <row r="842293" spans="4:4">
      <c r="D842293"/>
    </row>
    <row r="842294" spans="4:4">
      <c r="D842294"/>
    </row>
    <row r="842295" spans="4:4">
      <c r="D842295"/>
    </row>
    <row r="842296" spans="4:4">
      <c r="D842296"/>
    </row>
    <row r="842297" spans="4:4">
      <c r="D842297"/>
    </row>
    <row r="842298" spans="4:4">
      <c r="D842298"/>
    </row>
    <row r="842299" spans="4:4">
      <c r="D842299"/>
    </row>
    <row r="842300" spans="4:4">
      <c r="D842300"/>
    </row>
    <row r="842301" spans="4:4">
      <c r="D842301"/>
    </row>
    <row r="842302" spans="4:4">
      <c r="D842302"/>
    </row>
    <row r="842303" spans="4:4">
      <c r="D842303"/>
    </row>
    <row r="842304" spans="4:4">
      <c r="D842304"/>
    </row>
    <row r="842305" spans="4:4">
      <c r="D842305"/>
    </row>
    <row r="842306" spans="4:4">
      <c r="D842306"/>
    </row>
    <row r="842307" spans="4:4">
      <c r="D842307"/>
    </row>
    <row r="842308" spans="4:4">
      <c r="D842308"/>
    </row>
    <row r="842309" spans="4:4">
      <c r="D842309"/>
    </row>
    <row r="842310" spans="4:4">
      <c r="D842310"/>
    </row>
    <row r="842311" spans="4:4">
      <c r="D842311"/>
    </row>
    <row r="842312" spans="4:4">
      <c r="D842312"/>
    </row>
    <row r="842313" spans="4:4">
      <c r="D842313"/>
    </row>
    <row r="842314" spans="4:4">
      <c r="D842314"/>
    </row>
    <row r="842315" spans="4:4">
      <c r="D842315"/>
    </row>
    <row r="842316" spans="4:4">
      <c r="D842316"/>
    </row>
    <row r="842317" spans="4:4">
      <c r="D842317"/>
    </row>
    <row r="842318" spans="4:4">
      <c r="D842318"/>
    </row>
    <row r="842319" spans="4:4">
      <c r="D842319"/>
    </row>
    <row r="842320" spans="4:4">
      <c r="D842320"/>
    </row>
    <row r="842321" spans="4:4">
      <c r="D842321"/>
    </row>
    <row r="842322" spans="4:4">
      <c r="D842322"/>
    </row>
    <row r="842323" spans="4:4">
      <c r="D842323"/>
    </row>
    <row r="842324" spans="4:4">
      <c r="D842324"/>
    </row>
    <row r="842325" spans="4:4">
      <c r="D842325"/>
    </row>
    <row r="842326" spans="4:4">
      <c r="D842326"/>
    </row>
    <row r="842327" spans="4:4">
      <c r="D842327"/>
    </row>
    <row r="842328" spans="4:4">
      <c r="D842328"/>
    </row>
    <row r="842329" spans="4:4">
      <c r="D842329"/>
    </row>
    <row r="842330" spans="4:4">
      <c r="D842330"/>
    </row>
    <row r="842331" spans="4:4">
      <c r="D842331"/>
    </row>
    <row r="842332" spans="4:4">
      <c r="D842332"/>
    </row>
    <row r="842333" spans="4:4">
      <c r="D842333"/>
    </row>
    <row r="842334" spans="4:4">
      <c r="D842334"/>
    </row>
    <row r="842335" spans="4:4">
      <c r="D842335"/>
    </row>
    <row r="842336" spans="4:4">
      <c r="D842336"/>
    </row>
    <row r="842337" spans="4:4">
      <c r="D842337"/>
    </row>
    <row r="842338" spans="4:4">
      <c r="D842338"/>
    </row>
    <row r="842339" spans="4:4">
      <c r="D842339"/>
    </row>
    <row r="842340" spans="4:4">
      <c r="D842340"/>
    </row>
    <row r="842341" spans="4:4">
      <c r="D842341"/>
    </row>
    <row r="842342" spans="4:4">
      <c r="D842342"/>
    </row>
    <row r="842343" spans="4:4">
      <c r="D842343"/>
    </row>
    <row r="842344" spans="4:4">
      <c r="D842344"/>
    </row>
    <row r="842345" spans="4:4">
      <c r="D842345"/>
    </row>
    <row r="842346" spans="4:4">
      <c r="D842346"/>
    </row>
    <row r="842347" spans="4:4">
      <c r="D842347"/>
    </row>
    <row r="842348" spans="4:4">
      <c r="D842348"/>
    </row>
    <row r="842349" spans="4:4">
      <c r="D842349"/>
    </row>
    <row r="842350" spans="4:4">
      <c r="D842350"/>
    </row>
    <row r="842351" spans="4:4">
      <c r="D842351"/>
    </row>
    <row r="842352" spans="4:4">
      <c r="D842352"/>
    </row>
    <row r="842353" spans="4:4">
      <c r="D842353"/>
    </row>
    <row r="842354" spans="4:4">
      <c r="D842354"/>
    </row>
    <row r="842355" spans="4:4">
      <c r="D842355"/>
    </row>
    <row r="842356" spans="4:4">
      <c r="D842356"/>
    </row>
    <row r="842357" spans="4:4">
      <c r="D842357"/>
    </row>
    <row r="842358" spans="4:4">
      <c r="D842358"/>
    </row>
    <row r="842359" spans="4:4">
      <c r="D842359"/>
    </row>
    <row r="842360" spans="4:4">
      <c r="D842360"/>
    </row>
    <row r="842361" spans="4:4">
      <c r="D842361"/>
    </row>
    <row r="842362" spans="4:4">
      <c r="D842362"/>
    </row>
    <row r="842363" spans="4:4">
      <c r="D842363"/>
    </row>
    <row r="842364" spans="4:4">
      <c r="D842364"/>
    </row>
    <row r="842365" spans="4:4">
      <c r="D842365"/>
    </row>
    <row r="842366" spans="4:4">
      <c r="D842366"/>
    </row>
    <row r="842367" spans="4:4">
      <c r="D842367"/>
    </row>
    <row r="842368" spans="4:4">
      <c r="D842368"/>
    </row>
    <row r="842369" spans="4:4">
      <c r="D842369"/>
    </row>
    <row r="842370" spans="4:4">
      <c r="D842370"/>
    </row>
    <row r="842371" spans="4:4">
      <c r="D842371"/>
    </row>
    <row r="842372" spans="4:4">
      <c r="D842372"/>
    </row>
    <row r="842373" spans="4:4">
      <c r="D842373"/>
    </row>
    <row r="842374" spans="4:4">
      <c r="D842374"/>
    </row>
    <row r="842375" spans="4:4">
      <c r="D842375"/>
    </row>
    <row r="842376" spans="4:4">
      <c r="D842376"/>
    </row>
    <row r="842377" spans="4:4">
      <c r="D842377"/>
    </row>
    <row r="842378" spans="4:4">
      <c r="D842378"/>
    </row>
    <row r="842379" spans="4:4">
      <c r="D842379"/>
    </row>
    <row r="842380" spans="4:4">
      <c r="D842380"/>
    </row>
    <row r="842381" spans="4:4">
      <c r="D842381"/>
    </row>
    <row r="842382" spans="4:4">
      <c r="D842382"/>
    </row>
    <row r="842383" spans="4:4">
      <c r="D842383"/>
    </row>
    <row r="842384" spans="4:4">
      <c r="D842384"/>
    </row>
    <row r="842385" spans="4:4">
      <c r="D842385"/>
    </row>
    <row r="842386" spans="4:4">
      <c r="D842386"/>
    </row>
    <row r="842387" spans="4:4">
      <c r="D842387"/>
    </row>
    <row r="842388" spans="4:4">
      <c r="D842388"/>
    </row>
    <row r="842389" spans="4:4">
      <c r="D842389"/>
    </row>
    <row r="842390" spans="4:4">
      <c r="D842390"/>
    </row>
    <row r="842391" spans="4:4">
      <c r="D842391"/>
    </row>
    <row r="842392" spans="4:4">
      <c r="D842392"/>
    </row>
    <row r="842393" spans="4:4">
      <c r="D842393"/>
    </row>
    <row r="842394" spans="4:4">
      <c r="D842394"/>
    </row>
    <row r="842395" spans="4:4">
      <c r="D842395"/>
    </row>
    <row r="842396" spans="4:4">
      <c r="D842396"/>
    </row>
    <row r="842397" spans="4:4">
      <c r="D842397"/>
    </row>
    <row r="842398" spans="4:4">
      <c r="D842398"/>
    </row>
    <row r="842399" spans="4:4">
      <c r="D842399"/>
    </row>
    <row r="842400" spans="4:4">
      <c r="D842400"/>
    </row>
    <row r="842401" spans="4:4">
      <c r="D842401"/>
    </row>
    <row r="842402" spans="4:4">
      <c r="D842402"/>
    </row>
    <row r="842403" spans="4:4">
      <c r="D842403"/>
    </row>
    <row r="842404" spans="4:4">
      <c r="D842404"/>
    </row>
    <row r="842405" spans="4:4">
      <c r="D842405"/>
    </row>
    <row r="842406" spans="4:4">
      <c r="D842406"/>
    </row>
    <row r="842407" spans="4:4">
      <c r="D842407"/>
    </row>
    <row r="842408" spans="4:4">
      <c r="D842408"/>
    </row>
    <row r="842409" spans="4:4">
      <c r="D842409"/>
    </row>
    <row r="842410" spans="4:4">
      <c r="D842410"/>
    </row>
    <row r="842411" spans="4:4">
      <c r="D842411"/>
    </row>
    <row r="842412" spans="4:4">
      <c r="D842412"/>
    </row>
    <row r="842413" spans="4:4">
      <c r="D842413"/>
    </row>
    <row r="842414" spans="4:4">
      <c r="D842414"/>
    </row>
    <row r="842415" spans="4:4">
      <c r="D842415"/>
    </row>
    <row r="842416" spans="4:4">
      <c r="D842416"/>
    </row>
    <row r="842417" spans="4:4">
      <c r="D842417"/>
    </row>
    <row r="842418" spans="4:4">
      <c r="D842418"/>
    </row>
    <row r="842419" spans="4:4">
      <c r="D842419"/>
    </row>
    <row r="842420" spans="4:4">
      <c r="D842420"/>
    </row>
    <row r="842421" spans="4:4">
      <c r="D842421"/>
    </row>
    <row r="842422" spans="4:4">
      <c r="D842422"/>
    </row>
    <row r="842423" spans="4:4">
      <c r="D842423"/>
    </row>
    <row r="842424" spans="4:4">
      <c r="D842424"/>
    </row>
    <row r="842425" spans="4:4">
      <c r="D842425"/>
    </row>
    <row r="842426" spans="4:4">
      <c r="D842426"/>
    </row>
    <row r="842427" spans="4:4">
      <c r="D842427"/>
    </row>
    <row r="842428" spans="4:4">
      <c r="D842428"/>
    </row>
    <row r="842429" spans="4:4">
      <c r="D842429"/>
    </row>
    <row r="842430" spans="4:4">
      <c r="D842430"/>
    </row>
    <row r="842431" spans="4:4">
      <c r="D842431"/>
    </row>
    <row r="842432" spans="4:4">
      <c r="D842432"/>
    </row>
    <row r="842433" spans="4:4">
      <c r="D842433"/>
    </row>
    <row r="842434" spans="4:4">
      <c r="D842434"/>
    </row>
    <row r="842435" spans="4:4">
      <c r="D842435"/>
    </row>
    <row r="842436" spans="4:4">
      <c r="D842436"/>
    </row>
    <row r="842437" spans="4:4">
      <c r="D842437"/>
    </row>
    <row r="842438" spans="4:4">
      <c r="D842438"/>
    </row>
    <row r="842439" spans="4:4">
      <c r="D842439"/>
    </row>
    <row r="842440" spans="4:4">
      <c r="D842440"/>
    </row>
    <row r="842441" spans="4:4">
      <c r="D842441"/>
    </row>
    <row r="842442" spans="4:4">
      <c r="D842442"/>
    </row>
    <row r="842443" spans="4:4">
      <c r="D842443"/>
    </row>
    <row r="842444" spans="4:4">
      <c r="D842444"/>
    </row>
    <row r="842445" spans="4:4">
      <c r="D842445"/>
    </row>
    <row r="842446" spans="4:4">
      <c r="D842446"/>
    </row>
    <row r="842447" spans="4:4">
      <c r="D842447"/>
    </row>
    <row r="842448" spans="4:4">
      <c r="D842448"/>
    </row>
    <row r="842449" spans="4:4">
      <c r="D842449"/>
    </row>
    <row r="842450" spans="4:4">
      <c r="D842450"/>
    </row>
    <row r="842451" spans="4:4">
      <c r="D842451"/>
    </row>
    <row r="842452" spans="4:4">
      <c r="D842452"/>
    </row>
    <row r="842453" spans="4:4">
      <c r="D842453"/>
    </row>
    <row r="842454" spans="4:4">
      <c r="D842454"/>
    </row>
    <row r="842455" spans="4:4">
      <c r="D842455"/>
    </row>
    <row r="842456" spans="4:4">
      <c r="D842456"/>
    </row>
    <row r="842457" spans="4:4">
      <c r="D842457"/>
    </row>
    <row r="842458" spans="4:4">
      <c r="D842458"/>
    </row>
    <row r="842459" spans="4:4">
      <c r="D842459"/>
    </row>
    <row r="842460" spans="4:4">
      <c r="D842460"/>
    </row>
    <row r="842461" spans="4:4">
      <c r="D842461"/>
    </row>
    <row r="842462" spans="4:4">
      <c r="D842462"/>
    </row>
    <row r="842463" spans="4:4">
      <c r="D842463"/>
    </row>
    <row r="842464" spans="4:4">
      <c r="D842464"/>
    </row>
    <row r="842465" spans="4:4">
      <c r="D842465"/>
    </row>
    <row r="842466" spans="4:4">
      <c r="D842466"/>
    </row>
    <row r="842467" spans="4:4">
      <c r="D842467"/>
    </row>
    <row r="842468" spans="4:4">
      <c r="D842468"/>
    </row>
    <row r="842469" spans="4:4">
      <c r="D842469"/>
    </row>
    <row r="842470" spans="4:4">
      <c r="D842470"/>
    </row>
    <row r="842471" spans="4:4">
      <c r="D842471"/>
    </row>
    <row r="842472" spans="4:4">
      <c r="D842472"/>
    </row>
    <row r="842473" spans="4:4">
      <c r="D842473"/>
    </row>
    <row r="842474" spans="4:4">
      <c r="D842474"/>
    </row>
    <row r="842475" spans="4:4">
      <c r="D842475"/>
    </row>
    <row r="842476" spans="4:4">
      <c r="D842476"/>
    </row>
    <row r="842477" spans="4:4">
      <c r="D842477"/>
    </row>
    <row r="842478" spans="4:4">
      <c r="D842478"/>
    </row>
    <row r="842479" spans="4:4">
      <c r="D842479"/>
    </row>
    <row r="842480" spans="4:4">
      <c r="D842480"/>
    </row>
    <row r="842481" spans="4:4">
      <c r="D842481"/>
    </row>
    <row r="842482" spans="4:4">
      <c r="D842482"/>
    </row>
    <row r="842483" spans="4:4">
      <c r="D842483"/>
    </row>
    <row r="842484" spans="4:4">
      <c r="D842484"/>
    </row>
    <row r="842485" spans="4:4">
      <c r="D842485"/>
    </row>
    <row r="842486" spans="4:4">
      <c r="D842486"/>
    </row>
    <row r="842487" spans="4:4">
      <c r="D842487"/>
    </row>
    <row r="842488" spans="4:4">
      <c r="D842488"/>
    </row>
    <row r="842489" spans="4:4">
      <c r="D842489"/>
    </row>
    <row r="842490" spans="4:4">
      <c r="D842490"/>
    </row>
    <row r="842491" spans="4:4">
      <c r="D842491"/>
    </row>
    <row r="842492" spans="4:4">
      <c r="D842492"/>
    </row>
    <row r="842493" spans="4:4">
      <c r="D842493"/>
    </row>
    <row r="842494" spans="4:4">
      <c r="D842494"/>
    </row>
    <row r="842495" spans="4:4">
      <c r="D842495"/>
    </row>
    <row r="842496" spans="4:4">
      <c r="D842496"/>
    </row>
    <row r="842497" spans="4:4">
      <c r="D842497"/>
    </row>
    <row r="842498" spans="4:4">
      <c r="D842498"/>
    </row>
    <row r="842499" spans="4:4">
      <c r="D842499"/>
    </row>
    <row r="842500" spans="4:4">
      <c r="D842500"/>
    </row>
    <row r="842501" spans="4:4">
      <c r="D842501"/>
    </row>
    <row r="842502" spans="4:4">
      <c r="D842502"/>
    </row>
    <row r="842503" spans="4:4">
      <c r="D842503"/>
    </row>
    <row r="842504" spans="4:4">
      <c r="D842504"/>
    </row>
    <row r="842505" spans="4:4">
      <c r="D842505"/>
    </row>
    <row r="842506" spans="4:4">
      <c r="D842506"/>
    </row>
    <row r="842507" spans="4:4">
      <c r="D842507"/>
    </row>
    <row r="842508" spans="4:4">
      <c r="D842508"/>
    </row>
    <row r="842509" spans="4:4">
      <c r="D842509"/>
    </row>
    <row r="842510" spans="4:4">
      <c r="D842510"/>
    </row>
    <row r="842511" spans="4:4">
      <c r="D842511"/>
    </row>
    <row r="842512" spans="4:4">
      <c r="D842512"/>
    </row>
    <row r="842513" spans="4:4">
      <c r="D842513"/>
    </row>
    <row r="842514" spans="4:4">
      <c r="D842514"/>
    </row>
    <row r="842515" spans="4:4">
      <c r="D842515"/>
    </row>
    <row r="842516" spans="4:4">
      <c r="D842516"/>
    </row>
    <row r="842517" spans="4:4">
      <c r="D842517"/>
    </row>
    <row r="842518" spans="4:4">
      <c r="D842518"/>
    </row>
    <row r="842519" spans="4:4">
      <c r="D842519"/>
    </row>
    <row r="842520" spans="4:4">
      <c r="D842520"/>
    </row>
    <row r="842521" spans="4:4">
      <c r="D842521"/>
    </row>
    <row r="842522" spans="4:4">
      <c r="D842522"/>
    </row>
    <row r="842523" spans="4:4">
      <c r="D842523"/>
    </row>
    <row r="842524" spans="4:4">
      <c r="D842524"/>
    </row>
    <row r="842525" spans="4:4">
      <c r="D842525"/>
    </row>
    <row r="842526" spans="4:4">
      <c r="D842526"/>
    </row>
    <row r="842527" spans="4:4">
      <c r="D842527"/>
    </row>
    <row r="842528" spans="4:4">
      <c r="D842528"/>
    </row>
    <row r="842529" spans="4:4">
      <c r="D842529"/>
    </row>
    <row r="842530" spans="4:4">
      <c r="D842530"/>
    </row>
    <row r="842531" spans="4:4">
      <c r="D842531"/>
    </row>
    <row r="842532" spans="4:4">
      <c r="D842532"/>
    </row>
    <row r="842533" spans="4:4">
      <c r="D842533"/>
    </row>
    <row r="842534" spans="4:4">
      <c r="D842534"/>
    </row>
    <row r="842535" spans="4:4">
      <c r="D842535"/>
    </row>
    <row r="842536" spans="4:4">
      <c r="D842536"/>
    </row>
    <row r="842537" spans="4:4">
      <c r="D842537"/>
    </row>
    <row r="842538" spans="4:4">
      <c r="D842538"/>
    </row>
    <row r="842539" spans="4:4">
      <c r="D842539"/>
    </row>
    <row r="842540" spans="4:4">
      <c r="D842540"/>
    </row>
    <row r="842541" spans="4:4">
      <c r="D842541"/>
    </row>
    <row r="842542" spans="4:4">
      <c r="D842542"/>
    </row>
    <row r="842543" spans="4:4">
      <c r="D842543"/>
    </row>
    <row r="842544" spans="4:4">
      <c r="D842544"/>
    </row>
    <row r="842545" spans="4:4">
      <c r="D842545"/>
    </row>
    <row r="842546" spans="4:4">
      <c r="D842546"/>
    </row>
    <row r="842547" spans="4:4">
      <c r="D842547"/>
    </row>
    <row r="842548" spans="4:4">
      <c r="D842548"/>
    </row>
    <row r="842549" spans="4:4">
      <c r="D842549"/>
    </row>
    <row r="842550" spans="4:4">
      <c r="D842550"/>
    </row>
    <row r="842551" spans="4:4">
      <c r="D842551"/>
    </row>
    <row r="842552" spans="4:4">
      <c r="D842552"/>
    </row>
    <row r="842553" spans="4:4">
      <c r="D842553"/>
    </row>
    <row r="842554" spans="4:4">
      <c r="D842554"/>
    </row>
    <row r="842555" spans="4:4">
      <c r="D842555"/>
    </row>
    <row r="842556" spans="4:4">
      <c r="D842556"/>
    </row>
    <row r="842557" spans="4:4">
      <c r="D842557"/>
    </row>
    <row r="842558" spans="4:4">
      <c r="D842558"/>
    </row>
    <row r="842559" spans="4:4">
      <c r="D842559"/>
    </row>
    <row r="842560" spans="4:4">
      <c r="D842560"/>
    </row>
    <row r="842561" spans="4:4">
      <c r="D842561"/>
    </row>
    <row r="842562" spans="4:4">
      <c r="D842562"/>
    </row>
    <row r="842563" spans="4:4">
      <c r="D842563"/>
    </row>
    <row r="842564" spans="4:4">
      <c r="D842564"/>
    </row>
    <row r="842565" spans="4:4">
      <c r="D842565"/>
    </row>
    <row r="842566" spans="4:4">
      <c r="D842566"/>
    </row>
    <row r="842567" spans="4:4">
      <c r="D842567"/>
    </row>
    <row r="842568" spans="4:4">
      <c r="D842568"/>
    </row>
    <row r="842569" spans="4:4">
      <c r="D842569"/>
    </row>
    <row r="842570" spans="4:4">
      <c r="D842570"/>
    </row>
    <row r="842571" spans="4:4">
      <c r="D842571"/>
    </row>
    <row r="842572" spans="4:4">
      <c r="D842572"/>
    </row>
    <row r="842573" spans="4:4">
      <c r="D842573"/>
    </row>
    <row r="842574" spans="4:4">
      <c r="D842574"/>
    </row>
    <row r="842575" spans="4:4">
      <c r="D842575"/>
    </row>
    <row r="842576" spans="4:4">
      <c r="D842576"/>
    </row>
    <row r="842577" spans="4:4">
      <c r="D842577"/>
    </row>
    <row r="842578" spans="4:4">
      <c r="D842578"/>
    </row>
    <row r="842579" spans="4:4">
      <c r="D842579"/>
    </row>
    <row r="842580" spans="4:4">
      <c r="D842580"/>
    </row>
    <row r="842581" spans="4:4">
      <c r="D842581"/>
    </row>
    <row r="842582" spans="4:4">
      <c r="D842582"/>
    </row>
    <row r="842583" spans="4:4">
      <c r="D842583"/>
    </row>
    <row r="842584" spans="4:4">
      <c r="D842584"/>
    </row>
    <row r="842585" spans="4:4">
      <c r="D842585"/>
    </row>
    <row r="842586" spans="4:4">
      <c r="D842586"/>
    </row>
    <row r="842587" spans="4:4">
      <c r="D842587"/>
    </row>
    <row r="842588" spans="4:4">
      <c r="D842588"/>
    </row>
    <row r="842589" spans="4:4">
      <c r="D842589"/>
    </row>
    <row r="842590" spans="4:4">
      <c r="D842590"/>
    </row>
    <row r="842591" spans="4:4">
      <c r="D842591"/>
    </row>
    <row r="842592" spans="4:4">
      <c r="D842592"/>
    </row>
    <row r="842593" spans="4:4">
      <c r="D842593"/>
    </row>
    <row r="842594" spans="4:4">
      <c r="D842594"/>
    </row>
    <row r="842595" spans="4:4">
      <c r="D842595"/>
    </row>
    <row r="842596" spans="4:4">
      <c r="D842596"/>
    </row>
    <row r="842597" spans="4:4">
      <c r="D842597"/>
    </row>
    <row r="842598" spans="4:4">
      <c r="D842598"/>
    </row>
    <row r="842599" spans="4:4">
      <c r="D842599"/>
    </row>
    <row r="842600" spans="4:4">
      <c r="D842600"/>
    </row>
    <row r="842601" spans="4:4">
      <c r="D842601"/>
    </row>
    <row r="842602" spans="4:4">
      <c r="D842602"/>
    </row>
    <row r="842603" spans="4:4">
      <c r="D842603"/>
    </row>
    <row r="842604" spans="4:4">
      <c r="D842604"/>
    </row>
    <row r="842605" spans="4:4">
      <c r="D842605"/>
    </row>
    <row r="842606" spans="4:4">
      <c r="D842606"/>
    </row>
    <row r="842607" spans="4:4">
      <c r="D842607"/>
    </row>
    <row r="842608" spans="4:4">
      <c r="D842608"/>
    </row>
    <row r="842609" spans="4:4">
      <c r="D842609"/>
    </row>
    <row r="842610" spans="4:4">
      <c r="D842610"/>
    </row>
    <row r="842611" spans="4:4">
      <c r="D842611"/>
    </row>
    <row r="842612" spans="4:4">
      <c r="D842612"/>
    </row>
    <row r="842613" spans="4:4">
      <c r="D842613"/>
    </row>
    <row r="842614" spans="4:4">
      <c r="D842614"/>
    </row>
    <row r="842615" spans="4:4">
      <c r="D842615"/>
    </row>
    <row r="842616" spans="4:4">
      <c r="D842616"/>
    </row>
    <row r="842617" spans="4:4">
      <c r="D842617"/>
    </row>
    <row r="842618" spans="4:4">
      <c r="D842618"/>
    </row>
    <row r="842619" spans="4:4">
      <c r="D842619"/>
    </row>
    <row r="842620" spans="4:4">
      <c r="D842620"/>
    </row>
    <row r="842621" spans="4:4">
      <c r="D842621"/>
    </row>
    <row r="842622" spans="4:4">
      <c r="D842622"/>
    </row>
    <row r="842623" spans="4:4">
      <c r="D842623"/>
    </row>
    <row r="842624" spans="4:4">
      <c r="D842624"/>
    </row>
    <row r="842625" spans="4:4">
      <c r="D842625"/>
    </row>
    <row r="842626" spans="4:4">
      <c r="D842626"/>
    </row>
    <row r="842627" spans="4:4">
      <c r="D842627"/>
    </row>
    <row r="842628" spans="4:4">
      <c r="D842628"/>
    </row>
    <row r="842629" spans="4:4">
      <c r="D842629"/>
    </row>
    <row r="842630" spans="4:4">
      <c r="D842630"/>
    </row>
    <row r="842631" spans="4:4">
      <c r="D842631"/>
    </row>
    <row r="842632" spans="4:4">
      <c r="D842632"/>
    </row>
    <row r="842633" spans="4:4">
      <c r="D842633"/>
    </row>
    <row r="842634" spans="4:4">
      <c r="D842634"/>
    </row>
    <row r="842635" spans="4:4">
      <c r="D842635"/>
    </row>
    <row r="842636" spans="4:4">
      <c r="D842636"/>
    </row>
    <row r="842637" spans="4:4">
      <c r="D842637"/>
    </row>
    <row r="842638" spans="4:4">
      <c r="D842638"/>
    </row>
    <row r="842639" spans="4:4">
      <c r="D842639"/>
    </row>
    <row r="842640" spans="4:4">
      <c r="D842640"/>
    </row>
    <row r="842641" spans="4:4">
      <c r="D842641"/>
    </row>
    <row r="842642" spans="4:4">
      <c r="D842642"/>
    </row>
    <row r="842643" spans="4:4">
      <c r="D842643"/>
    </row>
    <row r="842644" spans="4:4">
      <c r="D842644"/>
    </row>
    <row r="842645" spans="4:4">
      <c r="D842645"/>
    </row>
    <row r="842646" spans="4:4">
      <c r="D842646"/>
    </row>
    <row r="842647" spans="4:4">
      <c r="D842647"/>
    </row>
    <row r="842648" spans="4:4">
      <c r="D842648"/>
    </row>
    <row r="842649" spans="4:4">
      <c r="D842649"/>
    </row>
    <row r="842650" spans="4:4">
      <c r="D842650"/>
    </row>
    <row r="842651" spans="4:4">
      <c r="D842651"/>
    </row>
    <row r="842652" spans="4:4">
      <c r="D842652"/>
    </row>
    <row r="842653" spans="4:4">
      <c r="D842653"/>
    </row>
    <row r="842654" spans="4:4">
      <c r="D842654"/>
    </row>
    <row r="842655" spans="4:4">
      <c r="D842655"/>
    </row>
    <row r="842656" spans="4:4">
      <c r="D842656"/>
    </row>
    <row r="842657" spans="4:4">
      <c r="D842657"/>
    </row>
    <row r="842658" spans="4:4">
      <c r="D842658"/>
    </row>
    <row r="842659" spans="4:4">
      <c r="D842659"/>
    </row>
    <row r="842660" spans="4:4">
      <c r="D842660"/>
    </row>
    <row r="842661" spans="4:4">
      <c r="D842661"/>
    </row>
    <row r="842662" spans="4:4">
      <c r="D842662"/>
    </row>
    <row r="842663" spans="4:4">
      <c r="D842663"/>
    </row>
    <row r="842664" spans="4:4">
      <c r="D842664"/>
    </row>
    <row r="842665" spans="4:4">
      <c r="D842665"/>
    </row>
    <row r="842666" spans="4:4">
      <c r="D842666"/>
    </row>
    <row r="842667" spans="4:4">
      <c r="D842667"/>
    </row>
    <row r="842668" spans="4:4">
      <c r="D842668"/>
    </row>
    <row r="842669" spans="4:4">
      <c r="D842669"/>
    </row>
    <row r="842670" spans="4:4">
      <c r="D842670"/>
    </row>
    <row r="842671" spans="4:4">
      <c r="D842671"/>
    </row>
    <row r="842672" spans="4:4">
      <c r="D842672"/>
    </row>
    <row r="842673" spans="4:4">
      <c r="D842673"/>
    </row>
    <row r="842674" spans="4:4">
      <c r="D842674"/>
    </row>
    <row r="842675" spans="4:4">
      <c r="D842675"/>
    </row>
    <row r="842676" spans="4:4">
      <c r="D842676"/>
    </row>
    <row r="842677" spans="4:4">
      <c r="D842677"/>
    </row>
    <row r="842678" spans="4:4">
      <c r="D842678"/>
    </row>
    <row r="842679" spans="4:4">
      <c r="D842679"/>
    </row>
    <row r="842680" spans="4:4">
      <c r="D842680"/>
    </row>
    <row r="842681" spans="4:4">
      <c r="D842681"/>
    </row>
    <row r="842682" spans="4:4">
      <c r="D842682"/>
    </row>
    <row r="842683" spans="4:4">
      <c r="D842683"/>
    </row>
    <row r="842684" spans="4:4">
      <c r="D842684"/>
    </row>
    <row r="842685" spans="4:4">
      <c r="D842685"/>
    </row>
    <row r="842686" spans="4:4">
      <c r="D842686"/>
    </row>
    <row r="842687" spans="4:4">
      <c r="D842687"/>
    </row>
    <row r="842688" spans="4:4">
      <c r="D842688"/>
    </row>
    <row r="842689" spans="4:4">
      <c r="D842689"/>
    </row>
    <row r="842690" spans="4:4">
      <c r="D842690"/>
    </row>
    <row r="842691" spans="4:4">
      <c r="D842691"/>
    </row>
    <row r="842692" spans="4:4">
      <c r="D842692"/>
    </row>
    <row r="842693" spans="4:4">
      <c r="D842693"/>
    </row>
    <row r="842694" spans="4:4">
      <c r="D842694"/>
    </row>
    <row r="842695" spans="4:4">
      <c r="D842695"/>
    </row>
    <row r="842696" spans="4:4">
      <c r="D842696"/>
    </row>
    <row r="842697" spans="4:4">
      <c r="D842697"/>
    </row>
    <row r="842698" spans="4:4">
      <c r="D842698"/>
    </row>
    <row r="842699" spans="4:4">
      <c r="D842699"/>
    </row>
    <row r="842700" spans="4:4">
      <c r="D842700"/>
    </row>
    <row r="842701" spans="4:4">
      <c r="D842701"/>
    </row>
    <row r="842702" spans="4:4">
      <c r="D842702"/>
    </row>
    <row r="842703" spans="4:4">
      <c r="D842703"/>
    </row>
    <row r="842704" spans="4:4">
      <c r="D842704"/>
    </row>
    <row r="842705" spans="4:4">
      <c r="D842705"/>
    </row>
    <row r="842706" spans="4:4">
      <c r="D842706"/>
    </row>
    <row r="842707" spans="4:4">
      <c r="D842707"/>
    </row>
    <row r="842708" spans="4:4">
      <c r="D842708"/>
    </row>
    <row r="842709" spans="4:4">
      <c r="D842709"/>
    </row>
    <row r="842710" spans="4:4">
      <c r="D842710"/>
    </row>
    <row r="842711" spans="4:4">
      <c r="D842711"/>
    </row>
    <row r="842712" spans="4:4">
      <c r="D842712"/>
    </row>
    <row r="842713" spans="4:4">
      <c r="D842713"/>
    </row>
    <row r="842714" spans="4:4">
      <c r="D842714"/>
    </row>
    <row r="842715" spans="4:4">
      <c r="D842715"/>
    </row>
    <row r="842716" spans="4:4">
      <c r="D842716"/>
    </row>
    <row r="842717" spans="4:4">
      <c r="D842717"/>
    </row>
    <row r="842718" spans="4:4">
      <c r="D842718"/>
    </row>
    <row r="842719" spans="4:4">
      <c r="D842719"/>
    </row>
    <row r="842720" spans="4:4">
      <c r="D842720"/>
    </row>
    <row r="842721" spans="4:4">
      <c r="D842721"/>
    </row>
    <row r="842722" spans="4:4">
      <c r="D842722"/>
    </row>
    <row r="842723" spans="4:4">
      <c r="D842723"/>
    </row>
    <row r="842724" spans="4:4">
      <c r="D842724"/>
    </row>
    <row r="842725" spans="4:4">
      <c r="D842725"/>
    </row>
    <row r="842726" spans="4:4">
      <c r="D842726"/>
    </row>
    <row r="842727" spans="4:4">
      <c r="D842727"/>
    </row>
    <row r="842728" spans="4:4">
      <c r="D842728"/>
    </row>
    <row r="842729" spans="4:4">
      <c r="D842729"/>
    </row>
    <row r="842730" spans="4:4">
      <c r="D842730"/>
    </row>
    <row r="842731" spans="4:4">
      <c r="D842731"/>
    </row>
    <row r="842732" spans="4:4">
      <c r="D842732"/>
    </row>
    <row r="842733" spans="4:4">
      <c r="D842733"/>
    </row>
    <row r="842734" spans="4:4">
      <c r="D842734"/>
    </row>
    <row r="842735" spans="4:4">
      <c r="D842735"/>
    </row>
    <row r="842736" spans="4:4">
      <c r="D842736"/>
    </row>
    <row r="842737" spans="4:4">
      <c r="D842737"/>
    </row>
    <row r="842738" spans="4:4">
      <c r="D842738"/>
    </row>
    <row r="842739" spans="4:4">
      <c r="D842739"/>
    </row>
    <row r="842740" spans="4:4">
      <c r="D842740"/>
    </row>
    <row r="842741" spans="4:4">
      <c r="D842741"/>
    </row>
    <row r="842742" spans="4:4">
      <c r="D842742"/>
    </row>
    <row r="842743" spans="4:4">
      <c r="D842743"/>
    </row>
    <row r="842744" spans="4:4">
      <c r="D842744"/>
    </row>
    <row r="842745" spans="4:4">
      <c r="D842745"/>
    </row>
    <row r="842746" spans="4:4">
      <c r="D842746"/>
    </row>
    <row r="842747" spans="4:4">
      <c r="D842747"/>
    </row>
    <row r="842748" spans="4:4">
      <c r="D842748"/>
    </row>
    <row r="842749" spans="4:4">
      <c r="D842749"/>
    </row>
    <row r="842750" spans="4:4">
      <c r="D842750"/>
    </row>
    <row r="842751" spans="4:4">
      <c r="D842751"/>
    </row>
    <row r="842752" spans="4:4">
      <c r="D842752"/>
    </row>
    <row r="842753" spans="4:4">
      <c r="D842753"/>
    </row>
    <row r="842754" spans="4:4">
      <c r="D842754"/>
    </row>
    <row r="842755" spans="4:4">
      <c r="D842755"/>
    </row>
    <row r="842756" spans="4:4">
      <c r="D842756"/>
    </row>
    <row r="842757" spans="4:4">
      <c r="D842757"/>
    </row>
    <row r="842758" spans="4:4">
      <c r="D842758"/>
    </row>
    <row r="842759" spans="4:4">
      <c r="D842759"/>
    </row>
    <row r="842760" spans="4:4">
      <c r="D842760"/>
    </row>
    <row r="842761" spans="4:4">
      <c r="D842761"/>
    </row>
    <row r="842762" spans="4:4">
      <c r="D842762"/>
    </row>
    <row r="842763" spans="4:4">
      <c r="D842763"/>
    </row>
    <row r="842764" spans="4:4">
      <c r="D842764"/>
    </row>
    <row r="842765" spans="4:4">
      <c r="D842765"/>
    </row>
    <row r="842766" spans="4:4">
      <c r="D842766"/>
    </row>
    <row r="842767" spans="4:4">
      <c r="D842767"/>
    </row>
    <row r="842768" spans="4:4">
      <c r="D842768"/>
    </row>
    <row r="842769" spans="4:4">
      <c r="D842769"/>
    </row>
    <row r="842770" spans="4:4">
      <c r="D842770"/>
    </row>
    <row r="842771" spans="4:4">
      <c r="D842771"/>
    </row>
    <row r="842772" spans="4:4">
      <c r="D842772"/>
    </row>
    <row r="842773" spans="4:4">
      <c r="D842773"/>
    </row>
    <row r="842774" spans="4:4">
      <c r="D842774"/>
    </row>
    <row r="842775" spans="4:4">
      <c r="D842775"/>
    </row>
    <row r="842776" spans="4:4">
      <c r="D842776"/>
    </row>
    <row r="842777" spans="4:4">
      <c r="D842777"/>
    </row>
    <row r="842778" spans="4:4">
      <c r="D842778"/>
    </row>
    <row r="842779" spans="4:4">
      <c r="D842779"/>
    </row>
    <row r="842780" spans="4:4">
      <c r="D842780"/>
    </row>
    <row r="842781" spans="4:4">
      <c r="D842781"/>
    </row>
    <row r="842782" spans="4:4">
      <c r="D842782"/>
    </row>
    <row r="842783" spans="4:4">
      <c r="D842783"/>
    </row>
    <row r="842784" spans="4:4">
      <c r="D842784"/>
    </row>
    <row r="842785" spans="4:4">
      <c r="D842785"/>
    </row>
    <row r="842786" spans="4:4">
      <c r="D842786"/>
    </row>
    <row r="842787" spans="4:4">
      <c r="D842787"/>
    </row>
    <row r="842788" spans="4:4">
      <c r="D842788"/>
    </row>
    <row r="842789" spans="4:4">
      <c r="D842789"/>
    </row>
    <row r="842790" spans="4:4">
      <c r="D842790"/>
    </row>
    <row r="842791" spans="4:4">
      <c r="D842791"/>
    </row>
    <row r="842792" spans="4:4">
      <c r="D842792"/>
    </row>
    <row r="842793" spans="4:4">
      <c r="D842793"/>
    </row>
    <row r="842794" spans="4:4">
      <c r="D842794"/>
    </row>
    <row r="842795" spans="4:4">
      <c r="D842795"/>
    </row>
    <row r="842796" spans="4:4">
      <c r="D842796"/>
    </row>
    <row r="842797" spans="4:4">
      <c r="D842797"/>
    </row>
    <row r="842798" spans="4:4">
      <c r="D842798"/>
    </row>
    <row r="842799" spans="4:4">
      <c r="D842799"/>
    </row>
    <row r="842800" spans="4:4">
      <c r="D842800"/>
    </row>
    <row r="842801" spans="4:4">
      <c r="D842801"/>
    </row>
    <row r="842802" spans="4:4">
      <c r="D842802"/>
    </row>
    <row r="842803" spans="4:4">
      <c r="D842803"/>
    </row>
    <row r="842804" spans="4:4">
      <c r="D842804"/>
    </row>
    <row r="842805" spans="4:4">
      <c r="D842805"/>
    </row>
    <row r="842806" spans="4:4">
      <c r="D842806"/>
    </row>
    <row r="842807" spans="4:4">
      <c r="D842807"/>
    </row>
    <row r="842808" spans="4:4">
      <c r="D842808"/>
    </row>
    <row r="842809" spans="4:4">
      <c r="D842809"/>
    </row>
    <row r="842810" spans="4:4">
      <c r="D842810"/>
    </row>
    <row r="842811" spans="4:4">
      <c r="D842811"/>
    </row>
    <row r="842812" spans="4:4">
      <c r="D842812"/>
    </row>
    <row r="842813" spans="4:4">
      <c r="D842813"/>
    </row>
    <row r="842814" spans="4:4">
      <c r="D842814"/>
    </row>
    <row r="842815" spans="4:4">
      <c r="D842815"/>
    </row>
    <row r="842816" spans="4:4">
      <c r="D842816"/>
    </row>
    <row r="842817" spans="4:4">
      <c r="D842817"/>
    </row>
    <row r="842818" spans="4:4">
      <c r="D842818"/>
    </row>
    <row r="842819" spans="4:4">
      <c r="D842819"/>
    </row>
    <row r="842820" spans="4:4">
      <c r="D842820"/>
    </row>
    <row r="842821" spans="4:4">
      <c r="D842821"/>
    </row>
    <row r="842822" spans="4:4">
      <c r="D842822"/>
    </row>
    <row r="842823" spans="4:4">
      <c r="D842823"/>
    </row>
    <row r="842824" spans="4:4">
      <c r="D842824"/>
    </row>
    <row r="842825" spans="4:4">
      <c r="D842825"/>
    </row>
    <row r="842826" spans="4:4">
      <c r="D842826"/>
    </row>
    <row r="842827" spans="4:4">
      <c r="D842827"/>
    </row>
    <row r="842828" spans="4:4">
      <c r="D842828"/>
    </row>
    <row r="842829" spans="4:4">
      <c r="D842829"/>
    </row>
    <row r="842830" spans="4:4">
      <c r="D842830"/>
    </row>
    <row r="842831" spans="4:4">
      <c r="D842831"/>
    </row>
    <row r="842832" spans="4:4">
      <c r="D842832"/>
    </row>
    <row r="842833" spans="4:4">
      <c r="D842833"/>
    </row>
    <row r="842834" spans="4:4">
      <c r="D842834"/>
    </row>
    <row r="842835" spans="4:4">
      <c r="D842835"/>
    </row>
    <row r="842836" spans="4:4">
      <c r="D842836"/>
    </row>
    <row r="842837" spans="4:4">
      <c r="D842837"/>
    </row>
    <row r="842838" spans="4:4">
      <c r="D842838"/>
    </row>
    <row r="842839" spans="4:4">
      <c r="D842839"/>
    </row>
    <row r="842840" spans="4:4">
      <c r="D842840"/>
    </row>
    <row r="842841" spans="4:4">
      <c r="D842841"/>
    </row>
    <row r="842842" spans="4:4">
      <c r="D842842"/>
    </row>
    <row r="842843" spans="4:4">
      <c r="D842843"/>
    </row>
    <row r="842844" spans="4:4">
      <c r="D842844"/>
    </row>
    <row r="842845" spans="4:4">
      <c r="D842845"/>
    </row>
    <row r="842846" spans="4:4">
      <c r="D842846"/>
    </row>
    <row r="842847" spans="4:4">
      <c r="D842847"/>
    </row>
    <row r="842848" spans="4:4">
      <c r="D842848"/>
    </row>
    <row r="842849" spans="4:4">
      <c r="D842849"/>
    </row>
    <row r="842850" spans="4:4">
      <c r="D842850"/>
    </row>
    <row r="842851" spans="4:4">
      <c r="D842851"/>
    </row>
    <row r="842852" spans="4:4">
      <c r="D842852"/>
    </row>
    <row r="842853" spans="4:4">
      <c r="D842853"/>
    </row>
    <row r="842854" spans="4:4">
      <c r="D842854"/>
    </row>
    <row r="842855" spans="4:4">
      <c r="D842855"/>
    </row>
    <row r="842856" spans="4:4">
      <c r="D842856"/>
    </row>
    <row r="842857" spans="4:4">
      <c r="D842857"/>
    </row>
    <row r="842858" spans="4:4">
      <c r="D842858"/>
    </row>
    <row r="842859" spans="4:4">
      <c r="D842859"/>
    </row>
    <row r="842860" spans="4:4">
      <c r="D842860"/>
    </row>
    <row r="842861" spans="4:4">
      <c r="D842861"/>
    </row>
    <row r="842862" spans="4:4">
      <c r="D842862"/>
    </row>
    <row r="842863" spans="4:4">
      <c r="D842863"/>
    </row>
    <row r="842864" spans="4:4">
      <c r="D842864"/>
    </row>
    <row r="842865" spans="4:4">
      <c r="D842865"/>
    </row>
    <row r="842866" spans="4:4">
      <c r="D842866"/>
    </row>
    <row r="842867" spans="4:4">
      <c r="D842867"/>
    </row>
    <row r="842868" spans="4:4">
      <c r="D842868"/>
    </row>
    <row r="842869" spans="4:4">
      <c r="D842869"/>
    </row>
    <row r="842870" spans="4:4">
      <c r="D842870"/>
    </row>
    <row r="842871" spans="4:4">
      <c r="D842871"/>
    </row>
    <row r="842872" spans="4:4">
      <c r="D842872"/>
    </row>
    <row r="842873" spans="4:4">
      <c r="D842873"/>
    </row>
    <row r="842874" spans="4:4">
      <c r="D842874"/>
    </row>
    <row r="842875" spans="4:4">
      <c r="D842875"/>
    </row>
    <row r="842876" spans="4:4">
      <c r="D842876"/>
    </row>
    <row r="842877" spans="4:4">
      <c r="D842877"/>
    </row>
    <row r="842878" spans="4:4">
      <c r="D842878"/>
    </row>
    <row r="842879" spans="4:4">
      <c r="D842879"/>
    </row>
    <row r="842880" spans="4:4">
      <c r="D842880"/>
    </row>
    <row r="842881" spans="4:4">
      <c r="D842881"/>
    </row>
    <row r="842882" spans="4:4">
      <c r="D842882"/>
    </row>
    <row r="842883" spans="4:4">
      <c r="D842883"/>
    </row>
    <row r="842884" spans="4:4">
      <c r="D842884"/>
    </row>
    <row r="842885" spans="4:4">
      <c r="D842885"/>
    </row>
    <row r="842886" spans="4:4">
      <c r="D842886"/>
    </row>
    <row r="842887" spans="4:4">
      <c r="D842887"/>
    </row>
    <row r="842888" spans="4:4">
      <c r="D842888"/>
    </row>
    <row r="842889" spans="4:4">
      <c r="D842889"/>
    </row>
    <row r="842890" spans="4:4">
      <c r="D842890"/>
    </row>
    <row r="842891" spans="4:4">
      <c r="D842891"/>
    </row>
    <row r="842892" spans="4:4">
      <c r="D842892"/>
    </row>
    <row r="842893" spans="4:4">
      <c r="D842893"/>
    </row>
    <row r="842894" spans="4:4">
      <c r="D842894"/>
    </row>
    <row r="842895" spans="4:4">
      <c r="D842895"/>
    </row>
    <row r="842896" spans="4:4">
      <c r="D842896"/>
    </row>
    <row r="842897" spans="4:4">
      <c r="D842897"/>
    </row>
    <row r="842898" spans="4:4">
      <c r="D842898"/>
    </row>
    <row r="842899" spans="4:4">
      <c r="D842899"/>
    </row>
    <row r="842900" spans="4:4">
      <c r="D842900"/>
    </row>
    <row r="842901" spans="4:4">
      <c r="D842901"/>
    </row>
    <row r="842902" spans="4:4">
      <c r="D842902"/>
    </row>
    <row r="842903" spans="4:4">
      <c r="D842903"/>
    </row>
    <row r="842904" spans="4:4">
      <c r="D842904"/>
    </row>
    <row r="842905" spans="4:4">
      <c r="D842905"/>
    </row>
    <row r="842906" spans="4:4">
      <c r="D842906"/>
    </row>
    <row r="842907" spans="4:4">
      <c r="D842907"/>
    </row>
    <row r="842908" spans="4:4">
      <c r="D842908"/>
    </row>
    <row r="842909" spans="4:4">
      <c r="D842909"/>
    </row>
    <row r="842910" spans="4:4">
      <c r="D842910"/>
    </row>
    <row r="842911" spans="4:4">
      <c r="D842911"/>
    </row>
    <row r="842912" spans="4:4">
      <c r="D842912"/>
    </row>
    <row r="842913" spans="4:4">
      <c r="D842913"/>
    </row>
    <row r="842914" spans="4:4">
      <c r="D842914"/>
    </row>
    <row r="842915" spans="4:4">
      <c r="D842915"/>
    </row>
    <row r="842916" spans="4:4">
      <c r="D842916"/>
    </row>
    <row r="842917" spans="4:4">
      <c r="D842917"/>
    </row>
    <row r="842918" spans="4:4">
      <c r="D842918"/>
    </row>
    <row r="842919" spans="4:4">
      <c r="D842919"/>
    </row>
    <row r="842920" spans="4:4">
      <c r="D842920"/>
    </row>
    <row r="842921" spans="4:4">
      <c r="D842921"/>
    </row>
    <row r="842922" spans="4:4">
      <c r="D842922"/>
    </row>
    <row r="842923" spans="4:4">
      <c r="D842923"/>
    </row>
    <row r="842924" spans="4:4">
      <c r="D842924"/>
    </row>
    <row r="842925" spans="4:4">
      <c r="D842925"/>
    </row>
    <row r="842926" spans="4:4">
      <c r="D842926"/>
    </row>
    <row r="842927" spans="4:4">
      <c r="D842927"/>
    </row>
    <row r="842928" spans="4:4">
      <c r="D842928"/>
    </row>
    <row r="842929" spans="4:4">
      <c r="D842929"/>
    </row>
    <row r="842930" spans="4:4">
      <c r="D842930"/>
    </row>
    <row r="842931" spans="4:4">
      <c r="D842931"/>
    </row>
    <row r="842932" spans="4:4">
      <c r="D842932"/>
    </row>
    <row r="842933" spans="4:4">
      <c r="D842933"/>
    </row>
    <row r="842934" spans="4:4">
      <c r="D842934"/>
    </row>
    <row r="842935" spans="4:4">
      <c r="D842935"/>
    </row>
    <row r="842936" spans="4:4">
      <c r="D842936"/>
    </row>
    <row r="842937" spans="4:4">
      <c r="D842937"/>
    </row>
    <row r="842938" spans="4:4">
      <c r="D842938"/>
    </row>
    <row r="842939" spans="4:4">
      <c r="D842939"/>
    </row>
    <row r="842940" spans="4:4">
      <c r="D842940"/>
    </row>
    <row r="842941" spans="4:4">
      <c r="D842941"/>
    </row>
    <row r="842942" spans="4:4">
      <c r="D842942"/>
    </row>
    <row r="842943" spans="4:4">
      <c r="D842943"/>
    </row>
    <row r="842944" spans="4:4">
      <c r="D842944"/>
    </row>
    <row r="842945" spans="4:4">
      <c r="D842945"/>
    </row>
    <row r="842946" spans="4:4">
      <c r="D842946"/>
    </row>
    <row r="842947" spans="4:4">
      <c r="D842947"/>
    </row>
    <row r="842948" spans="4:4">
      <c r="D842948"/>
    </row>
    <row r="842949" spans="4:4">
      <c r="D842949"/>
    </row>
    <row r="842950" spans="4:4">
      <c r="D842950"/>
    </row>
    <row r="842951" spans="4:4">
      <c r="D842951"/>
    </row>
    <row r="842952" spans="4:4">
      <c r="D842952"/>
    </row>
    <row r="842953" spans="4:4">
      <c r="D842953"/>
    </row>
    <row r="842954" spans="4:4">
      <c r="D842954"/>
    </row>
    <row r="842955" spans="4:4">
      <c r="D842955"/>
    </row>
    <row r="842956" spans="4:4">
      <c r="D842956"/>
    </row>
    <row r="842957" spans="4:4">
      <c r="D842957"/>
    </row>
    <row r="842958" spans="4:4">
      <c r="D842958"/>
    </row>
    <row r="842959" spans="4:4">
      <c r="D842959"/>
    </row>
    <row r="842960" spans="4:4">
      <c r="D842960"/>
    </row>
    <row r="842961" spans="4:4">
      <c r="D842961"/>
    </row>
    <row r="842962" spans="4:4">
      <c r="D842962"/>
    </row>
    <row r="842963" spans="4:4">
      <c r="D842963"/>
    </row>
    <row r="842964" spans="4:4">
      <c r="D842964"/>
    </row>
    <row r="842965" spans="4:4">
      <c r="D842965"/>
    </row>
    <row r="842966" spans="4:4">
      <c r="D842966"/>
    </row>
    <row r="842967" spans="4:4">
      <c r="D842967"/>
    </row>
    <row r="842968" spans="4:4">
      <c r="D842968"/>
    </row>
    <row r="842969" spans="4:4">
      <c r="D842969"/>
    </row>
    <row r="842970" spans="4:4">
      <c r="D842970"/>
    </row>
    <row r="842971" spans="4:4">
      <c r="D842971"/>
    </row>
    <row r="842972" spans="4:4">
      <c r="D842972"/>
    </row>
    <row r="842973" spans="4:4">
      <c r="D842973"/>
    </row>
    <row r="842974" spans="4:4">
      <c r="D842974"/>
    </row>
    <row r="842975" spans="4:4">
      <c r="D842975"/>
    </row>
    <row r="842976" spans="4:4">
      <c r="D842976"/>
    </row>
    <row r="842977" spans="4:4">
      <c r="D842977"/>
    </row>
    <row r="842978" spans="4:4">
      <c r="D842978"/>
    </row>
    <row r="842979" spans="4:4">
      <c r="D842979"/>
    </row>
    <row r="842980" spans="4:4">
      <c r="D842980"/>
    </row>
    <row r="842981" spans="4:4">
      <c r="D842981"/>
    </row>
    <row r="842982" spans="4:4">
      <c r="D842982"/>
    </row>
    <row r="842983" spans="4:4">
      <c r="D842983"/>
    </row>
    <row r="842984" spans="4:4">
      <c r="D842984"/>
    </row>
    <row r="842985" spans="4:4">
      <c r="D842985"/>
    </row>
    <row r="842986" spans="4:4">
      <c r="D842986"/>
    </row>
    <row r="842987" spans="4:4">
      <c r="D842987"/>
    </row>
    <row r="842988" spans="4:4">
      <c r="D842988"/>
    </row>
    <row r="842989" spans="4:4">
      <c r="D842989"/>
    </row>
    <row r="842990" spans="4:4">
      <c r="D842990"/>
    </row>
    <row r="842991" spans="4:4">
      <c r="D842991"/>
    </row>
    <row r="842992" spans="4:4">
      <c r="D842992"/>
    </row>
    <row r="842993" spans="4:4">
      <c r="D842993"/>
    </row>
    <row r="842994" spans="4:4">
      <c r="D842994"/>
    </row>
    <row r="842995" spans="4:4">
      <c r="D842995"/>
    </row>
    <row r="842996" spans="4:4">
      <c r="D842996"/>
    </row>
    <row r="842997" spans="4:4">
      <c r="D842997"/>
    </row>
    <row r="842998" spans="4:4">
      <c r="D842998"/>
    </row>
    <row r="842999" spans="4:4">
      <c r="D842999"/>
    </row>
    <row r="843000" spans="4:4">
      <c r="D843000"/>
    </row>
    <row r="843001" spans="4:4">
      <c r="D843001"/>
    </row>
    <row r="843002" spans="4:4">
      <c r="D843002"/>
    </row>
    <row r="843003" spans="4:4">
      <c r="D843003"/>
    </row>
    <row r="843004" spans="4:4">
      <c r="D843004"/>
    </row>
    <row r="843005" spans="4:4">
      <c r="D843005"/>
    </row>
    <row r="843006" spans="4:4">
      <c r="D843006"/>
    </row>
    <row r="843007" spans="4:4">
      <c r="D843007"/>
    </row>
    <row r="843008" spans="4:4">
      <c r="D843008"/>
    </row>
    <row r="843009" spans="4:4">
      <c r="D843009"/>
    </row>
    <row r="843010" spans="4:4">
      <c r="D843010"/>
    </row>
    <row r="843011" spans="4:4">
      <c r="D843011"/>
    </row>
    <row r="843012" spans="4:4">
      <c r="D843012"/>
    </row>
    <row r="843013" spans="4:4">
      <c r="D843013"/>
    </row>
    <row r="843014" spans="4:4">
      <c r="D843014"/>
    </row>
    <row r="843015" spans="4:4">
      <c r="D843015"/>
    </row>
    <row r="843016" spans="4:4">
      <c r="D843016"/>
    </row>
    <row r="843017" spans="4:4">
      <c r="D843017"/>
    </row>
    <row r="843018" spans="4:4">
      <c r="D843018"/>
    </row>
    <row r="843019" spans="4:4">
      <c r="D843019"/>
    </row>
    <row r="843020" spans="4:4">
      <c r="D843020"/>
    </row>
    <row r="843021" spans="4:4">
      <c r="D843021"/>
    </row>
    <row r="843022" spans="4:4">
      <c r="D843022"/>
    </row>
    <row r="843023" spans="4:4">
      <c r="D843023"/>
    </row>
    <row r="843024" spans="4:4">
      <c r="D843024"/>
    </row>
    <row r="843025" spans="4:4">
      <c r="D843025"/>
    </row>
    <row r="843026" spans="4:4">
      <c r="D843026"/>
    </row>
    <row r="843027" spans="4:4">
      <c r="D843027"/>
    </row>
    <row r="843028" spans="4:4">
      <c r="D843028"/>
    </row>
    <row r="843029" spans="4:4">
      <c r="D843029"/>
    </row>
    <row r="843030" spans="4:4">
      <c r="D843030"/>
    </row>
    <row r="843031" spans="4:4">
      <c r="D843031"/>
    </row>
    <row r="843032" spans="4:4">
      <c r="D843032"/>
    </row>
    <row r="843033" spans="4:4">
      <c r="D843033"/>
    </row>
    <row r="843034" spans="4:4">
      <c r="D843034"/>
    </row>
    <row r="843035" spans="4:4">
      <c r="D843035"/>
    </row>
    <row r="843036" spans="4:4">
      <c r="D843036"/>
    </row>
    <row r="843037" spans="4:4">
      <c r="D843037"/>
    </row>
    <row r="843038" spans="4:4">
      <c r="D843038"/>
    </row>
    <row r="843039" spans="4:4">
      <c r="D843039"/>
    </row>
    <row r="843040" spans="4:4">
      <c r="D843040"/>
    </row>
    <row r="843041" spans="4:4">
      <c r="D843041"/>
    </row>
    <row r="843042" spans="4:4">
      <c r="D843042"/>
    </row>
    <row r="843043" spans="4:4">
      <c r="D843043"/>
    </row>
    <row r="843044" spans="4:4">
      <c r="D843044"/>
    </row>
    <row r="843045" spans="4:4">
      <c r="D843045"/>
    </row>
    <row r="843046" spans="4:4">
      <c r="D843046"/>
    </row>
    <row r="843047" spans="4:4">
      <c r="D843047"/>
    </row>
    <row r="843048" spans="4:4">
      <c r="D843048"/>
    </row>
    <row r="843049" spans="4:4">
      <c r="D843049"/>
    </row>
    <row r="843050" spans="4:4">
      <c r="D843050"/>
    </row>
    <row r="843051" spans="4:4">
      <c r="D843051"/>
    </row>
    <row r="843052" spans="4:4">
      <c r="D843052"/>
    </row>
    <row r="843053" spans="4:4">
      <c r="D843053"/>
    </row>
    <row r="843054" spans="4:4">
      <c r="D843054"/>
    </row>
    <row r="843055" spans="4:4">
      <c r="D843055"/>
    </row>
    <row r="843056" spans="4:4">
      <c r="D843056"/>
    </row>
    <row r="843057" spans="4:4">
      <c r="D843057"/>
    </row>
    <row r="843058" spans="4:4">
      <c r="D843058"/>
    </row>
    <row r="843059" spans="4:4">
      <c r="D843059"/>
    </row>
    <row r="843060" spans="4:4">
      <c r="D843060"/>
    </row>
    <row r="843061" spans="4:4">
      <c r="D843061"/>
    </row>
    <row r="843062" spans="4:4">
      <c r="D843062"/>
    </row>
    <row r="843063" spans="4:4">
      <c r="D843063"/>
    </row>
    <row r="843064" spans="4:4">
      <c r="D843064"/>
    </row>
    <row r="843065" spans="4:4">
      <c r="D843065"/>
    </row>
    <row r="843066" spans="4:4">
      <c r="D843066"/>
    </row>
    <row r="843067" spans="4:4">
      <c r="D843067"/>
    </row>
    <row r="843068" spans="4:4">
      <c r="D843068"/>
    </row>
    <row r="843069" spans="4:4">
      <c r="D843069"/>
    </row>
    <row r="843070" spans="4:4">
      <c r="D843070"/>
    </row>
    <row r="843071" spans="4:4">
      <c r="D843071"/>
    </row>
    <row r="843072" spans="4:4">
      <c r="D843072"/>
    </row>
    <row r="843073" spans="4:4">
      <c r="D843073"/>
    </row>
    <row r="843074" spans="4:4">
      <c r="D843074"/>
    </row>
    <row r="843075" spans="4:4">
      <c r="D843075"/>
    </row>
    <row r="843076" spans="4:4">
      <c r="D843076"/>
    </row>
    <row r="843077" spans="4:4">
      <c r="D843077"/>
    </row>
    <row r="843078" spans="4:4">
      <c r="D843078"/>
    </row>
    <row r="843079" spans="4:4">
      <c r="D843079"/>
    </row>
    <row r="843080" spans="4:4">
      <c r="D843080"/>
    </row>
    <row r="843081" spans="4:4">
      <c r="D843081"/>
    </row>
    <row r="843082" spans="4:4">
      <c r="D843082"/>
    </row>
    <row r="843083" spans="4:4">
      <c r="D843083"/>
    </row>
    <row r="843084" spans="4:4">
      <c r="D843084"/>
    </row>
    <row r="843085" spans="4:4">
      <c r="D843085"/>
    </row>
    <row r="843086" spans="4:4">
      <c r="D843086"/>
    </row>
    <row r="843087" spans="4:4">
      <c r="D843087"/>
    </row>
    <row r="843088" spans="4:4">
      <c r="D843088"/>
    </row>
    <row r="843089" spans="4:4">
      <c r="D843089"/>
    </row>
    <row r="843090" spans="4:4">
      <c r="D843090"/>
    </row>
    <row r="843091" spans="4:4">
      <c r="D843091"/>
    </row>
    <row r="843092" spans="4:4">
      <c r="D843092"/>
    </row>
    <row r="843093" spans="4:4">
      <c r="D843093"/>
    </row>
    <row r="843094" spans="4:4">
      <c r="D843094"/>
    </row>
    <row r="843095" spans="4:4">
      <c r="D843095"/>
    </row>
    <row r="843096" spans="4:4">
      <c r="D843096"/>
    </row>
    <row r="843097" spans="4:4">
      <c r="D843097"/>
    </row>
    <row r="843098" spans="4:4">
      <c r="D843098"/>
    </row>
    <row r="843099" spans="4:4">
      <c r="D843099"/>
    </row>
    <row r="843100" spans="4:4">
      <c r="D843100"/>
    </row>
    <row r="843101" spans="4:4">
      <c r="D843101"/>
    </row>
    <row r="843102" spans="4:4">
      <c r="D843102"/>
    </row>
    <row r="843103" spans="4:4">
      <c r="D843103"/>
    </row>
    <row r="843104" spans="4:4">
      <c r="D843104"/>
    </row>
    <row r="843105" spans="4:4">
      <c r="D843105"/>
    </row>
    <row r="843106" spans="4:4">
      <c r="D843106"/>
    </row>
    <row r="843107" spans="4:4">
      <c r="D843107"/>
    </row>
    <row r="843108" spans="4:4">
      <c r="D843108"/>
    </row>
    <row r="843109" spans="4:4">
      <c r="D843109"/>
    </row>
    <row r="843110" spans="4:4">
      <c r="D843110"/>
    </row>
    <row r="843111" spans="4:4">
      <c r="D843111"/>
    </row>
    <row r="843112" spans="4:4">
      <c r="D843112"/>
    </row>
    <row r="843113" spans="4:4">
      <c r="D843113"/>
    </row>
    <row r="843114" spans="4:4">
      <c r="D843114"/>
    </row>
    <row r="843115" spans="4:4">
      <c r="D843115"/>
    </row>
    <row r="843116" spans="4:4">
      <c r="D843116"/>
    </row>
    <row r="843117" spans="4:4">
      <c r="D843117"/>
    </row>
    <row r="843118" spans="4:4">
      <c r="D843118"/>
    </row>
    <row r="843119" spans="4:4">
      <c r="D843119"/>
    </row>
    <row r="843120" spans="4:4">
      <c r="D843120"/>
    </row>
    <row r="843121" spans="4:4">
      <c r="D843121"/>
    </row>
    <row r="843122" spans="4:4">
      <c r="D843122"/>
    </row>
    <row r="843123" spans="4:4">
      <c r="D843123"/>
    </row>
    <row r="843124" spans="4:4">
      <c r="D843124"/>
    </row>
    <row r="843125" spans="4:4">
      <c r="D843125"/>
    </row>
    <row r="843126" spans="4:4">
      <c r="D843126"/>
    </row>
    <row r="843127" spans="4:4">
      <c r="D843127"/>
    </row>
    <row r="843128" spans="4:4">
      <c r="D843128"/>
    </row>
    <row r="843129" spans="4:4">
      <c r="D843129"/>
    </row>
    <row r="843130" spans="4:4">
      <c r="D843130"/>
    </row>
    <row r="843131" spans="4:4">
      <c r="D843131"/>
    </row>
    <row r="843132" spans="4:4">
      <c r="D843132"/>
    </row>
    <row r="843133" spans="4:4">
      <c r="D843133"/>
    </row>
    <row r="843134" spans="4:4">
      <c r="D843134"/>
    </row>
    <row r="843135" spans="4:4">
      <c r="D843135"/>
    </row>
    <row r="843136" spans="4:4">
      <c r="D843136"/>
    </row>
    <row r="843137" spans="4:4">
      <c r="D843137"/>
    </row>
    <row r="843138" spans="4:4">
      <c r="D843138"/>
    </row>
    <row r="843139" spans="4:4">
      <c r="D843139"/>
    </row>
    <row r="843140" spans="4:4">
      <c r="D843140"/>
    </row>
    <row r="843141" spans="4:4">
      <c r="D843141"/>
    </row>
    <row r="843142" spans="4:4">
      <c r="D843142"/>
    </row>
    <row r="843143" spans="4:4">
      <c r="D843143"/>
    </row>
    <row r="843144" spans="4:4">
      <c r="D843144"/>
    </row>
    <row r="843145" spans="4:4">
      <c r="D843145"/>
    </row>
    <row r="843146" spans="4:4">
      <c r="D843146"/>
    </row>
    <row r="843147" spans="4:4">
      <c r="D843147"/>
    </row>
    <row r="843148" spans="4:4">
      <c r="D843148"/>
    </row>
    <row r="843149" spans="4:4">
      <c r="D843149"/>
    </row>
    <row r="843150" spans="4:4">
      <c r="D843150"/>
    </row>
    <row r="843151" spans="4:4">
      <c r="D843151"/>
    </row>
    <row r="843152" spans="4:4">
      <c r="D843152"/>
    </row>
    <row r="843153" spans="4:4">
      <c r="D843153"/>
    </row>
    <row r="843154" spans="4:4">
      <c r="D843154"/>
    </row>
    <row r="843155" spans="4:4">
      <c r="D843155"/>
    </row>
    <row r="843156" spans="4:4">
      <c r="D843156"/>
    </row>
    <row r="843157" spans="4:4">
      <c r="D843157"/>
    </row>
    <row r="843158" spans="4:4">
      <c r="D843158"/>
    </row>
    <row r="843159" spans="4:4">
      <c r="D843159"/>
    </row>
    <row r="843160" spans="4:4">
      <c r="D843160"/>
    </row>
    <row r="843161" spans="4:4">
      <c r="D843161"/>
    </row>
    <row r="843162" spans="4:4">
      <c r="D843162"/>
    </row>
    <row r="843163" spans="4:4">
      <c r="D843163"/>
    </row>
    <row r="843164" spans="4:4">
      <c r="D843164"/>
    </row>
    <row r="843165" spans="4:4">
      <c r="D843165"/>
    </row>
    <row r="843166" spans="4:4">
      <c r="D843166"/>
    </row>
    <row r="843167" spans="4:4">
      <c r="D843167"/>
    </row>
    <row r="843168" spans="4:4">
      <c r="D843168"/>
    </row>
    <row r="843169" spans="4:4">
      <c r="D843169"/>
    </row>
    <row r="843170" spans="4:4">
      <c r="D843170"/>
    </row>
    <row r="843171" spans="4:4">
      <c r="D843171"/>
    </row>
    <row r="843172" spans="4:4">
      <c r="D843172"/>
    </row>
    <row r="843173" spans="4:4">
      <c r="D843173"/>
    </row>
    <row r="843174" spans="4:4">
      <c r="D843174"/>
    </row>
    <row r="843175" spans="4:4">
      <c r="D843175"/>
    </row>
    <row r="843176" spans="4:4">
      <c r="D843176"/>
    </row>
    <row r="843177" spans="4:4">
      <c r="D843177"/>
    </row>
    <row r="843178" spans="4:4">
      <c r="D843178"/>
    </row>
    <row r="843179" spans="4:4">
      <c r="D843179"/>
    </row>
    <row r="843180" spans="4:4">
      <c r="D843180"/>
    </row>
    <row r="843181" spans="4:4">
      <c r="D843181"/>
    </row>
    <row r="843182" spans="4:4">
      <c r="D843182"/>
    </row>
    <row r="843183" spans="4:4">
      <c r="D843183"/>
    </row>
    <row r="843184" spans="4:4">
      <c r="D843184"/>
    </row>
    <row r="843185" spans="4:4">
      <c r="D843185"/>
    </row>
    <row r="843186" spans="4:4">
      <c r="D843186"/>
    </row>
    <row r="843187" spans="4:4">
      <c r="D843187"/>
    </row>
    <row r="843188" spans="4:4">
      <c r="D843188"/>
    </row>
    <row r="843189" spans="4:4">
      <c r="D843189"/>
    </row>
    <row r="843190" spans="4:4">
      <c r="D843190"/>
    </row>
    <row r="843191" spans="4:4">
      <c r="D843191"/>
    </row>
    <row r="843192" spans="4:4">
      <c r="D843192"/>
    </row>
    <row r="843193" spans="4:4">
      <c r="D843193"/>
    </row>
    <row r="843194" spans="4:4">
      <c r="D843194"/>
    </row>
    <row r="843195" spans="4:4">
      <c r="D843195"/>
    </row>
    <row r="843196" spans="4:4">
      <c r="D843196"/>
    </row>
    <row r="843197" spans="4:4">
      <c r="D843197"/>
    </row>
    <row r="843198" spans="4:4">
      <c r="D843198"/>
    </row>
    <row r="843199" spans="4:4">
      <c r="D843199"/>
    </row>
    <row r="843200" spans="4:4">
      <c r="D843200"/>
    </row>
    <row r="843201" spans="4:4">
      <c r="D843201"/>
    </row>
    <row r="843202" spans="4:4">
      <c r="D843202"/>
    </row>
    <row r="843203" spans="4:4">
      <c r="D843203"/>
    </row>
    <row r="843204" spans="4:4">
      <c r="D843204"/>
    </row>
    <row r="843205" spans="4:4">
      <c r="D843205"/>
    </row>
    <row r="843206" spans="4:4">
      <c r="D843206"/>
    </row>
    <row r="843207" spans="4:4">
      <c r="D843207"/>
    </row>
    <row r="843208" spans="4:4">
      <c r="D843208"/>
    </row>
    <row r="843209" spans="4:4">
      <c r="D843209"/>
    </row>
    <row r="843210" spans="4:4">
      <c r="D843210"/>
    </row>
    <row r="843211" spans="4:4">
      <c r="D843211"/>
    </row>
    <row r="843212" spans="4:4">
      <c r="D843212"/>
    </row>
    <row r="843213" spans="4:4">
      <c r="D843213"/>
    </row>
    <row r="843214" spans="4:4">
      <c r="D843214"/>
    </row>
    <row r="843215" spans="4:4">
      <c r="D843215"/>
    </row>
    <row r="843216" spans="4:4">
      <c r="D843216"/>
    </row>
    <row r="843217" spans="4:4">
      <c r="D843217"/>
    </row>
    <row r="843218" spans="4:4">
      <c r="D843218"/>
    </row>
    <row r="843219" spans="4:4">
      <c r="D843219"/>
    </row>
    <row r="843220" spans="4:4">
      <c r="D843220"/>
    </row>
    <row r="843221" spans="4:4">
      <c r="D843221"/>
    </row>
    <row r="843222" spans="4:4">
      <c r="D843222"/>
    </row>
    <row r="843223" spans="4:4">
      <c r="D843223"/>
    </row>
    <row r="843224" spans="4:4">
      <c r="D843224"/>
    </row>
    <row r="843225" spans="4:4">
      <c r="D843225"/>
    </row>
    <row r="843226" spans="4:4">
      <c r="D843226"/>
    </row>
    <row r="843227" spans="4:4">
      <c r="D843227"/>
    </row>
    <row r="843228" spans="4:4">
      <c r="D843228"/>
    </row>
    <row r="843229" spans="4:4">
      <c r="D843229"/>
    </row>
    <row r="843230" spans="4:4">
      <c r="D843230"/>
    </row>
    <row r="843231" spans="4:4">
      <c r="D843231"/>
    </row>
    <row r="843232" spans="4:4">
      <c r="D843232"/>
    </row>
    <row r="843233" spans="4:4">
      <c r="D843233"/>
    </row>
    <row r="843234" spans="4:4">
      <c r="D843234"/>
    </row>
    <row r="843235" spans="4:4">
      <c r="D843235"/>
    </row>
    <row r="843236" spans="4:4">
      <c r="D843236"/>
    </row>
    <row r="843237" spans="4:4">
      <c r="D843237"/>
    </row>
    <row r="843238" spans="4:4">
      <c r="D843238"/>
    </row>
    <row r="843239" spans="4:4">
      <c r="D843239"/>
    </row>
    <row r="843240" spans="4:4">
      <c r="D843240"/>
    </row>
    <row r="843241" spans="4:4">
      <c r="D843241"/>
    </row>
    <row r="843242" spans="4:4">
      <c r="D843242"/>
    </row>
    <row r="843243" spans="4:4">
      <c r="D843243"/>
    </row>
    <row r="843244" spans="4:4">
      <c r="D843244"/>
    </row>
    <row r="843245" spans="4:4">
      <c r="D843245"/>
    </row>
    <row r="843246" spans="4:4">
      <c r="D843246"/>
    </row>
    <row r="843247" spans="4:4">
      <c r="D843247"/>
    </row>
    <row r="843248" spans="4:4">
      <c r="D843248"/>
    </row>
    <row r="843249" spans="4:4">
      <c r="D843249"/>
    </row>
    <row r="843250" spans="4:4">
      <c r="D843250"/>
    </row>
    <row r="843251" spans="4:4">
      <c r="D843251"/>
    </row>
    <row r="843252" spans="4:4">
      <c r="D843252"/>
    </row>
    <row r="843253" spans="4:4">
      <c r="D843253"/>
    </row>
    <row r="843254" spans="4:4">
      <c r="D843254"/>
    </row>
    <row r="843255" spans="4:4">
      <c r="D843255"/>
    </row>
    <row r="843256" spans="4:4">
      <c r="D843256"/>
    </row>
    <row r="843257" spans="4:4">
      <c r="D843257"/>
    </row>
    <row r="843258" spans="4:4">
      <c r="D843258"/>
    </row>
    <row r="843259" spans="4:4">
      <c r="D843259"/>
    </row>
    <row r="843260" spans="4:4">
      <c r="D843260"/>
    </row>
    <row r="843261" spans="4:4">
      <c r="D843261"/>
    </row>
    <row r="843262" spans="4:4">
      <c r="D843262"/>
    </row>
    <row r="843263" spans="4:4">
      <c r="D843263"/>
    </row>
    <row r="843264" spans="4:4">
      <c r="D843264"/>
    </row>
    <row r="843265" spans="4:4">
      <c r="D843265"/>
    </row>
    <row r="843266" spans="4:4">
      <c r="D843266"/>
    </row>
    <row r="843267" spans="4:4">
      <c r="D843267"/>
    </row>
    <row r="843268" spans="4:4">
      <c r="D843268"/>
    </row>
    <row r="843269" spans="4:4">
      <c r="D843269"/>
    </row>
    <row r="843270" spans="4:4">
      <c r="D843270"/>
    </row>
    <row r="843271" spans="4:4">
      <c r="D843271"/>
    </row>
    <row r="843272" spans="4:4">
      <c r="D843272"/>
    </row>
    <row r="843273" spans="4:4">
      <c r="D843273"/>
    </row>
    <row r="843274" spans="4:4">
      <c r="D843274"/>
    </row>
    <row r="843275" spans="4:4">
      <c r="D843275"/>
    </row>
    <row r="843276" spans="4:4">
      <c r="D843276"/>
    </row>
    <row r="843277" spans="4:4">
      <c r="D843277"/>
    </row>
    <row r="843278" spans="4:4">
      <c r="D843278"/>
    </row>
    <row r="843279" spans="4:4">
      <c r="D843279"/>
    </row>
    <row r="843280" spans="4:4">
      <c r="D843280"/>
    </row>
    <row r="843281" spans="4:4">
      <c r="D843281"/>
    </row>
    <row r="843282" spans="4:4">
      <c r="D843282"/>
    </row>
    <row r="843283" spans="4:4">
      <c r="D843283"/>
    </row>
    <row r="843284" spans="4:4">
      <c r="D843284"/>
    </row>
    <row r="843285" spans="4:4">
      <c r="D843285"/>
    </row>
    <row r="843286" spans="4:4">
      <c r="D843286"/>
    </row>
    <row r="843287" spans="4:4">
      <c r="D843287"/>
    </row>
    <row r="843288" spans="4:4">
      <c r="D843288"/>
    </row>
    <row r="843289" spans="4:4">
      <c r="D843289"/>
    </row>
    <row r="843290" spans="4:4">
      <c r="D843290"/>
    </row>
    <row r="843291" spans="4:4">
      <c r="D843291"/>
    </row>
    <row r="843292" spans="4:4">
      <c r="D843292"/>
    </row>
    <row r="843293" spans="4:4">
      <c r="D843293"/>
    </row>
    <row r="843294" spans="4:4">
      <c r="D843294"/>
    </row>
    <row r="843295" spans="4:4">
      <c r="D843295"/>
    </row>
    <row r="843296" spans="4:4">
      <c r="D843296"/>
    </row>
    <row r="843297" spans="4:4">
      <c r="D843297"/>
    </row>
    <row r="843298" spans="4:4">
      <c r="D843298"/>
    </row>
    <row r="843299" spans="4:4">
      <c r="D843299"/>
    </row>
    <row r="843300" spans="4:4">
      <c r="D843300"/>
    </row>
    <row r="843301" spans="4:4">
      <c r="D843301"/>
    </row>
    <row r="843302" spans="4:4">
      <c r="D843302"/>
    </row>
    <row r="843303" spans="4:4">
      <c r="D843303"/>
    </row>
    <row r="843304" spans="4:4">
      <c r="D843304"/>
    </row>
    <row r="843305" spans="4:4">
      <c r="D843305"/>
    </row>
    <row r="843306" spans="4:4">
      <c r="D843306"/>
    </row>
    <row r="843307" spans="4:4">
      <c r="D843307"/>
    </row>
    <row r="843308" spans="4:4">
      <c r="D843308"/>
    </row>
    <row r="843309" spans="4:4">
      <c r="D843309"/>
    </row>
    <row r="843310" spans="4:4">
      <c r="D843310"/>
    </row>
    <row r="843311" spans="4:4">
      <c r="D843311"/>
    </row>
    <row r="843312" spans="4:4">
      <c r="D843312"/>
    </row>
    <row r="843313" spans="4:4">
      <c r="D843313"/>
    </row>
    <row r="843314" spans="4:4">
      <c r="D843314"/>
    </row>
    <row r="843315" spans="4:4">
      <c r="D843315"/>
    </row>
    <row r="843316" spans="4:4">
      <c r="D843316"/>
    </row>
    <row r="843317" spans="4:4">
      <c r="D843317"/>
    </row>
    <row r="843318" spans="4:4">
      <c r="D843318"/>
    </row>
    <row r="843319" spans="4:4">
      <c r="D843319"/>
    </row>
    <row r="843320" spans="4:4">
      <c r="D843320"/>
    </row>
    <row r="843321" spans="4:4">
      <c r="D843321"/>
    </row>
    <row r="843322" spans="4:4">
      <c r="D843322"/>
    </row>
    <row r="843323" spans="4:4">
      <c r="D843323"/>
    </row>
    <row r="843324" spans="4:4">
      <c r="D843324"/>
    </row>
    <row r="843325" spans="4:4">
      <c r="D843325"/>
    </row>
    <row r="843326" spans="4:4">
      <c r="D843326"/>
    </row>
    <row r="843327" spans="4:4">
      <c r="D843327"/>
    </row>
    <row r="843328" spans="4:4">
      <c r="D843328"/>
    </row>
    <row r="843329" spans="4:4">
      <c r="D843329"/>
    </row>
    <row r="843330" spans="4:4">
      <c r="D843330"/>
    </row>
    <row r="843331" spans="4:4">
      <c r="D843331"/>
    </row>
    <row r="843332" spans="4:4">
      <c r="D843332"/>
    </row>
    <row r="843333" spans="4:4">
      <c r="D843333"/>
    </row>
    <row r="843334" spans="4:4">
      <c r="D843334"/>
    </row>
    <row r="843335" spans="4:4">
      <c r="D843335"/>
    </row>
    <row r="843336" spans="4:4">
      <c r="D843336"/>
    </row>
    <row r="843337" spans="4:4">
      <c r="D843337"/>
    </row>
    <row r="843338" spans="4:4">
      <c r="D843338"/>
    </row>
    <row r="843339" spans="4:4">
      <c r="D843339"/>
    </row>
    <row r="843340" spans="4:4">
      <c r="D843340"/>
    </row>
    <row r="843341" spans="4:4">
      <c r="D843341"/>
    </row>
    <row r="843342" spans="4:4">
      <c r="D843342"/>
    </row>
    <row r="843343" spans="4:4">
      <c r="D843343"/>
    </row>
    <row r="843344" spans="4:4">
      <c r="D843344"/>
    </row>
    <row r="843345" spans="4:4">
      <c r="D843345"/>
    </row>
    <row r="843346" spans="4:4">
      <c r="D843346"/>
    </row>
    <row r="843347" spans="4:4">
      <c r="D843347"/>
    </row>
    <row r="843348" spans="4:4">
      <c r="D843348"/>
    </row>
    <row r="843349" spans="4:4">
      <c r="D843349"/>
    </row>
    <row r="843350" spans="4:4">
      <c r="D843350"/>
    </row>
    <row r="843351" spans="4:4">
      <c r="D843351"/>
    </row>
    <row r="843352" spans="4:4">
      <c r="D843352"/>
    </row>
    <row r="843353" spans="4:4">
      <c r="D843353"/>
    </row>
    <row r="843354" spans="4:4">
      <c r="D843354"/>
    </row>
    <row r="843355" spans="4:4">
      <c r="D843355"/>
    </row>
    <row r="843356" spans="4:4">
      <c r="D843356"/>
    </row>
    <row r="843357" spans="4:4">
      <c r="D843357"/>
    </row>
    <row r="843358" spans="4:4">
      <c r="D843358"/>
    </row>
    <row r="843359" spans="4:4">
      <c r="D843359"/>
    </row>
    <row r="843360" spans="4:4">
      <c r="D843360"/>
    </row>
    <row r="843361" spans="4:4">
      <c r="D843361"/>
    </row>
    <row r="843362" spans="4:4">
      <c r="D843362"/>
    </row>
    <row r="843363" spans="4:4">
      <c r="D843363"/>
    </row>
    <row r="843364" spans="4:4">
      <c r="D843364"/>
    </row>
    <row r="843365" spans="4:4">
      <c r="D843365"/>
    </row>
    <row r="843366" spans="4:4">
      <c r="D843366"/>
    </row>
    <row r="843367" spans="4:4">
      <c r="D843367"/>
    </row>
    <row r="843368" spans="4:4">
      <c r="D843368"/>
    </row>
    <row r="843369" spans="4:4">
      <c r="D843369"/>
    </row>
    <row r="843370" spans="4:4">
      <c r="D843370"/>
    </row>
    <row r="843371" spans="4:4">
      <c r="D843371"/>
    </row>
    <row r="843372" spans="4:4">
      <c r="D843372"/>
    </row>
    <row r="843373" spans="4:4">
      <c r="D843373"/>
    </row>
    <row r="843374" spans="4:4">
      <c r="D843374"/>
    </row>
    <row r="843375" spans="4:4">
      <c r="D843375"/>
    </row>
    <row r="843376" spans="4:4">
      <c r="D843376"/>
    </row>
    <row r="843377" spans="4:4">
      <c r="D843377"/>
    </row>
    <row r="843378" spans="4:4">
      <c r="D843378"/>
    </row>
    <row r="843379" spans="4:4">
      <c r="D843379"/>
    </row>
    <row r="843380" spans="4:4">
      <c r="D843380"/>
    </row>
    <row r="843381" spans="4:4">
      <c r="D843381"/>
    </row>
    <row r="843382" spans="4:4">
      <c r="D843382"/>
    </row>
    <row r="843383" spans="4:4">
      <c r="D843383"/>
    </row>
    <row r="843384" spans="4:4">
      <c r="D843384"/>
    </row>
    <row r="843385" spans="4:4">
      <c r="D843385"/>
    </row>
    <row r="843386" spans="4:4">
      <c r="D843386"/>
    </row>
    <row r="843387" spans="4:4">
      <c r="D843387"/>
    </row>
    <row r="843388" spans="4:4">
      <c r="D843388"/>
    </row>
    <row r="843389" spans="4:4">
      <c r="D843389"/>
    </row>
    <row r="843390" spans="4:4">
      <c r="D843390"/>
    </row>
    <row r="843391" spans="4:4">
      <c r="D843391"/>
    </row>
    <row r="843392" spans="4:4">
      <c r="D843392"/>
    </row>
    <row r="843393" spans="4:4">
      <c r="D843393"/>
    </row>
    <row r="843394" spans="4:4">
      <c r="D843394"/>
    </row>
    <row r="843395" spans="4:4">
      <c r="D843395"/>
    </row>
    <row r="843396" spans="4:4">
      <c r="D843396"/>
    </row>
    <row r="843397" spans="4:4">
      <c r="D843397"/>
    </row>
    <row r="843398" spans="4:4">
      <c r="D843398"/>
    </row>
    <row r="843399" spans="4:4">
      <c r="D843399"/>
    </row>
    <row r="843400" spans="4:4">
      <c r="D843400"/>
    </row>
    <row r="843401" spans="4:4">
      <c r="D843401"/>
    </row>
    <row r="843402" spans="4:4">
      <c r="D843402"/>
    </row>
    <row r="843403" spans="4:4">
      <c r="D843403"/>
    </row>
    <row r="843404" spans="4:4">
      <c r="D843404"/>
    </row>
    <row r="843405" spans="4:4">
      <c r="D843405"/>
    </row>
    <row r="843406" spans="4:4">
      <c r="D843406"/>
    </row>
    <row r="843407" spans="4:4">
      <c r="D843407"/>
    </row>
    <row r="843408" spans="4:4">
      <c r="D843408"/>
    </row>
    <row r="843409" spans="4:4">
      <c r="D843409"/>
    </row>
    <row r="843410" spans="4:4">
      <c r="D843410"/>
    </row>
    <row r="843411" spans="4:4">
      <c r="D843411"/>
    </row>
    <row r="843412" spans="4:4">
      <c r="D843412"/>
    </row>
    <row r="843413" spans="4:4">
      <c r="D843413"/>
    </row>
    <row r="843414" spans="4:4">
      <c r="D843414"/>
    </row>
    <row r="843415" spans="4:4">
      <c r="D843415"/>
    </row>
    <row r="843416" spans="4:4">
      <c r="D843416"/>
    </row>
    <row r="843417" spans="4:4">
      <c r="D843417"/>
    </row>
    <row r="843418" spans="4:4">
      <c r="D843418"/>
    </row>
    <row r="843419" spans="4:4">
      <c r="D843419"/>
    </row>
    <row r="843420" spans="4:4">
      <c r="D843420"/>
    </row>
    <row r="843421" spans="4:4">
      <c r="D843421"/>
    </row>
    <row r="843422" spans="4:4">
      <c r="D843422"/>
    </row>
    <row r="843423" spans="4:4">
      <c r="D843423"/>
    </row>
    <row r="843424" spans="4:4">
      <c r="D843424"/>
    </row>
    <row r="843425" spans="4:4">
      <c r="D843425"/>
    </row>
    <row r="843426" spans="4:4">
      <c r="D843426"/>
    </row>
    <row r="843427" spans="4:4">
      <c r="D843427"/>
    </row>
    <row r="843428" spans="4:4">
      <c r="D843428"/>
    </row>
    <row r="843429" spans="4:4">
      <c r="D843429"/>
    </row>
    <row r="843430" spans="4:4">
      <c r="D843430"/>
    </row>
    <row r="843431" spans="4:4">
      <c r="D843431"/>
    </row>
    <row r="843432" spans="4:4">
      <c r="D843432"/>
    </row>
    <row r="843433" spans="4:4">
      <c r="D843433"/>
    </row>
    <row r="843434" spans="4:4">
      <c r="D843434"/>
    </row>
    <row r="843435" spans="4:4">
      <c r="D843435"/>
    </row>
    <row r="843436" spans="4:4">
      <c r="D843436"/>
    </row>
    <row r="843437" spans="4:4">
      <c r="D843437"/>
    </row>
    <row r="843438" spans="4:4">
      <c r="D843438"/>
    </row>
    <row r="843439" spans="4:4">
      <c r="D843439"/>
    </row>
    <row r="843440" spans="4:4">
      <c r="D843440"/>
    </row>
    <row r="843441" spans="4:4">
      <c r="D843441"/>
    </row>
    <row r="843442" spans="4:4">
      <c r="D843442"/>
    </row>
    <row r="843443" spans="4:4">
      <c r="D843443"/>
    </row>
    <row r="843444" spans="4:4">
      <c r="D843444"/>
    </row>
    <row r="843445" spans="4:4">
      <c r="D843445"/>
    </row>
    <row r="843446" spans="4:4">
      <c r="D843446"/>
    </row>
    <row r="843447" spans="4:4">
      <c r="D843447"/>
    </row>
    <row r="843448" spans="4:4">
      <c r="D843448"/>
    </row>
    <row r="843449" spans="4:4">
      <c r="D843449"/>
    </row>
    <row r="843450" spans="4:4">
      <c r="D843450"/>
    </row>
    <row r="843451" spans="4:4">
      <c r="D843451"/>
    </row>
    <row r="843452" spans="4:4">
      <c r="D843452"/>
    </row>
    <row r="843453" spans="4:4">
      <c r="D843453"/>
    </row>
    <row r="843454" spans="4:4">
      <c r="D843454"/>
    </row>
    <row r="843455" spans="4:4">
      <c r="D843455"/>
    </row>
    <row r="843456" spans="4:4">
      <c r="D843456"/>
    </row>
    <row r="843457" spans="4:4">
      <c r="D843457"/>
    </row>
    <row r="843458" spans="4:4">
      <c r="D843458"/>
    </row>
    <row r="843459" spans="4:4">
      <c r="D843459"/>
    </row>
    <row r="843460" spans="4:4">
      <c r="D843460"/>
    </row>
    <row r="843461" spans="4:4">
      <c r="D843461"/>
    </row>
    <row r="843462" spans="4:4">
      <c r="D843462"/>
    </row>
    <row r="843463" spans="4:4">
      <c r="D843463"/>
    </row>
    <row r="843464" spans="4:4">
      <c r="D843464"/>
    </row>
    <row r="843465" spans="4:4">
      <c r="D843465"/>
    </row>
    <row r="843466" spans="4:4">
      <c r="D843466"/>
    </row>
    <row r="843467" spans="4:4">
      <c r="D843467"/>
    </row>
    <row r="843468" spans="4:4">
      <c r="D843468"/>
    </row>
    <row r="843469" spans="4:4">
      <c r="D843469"/>
    </row>
    <row r="843470" spans="4:4">
      <c r="D843470"/>
    </row>
    <row r="843471" spans="4:4">
      <c r="D843471"/>
    </row>
    <row r="843472" spans="4:4">
      <c r="D843472"/>
    </row>
    <row r="843473" spans="4:4">
      <c r="D843473"/>
    </row>
    <row r="843474" spans="4:4">
      <c r="D843474"/>
    </row>
    <row r="843475" spans="4:4">
      <c r="D843475"/>
    </row>
    <row r="843476" spans="4:4">
      <c r="D843476"/>
    </row>
    <row r="843477" spans="4:4">
      <c r="D843477"/>
    </row>
    <row r="843478" spans="4:4">
      <c r="D843478"/>
    </row>
    <row r="843479" spans="4:4">
      <c r="D843479"/>
    </row>
    <row r="843480" spans="4:4">
      <c r="D843480"/>
    </row>
    <row r="843481" spans="4:4">
      <c r="D843481"/>
    </row>
    <row r="843482" spans="4:4">
      <c r="D843482"/>
    </row>
    <row r="843483" spans="4:4">
      <c r="D843483"/>
    </row>
    <row r="843484" spans="4:4">
      <c r="D843484"/>
    </row>
    <row r="843485" spans="4:4">
      <c r="D843485"/>
    </row>
    <row r="843486" spans="4:4">
      <c r="D843486"/>
    </row>
    <row r="843487" spans="4:4">
      <c r="D843487"/>
    </row>
    <row r="843488" spans="4:4">
      <c r="D843488"/>
    </row>
    <row r="843489" spans="4:4">
      <c r="D843489"/>
    </row>
    <row r="843490" spans="4:4">
      <c r="D843490"/>
    </row>
    <row r="843491" spans="4:4">
      <c r="D843491"/>
    </row>
    <row r="843492" spans="4:4">
      <c r="D843492"/>
    </row>
    <row r="843493" spans="4:4">
      <c r="D843493"/>
    </row>
    <row r="843494" spans="4:4">
      <c r="D843494"/>
    </row>
    <row r="843495" spans="4:4">
      <c r="D843495"/>
    </row>
    <row r="843496" spans="4:4">
      <c r="D843496"/>
    </row>
    <row r="843497" spans="4:4">
      <c r="D843497"/>
    </row>
    <row r="843498" spans="4:4">
      <c r="D843498"/>
    </row>
    <row r="843499" spans="4:4">
      <c r="D843499"/>
    </row>
    <row r="843500" spans="4:4">
      <c r="D843500"/>
    </row>
    <row r="843501" spans="4:4">
      <c r="D843501"/>
    </row>
    <row r="843502" spans="4:4">
      <c r="D843502"/>
    </row>
    <row r="843503" spans="4:4">
      <c r="D843503"/>
    </row>
    <row r="843504" spans="4:4">
      <c r="D843504"/>
    </row>
    <row r="843505" spans="4:4">
      <c r="D843505"/>
    </row>
    <row r="843506" spans="4:4">
      <c r="D843506"/>
    </row>
    <row r="843507" spans="4:4">
      <c r="D843507"/>
    </row>
    <row r="843508" spans="4:4">
      <c r="D843508"/>
    </row>
    <row r="843509" spans="4:4">
      <c r="D843509"/>
    </row>
    <row r="843510" spans="4:4">
      <c r="D843510"/>
    </row>
    <row r="843511" spans="4:4">
      <c r="D843511"/>
    </row>
    <row r="843512" spans="4:4">
      <c r="D843512"/>
    </row>
    <row r="843513" spans="4:4">
      <c r="D843513"/>
    </row>
    <row r="843514" spans="4:4">
      <c r="D843514"/>
    </row>
    <row r="843515" spans="4:4">
      <c r="D843515"/>
    </row>
    <row r="843516" spans="4:4">
      <c r="D843516"/>
    </row>
    <row r="843517" spans="4:4">
      <c r="D843517"/>
    </row>
    <row r="843518" spans="4:4">
      <c r="D843518"/>
    </row>
    <row r="843519" spans="4:4">
      <c r="D843519"/>
    </row>
    <row r="843520" spans="4:4">
      <c r="D843520"/>
    </row>
    <row r="843521" spans="4:4">
      <c r="D843521"/>
    </row>
    <row r="843522" spans="4:4">
      <c r="D843522"/>
    </row>
    <row r="843523" spans="4:4">
      <c r="D843523"/>
    </row>
    <row r="843524" spans="4:4">
      <c r="D843524"/>
    </row>
    <row r="843525" spans="4:4">
      <c r="D843525"/>
    </row>
    <row r="843526" spans="4:4">
      <c r="D843526"/>
    </row>
    <row r="843527" spans="4:4">
      <c r="D843527"/>
    </row>
    <row r="843528" spans="4:4">
      <c r="D843528"/>
    </row>
    <row r="843529" spans="4:4">
      <c r="D843529"/>
    </row>
    <row r="843530" spans="4:4">
      <c r="D843530"/>
    </row>
    <row r="843531" spans="4:4">
      <c r="D843531"/>
    </row>
    <row r="843532" spans="4:4">
      <c r="D843532"/>
    </row>
    <row r="843533" spans="4:4">
      <c r="D843533"/>
    </row>
    <row r="843534" spans="4:4">
      <c r="D843534"/>
    </row>
    <row r="843535" spans="4:4">
      <c r="D843535"/>
    </row>
    <row r="843536" spans="4:4">
      <c r="D843536"/>
    </row>
    <row r="843537" spans="4:4">
      <c r="D843537"/>
    </row>
    <row r="843538" spans="4:4">
      <c r="D843538"/>
    </row>
    <row r="843539" spans="4:4">
      <c r="D843539"/>
    </row>
    <row r="843540" spans="4:4">
      <c r="D843540"/>
    </row>
    <row r="843541" spans="4:4">
      <c r="D843541"/>
    </row>
    <row r="843542" spans="4:4">
      <c r="D843542"/>
    </row>
    <row r="843543" spans="4:4">
      <c r="D843543"/>
    </row>
    <row r="843544" spans="4:4">
      <c r="D843544"/>
    </row>
    <row r="843545" spans="4:4">
      <c r="D843545"/>
    </row>
    <row r="843546" spans="4:4">
      <c r="D843546"/>
    </row>
    <row r="843547" spans="4:4">
      <c r="D843547"/>
    </row>
    <row r="843548" spans="4:4">
      <c r="D843548"/>
    </row>
    <row r="843549" spans="4:4">
      <c r="D843549"/>
    </row>
    <row r="843550" spans="4:4">
      <c r="D843550"/>
    </row>
    <row r="843551" spans="4:4">
      <c r="D843551"/>
    </row>
    <row r="843552" spans="4:4">
      <c r="D843552"/>
    </row>
    <row r="843553" spans="4:4">
      <c r="D843553"/>
    </row>
    <row r="843554" spans="4:4">
      <c r="D843554"/>
    </row>
    <row r="843555" spans="4:4">
      <c r="D843555"/>
    </row>
    <row r="843556" spans="4:4">
      <c r="D843556"/>
    </row>
    <row r="843557" spans="4:4">
      <c r="D843557"/>
    </row>
    <row r="843558" spans="4:4">
      <c r="D843558"/>
    </row>
    <row r="843559" spans="4:4">
      <c r="D843559"/>
    </row>
    <row r="843560" spans="4:4">
      <c r="D843560"/>
    </row>
    <row r="843561" spans="4:4">
      <c r="D843561"/>
    </row>
    <row r="843562" spans="4:4">
      <c r="D843562"/>
    </row>
    <row r="843563" spans="4:4">
      <c r="D843563"/>
    </row>
    <row r="843564" spans="4:4">
      <c r="D843564"/>
    </row>
    <row r="843565" spans="4:4">
      <c r="D843565"/>
    </row>
    <row r="843566" spans="4:4">
      <c r="D843566"/>
    </row>
    <row r="843567" spans="4:4">
      <c r="D843567"/>
    </row>
    <row r="843568" spans="4:4">
      <c r="D843568"/>
    </row>
    <row r="843569" spans="4:4">
      <c r="D843569"/>
    </row>
    <row r="843570" spans="4:4">
      <c r="D843570"/>
    </row>
    <row r="843571" spans="4:4">
      <c r="D843571"/>
    </row>
    <row r="843572" spans="4:4">
      <c r="D843572"/>
    </row>
    <row r="843573" spans="4:4">
      <c r="D843573"/>
    </row>
    <row r="843574" spans="4:4">
      <c r="D843574"/>
    </row>
    <row r="843575" spans="4:4">
      <c r="D843575"/>
    </row>
    <row r="843576" spans="4:4">
      <c r="D843576"/>
    </row>
    <row r="843577" spans="4:4">
      <c r="D843577"/>
    </row>
    <row r="843578" spans="4:4">
      <c r="D843578"/>
    </row>
    <row r="843579" spans="4:4">
      <c r="D843579"/>
    </row>
    <row r="843580" spans="4:4">
      <c r="D843580"/>
    </row>
    <row r="843581" spans="4:4">
      <c r="D843581"/>
    </row>
    <row r="843582" spans="4:4">
      <c r="D843582"/>
    </row>
    <row r="843583" spans="4:4">
      <c r="D843583"/>
    </row>
    <row r="843584" spans="4:4">
      <c r="D843584"/>
    </row>
    <row r="843585" spans="4:4">
      <c r="D843585"/>
    </row>
    <row r="843586" spans="4:4">
      <c r="D843586"/>
    </row>
    <row r="843587" spans="4:4">
      <c r="D843587"/>
    </row>
    <row r="843588" spans="4:4">
      <c r="D843588"/>
    </row>
    <row r="843589" spans="4:4">
      <c r="D843589"/>
    </row>
    <row r="843590" spans="4:4">
      <c r="D843590"/>
    </row>
    <row r="843591" spans="4:4">
      <c r="D843591"/>
    </row>
    <row r="843592" spans="4:4">
      <c r="D843592"/>
    </row>
    <row r="843593" spans="4:4">
      <c r="D843593"/>
    </row>
    <row r="843594" spans="4:4">
      <c r="D843594"/>
    </row>
    <row r="843595" spans="4:4">
      <c r="D843595"/>
    </row>
    <row r="843596" spans="4:4">
      <c r="D843596"/>
    </row>
    <row r="843597" spans="4:4">
      <c r="D843597"/>
    </row>
    <row r="843598" spans="4:4">
      <c r="D843598"/>
    </row>
    <row r="843599" spans="4:4">
      <c r="D843599"/>
    </row>
    <row r="843600" spans="4:4">
      <c r="D843600"/>
    </row>
    <row r="843601" spans="4:4">
      <c r="D843601"/>
    </row>
    <row r="843602" spans="4:4">
      <c r="D843602"/>
    </row>
    <row r="843603" spans="4:4">
      <c r="D843603"/>
    </row>
    <row r="843604" spans="4:4">
      <c r="D843604"/>
    </row>
    <row r="843605" spans="4:4">
      <c r="D843605"/>
    </row>
    <row r="843606" spans="4:4">
      <c r="D843606"/>
    </row>
    <row r="843607" spans="4:4">
      <c r="D843607"/>
    </row>
    <row r="843608" spans="4:4">
      <c r="D843608"/>
    </row>
    <row r="843609" spans="4:4">
      <c r="D843609"/>
    </row>
    <row r="843610" spans="4:4">
      <c r="D843610"/>
    </row>
    <row r="843611" spans="4:4">
      <c r="D843611"/>
    </row>
    <row r="843612" spans="4:4">
      <c r="D843612"/>
    </row>
    <row r="843613" spans="4:4">
      <c r="D843613"/>
    </row>
    <row r="843614" spans="4:4">
      <c r="D843614"/>
    </row>
    <row r="843615" spans="4:4">
      <c r="D843615"/>
    </row>
    <row r="843616" spans="4:4">
      <c r="D843616"/>
    </row>
    <row r="843617" spans="4:4">
      <c r="D843617"/>
    </row>
    <row r="843618" spans="4:4">
      <c r="D843618"/>
    </row>
    <row r="843619" spans="4:4">
      <c r="D843619"/>
    </row>
    <row r="843620" spans="4:4">
      <c r="D843620"/>
    </row>
    <row r="843621" spans="4:4">
      <c r="D843621"/>
    </row>
    <row r="843622" spans="4:4">
      <c r="D843622"/>
    </row>
    <row r="843623" spans="4:4">
      <c r="D843623"/>
    </row>
    <row r="843624" spans="4:4">
      <c r="D843624"/>
    </row>
    <row r="843625" spans="4:4">
      <c r="D843625"/>
    </row>
    <row r="843626" spans="4:4">
      <c r="D843626"/>
    </row>
    <row r="843627" spans="4:4">
      <c r="D843627"/>
    </row>
    <row r="843628" spans="4:4">
      <c r="D843628"/>
    </row>
    <row r="843629" spans="4:4">
      <c r="D843629"/>
    </row>
    <row r="843630" spans="4:4">
      <c r="D843630"/>
    </row>
    <row r="843631" spans="4:4">
      <c r="D843631"/>
    </row>
    <row r="843632" spans="4:4">
      <c r="D843632"/>
    </row>
    <row r="843633" spans="4:4">
      <c r="D843633"/>
    </row>
    <row r="843634" spans="4:4">
      <c r="D843634"/>
    </row>
    <row r="843635" spans="4:4">
      <c r="D843635"/>
    </row>
    <row r="843636" spans="4:4">
      <c r="D843636"/>
    </row>
    <row r="843637" spans="4:4">
      <c r="D843637"/>
    </row>
    <row r="843638" spans="4:4">
      <c r="D843638"/>
    </row>
    <row r="843639" spans="4:4">
      <c r="D843639"/>
    </row>
    <row r="843640" spans="4:4">
      <c r="D843640"/>
    </row>
    <row r="843641" spans="4:4">
      <c r="D843641"/>
    </row>
    <row r="843642" spans="4:4">
      <c r="D843642"/>
    </row>
    <row r="843643" spans="4:4">
      <c r="D843643"/>
    </row>
    <row r="843644" spans="4:4">
      <c r="D843644"/>
    </row>
    <row r="843645" spans="4:4">
      <c r="D843645"/>
    </row>
    <row r="843646" spans="4:4">
      <c r="D843646"/>
    </row>
    <row r="843647" spans="4:4">
      <c r="D843647"/>
    </row>
    <row r="843648" spans="4:4">
      <c r="D843648"/>
    </row>
    <row r="843649" spans="4:4">
      <c r="D843649"/>
    </row>
    <row r="843650" spans="4:4">
      <c r="D843650"/>
    </row>
    <row r="843651" spans="4:4">
      <c r="D843651"/>
    </row>
    <row r="843652" spans="4:4">
      <c r="D843652"/>
    </row>
    <row r="843653" spans="4:4">
      <c r="D843653"/>
    </row>
    <row r="843654" spans="4:4">
      <c r="D843654"/>
    </row>
    <row r="843655" spans="4:4">
      <c r="D843655"/>
    </row>
    <row r="843656" spans="4:4">
      <c r="D843656"/>
    </row>
    <row r="843657" spans="4:4">
      <c r="D843657"/>
    </row>
    <row r="843658" spans="4:4">
      <c r="D843658"/>
    </row>
    <row r="843659" spans="4:4">
      <c r="D843659"/>
    </row>
    <row r="843660" spans="4:4">
      <c r="D843660"/>
    </row>
    <row r="843661" spans="4:4">
      <c r="D843661"/>
    </row>
    <row r="843662" spans="4:4">
      <c r="D843662"/>
    </row>
    <row r="843663" spans="4:4">
      <c r="D843663"/>
    </row>
    <row r="843664" spans="4:4">
      <c r="D843664"/>
    </row>
    <row r="843665" spans="4:4">
      <c r="D843665"/>
    </row>
    <row r="843666" spans="4:4">
      <c r="D843666"/>
    </row>
    <row r="843667" spans="4:4">
      <c r="D843667"/>
    </row>
    <row r="843668" spans="4:4">
      <c r="D843668"/>
    </row>
    <row r="843669" spans="4:4">
      <c r="D843669"/>
    </row>
    <row r="843670" spans="4:4">
      <c r="D843670"/>
    </row>
    <row r="843671" spans="4:4">
      <c r="D843671"/>
    </row>
    <row r="843672" spans="4:4">
      <c r="D843672"/>
    </row>
    <row r="843673" spans="4:4">
      <c r="D843673"/>
    </row>
    <row r="843674" spans="4:4">
      <c r="D843674"/>
    </row>
    <row r="843675" spans="4:4">
      <c r="D843675"/>
    </row>
    <row r="843676" spans="4:4">
      <c r="D843676"/>
    </row>
    <row r="843677" spans="4:4">
      <c r="D843677"/>
    </row>
    <row r="843678" spans="4:4">
      <c r="D843678"/>
    </row>
    <row r="843679" spans="4:4">
      <c r="D843679"/>
    </row>
    <row r="843680" spans="4:4">
      <c r="D843680"/>
    </row>
    <row r="843681" spans="4:4">
      <c r="D843681"/>
    </row>
    <row r="843682" spans="4:4">
      <c r="D843682"/>
    </row>
    <row r="843683" spans="4:4">
      <c r="D843683"/>
    </row>
    <row r="843684" spans="4:4">
      <c r="D843684"/>
    </row>
    <row r="843685" spans="4:4">
      <c r="D843685"/>
    </row>
    <row r="843686" spans="4:4">
      <c r="D843686"/>
    </row>
    <row r="843687" spans="4:4">
      <c r="D843687"/>
    </row>
    <row r="843688" spans="4:4">
      <c r="D843688"/>
    </row>
    <row r="843689" spans="4:4">
      <c r="D843689"/>
    </row>
    <row r="843690" spans="4:4">
      <c r="D843690"/>
    </row>
    <row r="843691" spans="4:4">
      <c r="D843691"/>
    </row>
    <row r="843692" spans="4:4">
      <c r="D843692"/>
    </row>
    <row r="843693" spans="4:4">
      <c r="D843693"/>
    </row>
    <row r="843694" spans="4:4">
      <c r="D843694"/>
    </row>
    <row r="843695" spans="4:4">
      <c r="D843695"/>
    </row>
    <row r="843696" spans="4:4">
      <c r="D843696"/>
    </row>
    <row r="843697" spans="4:4">
      <c r="D843697"/>
    </row>
    <row r="843698" spans="4:4">
      <c r="D843698"/>
    </row>
    <row r="843699" spans="4:4">
      <c r="D843699"/>
    </row>
    <row r="843700" spans="4:4">
      <c r="D843700"/>
    </row>
    <row r="843701" spans="4:4">
      <c r="D843701"/>
    </row>
    <row r="843702" spans="4:4">
      <c r="D843702"/>
    </row>
    <row r="843703" spans="4:4">
      <c r="D843703"/>
    </row>
    <row r="843704" spans="4:4">
      <c r="D843704"/>
    </row>
    <row r="843705" spans="4:4">
      <c r="D843705"/>
    </row>
    <row r="843706" spans="4:4">
      <c r="D843706"/>
    </row>
    <row r="843707" spans="4:4">
      <c r="D843707"/>
    </row>
    <row r="843708" spans="4:4">
      <c r="D843708"/>
    </row>
    <row r="843709" spans="4:4">
      <c r="D843709"/>
    </row>
    <row r="843710" spans="4:4">
      <c r="D843710"/>
    </row>
    <row r="843711" spans="4:4">
      <c r="D843711"/>
    </row>
    <row r="843712" spans="4:4">
      <c r="D843712"/>
    </row>
    <row r="843713" spans="4:4">
      <c r="D843713"/>
    </row>
    <row r="843714" spans="4:4">
      <c r="D843714"/>
    </row>
    <row r="843715" spans="4:4">
      <c r="D843715"/>
    </row>
    <row r="843716" spans="4:4">
      <c r="D843716"/>
    </row>
    <row r="843717" spans="4:4">
      <c r="D843717"/>
    </row>
    <row r="843718" spans="4:4">
      <c r="D843718"/>
    </row>
    <row r="843719" spans="4:4">
      <c r="D843719"/>
    </row>
    <row r="843720" spans="4:4">
      <c r="D843720"/>
    </row>
    <row r="843721" spans="4:4">
      <c r="D843721"/>
    </row>
    <row r="843722" spans="4:4">
      <c r="D843722"/>
    </row>
    <row r="843723" spans="4:4">
      <c r="D843723"/>
    </row>
    <row r="843724" spans="4:4">
      <c r="D843724"/>
    </row>
    <row r="843725" spans="4:4">
      <c r="D843725"/>
    </row>
    <row r="843726" spans="4:4">
      <c r="D843726"/>
    </row>
    <row r="843727" spans="4:4">
      <c r="D843727"/>
    </row>
    <row r="843728" spans="4:4">
      <c r="D843728"/>
    </row>
    <row r="843729" spans="4:4">
      <c r="D843729"/>
    </row>
    <row r="843730" spans="4:4">
      <c r="D843730"/>
    </row>
    <row r="843731" spans="4:4">
      <c r="D843731"/>
    </row>
    <row r="843732" spans="4:4">
      <c r="D843732"/>
    </row>
    <row r="843733" spans="4:4">
      <c r="D843733"/>
    </row>
    <row r="843734" spans="4:4">
      <c r="D843734"/>
    </row>
    <row r="843735" spans="4:4">
      <c r="D843735"/>
    </row>
    <row r="843736" spans="4:4">
      <c r="D843736"/>
    </row>
    <row r="843737" spans="4:4">
      <c r="D843737"/>
    </row>
    <row r="843738" spans="4:4">
      <c r="D843738"/>
    </row>
    <row r="843739" spans="4:4">
      <c r="D843739"/>
    </row>
    <row r="843740" spans="4:4">
      <c r="D843740"/>
    </row>
    <row r="843741" spans="4:4">
      <c r="D843741"/>
    </row>
    <row r="843742" spans="4:4">
      <c r="D843742"/>
    </row>
    <row r="843743" spans="4:4">
      <c r="D843743"/>
    </row>
    <row r="843744" spans="4:4">
      <c r="D843744"/>
    </row>
    <row r="843745" spans="4:4">
      <c r="D843745"/>
    </row>
    <row r="843746" spans="4:4">
      <c r="D843746"/>
    </row>
    <row r="843747" spans="4:4">
      <c r="D843747"/>
    </row>
    <row r="843748" spans="4:4">
      <c r="D843748"/>
    </row>
    <row r="843749" spans="4:4">
      <c r="D843749"/>
    </row>
    <row r="843750" spans="4:4">
      <c r="D843750"/>
    </row>
    <row r="843751" spans="4:4">
      <c r="D843751"/>
    </row>
    <row r="843752" spans="4:4">
      <c r="D843752"/>
    </row>
    <row r="843753" spans="4:4">
      <c r="D843753"/>
    </row>
    <row r="843754" spans="4:4">
      <c r="D843754"/>
    </row>
    <row r="843755" spans="4:4">
      <c r="D843755"/>
    </row>
    <row r="843756" spans="4:4">
      <c r="D843756"/>
    </row>
    <row r="843757" spans="4:4">
      <c r="D843757"/>
    </row>
    <row r="843758" spans="4:4">
      <c r="D843758"/>
    </row>
    <row r="843759" spans="4:4">
      <c r="D843759"/>
    </row>
    <row r="843760" spans="4:4">
      <c r="D843760"/>
    </row>
    <row r="843761" spans="4:4">
      <c r="D843761"/>
    </row>
    <row r="843762" spans="4:4">
      <c r="D843762"/>
    </row>
    <row r="843763" spans="4:4">
      <c r="D843763"/>
    </row>
    <row r="843764" spans="4:4">
      <c r="D843764"/>
    </row>
    <row r="843765" spans="4:4">
      <c r="D843765"/>
    </row>
    <row r="843766" spans="4:4">
      <c r="D843766"/>
    </row>
    <row r="843767" spans="4:4">
      <c r="D843767"/>
    </row>
    <row r="843768" spans="4:4">
      <c r="D843768"/>
    </row>
    <row r="843769" spans="4:4">
      <c r="D843769"/>
    </row>
    <row r="843770" spans="4:4">
      <c r="D843770"/>
    </row>
    <row r="843771" spans="4:4">
      <c r="D843771"/>
    </row>
    <row r="843772" spans="4:4">
      <c r="D843772"/>
    </row>
    <row r="843773" spans="4:4">
      <c r="D843773"/>
    </row>
    <row r="843774" spans="4:4">
      <c r="D843774"/>
    </row>
    <row r="843775" spans="4:4">
      <c r="D843775"/>
    </row>
    <row r="843776" spans="4:4">
      <c r="D843776"/>
    </row>
    <row r="843777" spans="4:4">
      <c r="D843777"/>
    </row>
    <row r="843778" spans="4:4">
      <c r="D843778"/>
    </row>
    <row r="843779" spans="4:4">
      <c r="D843779"/>
    </row>
    <row r="843780" spans="4:4">
      <c r="D843780"/>
    </row>
    <row r="843781" spans="4:4">
      <c r="D843781"/>
    </row>
    <row r="843782" spans="4:4">
      <c r="D843782"/>
    </row>
    <row r="843783" spans="4:4">
      <c r="D843783"/>
    </row>
    <row r="843784" spans="4:4">
      <c r="D843784"/>
    </row>
    <row r="843785" spans="4:4">
      <c r="D843785"/>
    </row>
    <row r="843786" spans="4:4">
      <c r="D843786"/>
    </row>
    <row r="843787" spans="4:4">
      <c r="D843787"/>
    </row>
    <row r="843788" spans="4:4">
      <c r="D843788"/>
    </row>
    <row r="843789" spans="4:4">
      <c r="D843789"/>
    </row>
    <row r="843790" spans="4:4">
      <c r="D843790"/>
    </row>
    <row r="843791" spans="4:4">
      <c r="D843791"/>
    </row>
    <row r="843792" spans="4:4">
      <c r="D843792"/>
    </row>
    <row r="843793" spans="4:4">
      <c r="D843793"/>
    </row>
    <row r="843794" spans="4:4">
      <c r="D843794"/>
    </row>
    <row r="843795" spans="4:4">
      <c r="D843795"/>
    </row>
    <row r="843796" spans="4:4">
      <c r="D843796"/>
    </row>
    <row r="843797" spans="4:4">
      <c r="D843797"/>
    </row>
    <row r="843798" spans="4:4">
      <c r="D843798"/>
    </row>
    <row r="843799" spans="4:4">
      <c r="D843799"/>
    </row>
    <row r="843800" spans="4:4">
      <c r="D843800"/>
    </row>
    <row r="843801" spans="4:4">
      <c r="D843801"/>
    </row>
    <row r="843802" spans="4:4">
      <c r="D843802"/>
    </row>
    <row r="843803" spans="4:4">
      <c r="D843803"/>
    </row>
    <row r="843804" spans="4:4">
      <c r="D843804"/>
    </row>
    <row r="843805" spans="4:4">
      <c r="D843805"/>
    </row>
    <row r="843806" spans="4:4">
      <c r="D843806"/>
    </row>
    <row r="843807" spans="4:4">
      <c r="D843807"/>
    </row>
    <row r="843808" spans="4:4">
      <c r="D843808"/>
    </row>
    <row r="843809" spans="4:4">
      <c r="D843809"/>
    </row>
    <row r="843810" spans="4:4">
      <c r="D843810"/>
    </row>
    <row r="843811" spans="4:4">
      <c r="D843811"/>
    </row>
    <row r="843812" spans="4:4">
      <c r="D843812"/>
    </row>
    <row r="843813" spans="4:4">
      <c r="D843813"/>
    </row>
    <row r="843814" spans="4:4">
      <c r="D843814"/>
    </row>
    <row r="843815" spans="4:4">
      <c r="D843815"/>
    </row>
    <row r="843816" spans="4:4">
      <c r="D843816"/>
    </row>
    <row r="843817" spans="4:4">
      <c r="D843817"/>
    </row>
    <row r="843818" spans="4:4">
      <c r="D843818"/>
    </row>
    <row r="843819" spans="4:4">
      <c r="D843819"/>
    </row>
    <row r="843820" spans="4:4">
      <c r="D843820"/>
    </row>
    <row r="843821" spans="4:4">
      <c r="D843821"/>
    </row>
    <row r="843822" spans="4:4">
      <c r="D843822"/>
    </row>
    <row r="843823" spans="4:4">
      <c r="D843823"/>
    </row>
    <row r="843824" spans="4:4">
      <c r="D843824"/>
    </row>
    <row r="843825" spans="4:4">
      <c r="D843825"/>
    </row>
    <row r="843826" spans="4:4">
      <c r="D843826"/>
    </row>
    <row r="843827" spans="4:4">
      <c r="D843827"/>
    </row>
    <row r="843828" spans="4:4">
      <c r="D843828"/>
    </row>
    <row r="843829" spans="4:4">
      <c r="D843829"/>
    </row>
    <row r="843830" spans="4:4">
      <c r="D843830"/>
    </row>
    <row r="843831" spans="4:4">
      <c r="D843831"/>
    </row>
    <row r="843832" spans="4:4">
      <c r="D843832"/>
    </row>
    <row r="843833" spans="4:4">
      <c r="D843833"/>
    </row>
    <row r="843834" spans="4:4">
      <c r="D843834"/>
    </row>
    <row r="843835" spans="4:4">
      <c r="D843835"/>
    </row>
    <row r="843836" spans="4:4">
      <c r="D843836"/>
    </row>
    <row r="843837" spans="4:4">
      <c r="D843837"/>
    </row>
    <row r="843838" spans="4:4">
      <c r="D843838"/>
    </row>
    <row r="843839" spans="4:4">
      <c r="D843839"/>
    </row>
    <row r="843840" spans="4:4">
      <c r="D843840"/>
    </row>
    <row r="843841" spans="4:4">
      <c r="D843841"/>
    </row>
    <row r="843842" spans="4:4">
      <c r="D843842"/>
    </row>
    <row r="843843" spans="4:4">
      <c r="D843843"/>
    </row>
    <row r="843844" spans="4:4">
      <c r="D843844"/>
    </row>
    <row r="843845" spans="4:4">
      <c r="D843845"/>
    </row>
    <row r="843846" spans="4:4">
      <c r="D843846"/>
    </row>
    <row r="843847" spans="4:4">
      <c r="D843847"/>
    </row>
    <row r="843848" spans="4:4">
      <c r="D843848"/>
    </row>
    <row r="843849" spans="4:4">
      <c r="D843849"/>
    </row>
    <row r="843850" spans="4:4">
      <c r="D843850"/>
    </row>
    <row r="843851" spans="4:4">
      <c r="D843851"/>
    </row>
    <row r="843852" spans="4:4">
      <c r="D843852"/>
    </row>
    <row r="843853" spans="4:4">
      <c r="D843853"/>
    </row>
    <row r="843854" spans="4:4">
      <c r="D843854"/>
    </row>
    <row r="843855" spans="4:4">
      <c r="D843855"/>
    </row>
    <row r="843856" spans="4:4">
      <c r="D843856"/>
    </row>
    <row r="843857" spans="4:4">
      <c r="D843857"/>
    </row>
    <row r="843858" spans="4:4">
      <c r="D843858"/>
    </row>
    <row r="843859" spans="4:4">
      <c r="D843859"/>
    </row>
    <row r="843860" spans="4:4">
      <c r="D843860"/>
    </row>
    <row r="843861" spans="4:4">
      <c r="D843861"/>
    </row>
    <row r="843862" spans="4:4">
      <c r="D843862"/>
    </row>
    <row r="843863" spans="4:4">
      <c r="D843863"/>
    </row>
    <row r="843864" spans="4:4">
      <c r="D843864"/>
    </row>
    <row r="843865" spans="4:4">
      <c r="D843865"/>
    </row>
    <row r="843866" spans="4:4">
      <c r="D843866"/>
    </row>
    <row r="843867" spans="4:4">
      <c r="D843867"/>
    </row>
    <row r="843868" spans="4:4">
      <c r="D843868"/>
    </row>
    <row r="843869" spans="4:4">
      <c r="D843869"/>
    </row>
    <row r="843870" spans="4:4">
      <c r="D843870"/>
    </row>
    <row r="843871" spans="4:4">
      <c r="D843871"/>
    </row>
    <row r="843872" spans="4:4">
      <c r="D843872"/>
    </row>
    <row r="843873" spans="4:4">
      <c r="D843873"/>
    </row>
    <row r="843874" spans="4:4">
      <c r="D843874"/>
    </row>
    <row r="843875" spans="4:4">
      <c r="D843875"/>
    </row>
    <row r="843876" spans="4:4">
      <c r="D843876"/>
    </row>
    <row r="843877" spans="4:4">
      <c r="D843877"/>
    </row>
    <row r="843878" spans="4:4">
      <c r="D843878"/>
    </row>
    <row r="843879" spans="4:4">
      <c r="D843879"/>
    </row>
    <row r="843880" spans="4:4">
      <c r="D843880"/>
    </row>
    <row r="843881" spans="4:4">
      <c r="D843881"/>
    </row>
    <row r="843882" spans="4:4">
      <c r="D843882"/>
    </row>
    <row r="843883" spans="4:4">
      <c r="D843883"/>
    </row>
    <row r="843884" spans="4:4">
      <c r="D843884"/>
    </row>
    <row r="843885" spans="4:4">
      <c r="D843885"/>
    </row>
    <row r="843886" spans="4:4">
      <c r="D843886"/>
    </row>
    <row r="843887" spans="4:4">
      <c r="D843887"/>
    </row>
    <row r="843888" spans="4:4">
      <c r="D843888"/>
    </row>
    <row r="843889" spans="4:4">
      <c r="D843889"/>
    </row>
    <row r="843890" spans="4:4">
      <c r="D843890"/>
    </row>
    <row r="843891" spans="4:4">
      <c r="D843891"/>
    </row>
    <row r="843892" spans="4:4">
      <c r="D843892"/>
    </row>
    <row r="843893" spans="4:4">
      <c r="D843893"/>
    </row>
    <row r="843894" spans="4:4">
      <c r="D843894"/>
    </row>
    <row r="843895" spans="4:4">
      <c r="D843895"/>
    </row>
    <row r="843896" spans="4:4">
      <c r="D843896"/>
    </row>
    <row r="843897" spans="4:4">
      <c r="D843897"/>
    </row>
    <row r="843898" spans="4:4">
      <c r="D843898"/>
    </row>
    <row r="843899" spans="4:4">
      <c r="D843899"/>
    </row>
    <row r="843900" spans="4:4">
      <c r="D843900"/>
    </row>
    <row r="843901" spans="4:4">
      <c r="D843901"/>
    </row>
    <row r="843902" spans="4:4">
      <c r="D843902"/>
    </row>
    <row r="843903" spans="4:4">
      <c r="D843903"/>
    </row>
    <row r="843904" spans="4:4">
      <c r="D843904"/>
    </row>
    <row r="843905" spans="4:4">
      <c r="D843905"/>
    </row>
    <row r="843906" spans="4:4">
      <c r="D843906"/>
    </row>
    <row r="843907" spans="4:4">
      <c r="D843907"/>
    </row>
    <row r="843908" spans="4:4">
      <c r="D843908"/>
    </row>
    <row r="843909" spans="4:4">
      <c r="D843909"/>
    </row>
    <row r="843910" spans="4:4">
      <c r="D843910"/>
    </row>
    <row r="843911" spans="4:4">
      <c r="D843911"/>
    </row>
    <row r="843912" spans="4:4">
      <c r="D843912"/>
    </row>
    <row r="843913" spans="4:4">
      <c r="D843913"/>
    </row>
    <row r="843914" spans="4:4">
      <c r="D843914"/>
    </row>
    <row r="843915" spans="4:4">
      <c r="D843915"/>
    </row>
    <row r="843916" spans="4:4">
      <c r="D843916"/>
    </row>
    <row r="843917" spans="4:4">
      <c r="D843917"/>
    </row>
    <row r="843918" spans="4:4">
      <c r="D843918"/>
    </row>
    <row r="843919" spans="4:4">
      <c r="D843919"/>
    </row>
    <row r="843920" spans="4:4">
      <c r="D843920"/>
    </row>
    <row r="843921" spans="4:4">
      <c r="D843921"/>
    </row>
    <row r="843922" spans="4:4">
      <c r="D843922"/>
    </row>
    <row r="843923" spans="4:4">
      <c r="D843923"/>
    </row>
    <row r="843924" spans="4:4">
      <c r="D843924"/>
    </row>
    <row r="843925" spans="4:4">
      <c r="D843925"/>
    </row>
    <row r="843926" spans="4:4">
      <c r="D843926"/>
    </row>
    <row r="843927" spans="4:4">
      <c r="D843927"/>
    </row>
    <row r="843928" spans="4:4">
      <c r="D843928"/>
    </row>
    <row r="843929" spans="4:4">
      <c r="D843929"/>
    </row>
    <row r="843930" spans="4:4">
      <c r="D843930"/>
    </row>
    <row r="843931" spans="4:4">
      <c r="D843931"/>
    </row>
    <row r="843932" spans="4:4">
      <c r="D843932"/>
    </row>
    <row r="843933" spans="4:4">
      <c r="D843933"/>
    </row>
    <row r="843934" spans="4:4">
      <c r="D843934"/>
    </row>
    <row r="843935" spans="4:4">
      <c r="D843935"/>
    </row>
    <row r="843936" spans="4:4">
      <c r="D843936"/>
    </row>
    <row r="843937" spans="4:4">
      <c r="D843937"/>
    </row>
    <row r="843938" spans="4:4">
      <c r="D843938"/>
    </row>
    <row r="843939" spans="4:4">
      <c r="D843939"/>
    </row>
    <row r="843940" spans="4:4">
      <c r="D843940"/>
    </row>
    <row r="843941" spans="4:4">
      <c r="D843941"/>
    </row>
    <row r="843942" spans="4:4">
      <c r="D843942"/>
    </row>
    <row r="843943" spans="4:4">
      <c r="D843943"/>
    </row>
    <row r="843944" spans="4:4">
      <c r="D843944"/>
    </row>
    <row r="843945" spans="4:4">
      <c r="D843945"/>
    </row>
    <row r="843946" spans="4:4">
      <c r="D843946"/>
    </row>
    <row r="843947" spans="4:4">
      <c r="D843947"/>
    </row>
    <row r="843948" spans="4:4">
      <c r="D843948"/>
    </row>
    <row r="843949" spans="4:4">
      <c r="D843949"/>
    </row>
    <row r="843950" spans="4:4">
      <c r="D843950"/>
    </row>
    <row r="843951" spans="4:4">
      <c r="D843951"/>
    </row>
    <row r="843952" spans="4:4">
      <c r="D843952"/>
    </row>
    <row r="843953" spans="4:4">
      <c r="D843953"/>
    </row>
    <row r="843954" spans="4:4">
      <c r="D843954"/>
    </row>
    <row r="843955" spans="4:4">
      <c r="D843955"/>
    </row>
    <row r="843956" spans="4:4">
      <c r="D843956"/>
    </row>
    <row r="843957" spans="4:4">
      <c r="D843957"/>
    </row>
    <row r="843958" spans="4:4">
      <c r="D843958"/>
    </row>
    <row r="843959" spans="4:4">
      <c r="D843959"/>
    </row>
    <row r="843960" spans="4:4">
      <c r="D843960"/>
    </row>
    <row r="843961" spans="4:4">
      <c r="D843961"/>
    </row>
    <row r="843962" spans="4:4">
      <c r="D843962"/>
    </row>
    <row r="843963" spans="4:4">
      <c r="D843963"/>
    </row>
    <row r="843964" spans="4:4">
      <c r="D843964"/>
    </row>
    <row r="843965" spans="4:4">
      <c r="D843965"/>
    </row>
    <row r="843966" spans="4:4">
      <c r="D843966"/>
    </row>
    <row r="843967" spans="4:4">
      <c r="D843967"/>
    </row>
    <row r="843968" spans="4:4">
      <c r="D843968"/>
    </row>
    <row r="843969" spans="4:4">
      <c r="D843969"/>
    </row>
    <row r="843970" spans="4:4">
      <c r="D843970"/>
    </row>
    <row r="843971" spans="4:4">
      <c r="D843971"/>
    </row>
    <row r="843972" spans="4:4">
      <c r="D843972"/>
    </row>
    <row r="843973" spans="4:4">
      <c r="D843973"/>
    </row>
    <row r="843974" spans="4:4">
      <c r="D843974"/>
    </row>
    <row r="843975" spans="4:4">
      <c r="D843975"/>
    </row>
    <row r="843976" spans="4:4">
      <c r="D843976"/>
    </row>
    <row r="843977" spans="4:4">
      <c r="D843977"/>
    </row>
    <row r="843978" spans="4:4">
      <c r="D843978"/>
    </row>
    <row r="843979" spans="4:4">
      <c r="D843979"/>
    </row>
    <row r="843980" spans="4:4">
      <c r="D843980"/>
    </row>
    <row r="843981" spans="4:4">
      <c r="D843981"/>
    </row>
    <row r="843982" spans="4:4">
      <c r="D843982"/>
    </row>
    <row r="843983" spans="4:4">
      <c r="D843983"/>
    </row>
    <row r="843984" spans="4:4">
      <c r="D843984"/>
    </row>
    <row r="843985" spans="4:4">
      <c r="D843985"/>
    </row>
    <row r="843986" spans="4:4">
      <c r="D843986"/>
    </row>
    <row r="843987" spans="4:4">
      <c r="D843987"/>
    </row>
    <row r="843988" spans="4:4">
      <c r="D843988"/>
    </row>
    <row r="843989" spans="4:4">
      <c r="D843989"/>
    </row>
    <row r="843990" spans="4:4">
      <c r="D843990"/>
    </row>
    <row r="843991" spans="4:4">
      <c r="D843991"/>
    </row>
    <row r="843992" spans="4:4">
      <c r="D843992"/>
    </row>
    <row r="843993" spans="4:4">
      <c r="D843993"/>
    </row>
    <row r="843994" spans="4:4">
      <c r="D843994"/>
    </row>
    <row r="843995" spans="4:4">
      <c r="D843995"/>
    </row>
    <row r="843996" spans="4:4">
      <c r="D843996"/>
    </row>
    <row r="843997" spans="4:4">
      <c r="D843997"/>
    </row>
    <row r="843998" spans="4:4">
      <c r="D843998"/>
    </row>
    <row r="843999" spans="4:4">
      <c r="D843999"/>
    </row>
    <row r="844000" spans="4:4">
      <c r="D844000"/>
    </row>
    <row r="844001" spans="4:4">
      <c r="D844001"/>
    </row>
    <row r="844002" spans="4:4">
      <c r="D844002"/>
    </row>
    <row r="844003" spans="4:4">
      <c r="D844003"/>
    </row>
    <row r="844004" spans="4:4">
      <c r="D844004"/>
    </row>
    <row r="844005" spans="4:4">
      <c r="D844005"/>
    </row>
    <row r="844006" spans="4:4">
      <c r="D844006"/>
    </row>
    <row r="844007" spans="4:4">
      <c r="D844007"/>
    </row>
    <row r="844008" spans="4:4">
      <c r="D844008"/>
    </row>
    <row r="844009" spans="4:4">
      <c r="D844009"/>
    </row>
    <row r="844010" spans="4:4">
      <c r="D844010"/>
    </row>
    <row r="844011" spans="4:4">
      <c r="D844011"/>
    </row>
    <row r="844012" spans="4:4">
      <c r="D844012"/>
    </row>
    <row r="844013" spans="4:4">
      <c r="D844013"/>
    </row>
    <row r="844014" spans="4:4">
      <c r="D844014"/>
    </row>
    <row r="844015" spans="4:4">
      <c r="D844015"/>
    </row>
    <row r="844016" spans="4:4">
      <c r="D844016"/>
    </row>
    <row r="844017" spans="4:4">
      <c r="D844017"/>
    </row>
    <row r="844018" spans="4:4">
      <c r="D844018"/>
    </row>
    <row r="844019" spans="4:4">
      <c r="D844019"/>
    </row>
    <row r="844020" spans="4:4">
      <c r="D844020"/>
    </row>
    <row r="844021" spans="4:4">
      <c r="D844021"/>
    </row>
    <row r="844022" spans="4:4">
      <c r="D844022"/>
    </row>
    <row r="844023" spans="4:4">
      <c r="D844023"/>
    </row>
    <row r="844024" spans="4:4">
      <c r="D844024"/>
    </row>
    <row r="844025" spans="4:4">
      <c r="D844025"/>
    </row>
    <row r="844026" spans="4:4">
      <c r="D844026"/>
    </row>
    <row r="844027" spans="4:4">
      <c r="D844027"/>
    </row>
    <row r="844028" spans="4:4">
      <c r="D844028"/>
    </row>
    <row r="844029" spans="4:4">
      <c r="D844029"/>
    </row>
    <row r="844030" spans="4:4">
      <c r="D844030"/>
    </row>
    <row r="844031" spans="4:4">
      <c r="D844031"/>
    </row>
    <row r="844032" spans="4:4">
      <c r="D844032"/>
    </row>
    <row r="844033" spans="4:4">
      <c r="D844033"/>
    </row>
    <row r="844034" spans="4:4">
      <c r="D844034"/>
    </row>
    <row r="844035" spans="4:4">
      <c r="D844035"/>
    </row>
    <row r="844036" spans="4:4">
      <c r="D844036"/>
    </row>
    <row r="844037" spans="4:4">
      <c r="D844037"/>
    </row>
    <row r="844038" spans="4:4">
      <c r="D844038"/>
    </row>
    <row r="844039" spans="4:4">
      <c r="D844039"/>
    </row>
    <row r="844040" spans="4:4">
      <c r="D844040"/>
    </row>
    <row r="844041" spans="4:4">
      <c r="D844041"/>
    </row>
    <row r="844042" spans="4:4">
      <c r="D844042"/>
    </row>
    <row r="844043" spans="4:4">
      <c r="D844043"/>
    </row>
    <row r="844044" spans="4:4">
      <c r="D844044"/>
    </row>
    <row r="844045" spans="4:4">
      <c r="D844045"/>
    </row>
    <row r="844046" spans="4:4">
      <c r="D844046"/>
    </row>
    <row r="844047" spans="4:4">
      <c r="D844047"/>
    </row>
    <row r="844048" spans="4:4">
      <c r="D844048"/>
    </row>
    <row r="844049" spans="4:4">
      <c r="D844049"/>
    </row>
    <row r="844050" spans="4:4">
      <c r="D844050"/>
    </row>
    <row r="844051" spans="4:4">
      <c r="D844051"/>
    </row>
    <row r="844052" spans="4:4">
      <c r="D844052"/>
    </row>
    <row r="844053" spans="4:4">
      <c r="D844053"/>
    </row>
    <row r="844054" spans="4:4">
      <c r="D844054"/>
    </row>
    <row r="844055" spans="4:4">
      <c r="D844055"/>
    </row>
    <row r="844056" spans="4:4">
      <c r="D844056"/>
    </row>
    <row r="844057" spans="4:4">
      <c r="D844057"/>
    </row>
    <row r="844058" spans="4:4">
      <c r="D844058"/>
    </row>
    <row r="844059" spans="4:4">
      <c r="D844059"/>
    </row>
    <row r="844060" spans="4:4">
      <c r="D844060"/>
    </row>
    <row r="844061" spans="4:4">
      <c r="D844061"/>
    </row>
    <row r="844062" spans="4:4">
      <c r="D844062"/>
    </row>
    <row r="844063" spans="4:4">
      <c r="D844063"/>
    </row>
    <row r="844064" spans="4:4">
      <c r="D844064"/>
    </row>
    <row r="844065" spans="4:4">
      <c r="D844065"/>
    </row>
    <row r="844066" spans="4:4">
      <c r="D844066"/>
    </row>
    <row r="844067" spans="4:4">
      <c r="D844067"/>
    </row>
    <row r="844068" spans="4:4">
      <c r="D844068"/>
    </row>
    <row r="844069" spans="4:4">
      <c r="D844069"/>
    </row>
    <row r="844070" spans="4:4">
      <c r="D844070"/>
    </row>
    <row r="844071" spans="4:4">
      <c r="D844071"/>
    </row>
    <row r="844072" spans="4:4">
      <c r="D844072"/>
    </row>
    <row r="844073" spans="4:4">
      <c r="D844073"/>
    </row>
    <row r="844074" spans="4:4">
      <c r="D844074"/>
    </row>
    <row r="844075" spans="4:4">
      <c r="D844075"/>
    </row>
    <row r="844076" spans="4:4">
      <c r="D844076"/>
    </row>
    <row r="844077" spans="4:4">
      <c r="D844077"/>
    </row>
    <row r="844078" spans="4:4">
      <c r="D844078"/>
    </row>
    <row r="844079" spans="4:4">
      <c r="D844079"/>
    </row>
    <row r="844080" spans="4:4">
      <c r="D844080"/>
    </row>
    <row r="844081" spans="4:4">
      <c r="D844081"/>
    </row>
    <row r="844082" spans="4:4">
      <c r="D844082"/>
    </row>
    <row r="844083" spans="4:4">
      <c r="D844083"/>
    </row>
    <row r="844084" spans="4:4">
      <c r="D844084"/>
    </row>
    <row r="844085" spans="4:4">
      <c r="D844085"/>
    </row>
    <row r="844086" spans="4:4">
      <c r="D844086"/>
    </row>
    <row r="844087" spans="4:4">
      <c r="D844087"/>
    </row>
    <row r="844088" spans="4:4">
      <c r="D844088"/>
    </row>
    <row r="844089" spans="4:4">
      <c r="D844089"/>
    </row>
    <row r="844090" spans="4:4">
      <c r="D844090"/>
    </row>
    <row r="844091" spans="4:4">
      <c r="D844091"/>
    </row>
    <row r="844092" spans="4:4">
      <c r="D844092"/>
    </row>
    <row r="844093" spans="4:4">
      <c r="D844093"/>
    </row>
    <row r="844094" spans="4:4">
      <c r="D844094"/>
    </row>
    <row r="844095" spans="4:4">
      <c r="D844095"/>
    </row>
    <row r="844096" spans="4:4">
      <c r="D844096"/>
    </row>
    <row r="844097" spans="4:4">
      <c r="D844097"/>
    </row>
    <row r="844098" spans="4:4">
      <c r="D844098"/>
    </row>
    <row r="844099" spans="4:4">
      <c r="D844099"/>
    </row>
    <row r="844100" spans="4:4">
      <c r="D844100"/>
    </row>
    <row r="844101" spans="4:4">
      <c r="D844101"/>
    </row>
    <row r="844102" spans="4:4">
      <c r="D844102"/>
    </row>
    <row r="844103" spans="4:4">
      <c r="D844103"/>
    </row>
    <row r="844104" spans="4:4">
      <c r="D844104"/>
    </row>
    <row r="844105" spans="4:4">
      <c r="D844105"/>
    </row>
    <row r="844106" spans="4:4">
      <c r="D844106"/>
    </row>
    <row r="844107" spans="4:4">
      <c r="D844107"/>
    </row>
    <row r="844108" spans="4:4">
      <c r="D844108"/>
    </row>
    <row r="844109" spans="4:4">
      <c r="D844109"/>
    </row>
    <row r="844110" spans="4:4">
      <c r="D844110"/>
    </row>
    <row r="844111" spans="4:4">
      <c r="D844111"/>
    </row>
    <row r="844112" spans="4:4">
      <c r="D844112"/>
    </row>
    <row r="844113" spans="4:4">
      <c r="D844113"/>
    </row>
    <row r="844114" spans="4:4">
      <c r="D844114"/>
    </row>
    <row r="844115" spans="4:4">
      <c r="D844115"/>
    </row>
    <row r="844116" spans="4:4">
      <c r="D844116"/>
    </row>
    <row r="844117" spans="4:4">
      <c r="D844117"/>
    </row>
    <row r="844118" spans="4:4">
      <c r="D844118"/>
    </row>
    <row r="844119" spans="4:4">
      <c r="D844119"/>
    </row>
    <row r="844120" spans="4:4">
      <c r="D844120"/>
    </row>
    <row r="844121" spans="4:4">
      <c r="D844121"/>
    </row>
    <row r="844122" spans="4:4">
      <c r="D844122"/>
    </row>
    <row r="844123" spans="4:4">
      <c r="D844123"/>
    </row>
    <row r="844124" spans="4:4">
      <c r="D844124"/>
    </row>
    <row r="844125" spans="4:4">
      <c r="D844125"/>
    </row>
    <row r="844126" spans="4:4">
      <c r="D844126"/>
    </row>
    <row r="844127" spans="4:4">
      <c r="D844127"/>
    </row>
    <row r="844128" spans="4:4">
      <c r="D844128"/>
    </row>
    <row r="844129" spans="4:4">
      <c r="D844129"/>
    </row>
    <row r="844130" spans="4:4">
      <c r="D844130"/>
    </row>
    <row r="844131" spans="4:4">
      <c r="D844131"/>
    </row>
    <row r="844132" spans="4:4">
      <c r="D844132"/>
    </row>
    <row r="844133" spans="4:4">
      <c r="D844133"/>
    </row>
    <row r="844134" spans="4:4">
      <c r="D844134"/>
    </row>
    <row r="844135" spans="4:4">
      <c r="D844135"/>
    </row>
    <row r="844136" spans="4:4">
      <c r="D844136"/>
    </row>
    <row r="844137" spans="4:4">
      <c r="D844137"/>
    </row>
    <row r="844138" spans="4:4">
      <c r="D844138"/>
    </row>
    <row r="844139" spans="4:4">
      <c r="D844139"/>
    </row>
    <row r="844140" spans="4:4">
      <c r="D844140"/>
    </row>
    <row r="844141" spans="4:4">
      <c r="D844141"/>
    </row>
    <row r="844142" spans="4:4">
      <c r="D844142"/>
    </row>
    <row r="844143" spans="4:4">
      <c r="D844143"/>
    </row>
    <row r="844144" spans="4:4">
      <c r="D844144"/>
    </row>
    <row r="844145" spans="4:4">
      <c r="D844145"/>
    </row>
    <row r="844146" spans="4:4">
      <c r="D844146"/>
    </row>
    <row r="844147" spans="4:4">
      <c r="D844147"/>
    </row>
    <row r="844148" spans="4:4">
      <c r="D844148"/>
    </row>
    <row r="844149" spans="4:4">
      <c r="D844149"/>
    </row>
    <row r="844150" spans="4:4">
      <c r="D844150"/>
    </row>
    <row r="844151" spans="4:4">
      <c r="D844151"/>
    </row>
    <row r="844152" spans="4:4">
      <c r="D844152"/>
    </row>
    <row r="844153" spans="4:4">
      <c r="D844153"/>
    </row>
    <row r="844154" spans="4:4">
      <c r="D844154"/>
    </row>
    <row r="844155" spans="4:4">
      <c r="D844155"/>
    </row>
    <row r="844156" spans="4:4">
      <c r="D844156"/>
    </row>
    <row r="844157" spans="4:4">
      <c r="D844157"/>
    </row>
    <row r="844158" spans="4:4">
      <c r="D844158"/>
    </row>
    <row r="844159" spans="4:4">
      <c r="D844159"/>
    </row>
    <row r="844160" spans="4:4">
      <c r="D844160"/>
    </row>
    <row r="844161" spans="4:4">
      <c r="D844161"/>
    </row>
    <row r="844162" spans="4:4">
      <c r="D844162"/>
    </row>
    <row r="844163" spans="4:4">
      <c r="D844163"/>
    </row>
    <row r="844164" spans="4:4">
      <c r="D844164"/>
    </row>
    <row r="844165" spans="4:4">
      <c r="D844165"/>
    </row>
    <row r="844166" spans="4:4">
      <c r="D844166"/>
    </row>
    <row r="844167" spans="4:4">
      <c r="D844167"/>
    </row>
    <row r="844168" spans="4:4">
      <c r="D844168"/>
    </row>
    <row r="844169" spans="4:4">
      <c r="D844169"/>
    </row>
    <row r="844170" spans="4:4">
      <c r="D844170"/>
    </row>
    <row r="844171" spans="4:4">
      <c r="D844171"/>
    </row>
    <row r="844172" spans="4:4">
      <c r="D844172"/>
    </row>
    <row r="844173" spans="4:4">
      <c r="D844173"/>
    </row>
    <row r="844174" spans="4:4">
      <c r="D844174"/>
    </row>
    <row r="844175" spans="4:4">
      <c r="D844175"/>
    </row>
    <row r="844176" spans="4:4">
      <c r="D844176"/>
    </row>
    <row r="844177" spans="4:4">
      <c r="D844177"/>
    </row>
    <row r="844178" spans="4:4">
      <c r="D844178"/>
    </row>
    <row r="844179" spans="4:4">
      <c r="D844179"/>
    </row>
    <row r="844180" spans="4:4">
      <c r="D844180"/>
    </row>
    <row r="844181" spans="4:4">
      <c r="D844181"/>
    </row>
    <row r="844182" spans="4:4">
      <c r="D844182"/>
    </row>
    <row r="844183" spans="4:4">
      <c r="D844183"/>
    </row>
    <row r="844184" spans="4:4">
      <c r="D844184"/>
    </row>
    <row r="844185" spans="4:4">
      <c r="D844185"/>
    </row>
    <row r="844186" spans="4:4">
      <c r="D844186"/>
    </row>
    <row r="844187" spans="4:4">
      <c r="D844187"/>
    </row>
    <row r="844188" spans="4:4">
      <c r="D844188"/>
    </row>
    <row r="844189" spans="4:4">
      <c r="D844189"/>
    </row>
    <row r="844190" spans="4:4">
      <c r="D844190"/>
    </row>
    <row r="844191" spans="4:4">
      <c r="D844191"/>
    </row>
    <row r="844192" spans="4:4">
      <c r="D844192"/>
    </row>
    <row r="844193" spans="4:4">
      <c r="D844193"/>
    </row>
    <row r="844194" spans="4:4">
      <c r="D844194"/>
    </row>
    <row r="844195" spans="4:4">
      <c r="D844195"/>
    </row>
    <row r="844196" spans="4:4">
      <c r="D844196"/>
    </row>
    <row r="844197" spans="4:4">
      <c r="D844197"/>
    </row>
    <row r="844198" spans="4:4">
      <c r="D844198"/>
    </row>
    <row r="844199" spans="4:4">
      <c r="D844199"/>
    </row>
    <row r="844200" spans="4:4">
      <c r="D844200"/>
    </row>
    <row r="844201" spans="4:4">
      <c r="D844201"/>
    </row>
    <row r="844202" spans="4:4">
      <c r="D844202"/>
    </row>
    <row r="844203" spans="4:4">
      <c r="D844203"/>
    </row>
    <row r="844204" spans="4:4">
      <c r="D844204"/>
    </row>
    <row r="844205" spans="4:4">
      <c r="D844205"/>
    </row>
    <row r="844206" spans="4:4">
      <c r="D844206"/>
    </row>
    <row r="844207" spans="4:4">
      <c r="D844207"/>
    </row>
    <row r="844208" spans="4:4">
      <c r="D844208"/>
    </row>
    <row r="844209" spans="4:4">
      <c r="D844209"/>
    </row>
    <row r="844210" spans="4:4">
      <c r="D844210"/>
    </row>
    <row r="844211" spans="4:4">
      <c r="D844211"/>
    </row>
    <row r="844212" spans="4:4">
      <c r="D844212"/>
    </row>
    <row r="844213" spans="4:4">
      <c r="D844213"/>
    </row>
    <row r="844214" spans="4:4">
      <c r="D844214"/>
    </row>
    <row r="844215" spans="4:4">
      <c r="D844215"/>
    </row>
    <row r="844216" spans="4:4">
      <c r="D844216"/>
    </row>
    <row r="844217" spans="4:4">
      <c r="D844217"/>
    </row>
    <row r="844218" spans="4:4">
      <c r="D844218"/>
    </row>
    <row r="844219" spans="4:4">
      <c r="D844219"/>
    </row>
    <row r="844220" spans="4:4">
      <c r="D844220"/>
    </row>
    <row r="844221" spans="4:4">
      <c r="D844221"/>
    </row>
    <row r="844222" spans="4:4">
      <c r="D844222"/>
    </row>
    <row r="844223" spans="4:4">
      <c r="D844223"/>
    </row>
    <row r="844224" spans="4:4">
      <c r="D844224"/>
    </row>
    <row r="844225" spans="4:4">
      <c r="D844225"/>
    </row>
    <row r="844226" spans="4:4">
      <c r="D844226"/>
    </row>
    <row r="844227" spans="4:4">
      <c r="D844227"/>
    </row>
    <row r="844228" spans="4:4">
      <c r="D844228"/>
    </row>
    <row r="844229" spans="4:4">
      <c r="D844229"/>
    </row>
    <row r="844230" spans="4:4">
      <c r="D844230"/>
    </row>
    <row r="844231" spans="4:4">
      <c r="D844231"/>
    </row>
    <row r="844232" spans="4:4">
      <c r="D844232"/>
    </row>
    <row r="844233" spans="4:4">
      <c r="D844233"/>
    </row>
    <row r="844234" spans="4:4">
      <c r="D844234"/>
    </row>
    <row r="844235" spans="4:4">
      <c r="D844235"/>
    </row>
    <row r="844236" spans="4:4">
      <c r="D844236"/>
    </row>
    <row r="844237" spans="4:4">
      <c r="D844237"/>
    </row>
    <row r="844238" spans="4:4">
      <c r="D844238"/>
    </row>
    <row r="844239" spans="4:4">
      <c r="D844239"/>
    </row>
    <row r="844240" spans="4:4">
      <c r="D844240"/>
    </row>
    <row r="844241" spans="4:4">
      <c r="D844241"/>
    </row>
    <row r="844242" spans="4:4">
      <c r="D844242"/>
    </row>
    <row r="844243" spans="4:4">
      <c r="D844243"/>
    </row>
    <row r="844244" spans="4:4">
      <c r="D844244"/>
    </row>
    <row r="844245" spans="4:4">
      <c r="D844245"/>
    </row>
    <row r="844246" spans="4:4">
      <c r="D844246"/>
    </row>
    <row r="844247" spans="4:4">
      <c r="D844247"/>
    </row>
    <row r="844248" spans="4:4">
      <c r="D844248"/>
    </row>
    <row r="844249" spans="4:4">
      <c r="D844249"/>
    </row>
    <row r="844250" spans="4:4">
      <c r="D844250"/>
    </row>
    <row r="844251" spans="4:4">
      <c r="D844251"/>
    </row>
    <row r="844252" spans="4:4">
      <c r="D844252"/>
    </row>
    <row r="844253" spans="4:4">
      <c r="D844253"/>
    </row>
    <row r="844254" spans="4:4">
      <c r="D844254"/>
    </row>
    <row r="844255" spans="4:4">
      <c r="D844255"/>
    </row>
    <row r="844256" spans="4:4">
      <c r="D844256"/>
    </row>
    <row r="844257" spans="4:4">
      <c r="D844257"/>
    </row>
    <row r="844258" spans="4:4">
      <c r="D844258"/>
    </row>
    <row r="844259" spans="4:4">
      <c r="D844259"/>
    </row>
    <row r="844260" spans="4:4">
      <c r="D844260"/>
    </row>
    <row r="844261" spans="4:4">
      <c r="D844261"/>
    </row>
    <row r="844262" spans="4:4">
      <c r="D844262"/>
    </row>
    <row r="844263" spans="4:4">
      <c r="D844263"/>
    </row>
    <row r="844264" spans="4:4">
      <c r="D844264"/>
    </row>
    <row r="844265" spans="4:4">
      <c r="D844265"/>
    </row>
    <row r="844266" spans="4:4">
      <c r="D844266"/>
    </row>
    <row r="844267" spans="4:4">
      <c r="D844267"/>
    </row>
    <row r="844268" spans="4:4">
      <c r="D844268"/>
    </row>
    <row r="844269" spans="4:4">
      <c r="D844269"/>
    </row>
    <row r="844270" spans="4:4">
      <c r="D844270"/>
    </row>
    <row r="844271" spans="4:4">
      <c r="D844271"/>
    </row>
    <row r="844272" spans="4:4">
      <c r="D844272"/>
    </row>
    <row r="844273" spans="4:4">
      <c r="D844273"/>
    </row>
    <row r="844274" spans="4:4">
      <c r="D844274"/>
    </row>
    <row r="844275" spans="4:4">
      <c r="D844275"/>
    </row>
    <row r="844276" spans="4:4">
      <c r="D844276"/>
    </row>
    <row r="844277" spans="4:4">
      <c r="D844277"/>
    </row>
    <row r="844278" spans="4:4">
      <c r="D844278"/>
    </row>
    <row r="844279" spans="4:4">
      <c r="D844279"/>
    </row>
    <row r="844280" spans="4:4">
      <c r="D844280"/>
    </row>
    <row r="844281" spans="4:4">
      <c r="D844281"/>
    </row>
    <row r="844282" spans="4:4">
      <c r="D844282"/>
    </row>
    <row r="844283" spans="4:4">
      <c r="D844283"/>
    </row>
    <row r="844284" spans="4:4">
      <c r="D844284"/>
    </row>
    <row r="844285" spans="4:4">
      <c r="D844285"/>
    </row>
    <row r="844286" spans="4:4">
      <c r="D844286"/>
    </row>
    <row r="844287" spans="4:4">
      <c r="D844287"/>
    </row>
    <row r="844288" spans="4:4">
      <c r="D844288"/>
    </row>
    <row r="844289" spans="4:4">
      <c r="D844289"/>
    </row>
    <row r="844290" spans="4:4">
      <c r="D844290"/>
    </row>
    <row r="844291" spans="4:4">
      <c r="D844291"/>
    </row>
    <row r="844292" spans="4:4">
      <c r="D844292"/>
    </row>
    <row r="844293" spans="4:4">
      <c r="D844293"/>
    </row>
    <row r="844294" spans="4:4">
      <c r="D844294"/>
    </row>
    <row r="844295" spans="4:4">
      <c r="D844295"/>
    </row>
    <row r="844296" spans="4:4">
      <c r="D844296"/>
    </row>
    <row r="844297" spans="4:4">
      <c r="D844297"/>
    </row>
    <row r="844298" spans="4:4">
      <c r="D844298"/>
    </row>
    <row r="844299" spans="4:4">
      <c r="D844299"/>
    </row>
    <row r="844300" spans="4:4">
      <c r="D844300"/>
    </row>
    <row r="844301" spans="4:4">
      <c r="D844301"/>
    </row>
    <row r="844302" spans="4:4">
      <c r="D844302"/>
    </row>
    <row r="844303" spans="4:4">
      <c r="D844303"/>
    </row>
    <row r="844304" spans="4:4">
      <c r="D844304"/>
    </row>
    <row r="844305" spans="4:4">
      <c r="D844305"/>
    </row>
    <row r="844306" spans="4:4">
      <c r="D844306"/>
    </row>
    <row r="844307" spans="4:4">
      <c r="D844307"/>
    </row>
    <row r="844308" spans="4:4">
      <c r="D844308"/>
    </row>
    <row r="844309" spans="4:4">
      <c r="D844309"/>
    </row>
    <row r="844310" spans="4:4">
      <c r="D844310"/>
    </row>
    <row r="844311" spans="4:4">
      <c r="D844311"/>
    </row>
    <row r="844312" spans="4:4">
      <c r="D844312"/>
    </row>
    <row r="844313" spans="4:4">
      <c r="D844313"/>
    </row>
    <row r="844314" spans="4:4">
      <c r="D844314"/>
    </row>
    <row r="844315" spans="4:4">
      <c r="D844315"/>
    </row>
    <row r="844316" spans="4:4">
      <c r="D844316"/>
    </row>
    <row r="844317" spans="4:4">
      <c r="D844317"/>
    </row>
    <row r="844318" spans="4:4">
      <c r="D844318"/>
    </row>
    <row r="844319" spans="4:4">
      <c r="D844319"/>
    </row>
    <row r="844320" spans="4:4">
      <c r="D844320"/>
    </row>
    <row r="844321" spans="4:4">
      <c r="D844321"/>
    </row>
    <row r="844322" spans="4:4">
      <c r="D844322"/>
    </row>
    <row r="844323" spans="4:4">
      <c r="D844323"/>
    </row>
    <row r="844324" spans="4:4">
      <c r="D844324"/>
    </row>
    <row r="844325" spans="4:4">
      <c r="D844325"/>
    </row>
    <row r="844326" spans="4:4">
      <c r="D844326"/>
    </row>
    <row r="844327" spans="4:4">
      <c r="D844327"/>
    </row>
    <row r="844328" spans="4:4">
      <c r="D844328"/>
    </row>
    <row r="844329" spans="4:4">
      <c r="D844329"/>
    </row>
    <row r="844330" spans="4:4">
      <c r="D844330"/>
    </row>
    <row r="844331" spans="4:4">
      <c r="D844331"/>
    </row>
    <row r="844332" spans="4:4">
      <c r="D844332"/>
    </row>
    <row r="844333" spans="4:4">
      <c r="D844333"/>
    </row>
    <row r="844334" spans="4:4">
      <c r="D844334"/>
    </row>
    <row r="844335" spans="4:4">
      <c r="D844335"/>
    </row>
    <row r="844336" spans="4:4">
      <c r="D844336"/>
    </row>
    <row r="844337" spans="4:4">
      <c r="D844337"/>
    </row>
    <row r="844338" spans="4:4">
      <c r="D844338"/>
    </row>
    <row r="844339" spans="4:4">
      <c r="D844339"/>
    </row>
    <row r="844340" spans="4:4">
      <c r="D844340"/>
    </row>
    <row r="844341" spans="4:4">
      <c r="D844341"/>
    </row>
    <row r="844342" spans="4:4">
      <c r="D844342"/>
    </row>
    <row r="844343" spans="4:4">
      <c r="D844343"/>
    </row>
    <row r="844344" spans="4:4">
      <c r="D844344"/>
    </row>
    <row r="844345" spans="4:4">
      <c r="D844345"/>
    </row>
    <row r="844346" spans="4:4">
      <c r="D844346"/>
    </row>
    <row r="844347" spans="4:4">
      <c r="D844347"/>
    </row>
    <row r="844348" spans="4:4">
      <c r="D844348"/>
    </row>
    <row r="844349" spans="4:4">
      <c r="D844349"/>
    </row>
    <row r="844350" spans="4:4">
      <c r="D844350"/>
    </row>
    <row r="844351" spans="4:4">
      <c r="D844351"/>
    </row>
    <row r="844352" spans="4:4">
      <c r="D844352"/>
    </row>
    <row r="844353" spans="4:4">
      <c r="D844353"/>
    </row>
    <row r="844354" spans="4:4">
      <c r="D844354"/>
    </row>
    <row r="844355" spans="4:4">
      <c r="D844355"/>
    </row>
    <row r="844356" spans="4:4">
      <c r="D844356"/>
    </row>
    <row r="844357" spans="4:4">
      <c r="D844357"/>
    </row>
    <row r="844358" spans="4:4">
      <c r="D844358"/>
    </row>
    <row r="844359" spans="4:4">
      <c r="D844359"/>
    </row>
    <row r="844360" spans="4:4">
      <c r="D844360"/>
    </row>
    <row r="844361" spans="4:4">
      <c r="D844361"/>
    </row>
    <row r="844362" spans="4:4">
      <c r="D844362"/>
    </row>
    <row r="844363" spans="4:4">
      <c r="D844363"/>
    </row>
    <row r="844364" spans="4:4">
      <c r="D844364"/>
    </row>
    <row r="844365" spans="4:4">
      <c r="D844365"/>
    </row>
    <row r="844366" spans="4:4">
      <c r="D844366"/>
    </row>
    <row r="844367" spans="4:4">
      <c r="D844367"/>
    </row>
    <row r="844368" spans="4:4">
      <c r="D844368"/>
    </row>
    <row r="844369" spans="4:4">
      <c r="D844369"/>
    </row>
    <row r="844370" spans="4:4">
      <c r="D844370"/>
    </row>
    <row r="844371" spans="4:4">
      <c r="D844371"/>
    </row>
    <row r="844372" spans="4:4">
      <c r="D844372"/>
    </row>
    <row r="844373" spans="4:4">
      <c r="D844373"/>
    </row>
    <row r="844374" spans="4:4">
      <c r="D844374"/>
    </row>
    <row r="844375" spans="4:4">
      <c r="D844375"/>
    </row>
    <row r="844376" spans="4:4">
      <c r="D844376"/>
    </row>
    <row r="844377" spans="4:4">
      <c r="D844377"/>
    </row>
    <row r="844378" spans="4:4">
      <c r="D844378"/>
    </row>
    <row r="844379" spans="4:4">
      <c r="D844379"/>
    </row>
    <row r="844380" spans="4:4">
      <c r="D844380"/>
    </row>
    <row r="844381" spans="4:4">
      <c r="D844381"/>
    </row>
    <row r="844382" spans="4:4">
      <c r="D844382"/>
    </row>
    <row r="844383" spans="4:4">
      <c r="D844383"/>
    </row>
    <row r="844384" spans="4:4">
      <c r="D844384"/>
    </row>
    <row r="844385" spans="4:4">
      <c r="D844385"/>
    </row>
    <row r="844386" spans="4:4">
      <c r="D844386"/>
    </row>
    <row r="844387" spans="4:4">
      <c r="D844387"/>
    </row>
    <row r="844388" spans="4:4">
      <c r="D844388"/>
    </row>
    <row r="844389" spans="4:4">
      <c r="D844389"/>
    </row>
    <row r="844390" spans="4:4">
      <c r="D844390"/>
    </row>
    <row r="844391" spans="4:4">
      <c r="D844391"/>
    </row>
    <row r="844392" spans="4:4">
      <c r="D844392"/>
    </row>
    <row r="844393" spans="4:4">
      <c r="D844393"/>
    </row>
    <row r="844394" spans="4:4">
      <c r="D844394"/>
    </row>
    <row r="844395" spans="4:4">
      <c r="D844395"/>
    </row>
    <row r="844396" spans="4:4">
      <c r="D844396"/>
    </row>
    <row r="844397" spans="4:4">
      <c r="D844397"/>
    </row>
    <row r="844398" spans="4:4">
      <c r="D844398"/>
    </row>
    <row r="844399" spans="4:4">
      <c r="D844399"/>
    </row>
    <row r="844400" spans="4:4">
      <c r="D844400"/>
    </row>
    <row r="844401" spans="4:4">
      <c r="D844401"/>
    </row>
    <row r="844402" spans="4:4">
      <c r="D844402"/>
    </row>
    <row r="844403" spans="4:4">
      <c r="D844403"/>
    </row>
    <row r="844404" spans="4:4">
      <c r="D844404"/>
    </row>
    <row r="844405" spans="4:4">
      <c r="D844405"/>
    </row>
    <row r="844406" spans="4:4">
      <c r="D844406"/>
    </row>
    <row r="844407" spans="4:4">
      <c r="D844407"/>
    </row>
    <row r="844408" spans="4:4">
      <c r="D844408"/>
    </row>
    <row r="844409" spans="4:4">
      <c r="D844409"/>
    </row>
    <row r="844410" spans="4:4">
      <c r="D844410"/>
    </row>
    <row r="844411" spans="4:4">
      <c r="D844411"/>
    </row>
    <row r="844412" spans="4:4">
      <c r="D844412"/>
    </row>
    <row r="844413" spans="4:4">
      <c r="D844413"/>
    </row>
    <row r="844414" spans="4:4">
      <c r="D844414"/>
    </row>
    <row r="844415" spans="4:4">
      <c r="D844415"/>
    </row>
    <row r="844416" spans="4:4">
      <c r="D844416"/>
    </row>
    <row r="844417" spans="4:4">
      <c r="D844417"/>
    </row>
    <row r="844418" spans="4:4">
      <c r="D844418"/>
    </row>
    <row r="844419" spans="4:4">
      <c r="D844419"/>
    </row>
    <row r="844420" spans="4:4">
      <c r="D844420"/>
    </row>
    <row r="844421" spans="4:4">
      <c r="D844421"/>
    </row>
    <row r="844422" spans="4:4">
      <c r="D844422"/>
    </row>
    <row r="844423" spans="4:4">
      <c r="D844423"/>
    </row>
    <row r="844424" spans="4:4">
      <c r="D844424"/>
    </row>
    <row r="844425" spans="4:4">
      <c r="D844425"/>
    </row>
    <row r="844426" spans="4:4">
      <c r="D844426"/>
    </row>
    <row r="844427" spans="4:4">
      <c r="D844427"/>
    </row>
    <row r="844428" spans="4:4">
      <c r="D844428"/>
    </row>
    <row r="844429" spans="4:4">
      <c r="D844429"/>
    </row>
    <row r="844430" spans="4:4">
      <c r="D844430"/>
    </row>
    <row r="844431" spans="4:4">
      <c r="D844431"/>
    </row>
    <row r="844432" spans="4:4">
      <c r="D844432"/>
    </row>
    <row r="844433" spans="4:4">
      <c r="D844433"/>
    </row>
    <row r="844434" spans="4:4">
      <c r="D844434"/>
    </row>
    <row r="844435" spans="4:4">
      <c r="D844435"/>
    </row>
    <row r="844436" spans="4:4">
      <c r="D844436"/>
    </row>
    <row r="844437" spans="4:4">
      <c r="D844437"/>
    </row>
    <row r="844438" spans="4:4">
      <c r="D844438"/>
    </row>
    <row r="844439" spans="4:4">
      <c r="D844439"/>
    </row>
    <row r="844440" spans="4:4">
      <c r="D844440"/>
    </row>
    <row r="844441" spans="4:4">
      <c r="D844441"/>
    </row>
    <row r="844442" spans="4:4">
      <c r="D844442"/>
    </row>
    <row r="844443" spans="4:4">
      <c r="D844443"/>
    </row>
    <row r="844444" spans="4:4">
      <c r="D844444"/>
    </row>
    <row r="844445" spans="4:4">
      <c r="D844445"/>
    </row>
    <row r="844446" spans="4:4">
      <c r="D844446"/>
    </row>
    <row r="844447" spans="4:4">
      <c r="D844447"/>
    </row>
    <row r="844448" spans="4:4">
      <c r="D844448"/>
    </row>
    <row r="844449" spans="4:4">
      <c r="D844449"/>
    </row>
    <row r="844450" spans="4:4">
      <c r="D844450"/>
    </row>
    <row r="844451" spans="4:4">
      <c r="D844451"/>
    </row>
    <row r="844452" spans="4:4">
      <c r="D844452"/>
    </row>
    <row r="844453" spans="4:4">
      <c r="D844453"/>
    </row>
    <row r="844454" spans="4:4">
      <c r="D844454"/>
    </row>
    <row r="844455" spans="4:4">
      <c r="D844455"/>
    </row>
    <row r="844456" spans="4:4">
      <c r="D844456"/>
    </row>
    <row r="844457" spans="4:4">
      <c r="D844457"/>
    </row>
    <row r="844458" spans="4:4">
      <c r="D844458"/>
    </row>
    <row r="844459" spans="4:4">
      <c r="D844459"/>
    </row>
    <row r="844460" spans="4:4">
      <c r="D844460"/>
    </row>
    <row r="844461" spans="4:4">
      <c r="D844461"/>
    </row>
    <row r="844462" spans="4:4">
      <c r="D844462"/>
    </row>
    <row r="844463" spans="4:4">
      <c r="D844463"/>
    </row>
    <row r="844464" spans="4:4">
      <c r="D844464"/>
    </row>
    <row r="844465" spans="4:4">
      <c r="D844465"/>
    </row>
    <row r="844466" spans="4:4">
      <c r="D844466"/>
    </row>
    <row r="844467" spans="4:4">
      <c r="D844467"/>
    </row>
    <row r="844468" spans="4:4">
      <c r="D844468"/>
    </row>
    <row r="844469" spans="4:4">
      <c r="D844469"/>
    </row>
    <row r="844470" spans="4:4">
      <c r="D844470"/>
    </row>
    <row r="844471" spans="4:4">
      <c r="D844471"/>
    </row>
    <row r="844472" spans="4:4">
      <c r="D844472"/>
    </row>
    <row r="844473" spans="4:4">
      <c r="D844473"/>
    </row>
    <row r="844474" spans="4:4">
      <c r="D844474"/>
    </row>
    <row r="844475" spans="4:4">
      <c r="D844475"/>
    </row>
    <row r="844476" spans="4:4">
      <c r="D844476"/>
    </row>
    <row r="844477" spans="4:4">
      <c r="D844477"/>
    </row>
    <row r="844478" spans="4:4">
      <c r="D844478"/>
    </row>
    <row r="844479" spans="4:4">
      <c r="D844479"/>
    </row>
    <row r="844480" spans="4:4">
      <c r="D844480"/>
    </row>
    <row r="844481" spans="4:4">
      <c r="D844481"/>
    </row>
    <row r="844482" spans="4:4">
      <c r="D844482"/>
    </row>
    <row r="844483" spans="4:4">
      <c r="D844483"/>
    </row>
    <row r="844484" spans="4:4">
      <c r="D844484"/>
    </row>
    <row r="844485" spans="4:4">
      <c r="D844485"/>
    </row>
    <row r="844486" spans="4:4">
      <c r="D844486"/>
    </row>
    <row r="844487" spans="4:4">
      <c r="D844487"/>
    </row>
    <row r="844488" spans="4:4">
      <c r="D844488"/>
    </row>
    <row r="844489" spans="4:4">
      <c r="D844489"/>
    </row>
    <row r="844490" spans="4:4">
      <c r="D844490"/>
    </row>
    <row r="844491" spans="4:4">
      <c r="D844491"/>
    </row>
    <row r="844492" spans="4:4">
      <c r="D844492"/>
    </row>
    <row r="844493" spans="4:4">
      <c r="D844493"/>
    </row>
    <row r="844494" spans="4:4">
      <c r="D844494"/>
    </row>
    <row r="844495" spans="4:4">
      <c r="D844495"/>
    </row>
    <row r="844496" spans="4:4">
      <c r="D844496"/>
    </row>
    <row r="844497" spans="4:4">
      <c r="D844497"/>
    </row>
    <row r="844498" spans="4:4">
      <c r="D844498"/>
    </row>
    <row r="844499" spans="4:4">
      <c r="D844499"/>
    </row>
    <row r="844500" spans="4:4">
      <c r="D844500"/>
    </row>
    <row r="844501" spans="4:4">
      <c r="D844501"/>
    </row>
    <row r="844502" spans="4:4">
      <c r="D844502"/>
    </row>
    <row r="844503" spans="4:4">
      <c r="D844503"/>
    </row>
    <row r="844504" spans="4:4">
      <c r="D844504"/>
    </row>
    <row r="844505" spans="4:4">
      <c r="D844505"/>
    </row>
    <row r="844506" spans="4:4">
      <c r="D844506"/>
    </row>
    <row r="844507" spans="4:4">
      <c r="D844507"/>
    </row>
    <row r="844508" spans="4:4">
      <c r="D844508"/>
    </row>
    <row r="844509" spans="4:4">
      <c r="D844509"/>
    </row>
    <row r="844510" spans="4:4">
      <c r="D844510"/>
    </row>
    <row r="844511" spans="4:4">
      <c r="D844511"/>
    </row>
    <row r="844512" spans="4:4">
      <c r="D844512"/>
    </row>
    <row r="844513" spans="4:4">
      <c r="D844513"/>
    </row>
    <row r="844514" spans="4:4">
      <c r="D844514"/>
    </row>
    <row r="844515" spans="4:4">
      <c r="D844515"/>
    </row>
    <row r="844516" spans="4:4">
      <c r="D844516"/>
    </row>
    <row r="844517" spans="4:4">
      <c r="D844517"/>
    </row>
    <row r="844518" spans="4:4">
      <c r="D844518"/>
    </row>
    <row r="844519" spans="4:4">
      <c r="D844519"/>
    </row>
    <row r="844520" spans="4:4">
      <c r="D844520"/>
    </row>
    <row r="844521" spans="4:4">
      <c r="D844521"/>
    </row>
    <row r="844522" spans="4:4">
      <c r="D844522"/>
    </row>
    <row r="844523" spans="4:4">
      <c r="D844523"/>
    </row>
    <row r="844524" spans="4:4">
      <c r="D844524"/>
    </row>
    <row r="844525" spans="4:4">
      <c r="D844525"/>
    </row>
    <row r="844526" spans="4:4">
      <c r="D844526"/>
    </row>
    <row r="844527" spans="4:4">
      <c r="D844527"/>
    </row>
    <row r="844528" spans="4:4">
      <c r="D844528"/>
    </row>
    <row r="844529" spans="4:4">
      <c r="D844529"/>
    </row>
    <row r="844530" spans="4:4">
      <c r="D844530"/>
    </row>
    <row r="844531" spans="4:4">
      <c r="D844531"/>
    </row>
    <row r="844532" spans="4:4">
      <c r="D844532"/>
    </row>
    <row r="844533" spans="4:4">
      <c r="D844533"/>
    </row>
    <row r="844534" spans="4:4">
      <c r="D844534"/>
    </row>
    <row r="844535" spans="4:4">
      <c r="D844535"/>
    </row>
    <row r="844536" spans="4:4">
      <c r="D844536"/>
    </row>
    <row r="844537" spans="4:4">
      <c r="D844537"/>
    </row>
    <row r="844538" spans="4:4">
      <c r="D844538"/>
    </row>
    <row r="844539" spans="4:4">
      <c r="D844539"/>
    </row>
    <row r="844540" spans="4:4">
      <c r="D844540"/>
    </row>
    <row r="844541" spans="4:4">
      <c r="D844541"/>
    </row>
    <row r="844542" spans="4:4">
      <c r="D844542"/>
    </row>
    <row r="844543" spans="4:4">
      <c r="D844543"/>
    </row>
    <row r="844544" spans="4:4">
      <c r="D844544"/>
    </row>
    <row r="844545" spans="4:4">
      <c r="D844545"/>
    </row>
    <row r="844546" spans="4:4">
      <c r="D844546"/>
    </row>
    <row r="844547" spans="4:4">
      <c r="D844547"/>
    </row>
    <row r="844548" spans="4:4">
      <c r="D844548"/>
    </row>
    <row r="844549" spans="4:4">
      <c r="D844549"/>
    </row>
    <row r="844550" spans="4:4">
      <c r="D844550"/>
    </row>
    <row r="844551" spans="4:4">
      <c r="D844551"/>
    </row>
    <row r="844552" spans="4:4">
      <c r="D844552"/>
    </row>
    <row r="844553" spans="4:4">
      <c r="D844553"/>
    </row>
    <row r="844554" spans="4:4">
      <c r="D844554"/>
    </row>
    <row r="844555" spans="4:4">
      <c r="D844555"/>
    </row>
    <row r="844556" spans="4:4">
      <c r="D844556"/>
    </row>
    <row r="844557" spans="4:4">
      <c r="D844557"/>
    </row>
    <row r="844558" spans="4:4">
      <c r="D844558"/>
    </row>
    <row r="844559" spans="4:4">
      <c r="D844559"/>
    </row>
    <row r="844560" spans="4:4">
      <c r="D844560"/>
    </row>
    <row r="844561" spans="4:4">
      <c r="D844561"/>
    </row>
    <row r="844562" spans="4:4">
      <c r="D844562"/>
    </row>
    <row r="844563" spans="4:4">
      <c r="D844563"/>
    </row>
    <row r="844564" spans="4:4">
      <c r="D844564"/>
    </row>
    <row r="844565" spans="4:4">
      <c r="D844565"/>
    </row>
    <row r="844566" spans="4:4">
      <c r="D844566"/>
    </row>
    <row r="844567" spans="4:4">
      <c r="D844567"/>
    </row>
    <row r="844568" spans="4:4">
      <c r="D844568"/>
    </row>
    <row r="844569" spans="4:4">
      <c r="D844569"/>
    </row>
    <row r="844570" spans="4:4">
      <c r="D844570"/>
    </row>
    <row r="844571" spans="4:4">
      <c r="D844571"/>
    </row>
    <row r="844572" spans="4:4">
      <c r="D844572"/>
    </row>
    <row r="844573" spans="4:4">
      <c r="D844573"/>
    </row>
    <row r="844574" spans="4:4">
      <c r="D844574"/>
    </row>
    <row r="844575" spans="4:4">
      <c r="D844575"/>
    </row>
    <row r="844576" spans="4:4">
      <c r="D844576"/>
    </row>
    <row r="844577" spans="4:4">
      <c r="D844577"/>
    </row>
    <row r="844578" spans="4:4">
      <c r="D844578"/>
    </row>
    <row r="844579" spans="4:4">
      <c r="D844579"/>
    </row>
    <row r="844580" spans="4:4">
      <c r="D844580"/>
    </row>
    <row r="844581" spans="4:4">
      <c r="D844581"/>
    </row>
    <row r="844582" spans="4:4">
      <c r="D844582"/>
    </row>
    <row r="844583" spans="4:4">
      <c r="D844583"/>
    </row>
    <row r="844584" spans="4:4">
      <c r="D844584"/>
    </row>
    <row r="844585" spans="4:4">
      <c r="D844585"/>
    </row>
    <row r="844586" spans="4:4">
      <c r="D844586"/>
    </row>
    <row r="844587" spans="4:4">
      <c r="D844587"/>
    </row>
    <row r="844588" spans="4:4">
      <c r="D844588"/>
    </row>
    <row r="844589" spans="4:4">
      <c r="D844589"/>
    </row>
    <row r="844590" spans="4:4">
      <c r="D844590"/>
    </row>
    <row r="844591" spans="4:4">
      <c r="D844591"/>
    </row>
    <row r="844592" spans="4:4">
      <c r="D844592"/>
    </row>
    <row r="844593" spans="4:4">
      <c r="D844593"/>
    </row>
    <row r="844594" spans="4:4">
      <c r="D844594"/>
    </row>
    <row r="844595" spans="4:4">
      <c r="D844595"/>
    </row>
    <row r="844596" spans="4:4">
      <c r="D844596"/>
    </row>
    <row r="844597" spans="4:4">
      <c r="D844597"/>
    </row>
    <row r="844598" spans="4:4">
      <c r="D844598"/>
    </row>
    <row r="844599" spans="4:4">
      <c r="D844599"/>
    </row>
    <row r="844600" spans="4:4">
      <c r="D844600"/>
    </row>
    <row r="844601" spans="4:4">
      <c r="D844601"/>
    </row>
    <row r="844602" spans="4:4">
      <c r="D844602"/>
    </row>
    <row r="844603" spans="4:4">
      <c r="D844603"/>
    </row>
    <row r="844604" spans="4:4">
      <c r="D844604"/>
    </row>
    <row r="844605" spans="4:4">
      <c r="D844605"/>
    </row>
    <row r="844606" spans="4:4">
      <c r="D844606"/>
    </row>
    <row r="844607" spans="4:4">
      <c r="D844607"/>
    </row>
    <row r="844608" spans="4:4">
      <c r="D844608"/>
    </row>
    <row r="844609" spans="4:4">
      <c r="D844609"/>
    </row>
    <row r="844610" spans="4:4">
      <c r="D844610"/>
    </row>
    <row r="844611" spans="4:4">
      <c r="D844611"/>
    </row>
    <row r="844612" spans="4:4">
      <c r="D844612"/>
    </row>
    <row r="844613" spans="4:4">
      <c r="D844613"/>
    </row>
    <row r="844614" spans="4:4">
      <c r="D844614"/>
    </row>
    <row r="844615" spans="4:4">
      <c r="D844615"/>
    </row>
    <row r="844616" spans="4:4">
      <c r="D844616"/>
    </row>
    <row r="844617" spans="4:4">
      <c r="D844617"/>
    </row>
    <row r="844618" spans="4:4">
      <c r="D844618"/>
    </row>
    <row r="844619" spans="4:4">
      <c r="D844619"/>
    </row>
    <row r="844620" spans="4:4">
      <c r="D844620"/>
    </row>
    <row r="844621" spans="4:4">
      <c r="D844621"/>
    </row>
    <row r="844622" spans="4:4">
      <c r="D844622"/>
    </row>
    <row r="844623" spans="4:4">
      <c r="D844623"/>
    </row>
    <row r="844624" spans="4:4">
      <c r="D844624"/>
    </row>
    <row r="844625" spans="4:4">
      <c r="D844625"/>
    </row>
    <row r="844626" spans="4:4">
      <c r="D844626"/>
    </row>
    <row r="844627" spans="4:4">
      <c r="D844627"/>
    </row>
    <row r="844628" spans="4:4">
      <c r="D844628"/>
    </row>
    <row r="844629" spans="4:4">
      <c r="D844629"/>
    </row>
    <row r="844630" spans="4:4">
      <c r="D844630"/>
    </row>
    <row r="844631" spans="4:4">
      <c r="D844631"/>
    </row>
    <row r="844632" spans="4:4">
      <c r="D844632"/>
    </row>
    <row r="844633" spans="4:4">
      <c r="D844633"/>
    </row>
    <row r="844634" spans="4:4">
      <c r="D844634"/>
    </row>
    <row r="844635" spans="4:4">
      <c r="D844635"/>
    </row>
    <row r="844636" spans="4:4">
      <c r="D844636"/>
    </row>
    <row r="844637" spans="4:4">
      <c r="D844637"/>
    </row>
    <row r="844638" spans="4:4">
      <c r="D844638"/>
    </row>
    <row r="844639" spans="4:4">
      <c r="D844639"/>
    </row>
    <row r="844640" spans="4:4">
      <c r="D844640"/>
    </row>
    <row r="844641" spans="4:4">
      <c r="D844641"/>
    </row>
    <row r="844642" spans="4:4">
      <c r="D844642"/>
    </row>
    <row r="844643" spans="4:4">
      <c r="D844643"/>
    </row>
    <row r="844644" spans="4:4">
      <c r="D844644"/>
    </row>
    <row r="844645" spans="4:4">
      <c r="D844645"/>
    </row>
    <row r="844646" spans="4:4">
      <c r="D844646"/>
    </row>
    <row r="844647" spans="4:4">
      <c r="D844647"/>
    </row>
    <row r="844648" spans="4:4">
      <c r="D844648"/>
    </row>
    <row r="844649" spans="4:4">
      <c r="D844649"/>
    </row>
    <row r="844650" spans="4:4">
      <c r="D844650"/>
    </row>
    <row r="844651" spans="4:4">
      <c r="D844651"/>
    </row>
    <row r="844652" spans="4:4">
      <c r="D844652"/>
    </row>
    <row r="844653" spans="4:4">
      <c r="D844653"/>
    </row>
    <row r="844654" spans="4:4">
      <c r="D844654"/>
    </row>
    <row r="844655" spans="4:4">
      <c r="D844655"/>
    </row>
    <row r="844656" spans="4:4">
      <c r="D844656"/>
    </row>
    <row r="844657" spans="4:4">
      <c r="D844657"/>
    </row>
    <row r="844658" spans="4:4">
      <c r="D844658"/>
    </row>
    <row r="844659" spans="4:4">
      <c r="D844659"/>
    </row>
    <row r="844660" spans="4:4">
      <c r="D844660"/>
    </row>
    <row r="844661" spans="4:4">
      <c r="D844661"/>
    </row>
    <row r="844662" spans="4:4">
      <c r="D844662"/>
    </row>
    <row r="844663" spans="4:4">
      <c r="D844663"/>
    </row>
    <row r="844664" spans="4:4">
      <c r="D844664"/>
    </row>
    <row r="844665" spans="4:4">
      <c r="D844665"/>
    </row>
    <row r="844666" spans="4:4">
      <c r="D844666"/>
    </row>
    <row r="844667" spans="4:4">
      <c r="D844667"/>
    </row>
    <row r="844668" spans="4:4">
      <c r="D844668"/>
    </row>
    <row r="844669" spans="4:4">
      <c r="D844669"/>
    </row>
    <row r="844670" spans="4:4">
      <c r="D844670"/>
    </row>
    <row r="844671" spans="4:4">
      <c r="D844671"/>
    </row>
    <row r="844672" spans="4:4">
      <c r="D844672"/>
    </row>
    <row r="844673" spans="4:4">
      <c r="D844673"/>
    </row>
    <row r="844674" spans="4:4">
      <c r="D844674"/>
    </row>
    <row r="844675" spans="4:4">
      <c r="D844675"/>
    </row>
    <row r="844676" spans="4:4">
      <c r="D844676"/>
    </row>
    <row r="844677" spans="4:4">
      <c r="D844677"/>
    </row>
    <row r="844678" spans="4:4">
      <c r="D844678"/>
    </row>
    <row r="844679" spans="4:4">
      <c r="D844679"/>
    </row>
    <row r="844680" spans="4:4">
      <c r="D844680"/>
    </row>
    <row r="844681" spans="4:4">
      <c r="D844681"/>
    </row>
    <row r="844682" spans="4:4">
      <c r="D844682"/>
    </row>
    <row r="844683" spans="4:4">
      <c r="D844683"/>
    </row>
    <row r="844684" spans="4:4">
      <c r="D844684"/>
    </row>
    <row r="844685" spans="4:4">
      <c r="D844685"/>
    </row>
    <row r="844686" spans="4:4">
      <c r="D844686"/>
    </row>
    <row r="844687" spans="4:4">
      <c r="D844687"/>
    </row>
    <row r="844688" spans="4:4">
      <c r="D844688"/>
    </row>
    <row r="844689" spans="4:4">
      <c r="D844689"/>
    </row>
    <row r="844690" spans="4:4">
      <c r="D844690"/>
    </row>
    <row r="844691" spans="4:4">
      <c r="D844691"/>
    </row>
    <row r="844692" spans="4:4">
      <c r="D844692"/>
    </row>
    <row r="844693" spans="4:4">
      <c r="D844693"/>
    </row>
    <row r="844694" spans="4:4">
      <c r="D844694"/>
    </row>
    <row r="844695" spans="4:4">
      <c r="D844695"/>
    </row>
    <row r="844696" spans="4:4">
      <c r="D844696"/>
    </row>
    <row r="844697" spans="4:4">
      <c r="D844697"/>
    </row>
    <row r="844698" spans="4:4">
      <c r="D844698"/>
    </row>
    <row r="844699" spans="4:4">
      <c r="D844699"/>
    </row>
    <row r="844700" spans="4:4">
      <c r="D844700"/>
    </row>
    <row r="844701" spans="4:4">
      <c r="D844701"/>
    </row>
    <row r="844702" spans="4:4">
      <c r="D844702"/>
    </row>
    <row r="844703" spans="4:4">
      <c r="D844703"/>
    </row>
    <row r="844704" spans="4:4">
      <c r="D844704"/>
    </row>
    <row r="844705" spans="4:4">
      <c r="D844705"/>
    </row>
    <row r="844706" spans="4:4">
      <c r="D844706"/>
    </row>
    <row r="844707" spans="4:4">
      <c r="D844707"/>
    </row>
    <row r="844708" spans="4:4">
      <c r="D844708"/>
    </row>
    <row r="844709" spans="4:4">
      <c r="D844709"/>
    </row>
    <row r="844710" spans="4:4">
      <c r="D844710"/>
    </row>
    <row r="844711" spans="4:4">
      <c r="D844711"/>
    </row>
    <row r="844712" spans="4:4">
      <c r="D844712"/>
    </row>
    <row r="844713" spans="4:4">
      <c r="D844713"/>
    </row>
    <row r="844714" spans="4:4">
      <c r="D844714"/>
    </row>
    <row r="844715" spans="4:4">
      <c r="D844715"/>
    </row>
    <row r="844716" spans="4:4">
      <c r="D844716"/>
    </row>
    <row r="844717" spans="4:4">
      <c r="D844717"/>
    </row>
    <row r="844718" spans="4:4">
      <c r="D844718"/>
    </row>
    <row r="844719" spans="4:4">
      <c r="D844719"/>
    </row>
    <row r="844720" spans="4:4">
      <c r="D844720"/>
    </row>
    <row r="844721" spans="4:4">
      <c r="D844721"/>
    </row>
    <row r="844722" spans="4:4">
      <c r="D844722"/>
    </row>
    <row r="844723" spans="4:4">
      <c r="D844723"/>
    </row>
    <row r="844724" spans="4:4">
      <c r="D844724"/>
    </row>
    <row r="844725" spans="4:4">
      <c r="D844725"/>
    </row>
    <row r="844726" spans="4:4">
      <c r="D844726"/>
    </row>
    <row r="844727" spans="4:4">
      <c r="D844727"/>
    </row>
    <row r="844728" spans="4:4">
      <c r="D844728"/>
    </row>
    <row r="844729" spans="4:4">
      <c r="D844729"/>
    </row>
    <row r="844730" spans="4:4">
      <c r="D844730"/>
    </row>
    <row r="844731" spans="4:4">
      <c r="D844731"/>
    </row>
    <row r="844732" spans="4:4">
      <c r="D844732"/>
    </row>
    <row r="844733" spans="4:4">
      <c r="D844733"/>
    </row>
    <row r="844734" spans="4:4">
      <c r="D844734"/>
    </row>
    <row r="844735" spans="4:4">
      <c r="D844735"/>
    </row>
    <row r="844736" spans="4:4">
      <c r="D844736"/>
    </row>
    <row r="844737" spans="4:4">
      <c r="D844737"/>
    </row>
    <row r="844738" spans="4:4">
      <c r="D844738"/>
    </row>
    <row r="844739" spans="4:4">
      <c r="D844739"/>
    </row>
    <row r="844740" spans="4:4">
      <c r="D844740"/>
    </row>
    <row r="844741" spans="4:4">
      <c r="D844741"/>
    </row>
    <row r="844742" spans="4:4">
      <c r="D844742"/>
    </row>
    <row r="844743" spans="4:4">
      <c r="D844743"/>
    </row>
    <row r="844744" spans="4:4">
      <c r="D844744"/>
    </row>
    <row r="844745" spans="4:4">
      <c r="D844745"/>
    </row>
    <row r="844746" spans="4:4">
      <c r="D844746"/>
    </row>
    <row r="844747" spans="4:4">
      <c r="D844747"/>
    </row>
    <row r="844748" spans="4:4">
      <c r="D844748"/>
    </row>
    <row r="844749" spans="4:4">
      <c r="D844749"/>
    </row>
    <row r="844750" spans="4:4">
      <c r="D844750"/>
    </row>
    <row r="844751" spans="4:4">
      <c r="D844751"/>
    </row>
    <row r="844752" spans="4:4">
      <c r="D844752"/>
    </row>
    <row r="844753" spans="4:4">
      <c r="D844753"/>
    </row>
    <row r="844754" spans="4:4">
      <c r="D844754"/>
    </row>
    <row r="844755" spans="4:4">
      <c r="D844755"/>
    </row>
    <row r="844756" spans="4:4">
      <c r="D844756"/>
    </row>
    <row r="844757" spans="4:4">
      <c r="D844757"/>
    </row>
    <row r="844758" spans="4:4">
      <c r="D844758"/>
    </row>
    <row r="844759" spans="4:4">
      <c r="D844759"/>
    </row>
    <row r="844760" spans="4:4">
      <c r="D844760"/>
    </row>
    <row r="844761" spans="4:4">
      <c r="D844761"/>
    </row>
    <row r="844762" spans="4:4">
      <c r="D844762"/>
    </row>
    <row r="844763" spans="4:4">
      <c r="D844763"/>
    </row>
    <row r="844764" spans="4:4">
      <c r="D844764"/>
    </row>
    <row r="844765" spans="4:4">
      <c r="D844765"/>
    </row>
    <row r="844766" spans="4:4">
      <c r="D844766"/>
    </row>
    <row r="844767" spans="4:4">
      <c r="D844767"/>
    </row>
    <row r="844768" spans="4:4">
      <c r="D844768"/>
    </row>
    <row r="844769" spans="4:4">
      <c r="D844769"/>
    </row>
    <row r="844770" spans="4:4">
      <c r="D844770"/>
    </row>
    <row r="844771" spans="4:4">
      <c r="D844771"/>
    </row>
    <row r="844772" spans="4:4">
      <c r="D844772"/>
    </row>
    <row r="844773" spans="4:4">
      <c r="D844773"/>
    </row>
    <row r="844774" spans="4:4">
      <c r="D844774"/>
    </row>
    <row r="844775" spans="4:4">
      <c r="D844775"/>
    </row>
    <row r="844776" spans="4:4">
      <c r="D844776"/>
    </row>
    <row r="844777" spans="4:4">
      <c r="D844777"/>
    </row>
    <row r="844778" spans="4:4">
      <c r="D844778"/>
    </row>
    <row r="844779" spans="4:4">
      <c r="D844779"/>
    </row>
    <row r="844780" spans="4:4">
      <c r="D844780"/>
    </row>
    <row r="844781" spans="4:4">
      <c r="D844781"/>
    </row>
    <row r="844782" spans="4:4">
      <c r="D844782"/>
    </row>
    <row r="844783" spans="4:4">
      <c r="D844783"/>
    </row>
    <row r="844784" spans="4:4">
      <c r="D844784"/>
    </row>
    <row r="844785" spans="4:4">
      <c r="D844785"/>
    </row>
    <row r="844786" spans="4:4">
      <c r="D844786"/>
    </row>
    <row r="844787" spans="4:4">
      <c r="D844787"/>
    </row>
    <row r="844788" spans="4:4">
      <c r="D844788"/>
    </row>
    <row r="844789" spans="4:4">
      <c r="D844789"/>
    </row>
    <row r="844790" spans="4:4">
      <c r="D844790"/>
    </row>
    <row r="844791" spans="4:4">
      <c r="D844791"/>
    </row>
    <row r="844792" spans="4:4">
      <c r="D844792"/>
    </row>
    <row r="844793" spans="4:4">
      <c r="D844793"/>
    </row>
    <row r="844794" spans="4:4">
      <c r="D844794"/>
    </row>
    <row r="844795" spans="4:4">
      <c r="D844795"/>
    </row>
    <row r="844796" spans="4:4">
      <c r="D844796"/>
    </row>
    <row r="844797" spans="4:4">
      <c r="D844797"/>
    </row>
    <row r="844798" spans="4:4">
      <c r="D844798"/>
    </row>
    <row r="844799" spans="4:4">
      <c r="D844799"/>
    </row>
    <row r="844800" spans="4:4">
      <c r="D844800"/>
    </row>
    <row r="844801" spans="4:4">
      <c r="D844801"/>
    </row>
    <row r="844802" spans="4:4">
      <c r="D844802"/>
    </row>
    <row r="844803" spans="4:4">
      <c r="D844803"/>
    </row>
    <row r="844804" spans="4:4">
      <c r="D844804"/>
    </row>
    <row r="844805" spans="4:4">
      <c r="D844805"/>
    </row>
    <row r="844806" spans="4:4">
      <c r="D844806"/>
    </row>
    <row r="844807" spans="4:4">
      <c r="D844807"/>
    </row>
    <row r="844808" spans="4:4">
      <c r="D844808"/>
    </row>
    <row r="844809" spans="4:4">
      <c r="D844809"/>
    </row>
    <row r="844810" spans="4:4">
      <c r="D844810"/>
    </row>
    <row r="844811" spans="4:4">
      <c r="D844811"/>
    </row>
    <row r="844812" spans="4:4">
      <c r="D844812"/>
    </row>
    <row r="844813" spans="4:4">
      <c r="D844813"/>
    </row>
    <row r="844814" spans="4:4">
      <c r="D844814"/>
    </row>
    <row r="844815" spans="4:4">
      <c r="D844815"/>
    </row>
    <row r="844816" spans="4:4">
      <c r="D844816"/>
    </row>
    <row r="844817" spans="4:4">
      <c r="D844817"/>
    </row>
    <row r="844818" spans="4:4">
      <c r="D844818"/>
    </row>
    <row r="844819" spans="4:4">
      <c r="D844819"/>
    </row>
    <row r="844820" spans="4:4">
      <c r="D844820"/>
    </row>
    <row r="844821" spans="4:4">
      <c r="D844821"/>
    </row>
    <row r="844822" spans="4:4">
      <c r="D844822"/>
    </row>
    <row r="844823" spans="4:4">
      <c r="D844823"/>
    </row>
    <row r="844824" spans="4:4">
      <c r="D844824"/>
    </row>
    <row r="844825" spans="4:4">
      <c r="D844825"/>
    </row>
    <row r="844826" spans="4:4">
      <c r="D844826"/>
    </row>
    <row r="844827" spans="4:4">
      <c r="D844827"/>
    </row>
    <row r="844828" spans="4:4">
      <c r="D844828"/>
    </row>
    <row r="844829" spans="4:4">
      <c r="D844829"/>
    </row>
    <row r="844830" spans="4:4">
      <c r="D844830"/>
    </row>
    <row r="844831" spans="4:4">
      <c r="D844831"/>
    </row>
    <row r="844832" spans="4:4">
      <c r="D844832"/>
    </row>
    <row r="844833" spans="4:4">
      <c r="D844833"/>
    </row>
    <row r="844834" spans="4:4">
      <c r="D844834"/>
    </row>
    <row r="844835" spans="4:4">
      <c r="D844835"/>
    </row>
    <row r="844836" spans="4:4">
      <c r="D844836"/>
    </row>
    <row r="844837" spans="4:4">
      <c r="D844837"/>
    </row>
    <row r="844838" spans="4:4">
      <c r="D844838"/>
    </row>
    <row r="844839" spans="4:4">
      <c r="D844839"/>
    </row>
    <row r="844840" spans="4:4">
      <c r="D844840"/>
    </row>
    <row r="844841" spans="4:4">
      <c r="D844841"/>
    </row>
    <row r="844842" spans="4:4">
      <c r="D844842"/>
    </row>
    <row r="844843" spans="4:4">
      <c r="D844843"/>
    </row>
    <row r="844844" spans="4:4">
      <c r="D844844"/>
    </row>
    <row r="844845" spans="4:4">
      <c r="D844845"/>
    </row>
    <row r="844846" spans="4:4">
      <c r="D844846"/>
    </row>
    <row r="844847" spans="4:4">
      <c r="D844847"/>
    </row>
    <row r="844848" spans="4:4">
      <c r="D844848"/>
    </row>
    <row r="844849" spans="4:4">
      <c r="D844849"/>
    </row>
    <row r="844850" spans="4:4">
      <c r="D844850"/>
    </row>
    <row r="844851" spans="4:4">
      <c r="D844851"/>
    </row>
    <row r="844852" spans="4:4">
      <c r="D844852"/>
    </row>
    <row r="844853" spans="4:4">
      <c r="D844853"/>
    </row>
    <row r="844854" spans="4:4">
      <c r="D844854"/>
    </row>
    <row r="844855" spans="4:4">
      <c r="D844855"/>
    </row>
    <row r="844856" spans="4:4">
      <c r="D844856"/>
    </row>
    <row r="844857" spans="4:4">
      <c r="D844857"/>
    </row>
    <row r="844858" spans="4:4">
      <c r="D844858"/>
    </row>
    <row r="844859" spans="4:4">
      <c r="D844859"/>
    </row>
    <row r="844860" spans="4:4">
      <c r="D844860"/>
    </row>
    <row r="844861" spans="4:4">
      <c r="D844861"/>
    </row>
    <row r="844862" spans="4:4">
      <c r="D844862"/>
    </row>
    <row r="844863" spans="4:4">
      <c r="D844863"/>
    </row>
    <row r="844864" spans="4:4">
      <c r="D844864"/>
    </row>
    <row r="844865" spans="4:4">
      <c r="D844865"/>
    </row>
    <row r="844866" spans="4:4">
      <c r="D844866"/>
    </row>
    <row r="844867" spans="4:4">
      <c r="D844867"/>
    </row>
    <row r="844868" spans="4:4">
      <c r="D844868"/>
    </row>
    <row r="844869" spans="4:4">
      <c r="D844869"/>
    </row>
    <row r="844870" spans="4:4">
      <c r="D844870"/>
    </row>
    <row r="844871" spans="4:4">
      <c r="D844871"/>
    </row>
    <row r="844872" spans="4:4">
      <c r="D844872"/>
    </row>
    <row r="844873" spans="4:4">
      <c r="D844873"/>
    </row>
    <row r="844874" spans="4:4">
      <c r="D844874"/>
    </row>
    <row r="844875" spans="4:4">
      <c r="D844875"/>
    </row>
    <row r="844876" spans="4:4">
      <c r="D844876"/>
    </row>
    <row r="844877" spans="4:4">
      <c r="D844877"/>
    </row>
    <row r="844878" spans="4:4">
      <c r="D844878"/>
    </row>
    <row r="844879" spans="4:4">
      <c r="D844879"/>
    </row>
    <row r="844880" spans="4:4">
      <c r="D844880"/>
    </row>
    <row r="844881" spans="4:4">
      <c r="D844881"/>
    </row>
    <row r="844882" spans="4:4">
      <c r="D844882"/>
    </row>
    <row r="844883" spans="4:4">
      <c r="D844883"/>
    </row>
    <row r="844884" spans="4:4">
      <c r="D844884"/>
    </row>
    <row r="844885" spans="4:4">
      <c r="D844885"/>
    </row>
    <row r="844886" spans="4:4">
      <c r="D844886"/>
    </row>
    <row r="844887" spans="4:4">
      <c r="D844887"/>
    </row>
    <row r="844888" spans="4:4">
      <c r="D844888"/>
    </row>
    <row r="844889" spans="4:4">
      <c r="D844889"/>
    </row>
    <row r="844890" spans="4:4">
      <c r="D844890"/>
    </row>
    <row r="844891" spans="4:4">
      <c r="D844891"/>
    </row>
    <row r="844892" spans="4:4">
      <c r="D844892"/>
    </row>
    <row r="844893" spans="4:4">
      <c r="D844893"/>
    </row>
    <row r="844894" spans="4:4">
      <c r="D844894"/>
    </row>
    <row r="844895" spans="4:4">
      <c r="D844895"/>
    </row>
    <row r="844896" spans="4:4">
      <c r="D844896"/>
    </row>
    <row r="844897" spans="4:4">
      <c r="D844897"/>
    </row>
    <row r="844898" spans="4:4">
      <c r="D844898"/>
    </row>
    <row r="844899" spans="4:4">
      <c r="D844899"/>
    </row>
    <row r="844900" spans="4:4">
      <c r="D844900"/>
    </row>
    <row r="844901" spans="4:4">
      <c r="D844901"/>
    </row>
    <row r="844902" spans="4:4">
      <c r="D844902"/>
    </row>
    <row r="844903" spans="4:4">
      <c r="D844903"/>
    </row>
    <row r="844904" spans="4:4">
      <c r="D844904"/>
    </row>
    <row r="844905" spans="4:4">
      <c r="D844905"/>
    </row>
    <row r="844906" spans="4:4">
      <c r="D844906"/>
    </row>
    <row r="844907" spans="4:4">
      <c r="D844907"/>
    </row>
    <row r="844908" spans="4:4">
      <c r="D844908"/>
    </row>
    <row r="844909" spans="4:4">
      <c r="D844909"/>
    </row>
    <row r="844910" spans="4:4">
      <c r="D844910"/>
    </row>
    <row r="844911" spans="4:4">
      <c r="D844911"/>
    </row>
    <row r="844912" spans="4:4">
      <c r="D844912"/>
    </row>
    <row r="844913" spans="4:4">
      <c r="D844913"/>
    </row>
    <row r="844914" spans="4:4">
      <c r="D844914"/>
    </row>
    <row r="844915" spans="4:4">
      <c r="D844915"/>
    </row>
    <row r="844916" spans="4:4">
      <c r="D844916"/>
    </row>
    <row r="844917" spans="4:4">
      <c r="D844917"/>
    </row>
    <row r="844918" spans="4:4">
      <c r="D844918"/>
    </row>
    <row r="844919" spans="4:4">
      <c r="D844919"/>
    </row>
    <row r="844920" spans="4:4">
      <c r="D844920"/>
    </row>
    <row r="844921" spans="4:4">
      <c r="D844921"/>
    </row>
    <row r="844922" spans="4:4">
      <c r="D844922"/>
    </row>
    <row r="844923" spans="4:4">
      <c r="D844923"/>
    </row>
    <row r="844924" spans="4:4">
      <c r="D844924"/>
    </row>
    <row r="844925" spans="4:4">
      <c r="D844925"/>
    </row>
    <row r="844926" spans="4:4">
      <c r="D844926"/>
    </row>
    <row r="844927" spans="4:4">
      <c r="D844927"/>
    </row>
    <row r="844928" spans="4:4">
      <c r="D844928"/>
    </row>
    <row r="844929" spans="4:4">
      <c r="D844929"/>
    </row>
    <row r="844930" spans="4:4">
      <c r="D844930"/>
    </row>
    <row r="844931" spans="4:4">
      <c r="D844931"/>
    </row>
    <row r="844932" spans="4:4">
      <c r="D844932"/>
    </row>
    <row r="844933" spans="4:4">
      <c r="D844933"/>
    </row>
    <row r="844934" spans="4:4">
      <c r="D844934"/>
    </row>
    <row r="844935" spans="4:4">
      <c r="D844935"/>
    </row>
    <row r="844936" spans="4:4">
      <c r="D844936"/>
    </row>
    <row r="844937" spans="4:4">
      <c r="D844937"/>
    </row>
    <row r="844938" spans="4:4">
      <c r="D844938"/>
    </row>
    <row r="844939" spans="4:4">
      <c r="D844939"/>
    </row>
    <row r="844940" spans="4:4">
      <c r="D844940"/>
    </row>
    <row r="844941" spans="4:4">
      <c r="D844941"/>
    </row>
    <row r="844942" spans="4:4">
      <c r="D844942"/>
    </row>
    <row r="844943" spans="4:4">
      <c r="D844943"/>
    </row>
    <row r="844944" spans="4:4">
      <c r="D844944"/>
    </row>
    <row r="844945" spans="4:4">
      <c r="D844945"/>
    </row>
    <row r="844946" spans="4:4">
      <c r="D844946"/>
    </row>
    <row r="844947" spans="4:4">
      <c r="D844947"/>
    </row>
    <row r="844948" spans="4:4">
      <c r="D844948"/>
    </row>
    <row r="844949" spans="4:4">
      <c r="D844949"/>
    </row>
    <row r="844950" spans="4:4">
      <c r="D844950"/>
    </row>
    <row r="844951" spans="4:4">
      <c r="D844951"/>
    </row>
    <row r="844952" spans="4:4">
      <c r="D844952"/>
    </row>
    <row r="844953" spans="4:4">
      <c r="D844953"/>
    </row>
    <row r="844954" spans="4:4">
      <c r="D844954"/>
    </row>
    <row r="844955" spans="4:4">
      <c r="D844955"/>
    </row>
    <row r="844956" spans="4:4">
      <c r="D844956"/>
    </row>
    <row r="844957" spans="4:4">
      <c r="D844957"/>
    </row>
    <row r="844958" spans="4:4">
      <c r="D844958"/>
    </row>
    <row r="844959" spans="4:4">
      <c r="D844959"/>
    </row>
    <row r="844960" spans="4:4">
      <c r="D844960"/>
    </row>
    <row r="844961" spans="4:4">
      <c r="D844961"/>
    </row>
    <row r="844962" spans="4:4">
      <c r="D844962"/>
    </row>
    <row r="844963" spans="4:4">
      <c r="D844963"/>
    </row>
    <row r="844964" spans="4:4">
      <c r="D844964"/>
    </row>
    <row r="844965" spans="4:4">
      <c r="D844965"/>
    </row>
    <row r="844966" spans="4:4">
      <c r="D844966"/>
    </row>
    <row r="844967" spans="4:4">
      <c r="D844967"/>
    </row>
    <row r="844968" spans="4:4">
      <c r="D844968"/>
    </row>
    <row r="844969" spans="4:4">
      <c r="D844969"/>
    </row>
    <row r="844970" spans="4:4">
      <c r="D844970"/>
    </row>
    <row r="844971" spans="4:4">
      <c r="D844971"/>
    </row>
    <row r="844972" spans="4:4">
      <c r="D844972"/>
    </row>
    <row r="844973" spans="4:4">
      <c r="D844973"/>
    </row>
    <row r="844974" spans="4:4">
      <c r="D844974"/>
    </row>
    <row r="844975" spans="4:4">
      <c r="D844975"/>
    </row>
    <row r="844976" spans="4:4">
      <c r="D844976"/>
    </row>
    <row r="844977" spans="4:4">
      <c r="D844977"/>
    </row>
    <row r="844978" spans="4:4">
      <c r="D844978"/>
    </row>
    <row r="844979" spans="4:4">
      <c r="D844979"/>
    </row>
    <row r="844980" spans="4:4">
      <c r="D844980"/>
    </row>
    <row r="844981" spans="4:4">
      <c r="D844981"/>
    </row>
    <row r="844982" spans="4:4">
      <c r="D844982"/>
    </row>
    <row r="844983" spans="4:4">
      <c r="D844983"/>
    </row>
    <row r="844984" spans="4:4">
      <c r="D844984"/>
    </row>
    <row r="844985" spans="4:4">
      <c r="D844985"/>
    </row>
    <row r="844986" spans="4:4">
      <c r="D844986"/>
    </row>
    <row r="844987" spans="4:4">
      <c r="D844987"/>
    </row>
    <row r="844988" spans="4:4">
      <c r="D844988"/>
    </row>
    <row r="844989" spans="4:4">
      <c r="D844989"/>
    </row>
    <row r="844990" spans="4:4">
      <c r="D844990"/>
    </row>
    <row r="844991" spans="4:4">
      <c r="D844991"/>
    </row>
    <row r="844992" spans="4:4">
      <c r="D844992"/>
    </row>
    <row r="844993" spans="4:4">
      <c r="D844993"/>
    </row>
    <row r="844994" spans="4:4">
      <c r="D844994"/>
    </row>
    <row r="844995" spans="4:4">
      <c r="D844995"/>
    </row>
    <row r="844996" spans="4:4">
      <c r="D844996"/>
    </row>
    <row r="844997" spans="4:4">
      <c r="D844997"/>
    </row>
    <row r="844998" spans="4:4">
      <c r="D844998"/>
    </row>
    <row r="844999" spans="4:4">
      <c r="D844999"/>
    </row>
    <row r="845000" spans="4:4">
      <c r="D845000"/>
    </row>
    <row r="845001" spans="4:4">
      <c r="D845001"/>
    </row>
    <row r="845002" spans="4:4">
      <c r="D845002"/>
    </row>
    <row r="845003" spans="4:4">
      <c r="D845003"/>
    </row>
    <row r="845004" spans="4:4">
      <c r="D845004"/>
    </row>
    <row r="845005" spans="4:4">
      <c r="D845005"/>
    </row>
    <row r="845006" spans="4:4">
      <c r="D845006"/>
    </row>
    <row r="845007" spans="4:4">
      <c r="D845007"/>
    </row>
    <row r="845008" spans="4:4">
      <c r="D845008"/>
    </row>
    <row r="845009" spans="4:4">
      <c r="D845009"/>
    </row>
    <row r="845010" spans="4:4">
      <c r="D845010"/>
    </row>
    <row r="845011" spans="4:4">
      <c r="D845011"/>
    </row>
    <row r="845012" spans="4:4">
      <c r="D845012"/>
    </row>
    <row r="845013" spans="4:4">
      <c r="D845013"/>
    </row>
    <row r="845014" spans="4:4">
      <c r="D845014"/>
    </row>
    <row r="845015" spans="4:4">
      <c r="D845015"/>
    </row>
    <row r="845016" spans="4:4">
      <c r="D845016"/>
    </row>
    <row r="845017" spans="4:4">
      <c r="D845017"/>
    </row>
    <row r="845018" spans="4:4">
      <c r="D845018"/>
    </row>
    <row r="845019" spans="4:4">
      <c r="D845019"/>
    </row>
    <row r="845020" spans="4:4">
      <c r="D845020"/>
    </row>
    <row r="845021" spans="4:4">
      <c r="D845021"/>
    </row>
    <row r="845022" spans="4:4">
      <c r="D845022"/>
    </row>
    <row r="845023" spans="4:4">
      <c r="D845023"/>
    </row>
    <row r="845024" spans="4:4">
      <c r="D845024"/>
    </row>
    <row r="845025" spans="4:4">
      <c r="D845025"/>
    </row>
    <row r="845026" spans="4:4">
      <c r="D845026"/>
    </row>
    <row r="845027" spans="4:4">
      <c r="D845027"/>
    </row>
    <row r="845028" spans="4:4">
      <c r="D845028"/>
    </row>
    <row r="845029" spans="4:4">
      <c r="D845029"/>
    </row>
    <row r="845030" spans="4:4">
      <c r="D845030"/>
    </row>
    <row r="845031" spans="4:4">
      <c r="D845031"/>
    </row>
    <row r="845032" spans="4:4">
      <c r="D845032"/>
    </row>
    <row r="845033" spans="4:4">
      <c r="D845033"/>
    </row>
    <row r="845034" spans="4:4">
      <c r="D845034"/>
    </row>
    <row r="845035" spans="4:4">
      <c r="D845035"/>
    </row>
    <row r="845036" spans="4:4">
      <c r="D845036"/>
    </row>
    <row r="845037" spans="4:4">
      <c r="D845037"/>
    </row>
    <row r="845038" spans="4:4">
      <c r="D845038"/>
    </row>
    <row r="845039" spans="4:4">
      <c r="D845039"/>
    </row>
    <row r="845040" spans="4:4">
      <c r="D845040"/>
    </row>
    <row r="845041" spans="4:4">
      <c r="D845041"/>
    </row>
    <row r="845042" spans="4:4">
      <c r="D845042"/>
    </row>
    <row r="845043" spans="4:4">
      <c r="D845043"/>
    </row>
    <row r="845044" spans="4:4">
      <c r="D845044"/>
    </row>
    <row r="845045" spans="4:4">
      <c r="D845045"/>
    </row>
    <row r="845046" spans="4:4">
      <c r="D845046"/>
    </row>
    <row r="845047" spans="4:4">
      <c r="D845047"/>
    </row>
    <row r="845048" spans="4:4">
      <c r="D845048"/>
    </row>
    <row r="845049" spans="4:4">
      <c r="D845049"/>
    </row>
    <row r="845050" spans="4:4">
      <c r="D845050"/>
    </row>
    <row r="845051" spans="4:4">
      <c r="D845051"/>
    </row>
    <row r="845052" spans="4:4">
      <c r="D845052"/>
    </row>
    <row r="845053" spans="4:4">
      <c r="D845053"/>
    </row>
    <row r="845054" spans="4:4">
      <c r="D845054"/>
    </row>
    <row r="845055" spans="4:4">
      <c r="D845055"/>
    </row>
    <row r="845056" spans="4:4">
      <c r="D845056"/>
    </row>
    <row r="845057" spans="4:4">
      <c r="D845057"/>
    </row>
    <row r="845058" spans="4:4">
      <c r="D845058"/>
    </row>
    <row r="845059" spans="4:4">
      <c r="D845059"/>
    </row>
    <row r="845060" spans="4:4">
      <c r="D845060"/>
    </row>
    <row r="845061" spans="4:4">
      <c r="D845061"/>
    </row>
    <row r="845062" spans="4:4">
      <c r="D845062"/>
    </row>
    <row r="845063" spans="4:4">
      <c r="D845063"/>
    </row>
    <row r="845064" spans="4:4">
      <c r="D845064"/>
    </row>
    <row r="845065" spans="4:4">
      <c r="D845065"/>
    </row>
    <row r="845066" spans="4:4">
      <c r="D845066"/>
    </row>
    <row r="845067" spans="4:4">
      <c r="D845067"/>
    </row>
    <row r="845068" spans="4:4">
      <c r="D845068"/>
    </row>
    <row r="845069" spans="4:4">
      <c r="D845069"/>
    </row>
    <row r="845070" spans="4:4">
      <c r="D845070"/>
    </row>
    <row r="845071" spans="4:4">
      <c r="D845071"/>
    </row>
    <row r="845072" spans="4:4">
      <c r="D845072"/>
    </row>
    <row r="845073" spans="4:4">
      <c r="D845073"/>
    </row>
    <row r="845074" spans="4:4">
      <c r="D845074"/>
    </row>
    <row r="845075" spans="4:4">
      <c r="D845075"/>
    </row>
    <row r="845076" spans="4:4">
      <c r="D845076"/>
    </row>
    <row r="845077" spans="4:4">
      <c r="D845077"/>
    </row>
    <row r="845078" spans="4:4">
      <c r="D845078"/>
    </row>
    <row r="845079" spans="4:4">
      <c r="D845079"/>
    </row>
    <row r="845080" spans="4:4">
      <c r="D845080"/>
    </row>
    <row r="845081" spans="4:4">
      <c r="D845081"/>
    </row>
    <row r="845082" spans="4:4">
      <c r="D845082"/>
    </row>
    <row r="845083" spans="4:4">
      <c r="D845083"/>
    </row>
    <row r="845084" spans="4:4">
      <c r="D845084"/>
    </row>
    <row r="845085" spans="4:4">
      <c r="D845085"/>
    </row>
    <row r="845086" spans="4:4">
      <c r="D845086"/>
    </row>
    <row r="845087" spans="4:4">
      <c r="D845087"/>
    </row>
    <row r="845088" spans="4:4">
      <c r="D845088"/>
    </row>
    <row r="845089" spans="4:4">
      <c r="D845089"/>
    </row>
    <row r="845090" spans="4:4">
      <c r="D845090"/>
    </row>
    <row r="845091" spans="4:4">
      <c r="D845091"/>
    </row>
    <row r="845092" spans="4:4">
      <c r="D845092"/>
    </row>
    <row r="845093" spans="4:4">
      <c r="D845093"/>
    </row>
    <row r="845094" spans="4:4">
      <c r="D845094"/>
    </row>
    <row r="845095" spans="4:4">
      <c r="D845095"/>
    </row>
    <row r="845096" spans="4:4">
      <c r="D845096"/>
    </row>
    <row r="845097" spans="4:4">
      <c r="D845097"/>
    </row>
    <row r="845098" spans="4:4">
      <c r="D845098"/>
    </row>
    <row r="845099" spans="4:4">
      <c r="D845099"/>
    </row>
    <row r="845100" spans="4:4">
      <c r="D845100"/>
    </row>
    <row r="845101" spans="4:4">
      <c r="D845101"/>
    </row>
    <row r="845102" spans="4:4">
      <c r="D845102"/>
    </row>
    <row r="845103" spans="4:4">
      <c r="D845103"/>
    </row>
    <row r="845104" spans="4:4">
      <c r="D845104"/>
    </row>
    <row r="845105" spans="4:4">
      <c r="D845105"/>
    </row>
    <row r="845106" spans="4:4">
      <c r="D845106"/>
    </row>
    <row r="845107" spans="4:4">
      <c r="D845107"/>
    </row>
    <row r="845108" spans="4:4">
      <c r="D845108"/>
    </row>
    <row r="845109" spans="4:4">
      <c r="D845109"/>
    </row>
    <row r="845110" spans="4:4">
      <c r="D845110"/>
    </row>
    <row r="845111" spans="4:4">
      <c r="D845111"/>
    </row>
    <row r="845112" spans="4:4">
      <c r="D845112"/>
    </row>
    <row r="845113" spans="4:4">
      <c r="D845113"/>
    </row>
    <row r="845114" spans="4:4">
      <c r="D845114"/>
    </row>
    <row r="845115" spans="4:4">
      <c r="D845115"/>
    </row>
    <row r="845116" spans="4:4">
      <c r="D845116"/>
    </row>
    <row r="845117" spans="4:4">
      <c r="D845117"/>
    </row>
    <row r="845118" spans="4:4">
      <c r="D845118"/>
    </row>
    <row r="845119" spans="4:4">
      <c r="D845119"/>
    </row>
    <row r="845120" spans="4:4">
      <c r="D845120"/>
    </row>
    <row r="845121" spans="4:4">
      <c r="D845121"/>
    </row>
    <row r="845122" spans="4:4">
      <c r="D845122"/>
    </row>
    <row r="845123" spans="4:4">
      <c r="D845123"/>
    </row>
    <row r="845124" spans="4:4">
      <c r="D845124"/>
    </row>
    <row r="845125" spans="4:4">
      <c r="D845125"/>
    </row>
    <row r="845126" spans="4:4">
      <c r="D845126"/>
    </row>
    <row r="845127" spans="4:4">
      <c r="D845127"/>
    </row>
    <row r="845128" spans="4:4">
      <c r="D845128"/>
    </row>
    <row r="845129" spans="4:4">
      <c r="D845129"/>
    </row>
    <row r="845130" spans="4:4">
      <c r="D845130"/>
    </row>
    <row r="845131" spans="4:4">
      <c r="D845131"/>
    </row>
    <row r="845132" spans="4:4">
      <c r="D845132"/>
    </row>
    <row r="845133" spans="4:4">
      <c r="D845133"/>
    </row>
    <row r="845134" spans="4:4">
      <c r="D845134"/>
    </row>
    <row r="845135" spans="4:4">
      <c r="D845135"/>
    </row>
    <row r="845136" spans="4:4">
      <c r="D845136"/>
    </row>
    <row r="845137" spans="4:4">
      <c r="D845137"/>
    </row>
    <row r="845138" spans="4:4">
      <c r="D845138"/>
    </row>
    <row r="845139" spans="4:4">
      <c r="D845139"/>
    </row>
    <row r="845140" spans="4:4">
      <c r="D845140"/>
    </row>
    <row r="845141" spans="4:4">
      <c r="D845141"/>
    </row>
    <row r="845142" spans="4:4">
      <c r="D845142"/>
    </row>
    <row r="845143" spans="4:4">
      <c r="D845143"/>
    </row>
    <row r="845144" spans="4:4">
      <c r="D845144"/>
    </row>
    <row r="845145" spans="4:4">
      <c r="D845145"/>
    </row>
    <row r="845146" spans="4:4">
      <c r="D845146"/>
    </row>
    <row r="845147" spans="4:4">
      <c r="D845147"/>
    </row>
    <row r="845148" spans="4:4">
      <c r="D845148"/>
    </row>
    <row r="845149" spans="4:4">
      <c r="D845149"/>
    </row>
    <row r="845150" spans="4:4">
      <c r="D845150"/>
    </row>
    <row r="845151" spans="4:4">
      <c r="D845151"/>
    </row>
    <row r="845152" spans="4:4">
      <c r="D845152"/>
    </row>
    <row r="845153" spans="4:4">
      <c r="D845153"/>
    </row>
    <row r="845154" spans="4:4">
      <c r="D845154"/>
    </row>
    <row r="845155" spans="4:4">
      <c r="D845155"/>
    </row>
    <row r="845156" spans="4:4">
      <c r="D845156"/>
    </row>
    <row r="845157" spans="4:4">
      <c r="D845157"/>
    </row>
    <row r="845158" spans="4:4">
      <c r="D845158"/>
    </row>
    <row r="845159" spans="4:4">
      <c r="D845159"/>
    </row>
    <row r="845160" spans="4:4">
      <c r="D845160"/>
    </row>
    <row r="845161" spans="4:4">
      <c r="D845161"/>
    </row>
    <row r="845162" spans="4:4">
      <c r="D845162"/>
    </row>
    <row r="845163" spans="4:4">
      <c r="D845163"/>
    </row>
    <row r="845164" spans="4:4">
      <c r="D845164"/>
    </row>
    <row r="845165" spans="4:4">
      <c r="D845165"/>
    </row>
    <row r="845166" spans="4:4">
      <c r="D845166"/>
    </row>
    <row r="845167" spans="4:4">
      <c r="D845167"/>
    </row>
    <row r="845168" spans="4:4">
      <c r="D845168"/>
    </row>
    <row r="845169" spans="4:4">
      <c r="D845169"/>
    </row>
    <row r="845170" spans="4:4">
      <c r="D845170"/>
    </row>
    <row r="845171" spans="4:4">
      <c r="D845171"/>
    </row>
    <row r="845172" spans="4:4">
      <c r="D845172"/>
    </row>
    <row r="845173" spans="4:4">
      <c r="D845173"/>
    </row>
    <row r="845174" spans="4:4">
      <c r="D845174"/>
    </row>
    <row r="845175" spans="4:4">
      <c r="D845175"/>
    </row>
    <row r="845176" spans="4:4">
      <c r="D845176"/>
    </row>
    <row r="845177" spans="4:4">
      <c r="D845177"/>
    </row>
    <row r="845178" spans="4:4">
      <c r="D845178"/>
    </row>
    <row r="845179" spans="4:4">
      <c r="D845179"/>
    </row>
    <row r="845180" spans="4:4">
      <c r="D845180"/>
    </row>
    <row r="845181" spans="4:4">
      <c r="D845181"/>
    </row>
    <row r="845182" spans="4:4">
      <c r="D845182"/>
    </row>
    <row r="845183" spans="4:4">
      <c r="D845183"/>
    </row>
    <row r="845184" spans="4:4">
      <c r="D845184"/>
    </row>
    <row r="845185" spans="4:4">
      <c r="D845185"/>
    </row>
    <row r="845186" spans="4:4">
      <c r="D845186"/>
    </row>
    <row r="845187" spans="4:4">
      <c r="D845187"/>
    </row>
    <row r="845188" spans="4:4">
      <c r="D845188"/>
    </row>
    <row r="845189" spans="4:4">
      <c r="D845189"/>
    </row>
    <row r="845190" spans="4:4">
      <c r="D845190"/>
    </row>
    <row r="845191" spans="4:4">
      <c r="D845191"/>
    </row>
    <row r="845192" spans="4:4">
      <c r="D845192"/>
    </row>
    <row r="845193" spans="4:4">
      <c r="D845193"/>
    </row>
    <row r="845194" spans="4:4">
      <c r="D845194"/>
    </row>
    <row r="845195" spans="4:4">
      <c r="D845195"/>
    </row>
    <row r="845196" spans="4:4">
      <c r="D845196"/>
    </row>
    <row r="845197" spans="4:4">
      <c r="D845197"/>
    </row>
    <row r="845198" spans="4:4">
      <c r="D845198"/>
    </row>
    <row r="845199" spans="4:4">
      <c r="D845199"/>
    </row>
    <row r="845200" spans="4:4">
      <c r="D845200"/>
    </row>
    <row r="845201" spans="4:4">
      <c r="D845201"/>
    </row>
    <row r="845202" spans="4:4">
      <c r="D845202"/>
    </row>
    <row r="845203" spans="4:4">
      <c r="D845203"/>
    </row>
    <row r="845204" spans="4:4">
      <c r="D845204"/>
    </row>
    <row r="845205" spans="4:4">
      <c r="D845205"/>
    </row>
    <row r="845206" spans="4:4">
      <c r="D845206"/>
    </row>
    <row r="845207" spans="4:4">
      <c r="D845207"/>
    </row>
    <row r="845208" spans="4:4">
      <c r="D845208"/>
    </row>
    <row r="845209" spans="4:4">
      <c r="D845209"/>
    </row>
    <row r="845210" spans="4:4">
      <c r="D845210"/>
    </row>
    <row r="845211" spans="4:4">
      <c r="D845211"/>
    </row>
    <row r="845212" spans="4:4">
      <c r="D845212"/>
    </row>
    <row r="845213" spans="4:4">
      <c r="D845213"/>
    </row>
    <row r="845214" spans="4:4">
      <c r="D845214"/>
    </row>
    <row r="845215" spans="4:4">
      <c r="D845215"/>
    </row>
    <row r="845216" spans="4:4">
      <c r="D845216"/>
    </row>
    <row r="845217" spans="4:4">
      <c r="D845217"/>
    </row>
    <row r="845218" spans="4:4">
      <c r="D845218"/>
    </row>
    <row r="845219" spans="4:4">
      <c r="D845219"/>
    </row>
    <row r="845220" spans="4:4">
      <c r="D845220"/>
    </row>
    <row r="845221" spans="4:4">
      <c r="D845221"/>
    </row>
    <row r="845222" spans="4:4">
      <c r="D845222"/>
    </row>
    <row r="845223" spans="4:4">
      <c r="D845223"/>
    </row>
    <row r="845224" spans="4:4">
      <c r="D845224"/>
    </row>
    <row r="845225" spans="4:4">
      <c r="D845225"/>
    </row>
    <row r="845226" spans="4:4">
      <c r="D845226"/>
    </row>
    <row r="845227" spans="4:4">
      <c r="D845227"/>
    </row>
    <row r="845228" spans="4:4">
      <c r="D845228"/>
    </row>
    <row r="845229" spans="4:4">
      <c r="D845229"/>
    </row>
    <row r="845230" spans="4:4">
      <c r="D845230"/>
    </row>
    <row r="845231" spans="4:4">
      <c r="D845231"/>
    </row>
    <row r="845232" spans="4:4">
      <c r="D845232"/>
    </row>
    <row r="845233" spans="4:4">
      <c r="D845233"/>
    </row>
    <row r="845234" spans="4:4">
      <c r="D845234"/>
    </row>
    <row r="845235" spans="4:4">
      <c r="D845235"/>
    </row>
    <row r="845236" spans="4:4">
      <c r="D845236"/>
    </row>
    <row r="845237" spans="4:4">
      <c r="D845237"/>
    </row>
    <row r="845238" spans="4:4">
      <c r="D845238"/>
    </row>
    <row r="845239" spans="4:4">
      <c r="D845239"/>
    </row>
    <row r="845240" spans="4:4">
      <c r="D845240"/>
    </row>
    <row r="845241" spans="4:4">
      <c r="D845241"/>
    </row>
    <row r="845242" spans="4:4">
      <c r="D845242"/>
    </row>
    <row r="845243" spans="4:4">
      <c r="D845243"/>
    </row>
    <row r="845244" spans="4:4">
      <c r="D845244"/>
    </row>
    <row r="845245" spans="4:4">
      <c r="D845245"/>
    </row>
    <row r="845246" spans="4:4">
      <c r="D845246"/>
    </row>
    <row r="845247" spans="4:4">
      <c r="D845247"/>
    </row>
    <row r="845248" spans="4:4">
      <c r="D845248"/>
    </row>
    <row r="845249" spans="4:4">
      <c r="D845249"/>
    </row>
    <row r="845250" spans="4:4">
      <c r="D845250"/>
    </row>
    <row r="845251" spans="4:4">
      <c r="D845251"/>
    </row>
    <row r="845252" spans="4:4">
      <c r="D845252"/>
    </row>
    <row r="845253" spans="4:4">
      <c r="D845253"/>
    </row>
    <row r="845254" spans="4:4">
      <c r="D845254"/>
    </row>
    <row r="845255" spans="4:4">
      <c r="D845255"/>
    </row>
    <row r="845256" spans="4:4">
      <c r="D845256"/>
    </row>
    <row r="845257" spans="4:4">
      <c r="D845257"/>
    </row>
    <row r="845258" spans="4:4">
      <c r="D845258"/>
    </row>
    <row r="845259" spans="4:4">
      <c r="D845259"/>
    </row>
    <row r="845260" spans="4:4">
      <c r="D845260"/>
    </row>
    <row r="845261" spans="4:4">
      <c r="D845261"/>
    </row>
    <row r="845262" spans="4:4">
      <c r="D845262"/>
    </row>
    <row r="845263" spans="4:4">
      <c r="D845263"/>
    </row>
    <row r="845264" spans="4:4">
      <c r="D845264"/>
    </row>
    <row r="845265" spans="4:4">
      <c r="D845265"/>
    </row>
    <row r="845266" spans="4:4">
      <c r="D845266"/>
    </row>
    <row r="845267" spans="4:4">
      <c r="D845267"/>
    </row>
    <row r="845268" spans="4:4">
      <c r="D845268"/>
    </row>
    <row r="845269" spans="4:4">
      <c r="D845269"/>
    </row>
    <row r="845270" spans="4:4">
      <c r="D845270"/>
    </row>
    <row r="845271" spans="4:4">
      <c r="D845271"/>
    </row>
    <row r="845272" spans="4:4">
      <c r="D845272"/>
    </row>
    <row r="845273" spans="4:4">
      <c r="D845273"/>
    </row>
    <row r="845274" spans="4:4">
      <c r="D845274"/>
    </row>
    <row r="845275" spans="4:4">
      <c r="D845275"/>
    </row>
    <row r="845276" spans="4:4">
      <c r="D845276"/>
    </row>
    <row r="845277" spans="4:4">
      <c r="D845277"/>
    </row>
    <row r="845278" spans="4:4">
      <c r="D845278"/>
    </row>
    <row r="845279" spans="4:4">
      <c r="D845279"/>
    </row>
    <row r="845280" spans="4:4">
      <c r="D845280"/>
    </row>
    <row r="845281" spans="4:4">
      <c r="D845281"/>
    </row>
    <row r="845282" spans="4:4">
      <c r="D845282"/>
    </row>
    <row r="845283" spans="4:4">
      <c r="D845283"/>
    </row>
    <row r="845284" spans="4:4">
      <c r="D845284"/>
    </row>
    <row r="845285" spans="4:4">
      <c r="D845285"/>
    </row>
    <row r="845286" spans="4:4">
      <c r="D845286"/>
    </row>
    <row r="845287" spans="4:4">
      <c r="D845287"/>
    </row>
    <row r="845288" spans="4:4">
      <c r="D845288"/>
    </row>
    <row r="845289" spans="4:4">
      <c r="D845289"/>
    </row>
    <row r="845290" spans="4:4">
      <c r="D845290"/>
    </row>
    <row r="845291" spans="4:4">
      <c r="D845291"/>
    </row>
    <row r="845292" spans="4:4">
      <c r="D845292"/>
    </row>
    <row r="845293" spans="4:4">
      <c r="D845293"/>
    </row>
    <row r="845294" spans="4:4">
      <c r="D845294"/>
    </row>
    <row r="845295" spans="4:4">
      <c r="D845295"/>
    </row>
    <row r="845296" spans="4:4">
      <c r="D845296"/>
    </row>
    <row r="845297" spans="4:4">
      <c r="D845297"/>
    </row>
    <row r="845298" spans="4:4">
      <c r="D845298"/>
    </row>
    <row r="845299" spans="4:4">
      <c r="D845299"/>
    </row>
    <row r="845300" spans="4:4">
      <c r="D845300"/>
    </row>
    <row r="845301" spans="4:4">
      <c r="D845301"/>
    </row>
    <row r="845302" spans="4:4">
      <c r="D845302"/>
    </row>
    <row r="845303" spans="4:4">
      <c r="D845303"/>
    </row>
    <row r="845304" spans="4:4">
      <c r="D845304"/>
    </row>
    <row r="845305" spans="4:4">
      <c r="D845305"/>
    </row>
    <row r="845306" spans="4:4">
      <c r="D845306"/>
    </row>
    <row r="845307" spans="4:4">
      <c r="D845307"/>
    </row>
    <row r="845308" spans="4:4">
      <c r="D845308"/>
    </row>
    <row r="845309" spans="4:4">
      <c r="D845309"/>
    </row>
    <row r="845310" spans="4:4">
      <c r="D845310"/>
    </row>
    <row r="845311" spans="4:4">
      <c r="D845311"/>
    </row>
    <row r="845312" spans="4:4">
      <c r="D845312"/>
    </row>
    <row r="845313" spans="4:4">
      <c r="D845313"/>
    </row>
    <row r="845314" spans="4:4">
      <c r="D845314"/>
    </row>
    <row r="845315" spans="4:4">
      <c r="D845315"/>
    </row>
    <row r="845316" spans="4:4">
      <c r="D845316"/>
    </row>
    <row r="845317" spans="4:4">
      <c r="D845317"/>
    </row>
    <row r="845318" spans="4:4">
      <c r="D845318"/>
    </row>
    <row r="845319" spans="4:4">
      <c r="D845319"/>
    </row>
    <row r="845320" spans="4:4">
      <c r="D845320"/>
    </row>
    <row r="845321" spans="4:4">
      <c r="D845321"/>
    </row>
    <row r="845322" spans="4:4">
      <c r="D845322"/>
    </row>
    <row r="845323" spans="4:4">
      <c r="D845323"/>
    </row>
    <row r="845324" spans="4:4">
      <c r="D845324"/>
    </row>
    <row r="845325" spans="4:4">
      <c r="D845325"/>
    </row>
    <row r="845326" spans="4:4">
      <c r="D845326"/>
    </row>
    <row r="845327" spans="4:4">
      <c r="D845327"/>
    </row>
    <row r="845328" spans="4:4">
      <c r="D845328"/>
    </row>
    <row r="845329" spans="4:4">
      <c r="D845329"/>
    </row>
    <row r="845330" spans="4:4">
      <c r="D845330"/>
    </row>
    <row r="845331" spans="4:4">
      <c r="D845331"/>
    </row>
    <row r="845332" spans="4:4">
      <c r="D845332"/>
    </row>
    <row r="845333" spans="4:4">
      <c r="D845333"/>
    </row>
    <row r="845334" spans="4:4">
      <c r="D845334"/>
    </row>
    <row r="845335" spans="4:4">
      <c r="D845335"/>
    </row>
    <row r="845336" spans="4:4">
      <c r="D845336"/>
    </row>
    <row r="845337" spans="4:4">
      <c r="D845337"/>
    </row>
    <row r="845338" spans="4:4">
      <c r="D845338"/>
    </row>
    <row r="845339" spans="4:4">
      <c r="D845339"/>
    </row>
    <row r="845340" spans="4:4">
      <c r="D845340"/>
    </row>
    <row r="845341" spans="4:4">
      <c r="D845341"/>
    </row>
    <row r="845342" spans="4:4">
      <c r="D845342"/>
    </row>
    <row r="845343" spans="4:4">
      <c r="D845343"/>
    </row>
    <row r="845344" spans="4:4">
      <c r="D845344"/>
    </row>
    <row r="845345" spans="4:4">
      <c r="D845345"/>
    </row>
    <row r="845346" spans="4:4">
      <c r="D845346"/>
    </row>
    <row r="845347" spans="4:4">
      <c r="D845347"/>
    </row>
    <row r="845348" spans="4:4">
      <c r="D845348"/>
    </row>
    <row r="845349" spans="4:4">
      <c r="D845349"/>
    </row>
    <row r="845350" spans="4:4">
      <c r="D845350"/>
    </row>
    <row r="845351" spans="4:4">
      <c r="D845351"/>
    </row>
    <row r="845352" spans="4:4">
      <c r="D845352"/>
    </row>
    <row r="845353" spans="4:4">
      <c r="D845353"/>
    </row>
    <row r="845354" spans="4:4">
      <c r="D845354"/>
    </row>
    <row r="845355" spans="4:4">
      <c r="D845355"/>
    </row>
    <row r="845356" spans="4:4">
      <c r="D845356"/>
    </row>
    <row r="845357" spans="4:4">
      <c r="D845357"/>
    </row>
    <row r="845358" spans="4:4">
      <c r="D845358"/>
    </row>
    <row r="845359" spans="4:4">
      <c r="D845359"/>
    </row>
    <row r="845360" spans="4:4">
      <c r="D845360"/>
    </row>
    <row r="845361" spans="4:4">
      <c r="D845361"/>
    </row>
    <row r="845362" spans="4:4">
      <c r="D845362"/>
    </row>
    <row r="845363" spans="4:4">
      <c r="D845363"/>
    </row>
    <row r="845364" spans="4:4">
      <c r="D845364"/>
    </row>
    <row r="845365" spans="4:4">
      <c r="D845365"/>
    </row>
    <row r="845366" spans="4:4">
      <c r="D845366"/>
    </row>
    <row r="845367" spans="4:4">
      <c r="D845367"/>
    </row>
    <row r="845368" spans="4:4">
      <c r="D845368"/>
    </row>
    <row r="845369" spans="4:4">
      <c r="D845369"/>
    </row>
    <row r="845370" spans="4:4">
      <c r="D845370"/>
    </row>
    <row r="845371" spans="4:4">
      <c r="D845371"/>
    </row>
    <row r="845372" spans="4:4">
      <c r="D845372"/>
    </row>
    <row r="845373" spans="4:4">
      <c r="D845373"/>
    </row>
    <row r="845374" spans="4:4">
      <c r="D845374"/>
    </row>
    <row r="845375" spans="4:4">
      <c r="D845375"/>
    </row>
    <row r="845376" spans="4:4">
      <c r="D845376"/>
    </row>
    <row r="845377" spans="4:4">
      <c r="D845377"/>
    </row>
    <row r="845378" spans="4:4">
      <c r="D845378"/>
    </row>
    <row r="845379" spans="4:4">
      <c r="D845379"/>
    </row>
    <row r="845380" spans="4:4">
      <c r="D845380"/>
    </row>
    <row r="845381" spans="4:4">
      <c r="D845381"/>
    </row>
    <row r="845382" spans="4:4">
      <c r="D845382"/>
    </row>
    <row r="845383" spans="4:4">
      <c r="D845383"/>
    </row>
    <row r="845384" spans="4:4">
      <c r="D845384"/>
    </row>
    <row r="845385" spans="4:4">
      <c r="D845385"/>
    </row>
    <row r="845386" spans="4:4">
      <c r="D845386"/>
    </row>
    <row r="845387" spans="4:4">
      <c r="D845387"/>
    </row>
    <row r="845388" spans="4:4">
      <c r="D845388"/>
    </row>
    <row r="845389" spans="4:4">
      <c r="D845389"/>
    </row>
    <row r="845390" spans="4:4">
      <c r="D845390"/>
    </row>
    <row r="845391" spans="4:4">
      <c r="D845391"/>
    </row>
    <row r="845392" spans="4:4">
      <c r="D845392"/>
    </row>
    <row r="845393" spans="4:4">
      <c r="D845393"/>
    </row>
    <row r="845394" spans="4:4">
      <c r="D845394"/>
    </row>
    <row r="845395" spans="4:4">
      <c r="D845395"/>
    </row>
    <row r="845396" spans="4:4">
      <c r="D845396"/>
    </row>
    <row r="845397" spans="4:4">
      <c r="D845397"/>
    </row>
    <row r="845398" spans="4:4">
      <c r="D845398"/>
    </row>
    <row r="845399" spans="4:4">
      <c r="D845399"/>
    </row>
    <row r="845400" spans="4:4">
      <c r="D845400"/>
    </row>
    <row r="845401" spans="4:4">
      <c r="D845401"/>
    </row>
    <row r="845402" spans="4:4">
      <c r="D845402"/>
    </row>
    <row r="845403" spans="4:4">
      <c r="D845403"/>
    </row>
    <row r="845404" spans="4:4">
      <c r="D845404"/>
    </row>
    <row r="845405" spans="4:4">
      <c r="D845405"/>
    </row>
    <row r="845406" spans="4:4">
      <c r="D845406"/>
    </row>
    <row r="845407" spans="4:4">
      <c r="D845407"/>
    </row>
    <row r="845408" spans="4:4">
      <c r="D845408"/>
    </row>
    <row r="845409" spans="4:4">
      <c r="D845409"/>
    </row>
    <row r="845410" spans="4:4">
      <c r="D845410"/>
    </row>
    <row r="845411" spans="4:4">
      <c r="D845411"/>
    </row>
    <row r="845412" spans="4:4">
      <c r="D845412"/>
    </row>
    <row r="845413" spans="4:4">
      <c r="D845413"/>
    </row>
    <row r="845414" spans="4:4">
      <c r="D845414"/>
    </row>
    <row r="845415" spans="4:4">
      <c r="D845415"/>
    </row>
    <row r="845416" spans="4:4">
      <c r="D845416"/>
    </row>
    <row r="845417" spans="4:4">
      <c r="D845417"/>
    </row>
    <row r="845418" spans="4:4">
      <c r="D845418"/>
    </row>
    <row r="845419" spans="4:4">
      <c r="D845419"/>
    </row>
    <row r="845420" spans="4:4">
      <c r="D845420"/>
    </row>
    <row r="845421" spans="4:4">
      <c r="D845421"/>
    </row>
    <row r="845422" spans="4:4">
      <c r="D845422"/>
    </row>
    <row r="845423" spans="4:4">
      <c r="D845423"/>
    </row>
    <row r="845424" spans="4:4">
      <c r="D845424"/>
    </row>
    <row r="845425" spans="4:4">
      <c r="D845425"/>
    </row>
    <row r="845426" spans="4:4">
      <c r="D845426"/>
    </row>
    <row r="845427" spans="4:4">
      <c r="D845427"/>
    </row>
    <row r="845428" spans="4:4">
      <c r="D845428"/>
    </row>
    <row r="845429" spans="4:4">
      <c r="D845429"/>
    </row>
    <row r="845430" spans="4:4">
      <c r="D845430"/>
    </row>
    <row r="845431" spans="4:4">
      <c r="D845431"/>
    </row>
    <row r="845432" spans="4:4">
      <c r="D845432"/>
    </row>
    <row r="845433" spans="4:4">
      <c r="D845433"/>
    </row>
    <row r="845434" spans="4:4">
      <c r="D845434"/>
    </row>
    <row r="845435" spans="4:4">
      <c r="D845435"/>
    </row>
    <row r="845436" spans="4:4">
      <c r="D845436"/>
    </row>
    <row r="845437" spans="4:4">
      <c r="D845437"/>
    </row>
    <row r="845438" spans="4:4">
      <c r="D845438"/>
    </row>
    <row r="845439" spans="4:4">
      <c r="D845439"/>
    </row>
    <row r="845440" spans="4:4">
      <c r="D845440"/>
    </row>
    <row r="845441" spans="4:4">
      <c r="D845441"/>
    </row>
    <row r="845442" spans="4:4">
      <c r="D845442"/>
    </row>
    <row r="845443" spans="4:4">
      <c r="D845443"/>
    </row>
    <row r="845444" spans="4:4">
      <c r="D845444"/>
    </row>
    <row r="845445" spans="4:4">
      <c r="D845445"/>
    </row>
    <row r="845446" spans="4:4">
      <c r="D845446"/>
    </row>
    <row r="845447" spans="4:4">
      <c r="D845447"/>
    </row>
    <row r="845448" spans="4:4">
      <c r="D845448"/>
    </row>
    <row r="845449" spans="4:4">
      <c r="D845449"/>
    </row>
    <row r="845450" spans="4:4">
      <c r="D845450"/>
    </row>
    <row r="845451" spans="4:4">
      <c r="D845451"/>
    </row>
    <row r="845452" spans="4:4">
      <c r="D845452"/>
    </row>
    <row r="845453" spans="4:4">
      <c r="D845453"/>
    </row>
    <row r="845454" spans="4:4">
      <c r="D845454"/>
    </row>
    <row r="845455" spans="4:4">
      <c r="D845455"/>
    </row>
    <row r="845456" spans="4:4">
      <c r="D845456"/>
    </row>
    <row r="845457" spans="4:4">
      <c r="D845457"/>
    </row>
    <row r="845458" spans="4:4">
      <c r="D845458"/>
    </row>
    <row r="845459" spans="4:4">
      <c r="D845459"/>
    </row>
    <row r="845460" spans="4:4">
      <c r="D845460"/>
    </row>
    <row r="845461" spans="4:4">
      <c r="D845461"/>
    </row>
    <row r="845462" spans="4:4">
      <c r="D845462"/>
    </row>
    <row r="845463" spans="4:4">
      <c r="D845463"/>
    </row>
    <row r="845464" spans="4:4">
      <c r="D845464"/>
    </row>
    <row r="845465" spans="4:4">
      <c r="D845465"/>
    </row>
    <row r="845466" spans="4:4">
      <c r="D845466"/>
    </row>
    <row r="845467" spans="4:4">
      <c r="D845467"/>
    </row>
    <row r="845468" spans="4:4">
      <c r="D845468"/>
    </row>
    <row r="845469" spans="4:4">
      <c r="D845469"/>
    </row>
    <row r="845470" spans="4:4">
      <c r="D845470"/>
    </row>
    <row r="845471" spans="4:4">
      <c r="D845471"/>
    </row>
    <row r="845472" spans="4:4">
      <c r="D845472"/>
    </row>
    <row r="845473" spans="4:4">
      <c r="D845473"/>
    </row>
    <row r="845474" spans="4:4">
      <c r="D845474"/>
    </row>
    <row r="845475" spans="4:4">
      <c r="D845475"/>
    </row>
    <row r="845476" spans="4:4">
      <c r="D845476"/>
    </row>
    <row r="845477" spans="4:4">
      <c r="D845477"/>
    </row>
    <row r="845478" spans="4:4">
      <c r="D845478"/>
    </row>
    <row r="845479" spans="4:4">
      <c r="D845479"/>
    </row>
    <row r="845480" spans="4:4">
      <c r="D845480"/>
    </row>
    <row r="845481" spans="4:4">
      <c r="D845481"/>
    </row>
    <row r="845482" spans="4:4">
      <c r="D845482"/>
    </row>
    <row r="845483" spans="4:4">
      <c r="D845483"/>
    </row>
    <row r="845484" spans="4:4">
      <c r="D845484"/>
    </row>
    <row r="845485" spans="4:4">
      <c r="D845485"/>
    </row>
    <row r="845486" spans="4:4">
      <c r="D845486"/>
    </row>
    <row r="845487" spans="4:4">
      <c r="D845487"/>
    </row>
    <row r="845488" spans="4:4">
      <c r="D845488"/>
    </row>
    <row r="845489" spans="4:4">
      <c r="D845489"/>
    </row>
    <row r="845490" spans="4:4">
      <c r="D845490"/>
    </row>
    <row r="845491" spans="4:4">
      <c r="D845491"/>
    </row>
    <row r="845492" spans="4:4">
      <c r="D845492"/>
    </row>
    <row r="845493" spans="4:4">
      <c r="D845493"/>
    </row>
    <row r="845494" spans="4:4">
      <c r="D845494"/>
    </row>
    <row r="845495" spans="4:4">
      <c r="D845495"/>
    </row>
    <row r="845496" spans="4:4">
      <c r="D845496"/>
    </row>
    <row r="845497" spans="4:4">
      <c r="D845497"/>
    </row>
    <row r="845498" spans="4:4">
      <c r="D845498"/>
    </row>
    <row r="845499" spans="4:4">
      <c r="D845499"/>
    </row>
    <row r="845500" spans="4:4">
      <c r="D845500"/>
    </row>
    <row r="845501" spans="4:4">
      <c r="D845501"/>
    </row>
    <row r="845502" spans="4:4">
      <c r="D845502"/>
    </row>
    <row r="845503" spans="4:4">
      <c r="D845503"/>
    </row>
    <row r="845504" spans="4:4">
      <c r="D845504"/>
    </row>
    <row r="845505" spans="4:4">
      <c r="D845505"/>
    </row>
    <row r="845506" spans="4:4">
      <c r="D845506"/>
    </row>
    <row r="845507" spans="4:4">
      <c r="D845507"/>
    </row>
    <row r="845508" spans="4:4">
      <c r="D845508"/>
    </row>
    <row r="845509" spans="4:4">
      <c r="D845509"/>
    </row>
    <row r="845510" spans="4:4">
      <c r="D845510"/>
    </row>
    <row r="845511" spans="4:4">
      <c r="D845511"/>
    </row>
    <row r="845512" spans="4:4">
      <c r="D845512"/>
    </row>
    <row r="845513" spans="4:4">
      <c r="D845513"/>
    </row>
    <row r="845514" spans="4:4">
      <c r="D845514"/>
    </row>
    <row r="845515" spans="4:4">
      <c r="D845515"/>
    </row>
    <row r="845516" spans="4:4">
      <c r="D845516"/>
    </row>
    <row r="845517" spans="4:4">
      <c r="D845517"/>
    </row>
    <row r="845518" spans="4:4">
      <c r="D845518"/>
    </row>
    <row r="845519" spans="4:4">
      <c r="D845519"/>
    </row>
    <row r="845520" spans="4:4">
      <c r="D845520"/>
    </row>
    <row r="845521" spans="4:4">
      <c r="D845521"/>
    </row>
    <row r="845522" spans="4:4">
      <c r="D845522"/>
    </row>
    <row r="845523" spans="4:4">
      <c r="D845523"/>
    </row>
    <row r="845524" spans="4:4">
      <c r="D845524"/>
    </row>
    <row r="845525" spans="4:4">
      <c r="D845525"/>
    </row>
    <row r="845526" spans="4:4">
      <c r="D845526"/>
    </row>
    <row r="845527" spans="4:4">
      <c r="D845527"/>
    </row>
    <row r="845528" spans="4:4">
      <c r="D845528"/>
    </row>
    <row r="845529" spans="4:4">
      <c r="D845529"/>
    </row>
    <row r="845530" spans="4:4">
      <c r="D845530"/>
    </row>
    <row r="845531" spans="4:4">
      <c r="D845531"/>
    </row>
    <row r="845532" spans="4:4">
      <c r="D845532"/>
    </row>
    <row r="845533" spans="4:4">
      <c r="D845533"/>
    </row>
    <row r="845534" spans="4:4">
      <c r="D845534"/>
    </row>
    <row r="845535" spans="4:4">
      <c r="D845535"/>
    </row>
    <row r="845536" spans="4:4">
      <c r="D845536"/>
    </row>
    <row r="845537" spans="4:4">
      <c r="D845537"/>
    </row>
    <row r="845538" spans="4:4">
      <c r="D845538"/>
    </row>
    <row r="845539" spans="4:4">
      <c r="D845539"/>
    </row>
    <row r="845540" spans="4:4">
      <c r="D845540"/>
    </row>
    <row r="845541" spans="4:4">
      <c r="D845541"/>
    </row>
    <row r="845542" spans="4:4">
      <c r="D845542"/>
    </row>
    <row r="845543" spans="4:4">
      <c r="D845543"/>
    </row>
    <row r="845544" spans="4:4">
      <c r="D845544"/>
    </row>
    <row r="845545" spans="4:4">
      <c r="D845545"/>
    </row>
    <row r="845546" spans="4:4">
      <c r="D845546"/>
    </row>
    <row r="845547" spans="4:4">
      <c r="D845547"/>
    </row>
    <row r="845548" spans="4:4">
      <c r="D845548"/>
    </row>
    <row r="845549" spans="4:4">
      <c r="D845549"/>
    </row>
    <row r="845550" spans="4:4">
      <c r="D845550"/>
    </row>
    <row r="845551" spans="4:4">
      <c r="D845551"/>
    </row>
    <row r="845552" spans="4:4">
      <c r="D845552"/>
    </row>
    <row r="845553" spans="4:4">
      <c r="D845553"/>
    </row>
    <row r="845554" spans="4:4">
      <c r="D845554"/>
    </row>
    <row r="845555" spans="4:4">
      <c r="D845555"/>
    </row>
    <row r="845556" spans="4:4">
      <c r="D845556"/>
    </row>
    <row r="845557" spans="4:4">
      <c r="D845557"/>
    </row>
    <row r="845558" spans="4:4">
      <c r="D845558"/>
    </row>
    <row r="845559" spans="4:4">
      <c r="D845559"/>
    </row>
    <row r="845560" spans="4:4">
      <c r="D845560"/>
    </row>
    <row r="845561" spans="4:4">
      <c r="D845561"/>
    </row>
    <row r="845562" spans="4:4">
      <c r="D845562"/>
    </row>
    <row r="845563" spans="4:4">
      <c r="D845563"/>
    </row>
    <row r="845564" spans="4:4">
      <c r="D845564"/>
    </row>
    <row r="845565" spans="4:4">
      <c r="D845565"/>
    </row>
    <row r="845566" spans="4:4">
      <c r="D845566"/>
    </row>
    <row r="845567" spans="4:4">
      <c r="D845567"/>
    </row>
    <row r="845568" spans="4:4">
      <c r="D845568"/>
    </row>
    <row r="845569" spans="4:4">
      <c r="D845569"/>
    </row>
    <row r="845570" spans="4:4">
      <c r="D845570"/>
    </row>
    <row r="845571" spans="4:4">
      <c r="D845571"/>
    </row>
    <row r="845572" spans="4:4">
      <c r="D845572"/>
    </row>
    <row r="845573" spans="4:4">
      <c r="D845573"/>
    </row>
    <row r="845574" spans="4:4">
      <c r="D845574"/>
    </row>
    <row r="845575" spans="4:4">
      <c r="D845575"/>
    </row>
    <row r="845576" spans="4:4">
      <c r="D845576"/>
    </row>
    <row r="845577" spans="4:4">
      <c r="D845577"/>
    </row>
    <row r="845578" spans="4:4">
      <c r="D845578"/>
    </row>
    <row r="845579" spans="4:4">
      <c r="D845579"/>
    </row>
    <row r="845580" spans="4:4">
      <c r="D845580"/>
    </row>
    <row r="845581" spans="4:4">
      <c r="D845581"/>
    </row>
    <row r="845582" spans="4:4">
      <c r="D845582"/>
    </row>
    <row r="845583" spans="4:4">
      <c r="D845583"/>
    </row>
    <row r="845584" spans="4:4">
      <c r="D845584"/>
    </row>
    <row r="845585" spans="4:4">
      <c r="D845585"/>
    </row>
    <row r="845586" spans="4:4">
      <c r="D845586"/>
    </row>
    <row r="845587" spans="4:4">
      <c r="D845587"/>
    </row>
    <row r="845588" spans="4:4">
      <c r="D845588"/>
    </row>
    <row r="845589" spans="4:4">
      <c r="D845589"/>
    </row>
    <row r="845590" spans="4:4">
      <c r="D845590"/>
    </row>
    <row r="845591" spans="4:4">
      <c r="D845591"/>
    </row>
    <row r="845592" spans="4:4">
      <c r="D845592"/>
    </row>
    <row r="845593" spans="4:4">
      <c r="D845593"/>
    </row>
    <row r="845594" spans="4:4">
      <c r="D845594"/>
    </row>
    <row r="845595" spans="4:4">
      <c r="D845595"/>
    </row>
    <row r="845596" spans="4:4">
      <c r="D845596"/>
    </row>
    <row r="845597" spans="4:4">
      <c r="D845597"/>
    </row>
    <row r="845598" spans="4:4">
      <c r="D845598"/>
    </row>
    <row r="845599" spans="4:4">
      <c r="D845599"/>
    </row>
    <row r="845600" spans="4:4">
      <c r="D845600"/>
    </row>
    <row r="845601" spans="4:4">
      <c r="D845601"/>
    </row>
    <row r="845602" spans="4:4">
      <c r="D845602"/>
    </row>
    <row r="845603" spans="4:4">
      <c r="D845603"/>
    </row>
    <row r="845604" spans="4:4">
      <c r="D845604"/>
    </row>
    <row r="845605" spans="4:4">
      <c r="D845605"/>
    </row>
    <row r="845606" spans="4:4">
      <c r="D845606"/>
    </row>
    <row r="845607" spans="4:4">
      <c r="D845607"/>
    </row>
    <row r="845608" spans="4:4">
      <c r="D845608"/>
    </row>
    <row r="845609" spans="4:4">
      <c r="D845609"/>
    </row>
    <row r="845610" spans="4:4">
      <c r="D845610"/>
    </row>
    <row r="845611" spans="4:4">
      <c r="D845611"/>
    </row>
    <row r="845612" spans="4:4">
      <c r="D845612"/>
    </row>
    <row r="845613" spans="4:4">
      <c r="D845613"/>
    </row>
    <row r="845614" spans="4:4">
      <c r="D845614"/>
    </row>
    <row r="845615" spans="4:4">
      <c r="D845615"/>
    </row>
    <row r="845616" spans="4:4">
      <c r="D845616"/>
    </row>
    <row r="845617" spans="4:4">
      <c r="D845617"/>
    </row>
    <row r="845618" spans="4:4">
      <c r="D845618"/>
    </row>
    <row r="845619" spans="4:4">
      <c r="D845619"/>
    </row>
    <row r="845620" spans="4:4">
      <c r="D845620"/>
    </row>
    <row r="845621" spans="4:4">
      <c r="D845621"/>
    </row>
    <row r="845622" spans="4:4">
      <c r="D845622"/>
    </row>
    <row r="845623" spans="4:4">
      <c r="D845623"/>
    </row>
    <row r="845624" spans="4:4">
      <c r="D845624"/>
    </row>
    <row r="845625" spans="4:4">
      <c r="D845625"/>
    </row>
    <row r="845626" spans="4:4">
      <c r="D845626"/>
    </row>
    <row r="845627" spans="4:4">
      <c r="D845627"/>
    </row>
    <row r="845628" spans="4:4">
      <c r="D845628"/>
    </row>
    <row r="845629" spans="4:4">
      <c r="D845629"/>
    </row>
    <row r="845630" spans="4:4">
      <c r="D845630"/>
    </row>
    <row r="845631" spans="4:4">
      <c r="D845631"/>
    </row>
    <row r="845632" spans="4:4">
      <c r="D845632"/>
    </row>
    <row r="845633" spans="4:4">
      <c r="D845633"/>
    </row>
    <row r="845634" spans="4:4">
      <c r="D845634"/>
    </row>
    <row r="845635" spans="4:4">
      <c r="D845635"/>
    </row>
    <row r="845636" spans="4:4">
      <c r="D845636"/>
    </row>
    <row r="845637" spans="4:4">
      <c r="D845637"/>
    </row>
    <row r="845638" spans="4:4">
      <c r="D845638"/>
    </row>
    <row r="845639" spans="4:4">
      <c r="D845639"/>
    </row>
    <row r="845640" spans="4:4">
      <c r="D845640"/>
    </row>
    <row r="845641" spans="4:4">
      <c r="D845641"/>
    </row>
    <row r="845642" spans="4:4">
      <c r="D845642"/>
    </row>
    <row r="845643" spans="4:4">
      <c r="D845643"/>
    </row>
    <row r="845644" spans="4:4">
      <c r="D845644"/>
    </row>
    <row r="845645" spans="4:4">
      <c r="D845645"/>
    </row>
    <row r="845646" spans="4:4">
      <c r="D845646"/>
    </row>
    <row r="845647" spans="4:4">
      <c r="D845647"/>
    </row>
    <row r="845648" spans="4:4">
      <c r="D845648"/>
    </row>
    <row r="845649" spans="4:4">
      <c r="D845649"/>
    </row>
    <row r="845650" spans="4:4">
      <c r="D845650"/>
    </row>
    <row r="845651" spans="4:4">
      <c r="D845651"/>
    </row>
    <row r="845652" spans="4:4">
      <c r="D845652"/>
    </row>
    <row r="845653" spans="4:4">
      <c r="D845653"/>
    </row>
    <row r="845654" spans="4:4">
      <c r="D845654"/>
    </row>
    <row r="845655" spans="4:4">
      <c r="D845655"/>
    </row>
    <row r="845656" spans="4:4">
      <c r="D845656"/>
    </row>
    <row r="845657" spans="4:4">
      <c r="D845657"/>
    </row>
    <row r="845658" spans="4:4">
      <c r="D845658"/>
    </row>
    <row r="845659" spans="4:4">
      <c r="D845659"/>
    </row>
    <row r="845660" spans="4:4">
      <c r="D845660"/>
    </row>
    <row r="845661" spans="4:4">
      <c r="D845661"/>
    </row>
    <row r="845662" spans="4:4">
      <c r="D845662"/>
    </row>
    <row r="845663" spans="4:4">
      <c r="D845663"/>
    </row>
    <row r="845664" spans="4:4">
      <c r="D845664"/>
    </row>
    <row r="845665" spans="4:4">
      <c r="D845665"/>
    </row>
    <row r="845666" spans="4:4">
      <c r="D845666"/>
    </row>
    <row r="845667" spans="4:4">
      <c r="D845667"/>
    </row>
    <row r="845668" spans="4:4">
      <c r="D845668"/>
    </row>
    <row r="845669" spans="4:4">
      <c r="D845669"/>
    </row>
    <row r="845670" spans="4:4">
      <c r="D845670"/>
    </row>
    <row r="845671" spans="4:4">
      <c r="D845671"/>
    </row>
    <row r="845672" spans="4:4">
      <c r="D845672"/>
    </row>
    <row r="845673" spans="4:4">
      <c r="D845673"/>
    </row>
    <row r="845674" spans="4:4">
      <c r="D845674"/>
    </row>
    <row r="845675" spans="4:4">
      <c r="D845675"/>
    </row>
    <row r="845676" spans="4:4">
      <c r="D845676"/>
    </row>
    <row r="845677" spans="4:4">
      <c r="D845677"/>
    </row>
    <row r="845678" spans="4:4">
      <c r="D845678"/>
    </row>
    <row r="845679" spans="4:4">
      <c r="D845679"/>
    </row>
    <row r="845680" spans="4:4">
      <c r="D845680"/>
    </row>
    <row r="845681" spans="4:4">
      <c r="D845681"/>
    </row>
    <row r="845682" spans="4:4">
      <c r="D845682"/>
    </row>
    <row r="845683" spans="4:4">
      <c r="D845683"/>
    </row>
    <row r="845684" spans="4:4">
      <c r="D845684"/>
    </row>
    <row r="845685" spans="4:4">
      <c r="D845685"/>
    </row>
    <row r="845686" spans="4:4">
      <c r="D845686"/>
    </row>
    <row r="845687" spans="4:4">
      <c r="D845687"/>
    </row>
    <row r="845688" spans="4:4">
      <c r="D845688"/>
    </row>
    <row r="845689" spans="4:4">
      <c r="D845689"/>
    </row>
    <row r="845690" spans="4:4">
      <c r="D845690"/>
    </row>
    <row r="845691" spans="4:4">
      <c r="D845691"/>
    </row>
    <row r="845692" spans="4:4">
      <c r="D845692"/>
    </row>
    <row r="845693" spans="4:4">
      <c r="D845693"/>
    </row>
    <row r="845694" spans="4:4">
      <c r="D845694"/>
    </row>
    <row r="845695" spans="4:4">
      <c r="D845695"/>
    </row>
    <row r="845696" spans="4:4">
      <c r="D845696"/>
    </row>
    <row r="845697" spans="4:4">
      <c r="D845697"/>
    </row>
    <row r="845698" spans="4:4">
      <c r="D845698"/>
    </row>
    <row r="845699" spans="4:4">
      <c r="D845699"/>
    </row>
    <row r="845700" spans="4:4">
      <c r="D845700"/>
    </row>
    <row r="845701" spans="4:4">
      <c r="D845701"/>
    </row>
    <row r="845702" spans="4:4">
      <c r="D845702"/>
    </row>
    <row r="845703" spans="4:4">
      <c r="D845703"/>
    </row>
    <row r="845704" spans="4:4">
      <c r="D845704"/>
    </row>
    <row r="845705" spans="4:4">
      <c r="D845705"/>
    </row>
    <row r="845706" spans="4:4">
      <c r="D845706"/>
    </row>
    <row r="845707" spans="4:4">
      <c r="D845707"/>
    </row>
    <row r="845708" spans="4:4">
      <c r="D845708"/>
    </row>
    <row r="845709" spans="4:4">
      <c r="D845709"/>
    </row>
    <row r="845710" spans="4:4">
      <c r="D845710"/>
    </row>
    <row r="845711" spans="4:4">
      <c r="D845711"/>
    </row>
    <row r="845712" spans="4:4">
      <c r="D845712"/>
    </row>
    <row r="845713" spans="4:4">
      <c r="D845713"/>
    </row>
    <row r="845714" spans="4:4">
      <c r="D845714"/>
    </row>
    <row r="845715" spans="4:4">
      <c r="D845715"/>
    </row>
    <row r="845716" spans="4:4">
      <c r="D845716"/>
    </row>
    <row r="845717" spans="4:4">
      <c r="D845717"/>
    </row>
    <row r="845718" spans="4:4">
      <c r="D845718"/>
    </row>
    <row r="845719" spans="4:4">
      <c r="D845719"/>
    </row>
    <row r="845720" spans="4:4">
      <c r="D845720"/>
    </row>
    <row r="845721" spans="4:4">
      <c r="D845721"/>
    </row>
    <row r="845722" spans="4:4">
      <c r="D845722"/>
    </row>
    <row r="845723" spans="4:4">
      <c r="D845723"/>
    </row>
    <row r="845724" spans="4:4">
      <c r="D845724"/>
    </row>
    <row r="845725" spans="4:4">
      <c r="D845725"/>
    </row>
    <row r="845726" spans="4:4">
      <c r="D845726"/>
    </row>
    <row r="845727" spans="4:4">
      <c r="D845727"/>
    </row>
    <row r="845728" spans="4:4">
      <c r="D845728"/>
    </row>
    <row r="845729" spans="4:4">
      <c r="D845729"/>
    </row>
    <row r="845730" spans="4:4">
      <c r="D845730"/>
    </row>
    <row r="845731" spans="4:4">
      <c r="D845731"/>
    </row>
    <row r="845732" spans="4:4">
      <c r="D845732"/>
    </row>
    <row r="845733" spans="4:4">
      <c r="D845733"/>
    </row>
    <row r="845734" spans="4:4">
      <c r="D845734"/>
    </row>
    <row r="845735" spans="4:4">
      <c r="D845735"/>
    </row>
    <row r="845736" spans="4:4">
      <c r="D845736"/>
    </row>
    <row r="845737" spans="4:4">
      <c r="D845737"/>
    </row>
    <row r="845738" spans="4:4">
      <c r="D845738"/>
    </row>
    <row r="845739" spans="4:4">
      <c r="D845739"/>
    </row>
    <row r="845740" spans="4:4">
      <c r="D845740"/>
    </row>
    <row r="845741" spans="4:4">
      <c r="D845741"/>
    </row>
    <row r="845742" spans="4:4">
      <c r="D845742"/>
    </row>
    <row r="845743" spans="4:4">
      <c r="D845743"/>
    </row>
    <row r="845744" spans="4:4">
      <c r="D845744"/>
    </row>
    <row r="845745" spans="4:4">
      <c r="D845745"/>
    </row>
    <row r="845746" spans="4:4">
      <c r="D845746"/>
    </row>
    <row r="845747" spans="4:4">
      <c r="D845747"/>
    </row>
    <row r="845748" spans="4:4">
      <c r="D845748"/>
    </row>
    <row r="845749" spans="4:4">
      <c r="D845749"/>
    </row>
    <row r="845750" spans="4:4">
      <c r="D845750"/>
    </row>
    <row r="845751" spans="4:4">
      <c r="D845751"/>
    </row>
    <row r="845752" spans="4:4">
      <c r="D845752"/>
    </row>
    <row r="845753" spans="4:4">
      <c r="D845753"/>
    </row>
    <row r="845754" spans="4:4">
      <c r="D845754"/>
    </row>
    <row r="845755" spans="4:4">
      <c r="D845755"/>
    </row>
    <row r="845756" spans="4:4">
      <c r="D845756"/>
    </row>
    <row r="845757" spans="4:4">
      <c r="D845757"/>
    </row>
    <row r="845758" spans="4:4">
      <c r="D845758"/>
    </row>
    <row r="845759" spans="4:4">
      <c r="D845759"/>
    </row>
    <row r="845760" spans="4:4">
      <c r="D845760"/>
    </row>
    <row r="845761" spans="4:4">
      <c r="D845761"/>
    </row>
    <row r="845762" spans="4:4">
      <c r="D845762"/>
    </row>
    <row r="845763" spans="4:4">
      <c r="D845763"/>
    </row>
    <row r="845764" spans="4:4">
      <c r="D845764"/>
    </row>
    <row r="845765" spans="4:4">
      <c r="D845765"/>
    </row>
    <row r="845766" spans="4:4">
      <c r="D845766"/>
    </row>
    <row r="845767" spans="4:4">
      <c r="D845767"/>
    </row>
    <row r="845768" spans="4:4">
      <c r="D845768"/>
    </row>
    <row r="845769" spans="4:4">
      <c r="D845769"/>
    </row>
    <row r="845770" spans="4:4">
      <c r="D845770"/>
    </row>
    <row r="845771" spans="4:4">
      <c r="D845771"/>
    </row>
    <row r="845772" spans="4:4">
      <c r="D845772"/>
    </row>
    <row r="845773" spans="4:4">
      <c r="D845773"/>
    </row>
    <row r="845774" spans="4:4">
      <c r="D845774"/>
    </row>
    <row r="845775" spans="4:4">
      <c r="D845775"/>
    </row>
    <row r="845776" spans="4:4">
      <c r="D845776"/>
    </row>
    <row r="845777" spans="4:4">
      <c r="D845777"/>
    </row>
    <row r="845778" spans="4:4">
      <c r="D845778"/>
    </row>
    <row r="845779" spans="4:4">
      <c r="D845779"/>
    </row>
    <row r="845780" spans="4:4">
      <c r="D845780"/>
    </row>
    <row r="845781" spans="4:4">
      <c r="D845781"/>
    </row>
    <row r="845782" spans="4:4">
      <c r="D845782"/>
    </row>
    <row r="845783" spans="4:4">
      <c r="D845783"/>
    </row>
    <row r="845784" spans="4:4">
      <c r="D845784"/>
    </row>
    <row r="845785" spans="4:4">
      <c r="D845785"/>
    </row>
    <row r="845786" spans="4:4">
      <c r="D845786"/>
    </row>
    <row r="845787" spans="4:4">
      <c r="D845787"/>
    </row>
    <row r="845788" spans="4:4">
      <c r="D845788"/>
    </row>
    <row r="845789" spans="4:4">
      <c r="D845789"/>
    </row>
    <row r="845790" spans="4:4">
      <c r="D845790"/>
    </row>
    <row r="845791" spans="4:4">
      <c r="D845791"/>
    </row>
    <row r="845792" spans="4:4">
      <c r="D845792"/>
    </row>
    <row r="845793" spans="4:4">
      <c r="D845793"/>
    </row>
    <row r="845794" spans="4:4">
      <c r="D845794"/>
    </row>
    <row r="845795" spans="4:4">
      <c r="D845795"/>
    </row>
    <row r="845796" spans="4:4">
      <c r="D845796"/>
    </row>
    <row r="845797" spans="4:4">
      <c r="D845797"/>
    </row>
    <row r="845798" spans="4:4">
      <c r="D845798"/>
    </row>
    <row r="845799" spans="4:4">
      <c r="D845799"/>
    </row>
    <row r="845800" spans="4:4">
      <c r="D845800"/>
    </row>
    <row r="845801" spans="4:4">
      <c r="D845801"/>
    </row>
    <row r="845802" spans="4:4">
      <c r="D845802"/>
    </row>
    <row r="845803" spans="4:4">
      <c r="D845803"/>
    </row>
    <row r="845804" spans="4:4">
      <c r="D845804"/>
    </row>
    <row r="845805" spans="4:4">
      <c r="D845805"/>
    </row>
    <row r="845806" spans="4:4">
      <c r="D845806"/>
    </row>
    <row r="845807" spans="4:4">
      <c r="D845807"/>
    </row>
    <row r="845808" spans="4:4">
      <c r="D845808"/>
    </row>
    <row r="845809" spans="4:4">
      <c r="D845809"/>
    </row>
    <row r="845810" spans="4:4">
      <c r="D845810"/>
    </row>
    <row r="845811" spans="4:4">
      <c r="D845811"/>
    </row>
    <row r="845812" spans="4:4">
      <c r="D845812"/>
    </row>
    <row r="845813" spans="4:4">
      <c r="D845813"/>
    </row>
    <row r="845814" spans="4:4">
      <c r="D845814"/>
    </row>
    <row r="845815" spans="4:4">
      <c r="D845815"/>
    </row>
    <row r="845816" spans="4:4">
      <c r="D845816"/>
    </row>
    <row r="845817" spans="4:4">
      <c r="D845817"/>
    </row>
    <row r="845818" spans="4:4">
      <c r="D845818"/>
    </row>
    <row r="845819" spans="4:4">
      <c r="D845819"/>
    </row>
    <row r="845820" spans="4:4">
      <c r="D845820"/>
    </row>
    <row r="845821" spans="4:4">
      <c r="D845821"/>
    </row>
    <row r="845822" spans="4:4">
      <c r="D845822"/>
    </row>
    <row r="845823" spans="4:4">
      <c r="D845823"/>
    </row>
    <row r="845824" spans="4:4">
      <c r="D845824"/>
    </row>
    <row r="845825" spans="4:4">
      <c r="D845825"/>
    </row>
    <row r="845826" spans="4:4">
      <c r="D845826"/>
    </row>
    <row r="845827" spans="4:4">
      <c r="D845827"/>
    </row>
    <row r="845828" spans="4:4">
      <c r="D845828"/>
    </row>
    <row r="845829" spans="4:4">
      <c r="D845829"/>
    </row>
    <row r="845830" spans="4:4">
      <c r="D845830"/>
    </row>
    <row r="845831" spans="4:4">
      <c r="D845831"/>
    </row>
    <row r="845832" spans="4:4">
      <c r="D845832"/>
    </row>
    <row r="845833" spans="4:4">
      <c r="D845833"/>
    </row>
    <row r="845834" spans="4:4">
      <c r="D845834"/>
    </row>
    <row r="845835" spans="4:4">
      <c r="D845835"/>
    </row>
    <row r="845836" spans="4:4">
      <c r="D845836"/>
    </row>
    <row r="845837" spans="4:4">
      <c r="D845837"/>
    </row>
    <row r="845838" spans="4:4">
      <c r="D845838"/>
    </row>
    <row r="845839" spans="4:4">
      <c r="D845839"/>
    </row>
    <row r="845840" spans="4:4">
      <c r="D845840"/>
    </row>
    <row r="845841" spans="4:4">
      <c r="D845841"/>
    </row>
    <row r="845842" spans="4:4">
      <c r="D845842"/>
    </row>
    <row r="845843" spans="4:4">
      <c r="D845843"/>
    </row>
    <row r="845844" spans="4:4">
      <c r="D845844"/>
    </row>
    <row r="845845" spans="4:4">
      <c r="D845845"/>
    </row>
    <row r="845846" spans="4:4">
      <c r="D845846"/>
    </row>
    <row r="845847" spans="4:4">
      <c r="D845847"/>
    </row>
    <row r="845848" spans="4:4">
      <c r="D845848"/>
    </row>
    <row r="845849" spans="4:4">
      <c r="D845849"/>
    </row>
    <row r="845850" spans="4:4">
      <c r="D845850"/>
    </row>
    <row r="845851" spans="4:4">
      <c r="D845851"/>
    </row>
    <row r="845852" spans="4:4">
      <c r="D845852"/>
    </row>
    <row r="845853" spans="4:4">
      <c r="D845853"/>
    </row>
    <row r="845854" spans="4:4">
      <c r="D845854"/>
    </row>
    <row r="845855" spans="4:4">
      <c r="D845855"/>
    </row>
    <row r="845856" spans="4:4">
      <c r="D845856"/>
    </row>
    <row r="845857" spans="4:4">
      <c r="D845857"/>
    </row>
    <row r="845858" spans="4:4">
      <c r="D845858"/>
    </row>
    <row r="845859" spans="4:4">
      <c r="D845859"/>
    </row>
    <row r="845860" spans="4:4">
      <c r="D845860"/>
    </row>
    <row r="845861" spans="4:4">
      <c r="D845861"/>
    </row>
    <row r="845862" spans="4:4">
      <c r="D845862"/>
    </row>
    <row r="845863" spans="4:4">
      <c r="D845863"/>
    </row>
    <row r="845864" spans="4:4">
      <c r="D845864"/>
    </row>
    <row r="845865" spans="4:4">
      <c r="D845865"/>
    </row>
    <row r="845866" spans="4:4">
      <c r="D845866"/>
    </row>
    <row r="845867" spans="4:4">
      <c r="D845867"/>
    </row>
    <row r="845868" spans="4:4">
      <c r="D845868"/>
    </row>
    <row r="845869" spans="4:4">
      <c r="D845869"/>
    </row>
    <row r="845870" spans="4:4">
      <c r="D845870"/>
    </row>
    <row r="845871" spans="4:4">
      <c r="D845871"/>
    </row>
    <row r="845872" spans="4:4">
      <c r="D845872"/>
    </row>
    <row r="845873" spans="4:4">
      <c r="D845873"/>
    </row>
    <row r="845874" spans="4:4">
      <c r="D845874"/>
    </row>
    <row r="845875" spans="4:4">
      <c r="D845875"/>
    </row>
    <row r="845876" spans="4:4">
      <c r="D845876"/>
    </row>
    <row r="845877" spans="4:4">
      <c r="D845877"/>
    </row>
    <row r="845878" spans="4:4">
      <c r="D845878"/>
    </row>
    <row r="845879" spans="4:4">
      <c r="D845879"/>
    </row>
    <row r="845880" spans="4:4">
      <c r="D845880"/>
    </row>
    <row r="845881" spans="4:4">
      <c r="D845881"/>
    </row>
    <row r="845882" spans="4:4">
      <c r="D845882"/>
    </row>
    <row r="845883" spans="4:4">
      <c r="D845883"/>
    </row>
    <row r="845884" spans="4:4">
      <c r="D845884"/>
    </row>
    <row r="845885" spans="4:4">
      <c r="D845885"/>
    </row>
    <row r="845886" spans="4:4">
      <c r="D845886"/>
    </row>
    <row r="845887" spans="4:4">
      <c r="D845887"/>
    </row>
    <row r="845888" spans="4:4">
      <c r="D845888"/>
    </row>
    <row r="845889" spans="4:4">
      <c r="D845889"/>
    </row>
    <row r="845890" spans="4:4">
      <c r="D845890"/>
    </row>
    <row r="845891" spans="4:4">
      <c r="D845891"/>
    </row>
    <row r="845892" spans="4:4">
      <c r="D845892"/>
    </row>
    <row r="845893" spans="4:4">
      <c r="D845893"/>
    </row>
    <row r="845894" spans="4:4">
      <c r="D845894"/>
    </row>
    <row r="845895" spans="4:4">
      <c r="D845895"/>
    </row>
    <row r="845896" spans="4:4">
      <c r="D845896"/>
    </row>
    <row r="845897" spans="4:4">
      <c r="D845897"/>
    </row>
    <row r="845898" spans="4:4">
      <c r="D845898"/>
    </row>
    <row r="845899" spans="4:4">
      <c r="D845899"/>
    </row>
    <row r="845900" spans="4:4">
      <c r="D845900"/>
    </row>
    <row r="845901" spans="4:4">
      <c r="D845901"/>
    </row>
    <row r="845902" spans="4:4">
      <c r="D845902"/>
    </row>
    <row r="845903" spans="4:4">
      <c r="D845903"/>
    </row>
    <row r="845904" spans="4:4">
      <c r="D845904"/>
    </row>
    <row r="845905" spans="4:4">
      <c r="D845905"/>
    </row>
    <row r="845906" spans="4:4">
      <c r="D845906"/>
    </row>
    <row r="845907" spans="4:4">
      <c r="D845907"/>
    </row>
    <row r="845908" spans="4:4">
      <c r="D845908"/>
    </row>
    <row r="845909" spans="4:4">
      <c r="D845909"/>
    </row>
    <row r="845910" spans="4:4">
      <c r="D845910"/>
    </row>
    <row r="845911" spans="4:4">
      <c r="D845911"/>
    </row>
    <row r="845912" spans="4:4">
      <c r="D845912"/>
    </row>
    <row r="845913" spans="4:4">
      <c r="D845913"/>
    </row>
    <row r="845914" spans="4:4">
      <c r="D845914"/>
    </row>
    <row r="845915" spans="4:4">
      <c r="D845915"/>
    </row>
    <row r="845916" spans="4:4">
      <c r="D845916"/>
    </row>
    <row r="845917" spans="4:4">
      <c r="D845917"/>
    </row>
    <row r="845918" spans="4:4">
      <c r="D845918"/>
    </row>
    <row r="845919" spans="4:4">
      <c r="D845919"/>
    </row>
    <row r="845920" spans="4:4">
      <c r="D845920"/>
    </row>
    <row r="845921" spans="4:4">
      <c r="D845921"/>
    </row>
    <row r="845922" spans="4:4">
      <c r="D845922"/>
    </row>
    <row r="845923" spans="4:4">
      <c r="D845923"/>
    </row>
    <row r="845924" spans="4:4">
      <c r="D845924"/>
    </row>
    <row r="845925" spans="4:4">
      <c r="D845925"/>
    </row>
    <row r="845926" spans="4:4">
      <c r="D845926"/>
    </row>
    <row r="845927" spans="4:4">
      <c r="D845927"/>
    </row>
    <row r="845928" spans="4:4">
      <c r="D845928"/>
    </row>
    <row r="845929" spans="4:4">
      <c r="D845929"/>
    </row>
    <row r="845930" spans="4:4">
      <c r="D845930"/>
    </row>
    <row r="845931" spans="4:4">
      <c r="D845931"/>
    </row>
    <row r="845932" spans="4:4">
      <c r="D845932"/>
    </row>
    <row r="845933" spans="4:4">
      <c r="D845933"/>
    </row>
    <row r="845934" spans="4:4">
      <c r="D845934"/>
    </row>
    <row r="845935" spans="4:4">
      <c r="D845935"/>
    </row>
    <row r="845936" spans="4:4">
      <c r="D845936"/>
    </row>
    <row r="845937" spans="4:4">
      <c r="D845937"/>
    </row>
    <row r="845938" spans="4:4">
      <c r="D845938"/>
    </row>
    <row r="845939" spans="4:4">
      <c r="D845939"/>
    </row>
    <row r="845940" spans="4:4">
      <c r="D845940"/>
    </row>
    <row r="845941" spans="4:4">
      <c r="D845941"/>
    </row>
    <row r="845942" spans="4:4">
      <c r="D845942"/>
    </row>
    <row r="845943" spans="4:4">
      <c r="D845943"/>
    </row>
    <row r="845944" spans="4:4">
      <c r="D845944"/>
    </row>
    <row r="845945" spans="4:4">
      <c r="D845945"/>
    </row>
    <row r="845946" spans="4:4">
      <c r="D845946"/>
    </row>
    <row r="845947" spans="4:4">
      <c r="D845947"/>
    </row>
    <row r="845948" spans="4:4">
      <c r="D845948"/>
    </row>
    <row r="845949" spans="4:4">
      <c r="D845949"/>
    </row>
    <row r="845950" spans="4:4">
      <c r="D845950"/>
    </row>
    <row r="845951" spans="4:4">
      <c r="D845951"/>
    </row>
    <row r="845952" spans="4:4">
      <c r="D845952"/>
    </row>
    <row r="845953" spans="4:4">
      <c r="D845953"/>
    </row>
    <row r="845954" spans="4:4">
      <c r="D845954"/>
    </row>
    <row r="845955" spans="4:4">
      <c r="D845955"/>
    </row>
    <row r="845956" spans="4:4">
      <c r="D845956"/>
    </row>
    <row r="845957" spans="4:4">
      <c r="D845957"/>
    </row>
    <row r="845958" spans="4:4">
      <c r="D845958"/>
    </row>
    <row r="845959" spans="4:4">
      <c r="D845959"/>
    </row>
    <row r="845960" spans="4:4">
      <c r="D845960"/>
    </row>
    <row r="845961" spans="4:4">
      <c r="D845961"/>
    </row>
    <row r="845962" spans="4:4">
      <c r="D845962"/>
    </row>
    <row r="845963" spans="4:4">
      <c r="D845963"/>
    </row>
    <row r="845964" spans="4:4">
      <c r="D845964"/>
    </row>
    <row r="845965" spans="4:4">
      <c r="D845965"/>
    </row>
    <row r="845966" spans="4:4">
      <c r="D845966"/>
    </row>
    <row r="845967" spans="4:4">
      <c r="D845967"/>
    </row>
    <row r="845968" spans="4:4">
      <c r="D845968"/>
    </row>
    <row r="845969" spans="4:4">
      <c r="D845969"/>
    </row>
    <row r="845970" spans="4:4">
      <c r="D845970"/>
    </row>
    <row r="845971" spans="4:4">
      <c r="D845971"/>
    </row>
    <row r="845972" spans="4:4">
      <c r="D845972"/>
    </row>
    <row r="845973" spans="4:4">
      <c r="D845973"/>
    </row>
    <row r="845974" spans="4:4">
      <c r="D845974"/>
    </row>
    <row r="845975" spans="4:4">
      <c r="D845975"/>
    </row>
    <row r="845976" spans="4:4">
      <c r="D845976"/>
    </row>
    <row r="845977" spans="4:4">
      <c r="D845977"/>
    </row>
    <row r="845978" spans="4:4">
      <c r="D845978"/>
    </row>
    <row r="845979" spans="4:4">
      <c r="D845979"/>
    </row>
    <row r="845980" spans="4:4">
      <c r="D845980"/>
    </row>
    <row r="845981" spans="4:4">
      <c r="D845981"/>
    </row>
    <row r="845982" spans="4:4">
      <c r="D845982"/>
    </row>
    <row r="845983" spans="4:4">
      <c r="D845983"/>
    </row>
    <row r="845984" spans="4:4">
      <c r="D845984"/>
    </row>
    <row r="845985" spans="4:4">
      <c r="D845985"/>
    </row>
    <row r="845986" spans="4:4">
      <c r="D845986"/>
    </row>
    <row r="845987" spans="4:4">
      <c r="D845987"/>
    </row>
    <row r="845988" spans="4:4">
      <c r="D845988"/>
    </row>
    <row r="845989" spans="4:4">
      <c r="D845989"/>
    </row>
    <row r="845990" spans="4:4">
      <c r="D845990"/>
    </row>
    <row r="845991" spans="4:4">
      <c r="D845991"/>
    </row>
    <row r="845992" spans="4:4">
      <c r="D845992"/>
    </row>
    <row r="845993" spans="4:4">
      <c r="D845993"/>
    </row>
    <row r="845994" spans="4:4">
      <c r="D845994"/>
    </row>
    <row r="845995" spans="4:4">
      <c r="D845995"/>
    </row>
    <row r="845996" spans="4:4">
      <c r="D845996"/>
    </row>
    <row r="845997" spans="4:4">
      <c r="D845997"/>
    </row>
    <row r="845998" spans="4:4">
      <c r="D845998"/>
    </row>
    <row r="845999" spans="4:4">
      <c r="D845999"/>
    </row>
    <row r="846000" spans="4:4">
      <c r="D846000"/>
    </row>
    <row r="846001" spans="4:4">
      <c r="D846001"/>
    </row>
    <row r="846002" spans="4:4">
      <c r="D846002"/>
    </row>
    <row r="846003" spans="4:4">
      <c r="D846003"/>
    </row>
    <row r="846004" spans="4:4">
      <c r="D846004"/>
    </row>
    <row r="846005" spans="4:4">
      <c r="D846005"/>
    </row>
    <row r="846006" spans="4:4">
      <c r="D846006"/>
    </row>
    <row r="846007" spans="4:4">
      <c r="D846007"/>
    </row>
    <row r="846008" spans="4:4">
      <c r="D846008"/>
    </row>
    <row r="846009" spans="4:4">
      <c r="D846009"/>
    </row>
    <row r="846010" spans="4:4">
      <c r="D846010"/>
    </row>
    <row r="846011" spans="4:4">
      <c r="D846011"/>
    </row>
    <row r="846012" spans="4:4">
      <c r="D846012"/>
    </row>
    <row r="846013" spans="4:4">
      <c r="D846013"/>
    </row>
    <row r="846014" spans="4:4">
      <c r="D846014"/>
    </row>
    <row r="846015" spans="4:4">
      <c r="D846015"/>
    </row>
    <row r="846016" spans="4:4">
      <c r="D846016"/>
    </row>
    <row r="846017" spans="4:4">
      <c r="D846017"/>
    </row>
    <row r="846018" spans="4:4">
      <c r="D846018"/>
    </row>
    <row r="846019" spans="4:4">
      <c r="D846019"/>
    </row>
    <row r="846020" spans="4:4">
      <c r="D846020"/>
    </row>
    <row r="846021" spans="4:4">
      <c r="D846021"/>
    </row>
    <row r="846022" spans="4:4">
      <c r="D846022"/>
    </row>
    <row r="846023" spans="4:4">
      <c r="D846023"/>
    </row>
    <row r="846024" spans="4:4">
      <c r="D846024"/>
    </row>
    <row r="846025" spans="4:4">
      <c r="D846025"/>
    </row>
    <row r="846026" spans="4:4">
      <c r="D846026"/>
    </row>
    <row r="846027" spans="4:4">
      <c r="D846027"/>
    </row>
    <row r="846028" spans="4:4">
      <c r="D846028"/>
    </row>
    <row r="846029" spans="4:4">
      <c r="D846029"/>
    </row>
    <row r="846030" spans="4:4">
      <c r="D846030"/>
    </row>
    <row r="846031" spans="4:4">
      <c r="D846031"/>
    </row>
    <row r="846032" spans="4:4">
      <c r="D846032"/>
    </row>
    <row r="846033" spans="4:4">
      <c r="D846033"/>
    </row>
    <row r="846034" spans="4:4">
      <c r="D846034"/>
    </row>
    <row r="846035" spans="4:4">
      <c r="D846035"/>
    </row>
    <row r="846036" spans="4:4">
      <c r="D846036"/>
    </row>
    <row r="846037" spans="4:4">
      <c r="D846037"/>
    </row>
    <row r="846038" spans="4:4">
      <c r="D846038"/>
    </row>
    <row r="846039" spans="4:4">
      <c r="D846039"/>
    </row>
    <row r="846040" spans="4:4">
      <c r="D846040"/>
    </row>
    <row r="846041" spans="4:4">
      <c r="D846041"/>
    </row>
    <row r="846042" spans="4:4">
      <c r="D846042"/>
    </row>
    <row r="846043" spans="4:4">
      <c r="D846043"/>
    </row>
    <row r="846044" spans="4:4">
      <c r="D846044"/>
    </row>
    <row r="846045" spans="4:4">
      <c r="D846045"/>
    </row>
    <row r="846046" spans="4:4">
      <c r="D846046"/>
    </row>
    <row r="846047" spans="4:4">
      <c r="D846047"/>
    </row>
    <row r="846048" spans="4:4">
      <c r="D846048"/>
    </row>
    <row r="846049" spans="4:4">
      <c r="D846049"/>
    </row>
    <row r="846050" spans="4:4">
      <c r="D846050"/>
    </row>
    <row r="846051" spans="4:4">
      <c r="D846051"/>
    </row>
    <row r="846052" spans="4:4">
      <c r="D846052"/>
    </row>
    <row r="846053" spans="4:4">
      <c r="D846053"/>
    </row>
    <row r="846054" spans="4:4">
      <c r="D846054"/>
    </row>
    <row r="846055" spans="4:4">
      <c r="D846055"/>
    </row>
    <row r="846056" spans="4:4">
      <c r="D846056"/>
    </row>
    <row r="846057" spans="4:4">
      <c r="D846057"/>
    </row>
    <row r="846058" spans="4:4">
      <c r="D846058"/>
    </row>
    <row r="846059" spans="4:4">
      <c r="D846059"/>
    </row>
    <row r="846060" spans="4:4">
      <c r="D846060"/>
    </row>
    <row r="846061" spans="4:4">
      <c r="D846061"/>
    </row>
    <row r="846062" spans="4:4">
      <c r="D846062"/>
    </row>
    <row r="846063" spans="4:4">
      <c r="D846063"/>
    </row>
    <row r="846064" spans="4:4">
      <c r="D846064"/>
    </row>
    <row r="846065" spans="4:4">
      <c r="D846065"/>
    </row>
    <row r="846066" spans="4:4">
      <c r="D846066"/>
    </row>
    <row r="846067" spans="4:4">
      <c r="D846067"/>
    </row>
    <row r="846068" spans="4:4">
      <c r="D846068"/>
    </row>
    <row r="846069" spans="4:4">
      <c r="D846069"/>
    </row>
    <row r="846070" spans="4:4">
      <c r="D846070"/>
    </row>
    <row r="846071" spans="4:4">
      <c r="D846071"/>
    </row>
    <row r="846072" spans="4:4">
      <c r="D846072"/>
    </row>
    <row r="846073" spans="4:4">
      <c r="D846073"/>
    </row>
    <row r="846074" spans="4:4">
      <c r="D846074"/>
    </row>
    <row r="846075" spans="4:4">
      <c r="D846075"/>
    </row>
    <row r="846076" spans="4:4">
      <c r="D846076"/>
    </row>
    <row r="846077" spans="4:4">
      <c r="D846077"/>
    </row>
    <row r="846078" spans="4:4">
      <c r="D846078"/>
    </row>
    <row r="846079" spans="4:4">
      <c r="D846079"/>
    </row>
    <row r="846080" spans="4:4">
      <c r="D846080"/>
    </row>
    <row r="846081" spans="4:4">
      <c r="D846081"/>
    </row>
    <row r="846082" spans="4:4">
      <c r="D846082"/>
    </row>
    <row r="846083" spans="4:4">
      <c r="D846083"/>
    </row>
    <row r="846084" spans="4:4">
      <c r="D846084"/>
    </row>
    <row r="846085" spans="4:4">
      <c r="D846085"/>
    </row>
    <row r="846086" spans="4:4">
      <c r="D846086"/>
    </row>
    <row r="846087" spans="4:4">
      <c r="D846087"/>
    </row>
    <row r="846088" spans="4:4">
      <c r="D846088"/>
    </row>
    <row r="846089" spans="4:4">
      <c r="D846089"/>
    </row>
    <row r="846090" spans="4:4">
      <c r="D846090"/>
    </row>
    <row r="846091" spans="4:4">
      <c r="D846091"/>
    </row>
    <row r="846092" spans="4:4">
      <c r="D846092"/>
    </row>
    <row r="846093" spans="4:4">
      <c r="D846093"/>
    </row>
    <row r="846094" spans="4:4">
      <c r="D846094"/>
    </row>
    <row r="846095" spans="4:4">
      <c r="D846095"/>
    </row>
    <row r="846096" spans="4:4">
      <c r="D846096"/>
    </row>
    <row r="846097" spans="4:4">
      <c r="D846097"/>
    </row>
    <row r="846098" spans="4:4">
      <c r="D846098"/>
    </row>
    <row r="846099" spans="4:4">
      <c r="D846099"/>
    </row>
    <row r="846100" spans="4:4">
      <c r="D846100"/>
    </row>
    <row r="846101" spans="4:4">
      <c r="D846101"/>
    </row>
    <row r="846102" spans="4:4">
      <c r="D846102"/>
    </row>
    <row r="846103" spans="4:4">
      <c r="D846103"/>
    </row>
    <row r="846104" spans="4:4">
      <c r="D846104"/>
    </row>
    <row r="846105" spans="4:4">
      <c r="D846105"/>
    </row>
    <row r="846106" spans="4:4">
      <c r="D846106"/>
    </row>
    <row r="846107" spans="4:4">
      <c r="D846107"/>
    </row>
    <row r="846108" spans="4:4">
      <c r="D846108"/>
    </row>
    <row r="846109" spans="4:4">
      <c r="D846109"/>
    </row>
    <row r="846110" spans="4:4">
      <c r="D846110"/>
    </row>
    <row r="846111" spans="4:4">
      <c r="D846111"/>
    </row>
    <row r="846112" spans="4:4">
      <c r="D846112"/>
    </row>
    <row r="846113" spans="4:4">
      <c r="D846113"/>
    </row>
    <row r="846114" spans="4:4">
      <c r="D846114"/>
    </row>
    <row r="846115" spans="4:4">
      <c r="D846115"/>
    </row>
    <row r="846116" spans="4:4">
      <c r="D846116"/>
    </row>
    <row r="846117" spans="4:4">
      <c r="D846117"/>
    </row>
    <row r="846118" spans="4:4">
      <c r="D846118"/>
    </row>
    <row r="846119" spans="4:4">
      <c r="D846119"/>
    </row>
    <row r="846120" spans="4:4">
      <c r="D846120"/>
    </row>
    <row r="846121" spans="4:4">
      <c r="D846121"/>
    </row>
    <row r="846122" spans="4:4">
      <c r="D846122"/>
    </row>
    <row r="846123" spans="4:4">
      <c r="D846123"/>
    </row>
    <row r="846124" spans="4:4">
      <c r="D846124"/>
    </row>
    <row r="846125" spans="4:4">
      <c r="D846125"/>
    </row>
    <row r="846126" spans="4:4">
      <c r="D846126"/>
    </row>
    <row r="846127" spans="4:4">
      <c r="D846127"/>
    </row>
    <row r="846128" spans="4:4">
      <c r="D846128"/>
    </row>
    <row r="846129" spans="4:4">
      <c r="D846129"/>
    </row>
    <row r="846130" spans="4:4">
      <c r="D846130"/>
    </row>
    <row r="846131" spans="4:4">
      <c r="D846131"/>
    </row>
    <row r="846132" spans="4:4">
      <c r="D846132"/>
    </row>
    <row r="846133" spans="4:4">
      <c r="D846133"/>
    </row>
    <row r="846134" spans="4:4">
      <c r="D846134"/>
    </row>
    <row r="846135" spans="4:4">
      <c r="D846135"/>
    </row>
    <row r="846136" spans="4:4">
      <c r="D846136"/>
    </row>
    <row r="846137" spans="4:4">
      <c r="D846137"/>
    </row>
    <row r="846138" spans="4:4">
      <c r="D846138"/>
    </row>
    <row r="846139" spans="4:4">
      <c r="D846139"/>
    </row>
    <row r="846140" spans="4:4">
      <c r="D846140"/>
    </row>
    <row r="846141" spans="4:4">
      <c r="D846141"/>
    </row>
    <row r="846142" spans="4:4">
      <c r="D846142"/>
    </row>
    <row r="846143" spans="4:4">
      <c r="D846143"/>
    </row>
    <row r="846144" spans="4:4">
      <c r="D846144"/>
    </row>
    <row r="846145" spans="4:4">
      <c r="D846145"/>
    </row>
    <row r="846146" spans="4:4">
      <c r="D846146"/>
    </row>
    <row r="846147" spans="4:4">
      <c r="D846147"/>
    </row>
    <row r="846148" spans="4:4">
      <c r="D846148"/>
    </row>
    <row r="846149" spans="4:4">
      <c r="D846149"/>
    </row>
    <row r="846150" spans="4:4">
      <c r="D846150"/>
    </row>
    <row r="846151" spans="4:4">
      <c r="D846151"/>
    </row>
    <row r="846152" spans="4:4">
      <c r="D846152"/>
    </row>
    <row r="846153" spans="4:4">
      <c r="D846153"/>
    </row>
    <row r="846154" spans="4:4">
      <c r="D846154"/>
    </row>
    <row r="846155" spans="4:4">
      <c r="D846155"/>
    </row>
    <row r="846156" spans="4:4">
      <c r="D846156"/>
    </row>
    <row r="846157" spans="4:4">
      <c r="D846157"/>
    </row>
    <row r="846158" spans="4:4">
      <c r="D846158"/>
    </row>
    <row r="846159" spans="4:4">
      <c r="D846159"/>
    </row>
    <row r="846160" spans="4:4">
      <c r="D846160"/>
    </row>
    <row r="846161" spans="4:4">
      <c r="D846161"/>
    </row>
    <row r="846162" spans="4:4">
      <c r="D846162"/>
    </row>
    <row r="846163" spans="4:4">
      <c r="D846163"/>
    </row>
    <row r="846164" spans="4:4">
      <c r="D846164"/>
    </row>
    <row r="846165" spans="4:4">
      <c r="D846165"/>
    </row>
    <row r="846166" spans="4:4">
      <c r="D846166"/>
    </row>
    <row r="846167" spans="4:4">
      <c r="D846167"/>
    </row>
    <row r="846168" spans="4:4">
      <c r="D846168"/>
    </row>
    <row r="846169" spans="4:4">
      <c r="D846169"/>
    </row>
    <row r="846170" spans="4:4">
      <c r="D846170"/>
    </row>
    <row r="846171" spans="4:4">
      <c r="D846171"/>
    </row>
    <row r="846172" spans="4:4">
      <c r="D846172"/>
    </row>
    <row r="846173" spans="4:4">
      <c r="D846173"/>
    </row>
    <row r="846174" spans="4:4">
      <c r="D846174"/>
    </row>
    <row r="846175" spans="4:4">
      <c r="D846175"/>
    </row>
    <row r="846176" spans="4:4">
      <c r="D846176"/>
    </row>
    <row r="846177" spans="4:4">
      <c r="D846177"/>
    </row>
    <row r="846178" spans="4:4">
      <c r="D846178"/>
    </row>
    <row r="846179" spans="4:4">
      <c r="D846179"/>
    </row>
    <row r="846180" spans="4:4">
      <c r="D846180"/>
    </row>
    <row r="846181" spans="4:4">
      <c r="D846181"/>
    </row>
    <row r="846182" spans="4:4">
      <c r="D846182"/>
    </row>
    <row r="846183" spans="4:4">
      <c r="D846183"/>
    </row>
    <row r="846184" spans="4:4">
      <c r="D846184"/>
    </row>
    <row r="846185" spans="4:4">
      <c r="D846185"/>
    </row>
    <row r="846186" spans="4:4">
      <c r="D846186"/>
    </row>
    <row r="846187" spans="4:4">
      <c r="D846187"/>
    </row>
    <row r="846188" spans="4:4">
      <c r="D846188"/>
    </row>
    <row r="846189" spans="4:4">
      <c r="D846189"/>
    </row>
    <row r="846190" spans="4:4">
      <c r="D846190"/>
    </row>
    <row r="846191" spans="4:4">
      <c r="D846191"/>
    </row>
    <row r="846192" spans="4:4">
      <c r="D846192"/>
    </row>
    <row r="846193" spans="4:4">
      <c r="D846193"/>
    </row>
    <row r="846194" spans="4:4">
      <c r="D846194"/>
    </row>
    <row r="846195" spans="4:4">
      <c r="D846195"/>
    </row>
    <row r="846196" spans="4:4">
      <c r="D846196"/>
    </row>
    <row r="846197" spans="4:4">
      <c r="D846197"/>
    </row>
    <row r="846198" spans="4:4">
      <c r="D846198"/>
    </row>
    <row r="846199" spans="4:4">
      <c r="D846199"/>
    </row>
    <row r="846200" spans="4:4">
      <c r="D846200"/>
    </row>
    <row r="846201" spans="4:4">
      <c r="D846201"/>
    </row>
    <row r="846202" spans="4:4">
      <c r="D846202"/>
    </row>
    <row r="846203" spans="4:4">
      <c r="D846203"/>
    </row>
    <row r="846204" spans="4:4">
      <c r="D846204"/>
    </row>
    <row r="846205" spans="4:4">
      <c r="D846205"/>
    </row>
    <row r="846206" spans="4:4">
      <c r="D846206"/>
    </row>
    <row r="846207" spans="4:4">
      <c r="D846207"/>
    </row>
    <row r="846208" spans="4:4">
      <c r="D846208"/>
    </row>
    <row r="846209" spans="4:4">
      <c r="D846209"/>
    </row>
    <row r="846210" spans="4:4">
      <c r="D846210"/>
    </row>
    <row r="846211" spans="4:4">
      <c r="D846211"/>
    </row>
    <row r="846212" spans="4:4">
      <c r="D846212"/>
    </row>
    <row r="846213" spans="4:4">
      <c r="D846213"/>
    </row>
    <row r="846214" spans="4:4">
      <c r="D846214"/>
    </row>
    <row r="846215" spans="4:4">
      <c r="D846215"/>
    </row>
    <row r="846216" spans="4:4">
      <c r="D846216"/>
    </row>
    <row r="846217" spans="4:4">
      <c r="D846217"/>
    </row>
    <row r="846218" spans="4:4">
      <c r="D846218"/>
    </row>
    <row r="846219" spans="4:4">
      <c r="D846219"/>
    </row>
    <row r="846220" spans="4:4">
      <c r="D846220"/>
    </row>
    <row r="846221" spans="4:4">
      <c r="D846221"/>
    </row>
    <row r="846222" spans="4:4">
      <c r="D846222"/>
    </row>
    <row r="846223" spans="4:4">
      <c r="D846223"/>
    </row>
    <row r="846224" spans="4:4">
      <c r="D846224"/>
    </row>
    <row r="846225" spans="4:4">
      <c r="D846225"/>
    </row>
    <row r="846226" spans="4:4">
      <c r="D846226"/>
    </row>
    <row r="846227" spans="4:4">
      <c r="D846227"/>
    </row>
    <row r="846228" spans="4:4">
      <c r="D846228"/>
    </row>
    <row r="846229" spans="4:4">
      <c r="D846229"/>
    </row>
    <row r="846230" spans="4:4">
      <c r="D846230"/>
    </row>
    <row r="846231" spans="4:4">
      <c r="D846231"/>
    </row>
    <row r="846232" spans="4:4">
      <c r="D846232"/>
    </row>
    <row r="846233" spans="4:4">
      <c r="D846233"/>
    </row>
    <row r="846234" spans="4:4">
      <c r="D846234"/>
    </row>
    <row r="846235" spans="4:4">
      <c r="D846235"/>
    </row>
    <row r="846236" spans="4:4">
      <c r="D846236"/>
    </row>
    <row r="846237" spans="4:4">
      <c r="D846237"/>
    </row>
    <row r="846238" spans="4:4">
      <c r="D846238"/>
    </row>
    <row r="846239" spans="4:4">
      <c r="D846239"/>
    </row>
    <row r="846240" spans="4:4">
      <c r="D846240"/>
    </row>
    <row r="846241" spans="4:4">
      <c r="D846241"/>
    </row>
    <row r="846242" spans="4:4">
      <c r="D846242"/>
    </row>
    <row r="846243" spans="4:4">
      <c r="D846243"/>
    </row>
    <row r="846244" spans="4:4">
      <c r="D846244"/>
    </row>
    <row r="846245" spans="4:4">
      <c r="D846245"/>
    </row>
    <row r="846246" spans="4:4">
      <c r="D846246"/>
    </row>
    <row r="846247" spans="4:4">
      <c r="D846247"/>
    </row>
    <row r="846248" spans="4:4">
      <c r="D846248"/>
    </row>
    <row r="846249" spans="4:4">
      <c r="D846249"/>
    </row>
    <row r="846250" spans="4:4">
      <c r="D846250"/>
    </row>
    <row r="846251" spans="4:4">
      <c r="D846251"/>
    </row>
    <row r="846252" spans="4:4">
      <c r="D846252"/>
    </row>
    <row r="846253" spans="4:4">
      <c r="D846253"/>
    </row>
    <row r="846254" spans="4:4">
      <c r="D846254"/>
    </row>
    <row r="846255" spans="4:4">
      <c r="D846255"/>
    </row>
    <row r="846256" spans="4:4">
      <c r="D846256"/>
    </row>
    <row r="846257" spans="4:4">
      <c r="D846257"/>
    </row>
    <row r="846258" spans="4:4">
      <c r="D846258"/>
    </row>
    <row r="846259" spans="4:4">
      <c r="D846259"/>
    </row>
    <row r="846260" spans="4:4">
      <c r="D846260"/>
    </row>
    <row r="846261" spans="4:4">
      <c r="D846261"/>
    </row>
    <row r="846262" spans="4:4">
      <c r="D846262"/>
    </row>
    <row r="846263" spans="4:4">
      <c r="D846263"/>
    </row>
    <row r="846264" spans="4:4">
      <c r="D846264"/>
    </row>
    <row r="846265" spans="4:4">
      <c r="D846265"/>
    </row>
    <row r="846266" spans="4:4">
      <c r="D846266"/>
    </row>
    <row r="846267" spans="4:4">
      <c r="D846267"/>
    </row>
    <row r="846268" spans="4:4">
      <c r="D846268"/>
    </row>
    <row r="846269" spans="4:4">
      <c r="D846269"/>
    </row>
    <row r="846270" spans="4:4">
      <c r="D846270"/>
    </row>
    <row r="846271" spans="4:4">
      <c r="D846271"/>
    </row>
    <row r="846272" spans="4:4">
      <c r="D846272"/>
    </row>
    <row r="846273" spans="4:4">
      <c r="D846273"/>
    </row>
    <row r="846274" spans="4:4">
      <c r="D846274"/>
    </row>
    <row r="846275" spans="4:4">
      <c r="D846275"/>
    </row>
    <row r="846276" spans="4:4">
      <c r="D846276"/>
    </row>
    <row r="846277" spans="4:4">
      <c r="D846277"/>
    </row>
    <row r="846278" spans="4:4">
      <c r="D846278"/>
    </row>
    <row r="846279" spans="4:4">
      <c r="D846279"/>
    </row>
    <row r="846280" spans="4:4">
      <c r="D846280"/>
    </row>
    <row r="846281" spans="4:4">
      <c r="D846281"/>
    </row>
    <row r="846282" spans="4:4">
      <c r="D846282"/>
    </row>
    <row r="846283" spans="4:4">
      <c r="D846283"/>
    </row>
    <row r="846284" spans="4:4">
      <c r="D846284"/>
    </row>
    <row r="846285" spans="4:4">
      <c r="D846285"/>
    </row>
    <row r="846286" spans="4:4">
      <c r="D846286"/>
    </row>
    <row r="846287" spans="4:4">
      <c r="D846287"/>
    </row>
    <row r="846288" spans="4:4">
      <c r="D846288"/>
    </row>
    <row r="846289" spans="4:4">
      <c r="D846289"/>
    </row>
    <row r="846290" spans="4:4">
      <c r="D846290"/>
    </row>
    <row r="846291" spans="4:4">
      <c r="D846291"/>
    </row>
    <row r="846292" spans="4:4">
      <c r="D846292"/>
    </row>
    <row r="846293" spans="4:4">
      <c r="D846293"/>
    </row>
    <row r="846294" spans="4:4">
      <c r="D846294"/>
    </row>
    <row r="846295" spans="4:4">
      <c r="D846295"/>
    </row>
    <row r="846296" spans="4:4">
      <c r="D846296"/>
    </row>
    <row r="846297" spans="4:4">
      <c r="D846297"/>
    </row>
    <row r="846298" spans="4:4">
      <c r="D846298"/>
    </row>
    <row r="846299" spans="4:4">
      <c r="D846299"/>
    </row>
    <row r="846300" spans="4:4">
      <c r="D846300"/>
    </row>
    <row r="846301" spans="4:4">
      <c r="D846301"/>
    </row>
    <row r="846302" spans="4:4">
      <c r="D846302"/>
    </row>
    <row r="846303" spans="4:4">
      <c r="D846303"/>
    </row>
    <row r="846304" spans="4:4">
      <c r="D846304"/>
    </row>
    <row r="846305" spans="4:4">
      <c r="D846305"/>
    </row>
    <row r="846306" spans="4:4">
      <c r="D846306"/>
    </row>
    <row r="846307" spans="4:4">
      <c r="D846307"/>
    </row>
    <row r="846308" spans="4:4">
      <c r="D846308"/>
    </row>
    <row r="846309" spans="4:4">
      <c r="D846309"/>
    </row>
    <row r="846310" spans="4:4">
      <c r="D846310"/>
    </row>
    <row r="846311" spans="4:4">
      <c r="D846311"/>
    </row>
    <row r="846312" spans="4:4">
      <c r="D846312"/>
    </row>
    <row r="846313" spans="4:4">
      <c r="D846313"/>
    </row>
    <row r="846314" spans="4:4">
      <c r="D846314"/>
    </row>
    <row r="846315" spans="4:4">
      <c r="D846315"/>
    </row>
    <row r="846316" spans="4:4">
      <c r="D846316"/>
    </row>
    <row r="846317" spans="4:4">
      <c r="D846317"/>
    </row>
    <row r="846318" spans="4:4">
      <c r="D846318"/>
    </row>
    <row r="846319" spans="4:4">
      <c r="D846319"/>
    </row>
    <row r="846320" spans="4:4">
      <c r="D846320"/>
    </row>
    <row r="846321" spans="4:4">
      <c r="D846321"/>
    </row>
    <row r="846322" spans="4:4">
      <c r="D846322"/>
    </row>
    <row r="846323" spans="4:4">
      <c r="D846323"/>
    </row>
    <row r="846324" spans="4:4">
      <c r="D846324"/>
    </row>
    <row r="846325" spans="4:4">
      <c r="D846325"/>
    </row>
    <row r="846326" spans="4:4">
      <c r="D846326"/>
    </row>
    <row r="846327" spans="4:4">
      <c r="D846327"/>
    </row>
    <row r="846328" spans="4:4">
      <c r="D846328"/>
    </row>
    <row r="846329" spans="4:4">
      <c r="D846329"/>
    </row>
    <row r="846330" spans="4:4">
      <c r="D846330"/>
    </row>
    <row r="846331" spans="4:4">
      <c r="D846331"/>
    </row>
    <row r="846332" spans="4:4">
      <c r="D846332"/>
    </row>
    <row r="846333" spans="4:4">
      <c r="D846333"/>
    </row>
    <row r="846334" spans="4:4">
      <c r="D846334"/>
    </row>
    <row r="846335" spans="4:4">
      <c r="D846335"/>
    </row>
    <row r="846336" spans="4:4">
      <c r="D846336"/>
    </row>
    <row r="846337" spans="4:4">
      <c r="D846337"/>
    </row>
    <row r="846338" spans="4:4">
      <c r="D846338"/>
    </row>
    <row r="846339" spans="4:4">
      <c r="D846339"/>
    </row>
    <row r="846340" spans="4:4">
      <c r="D846340"/>
    </row>
    <row r="846341" spans="4:4">
      <c r="D846341"/>
    </row>
    <row r="846342" spans="4:4">
      <c r="D846342"/>
    </row>
    <row r="846343" spans="4:4">
      <c r="D846343"/>
    </row>
    <row r="846344" spans="4:4">
      <c r="D846344"/>
    </row>
    <row r="846345" spans="4:4">
      <c r="D846345"/>
    </row>
    <row r="846346" spans="4:4">
      <c r="D846346"/>
    </row>
    <row r="846347" spans="4:4">
      <c r="D846347"/>
    </row>
    <row r="846348" spans="4:4">
      <c r="D846348"/>
    </row>
    <row r="846349" spans="4:4">
      <c r="D846349"/>
    </row>
    <row r="846350" spans="4:4">
      <c r="D846350"/>
    </row>
    <row r="846351" spans="4:4">
      <c r="D846351"/>
    </row>
    <row r="846352" spans="4:4">
      <c r="D846352"/>
    </row>
    <row r="846353" spans="4:4">
      <c r="D846353"/>
    </row>
    <row r="846354" spans="4:4">
      <c r="D846354"/>
    </row>
    <row r="846355" spans="4:4">
      <c r="D846355"/>
    </row>
    <row r="846356" spans="4:4">
      <c r="D846356"/>
    </row>
    <row r="846357" spans="4:4">
      <c r="D846357"/>
    </row>
    <row r="846358" spans="4:4">
      <c r="D846358"/>
    </row>
    <row r="846359" spans="4:4">
      <c r="D846359"/>
    </row>
    <row r="846360" spans="4:4">
      <c r="D846360"/>
    </row>
    <row r="846361" spans="4:4">
      <c r="D846361"/>
    </row>
    <row r="846362" spans="4:4">
      <c r="D846362"/>
    </row>
    <row r="846363" spans="4:4">
      <c r="D846363"/>
    </row>
    <row r="846364" spans="4:4">
      <c r="D846364"/>
    </row>
    <row r="846365" spans="4:4">
      <c r="D846365"/>
    </row>
    <row r="846366" spans="4:4">
      <c r="D846366"/>
    </row>
    <row r="846367" spans="4:4">
      <c r="D846367"/>
    </row>
    <row r="846368" spans="4:4">
      <c r="D846368"/>
    </row>
    <row r="846369" spans="4:4">
      <c r="D846369"/>
    </row>
    <row r="846370" spans="4:4">
      <c r="D846370"/>
    </row>
    <row r="846371" spans="4:4">
      <c r="D846371"/>
    </row>
    <row r="846372" spans="4:4">
      <c r="D846372"/>
    </row>
    <row r="846373" spans="4:4">
      <c r="D846373"/>
    </row>
    <row r="846374" spans="4:4">
      <c r="D846374"/>
    </row>
    <row r="846375" spans="4:4">
      <c r="D846375"/>
    </row>
    <row r="846376" spans="4:4">
      <c r="D846376"/>
    </row>
    <row r="846377" spans="4:4">
      <c r="D846377"/>
    </row>
    <row r="846378" spans="4:4">
      <c r="D846378"/>
    </row>
    <row r="846379" spans="4:4">
      <c r="D846379"/>
    </row>
    <row r="846380" spans="4:4">
      <c r="D846380"/>
    </row>
    <row r="846381" spans="4:4">
      <c r="D846381"/>
    </row>
    <row r="846382" spans="4:4">
      <c r="D846382"/>
    </row>
    <row r="846383" spans="4:4">
      <c r="D846383"/>
    </row>
    <row r="846384" spans="4:4">
      <c r="D846384"/>
    </row>
    <row r="846385" spans="4:4">
      <c r="D846385"/>
    </row>
    <row r="846386" spans="4:4">
      <c r="D846386"/>
    </row>
    <row r="846387" spans="4:4">
      <c r="D846387"/>
    </row>
    <row r="846388" spans="4:4">
      <c r="D846388"/>
    </row>
    <row r="846389" spans="4:4">
      <c r="D846389"/>
    </row>
    <row r="846390" spans="4:4">
      <c r="D846390"/>
    </row>
    <row r="846391" spans="4:4">
      <c r="D846391"/>
    </row>
    <row r="846392" spans="4:4">
      <c r="D846392"/>
    </row>
    <row r="846393" spans="4:4">
      <c r="D846393"/>
    </row>
    <row r="846394" spans="4:4">
      <c r="D846394"/>
    </row>
    <row r="846395" spans="4:4">
      <c r="D846395"/>
    </row>
    <row r="846396" spans="4:4">
      <c r="D846396"/>
    </row>
    <row r="846397" spans="4:4">
      <c r="D846397"/>
    </row>
    <row r="846398" spans="4:4">
      <c r="D846398"/>
    </row>
    <row r="846399" spans="4:4">
      <c r="D846399"/>
    </row>
    <row r="846400" spans="4:4">
      <c r="D846400"/>
    </row>
    <row r="846401" spans="4:4">
      <c r="D846401"/>
    </row>
    <row r="846402" spans="4:4">
      <c r="D846402"/>
    </row>
    <row r="846403" spans="4:4">
      <c r="D846403"/>
    </row>
    <row r="846404" spans="4:4">
      <c r="D846404"/>
    </row>
    <row r="846405" spans="4:4">
      <c r="D846405"/>
    </row>
    <row r="846406" spans="4:4">
      <c r="D846406"/>
    </row>
    <row r="846407" spans="4:4">
      <c r="D846407"/>
    </row>
    <row r="846408" spans="4:4">
      <c r="D846408"/>
    </row>
    <row r="846409" spans="4:4">
      <c r="D846409"/>
    </row>
    <row r="846410" spans="4:4">
      <c r="D846410"/>
    </row>
    <row r="846411" spans="4:4">
      <c r="D846411"/>
    </row>
    <row r="846412" spans="4:4">
      <c r="D846412"/>
    </row>
    <row r="846413" spans="4:4">
      <c r="D846413"/>
    </row>
    <row r="846414" spans="4:4">
      <c r="D846414"/>
    </row>
    <row r="846415" spans="4:4">
      <c r="D846415"/>
    </row>
    <row r="846416" spans="4:4">
      <c r="D846416"/>
    </row>
    <row r="846417" spans="4:4">
      <c r="D846417"/>
    </row>
    <row r="846418" spans="4:4">
      <c r="D846418"/>
    </row>
    <row r="846419" spans="4:4">
      <c r="D846419"/>
    </row>
    <row r="846420" spans="4:4">
      <c r="D846420"/>
    </row>
    <row r="846421" spans="4:4">
      <c r="D846421"/>
    </row>
    <row r="846422" spans="4:4">
      <c r="D846422"/>
    </row>
    <row r="846423" spans="4:4">
      <c r="D846423"/>
    </row>
    <row r="846424" spans="4:4">
      <c r="D846424"/>
    </row>
    <row r="846425" spans="4:4">
      <c r="D846425"/>
    </row>
    <row r="846426" spans="4:4">
      <c r="D846426"/>
    </row>
    <row r="846427" spans="4:4">
      <c r="D846427"/>
    </row>
    <row r="846428" spans="4:4">
      <c r="D846428"/>
    </row>
    <row r="846429" spans="4:4">
      <c r="D846429"/>
    </row>
    <row r="846430" spans="4:4">
      <c r="D846430"/>
    </row>
    <row r="846431" spans="4:4">
      <c r="D846431"/>
    </row>
    <row r="846432" spans="4:4">
      <c r="D846432"/>
    </row>
    <row r="846433" spans="4:4">
      <c r="D846433"/>
    </row>
    <row r="846434" spans="4:4">
      <c r="D846434"/>
    </row>
    <row r="846435" spans="4:4">
      <c r="D846435"/>
    </row>
    <row r="846436" spans="4:4">
      <c r="D846436"/>
    </row>
    <row r="846437" spans="4:4">
      <c r="D846437"/>
    </row>
    <row r="846438" spans="4:4">
      <c r="D846438"/>
    </row>
    <row r="846439" spans="4:4">
      <c r="D846439"/>
    </row>
    <row r="846440" spans="4:4">
      <c r="D846440"/>
    </row>
    <row r="846441" spans="4:4">
      <c r="D846441"/>
    </row>
    <row r="846442" spans="4:4">
      <c r="D846442"/>
    </row>
    <row r="846443" spans="4:4">
      <c r="D846443"/>
    </row>
    <row r="846444" spans="4:4">
      <c r="D846444"/>
    </row>
    <row r="846445" spans="4:4">
      <c r="D846445"/>
    </row>
    <row r="846446" spans="4:4">
      <c r="D846446"/>
    </row>
    <row r="846447" spans="4:4">
      <c r="D846447"/>
    </row>
    <row r="846448" spans="4:4">
      <c r="D846448"/>
    </row>
    <row r="846449" spans="4:4">
      <c r="D846449"/>
    </row>
    <row r="846450" spans="4:4">
      <c r="D846450"/>
    </row>
    <row r="846451" spans="4:4">
      <c r="D846451"/>
    </row>
    <row r="846452" spans="4:4">
      <c r="D846452"/>
    </row>
    <row r="846453" spans="4:4">
      <c r="D846453"/>
    </row>
    <row r="846454" spans="4:4">
      <c r="D846454"/>
    </row>
    <row r="846455" spans="4:4">
      <c r="D846455"/>
    </row>
    <row r="846456" spans="4:4">
      <c r="D846456"/>
    </row>
    <row r="846457" spans="4:4">
      <c r="D846457"/>
    </row>
    <row r="846458" spans="4:4">
      <c r="D846458"/>
    </row>
    <row r="846459" spans="4:4">
      <c r="D846459"/>
    </row>
    <row r="846460" spans="4:4">
      <c r="D846460"/>
    </row>
    <row r="846461" spans="4:4">
      <c r="D846461"/>
    </row>
    <row r="846462" spans="4:4">
      <c r="D846462"/>
    </row>
    <row r="846463" spans="4:4">
      <c r="D846463"/>
    </row>
    <row r="846464" spans="4:4">
      <c r="D846464"/>
    </row>
    <row r="846465" spans="4:4">
      <c r="D846465"/>
    </row>
    <row r="846466" spans="4:4">
      <c r="D846466"/>
    </row>
    <row r="846467" spans="4:4">
      <c r="D846467"/>
    </row>
    <row r="846468" spans="4:4">
      <c r="D846468"/>
    </row>
    <row r="846469" spans="4:4">
      <c r="D846469"/>
    </row>
    <row r="846470" spans="4:4">
      <c r="D846470"/>
    </row>
    <row r="846471" spans="4:4">
      <c r="D846471"/>
    </row>
    <row r="846472" spans="4:4">
      <c r="D846472"/>
    </row>
    <row r="846473" spans="4:4">
      <c r="D846473"/>
    </row>
    <row r="846474" spans="4:4">
      <c r="D846474"/>
    </row>
    <row r="846475" spans="4:4">
      <c r="D846475"/>
    </row>
    <row r="846476" spans="4:4">
      <c r="D846476"/>
    </row>
    <row r="846477" spans="4:4">
      <c r="D846477"/>
    </row>
    <row r="846478" spans="4:4">
      <c r="D846478"/>
    </row>
    <row r="846479" spans="4:4">
      <c r="D846479"/>
    </row>
    <row r="846480" spans="4:4">
      <c r="D846480"/>
    </row>
    <row r="846481" spans="4:4">
      <c r="D846481"/>
    </row>
    <row r="846482" spans="4:4">
      <c r="D846482"/>
    </row>
    <row r="846483" spans="4:4">
      <c r="D846483"/>
    </row>
    <row r="846484" spans="4:4">
      <c r="D846484"/>
    </row>
    <row r="846485" spans="4:4">
      <c r="D846485"/>
    </row>
    <row r="846486" spans="4:4">
      <c r="D846486"/>
    </row>
    <row r="846487" spans="4:4">
      <c r="D846487"/>
    </row>
    <row r="846488" spans="4:4">
      <c r="D846488"/>
    </row>
    <row r="846489" spans="4:4">
      <c r="D846489"/>
    </row>
    <row r="846490" spans="4:4">
      <c r="D846490"/>
    </row>
    <row r="846491" spans="4:4">
      <c r="D846491"/>
    </row>
    <row r="846492" spans="4:4">
      <c r="D846492"/>
    </row>
    <row r="846493" spans="4:4">
      <c r="D846493"/>
    </row>
    <row r="846494" spans="4:4">
      <c r="D846494"/>
    </row>
    <row r="846495" spans="4:4">
      <c r="D846495"/>
    </row>
    <row r="846496" spans="4:4">
      <c r="D846496"/>
    </row>
    <row r="846497" spans="4:4">
      <c r="D846497"/>
    </row>
    <row r="846498" spans="4:4">
      <c r="D846498"/>
    </row>
    <row r="846499" spans="4:4">
      <c r="D846499"/>
    </row>
    <row r="846500" spans="4:4">
      <c r="D846500"/>
    </row>
    <row r="846501" spans="4:4">
      <c r="D846501"/>
    </row>
    <row r="846502" spans="4:4">
      <c r="D846502"/>
    </row>
    <row r="846503" spans="4:4">
      <c r="D846503"/>
    </row>
    <row r="846504" spans="4:4">
      <c r="D846504"/>
    </row>
    <row r="846505" spans="4:4">
      <c r="D846505"/>
    </row>
    <row r="846506" spans="4:4">
      <c r="D846506"/>
    </row>
    <row r="846507" spans="4:4">
      <c r="D846507"/>
    </row>
    <row r="846508" spans="4:4">
      <c r="D846508"/>
    </row>
    <row r="846509" spans="4:4">
      <c r="D846509"/>
    </row>
    <row r="846510" spans="4:4">
      <c r="D846510"/>
    </row>
    <row r="846511" spans="4:4">
      <c r="D846511"/>
    </row>
    <row r="846512" spans="4:4">
      <c r="D846512"/>
    </row>
    <row r="846513" spans="4:4">
      <c r="D846513"/>
    </row>
    <row r="846514" spans="4:4">
      <c r="D846514"/>
    </row>
    <row r="846515" spans="4:4">
      <c r="D846515"/>
    </row>
    <row r="846516" spans="4:4">
      <c r="D846516"/>
    </row>
    <row r="846517" spans="4:4">
      <c r="D846517"/>
    </row>
    <row r="846518" spans="4:4">
      <c r="D846518"/>
    </row>
    <row r="846519" spans="4:4">
      <c r="D846519"/>
    </row>
    <row r="846520" spans="4:4">
      <c r="D846520"/>
    </row>
    <row r="846521" spans="4:4">
      <c r="D846521"/>
    </row>
    <row r="846522" spans="4:4">
      <c r="D846522"/>
    </row>
    <row r="846523" spans="4:4">
      <c r="D846523"/>
    </row>
    <row r="846524" spans="4:4">
      <c r="D846524"/>
    </row>
    <row r="846525" spans="4:4">
      <c r="D846525"/>
    </row>
    <row r="846526" spans="4:4">
      <c r="D846526"/>
    </row>
    <row r="846527" spans="4:4">
      <c r="D846527"/>
    </row>
    <row r="846528" spans="4:4">
      <c r="D846528"/>
    </row>
    <row r="846529" spans="4:4">
      <c r="D846529"/>
    </row>
    <row r="846530" spans="4:4">
      <c r="D846530"/>
    </row>
    <row r="846531" spans="4:4">
      <c r="D846531"/>
    </row>
    <row r="846532" spans="4:4">
      <c r="D846532"/>
    </row>
    <row r="846533" spans="4:4">
      <c r="D846533"/>
    </row>
    <row r="846534" spans="4:4">
      <c r="D846534"/>
    </row>
    <row r="846535" spans="4:4">
      <c r="D846535"/>
    </row>
    <row r="846536" spans="4:4">
      <c r="D846536"/>
    </row>
    <row r="846537" spans="4:4">
      <c r="D846537"/>
    </row>
    <row r="846538" spans="4:4">
      <c r="D846538"/>
    </row>
    <row r="846539" spans="4:4">
      <c r="D846539"/>
    </row>
    <row r="846540" spans="4:4">
      <c r="D846540"/>
    </row>
    <row r="846541" spans="4:4">
      <c r="D846541"/>
    </row>
    <row r="846542" spans="4:4">
      <c r="D846542"/>
    </row>
    <row r="846543" spans="4:4">
      <c r="D846543"/>
    </row>
    <row r="846544" spans="4:4">
      <c r="D846544"/>
    </row>
    <row r="846545" spans="4:4">
      <c r="D846545"/>
    </row>
    <row r="846546" spans="4:4">
      <c r="D846546"/>
    </row>
    <row r="846547" spans="4:4">
      <c r="D846547"/>
    </row>
    <row r="846548" spans="4:4">
      <c r="D846548"/>
    </row>
    <row r="846549" spans="4:4">
      <c r="D846549"/>
    </row>
    <row r="846550" spans="4:4">
      <c r="D846550"/>
    </row>
    <row r="846551" spans="4:4">
      <c r="D846551"/>
    </row>
    <row r="846552" spans="4:4">
      <c r="D846552"/>
    </row>
    <row r="846553" spans="4:4">
      <c r="D846553"/>
    </row>
    <row r="846554" spans="4:4">
      <c r="D846554"/>
    </row>
    <row r="846555" spans="4:4">
      <c r="D846555"/>
    </row>
    <row r="846556" spans="4:4">
      <c r="D846556"/>
    </row>
    <row r="846557" spans="4:4">
      <c r="D846557"/>
    </row>
    <row r="846558" spans="4:4">
      <c r="D846558"/>
    </row>
    <row r="846559" spans="4:4">
      <c r="D846559"/>
    </row>
    <row r="846560" spans="4:4">
      <c r="D846560"/>
    </row>
    <row r="846561" spans="4:4">
      <c r="D846561"/>
    </row>
    <row r="846562" spans="4:4">
      <c r="D846562"/>
    </row>
    <row r="846563" spans="4:4">
      <c r="D846563"/>
    </row>
    <row r="846564" spans="4:4">
      <c r="D846564"/>
    </row>
    <row r="846565" spans="4:4">
      <c r="D846565"/>
    </row>
    <row r="846566" spans="4:4">
      <c r="D846566"/>
    </row>
    <row r="846567" spans="4:4">
      <c r="D846567"/>
    </row>
    <row r="846568" spans="4:4">
      <c r="D846568"/>
    </row>
    <row r="846569" spans="4:4">
      <c r="D846569"/>
    </row>
    <row r="846570" spans="4:4">
      <c r="D846570"/>
    </row>
    <row r="846571" spans="4:4">
      <c r="D846571"/>
    </row>
    <row r="846572" spans="4:4">
      <c r="D846572"/>
    </row>
    <row r="846573" spans="4:4">
      <c r="D846573"/>
    </row>
    <row r="846574" spans="4:4">
      <c r="D846574"/>
    </row>
    <row r="846575" spans="4:4">
      <c r="D846575"/>
    </row>
    <row r="846576" spans="4:4">
      <c r="D846576"/>
    </row>
    <row r="846577" spans="4:4">
      <c r="D846577"/>
    </row>
    <row r="846578" spans="4:4">
      <c r="D846578"/>
    </row>
    <row r="846579" spans="4:4">
      <c r="D846579"/>
    </row>
    <row r="846580" spans="4:4">
      <c r="D846580"/>
    </row>
    <row r="846581" spans="4:4">
      <c r="D846581"/>
    </row>
    <row r="846582" spans="4:4">
      <c r="D846582"/>
    </row>
    <row r="846583" spans="4:4">
      <c r="D846583"/>
    </row>
    <row r="846584" spans="4:4">
      <c r="D846584"/>
    </row>
    <row r="846585" spans="4:4">
      <c r="D846585"/>
    </row>
    <row r="846586" spans="4:4">
      <c r="D846586"/>
    </row>
    <row r="846587" spans="4:4">
      <c r="D846587"/>
    </row>
    <row r="846588" spans="4:4">
      <c r="D846588"/>
    </row>
    <row r="846589" spans="4:4">
      <c r="D846589"/>
    </row>
    <row r="846590" spans="4:4">
      <c r="D846590"/>
    </row>
    <row r="846591" spans="4:4">
      <c r="D846591"/>
    </row>
    <row r="846592" spans="4:4">
      <c r="D846592"/>
    </row>
    <row r="846593" spans="4:4">
      <c r="D846593"/>
    </row>
    <row r="846594" spans="4:4">
      <c r="D846594"/>
    </row>
    <row r="846595" spans="4:4">
      <c r="D846595"/>
    </row>
    <row r="846596" spans="4:4">
      <c r="D846596"/>
    </row>
    <row r="846597" spans="4:4">
      <c r="D846597"/>
    </row>
    <row r="846598" spans="4:4">
      <c r="D846598"/>
    </row>
    <row r="846599" spans="4:4">
      <c r="D846599"/>
    </row>
    <row r="846600" spans="4:4">
      <c r="D846600"/>
    </row>
    <row r="846601" spans="4:4">
      <c r="D846601"/>
    </row>
    <row r="846602" spans="4:4">
      <c r="D846602"/>
    </row>
    <row r="846603" spans="4:4">
      <c r="D846603"/>
    </row>
    <row r="846604" spans="4:4">
      <c r="D846604"/>
    </row>
    <row r="846605" spans="4:4">
      <c r="D846605"/>
    </row>
    <row r="846606" spans="4:4">
      <c r="D846606"/>
    </row>
    <row r="846607" spans="4:4">
      <c r="D846607"/>
    </row>
    <row r="846608" spans="4:4">
      <c r="D846608"/>
    </row>
    <row r="846609" spans="4:4">
      <c r="D846609"/>
    </row>
    <row r="846610" spans="4:4">
      <c r="D846610"/>
    </row>
    <row r="846611" spans="4:4">
      <c r="D846611"/>
    </row>
    <row r="846612" spans="4:4">
      <c r="D846612"/>
    </row>
    <row r="846613" spans="4:4">
      <c r="D846613"/>
    </row>
    <row r="846614" spans="4:4">
      <c r="D846614"/>
    </row>
    <row r="846615" spans="4:4">
      <c r="D846615"/>
    </row>
    <row r="846616" spans="4:4">
      <c r="D846616"/>
    </row>
    <row r="846617" spans="4:4">
      <c r="D846617"/>
    </row>
    <row r="846618" spans="4:4">
      <c r="D846618"/>
    </row>
    <row r="846619" spans="4:4">
      <c r="D846619"/>
    </row>
    <row r="846620" spans="4:4">
      <c r="D846620"/>
    </row>
    <row r="846621" spans="4:4">
      <c r="D846621"/>
    </row>
    <row r="846622" spans="4:4">
      <c r="D846622"/>
    </row>
    <row r="846623" spans="4:4">
      <c r="D846623"/>
    </row>
    <row r="846624" spans="4:4">
      <c r="D846624"/>
    </row>
    <row r="846625" spans="4:4">
      <c r="D846625"/>
    </row>
    <row r="846626" spans="4:4">
      <c r="D846626"/>
    </row>
    <row r="846627" spans="4:4">
      <c r="D846627"/>
    </row>
    <row r="846628" spans="4:4">
      <c r="D846628"/>
    </row>
    <row r="846629" spans="4:4">
      <c r="D846629"/>
    </row>
    <row r="846630" spans="4:4">
      <c r="D846630"/>
    </row>
    <row r="846631" spans="4:4">
      <c r="D846631"/>
    </row>
    <row r="846632" spans="4:4">
      <c r="D846632"/>
    </row>
    <row r="846633" spans="4:4">
      <c r="D846633"/>
    </row>
    <row r="846634" spans="4:4">
      <c r="D846634"/>
    </row>
    <row r="846635" spans="4:4">
      <c r="D846635"/>
    </row>
    <row r="846636" spans="4:4">
      <c r="D846636"/>
    </row>
    <row r="846637" spans="4:4">
      <c r="D846637"/>
    </row>
    <row r="846638" spans="4:4">
      <c r="D846638"/>
    </row>
    <row r="846639" spans="4:4">
      <c r="D846639"/>
    </row>
    <row r="846640" spans="4:4">
      <c r="D846640"/>
    </row>
    <row r="846641" spans="4:4">
      <c r="D846641"/>
    </row>
    <row r="846642" spans="4:4">
      <c r="D846642"/>
    </row>
    <row r="846643" spans="4:4">
      <c r="D846643"/>
    </row>
    <row r="846644" spans="4:4">
      <c r="D846644"/>
    </row>
    <row r="846645" spans="4:4">
      <c r="D846645"/>
    </row>
    <row r="846646" spans="4:4">
      <c r="D846646"/>
    </row>
    <row r="846647" spans="4:4">
      <c r="D846647"/>
    </row>
    <row r="846648" spans="4:4">
      <c r="D846648"/>
    </row>
    <row r="846649" spans="4:4">
      <c r="D846649"/>
    </row>
    <row r="846650" spans="4:4">
      <c r="D846650"/>
    </row>
    <row r="846651" spans="4:4">
      <c r="D846651"/>
    </row>
    <row r="846652" spans="4:4">
      <c r="D846652"/>
    </row>
    <row r="846653" spans="4:4">
      <c r="D846653"/>
    </row>
    <row r="846654" spans="4:4">
      <c r="D846654"/>
    </row>
    <row r="846655" spans="4:4">
      <c r="D846655"/>
    </row>
    <row r="846656" spans="4:4">
      <c r="D846656"/>
    </row>
    <row r="846657" spans="4:4">
      <c r="D846657"/>
    </row>
    <row r="846658" spans="4:4">
      <c r="D846658"/>
    </row>
    <row r="846659" spans="4:4">
      <c r="D846659"/>
    </row>
    <row r="846660" spans="4:4">
      <c r="D846660"/>
    </row>
    <row r="846661" spans="4:4">
      <c r="D846661"/>
    </row>
    <row r="846662" spans="4:4">
      <c r="D846662"/>
    </row>
    <row r="846663" spans="4:4">
      <c r="D846663"/>
    </row>
    <row r="846664" spans="4:4">
      <c r="D846664"/>
    </row>
    <row r="846665" spans="4:4">
      <c r="D846665"/>
    </row>
    <row r="846666" spans="4:4">
      <c r="D846666"/>
    </row>
    <row r="846667" spans="4:4">
      <c r="D846667"/>
    </row>
    <row r="846668" spans="4:4">
      <c r="D846668"/>
    </row>
    <row r="846669" spans="4:4">
      <c r="D846669"/>
    </row>
    <row r="846670" spans="4:4">
      <c r="D846670"/>
    </row>
    <row r="846671" spans="4:4">
      <c r="D846671"/>
    </row>
    <row r="846672" spans="4:4">
      <c r="D846672"/>
    </row>
    <row r="846673" spans="4:4">
      <c r="D846673"/>
    </row>
    <row r="846674" spans="4:4">
      <c r="D846674"/>
    </row>
    <row r="846675" spans="4:4">
      <c r="D846675"/>
    </row>
    <row r="846676" spans="4:4">
      <c r="D846676"/>
    </row>
    <row r="846677" spans="4:4">
      <c r="D846677"/>
    </row>
    <row r="846678" spans="4:4">
      <c r="D846678"/>
    </row>
    <row r="846679" spans="4:4">
      <c r="D846679"/>
    </row>
    <row r="846680" spans="4:4">
      <c r="D846680"/>
    </row>
    <row r="846681" spans="4:4">
      <c r="D846681"/>
    </row>
    <row r="846682" spans="4:4">
      <c r="D846682"/>
    </row>
    <row r="846683" spans="4:4">
      <c r="D846683"/>
    </row>
    <row r="846684" spans="4:4">
      <c r="D846684"/>
    </row>
    <row r="846685" spans="4:4">
      <c r="D846685"/>
    </row>
    <row r="846686" spans="4:4">
      <c r="D846686"/>
    </row>
    <row r="846687" spans="4:4">
      <c r="D846687"/>
    </row>
    <row r="846688" spans="4:4">
      <c r="D846688"/>
    </row>
    <row r="846689" spans="4:4">
      <c r="D846689"/>
    </row>
    <row r="846690" spans="4:4">
      <c r="D846690"/>
    </row>
    <row r="846691" spans="4:4">
      <c r="D846691"/>
    </row>
    <row r="846692" spans="4:4">
      <c r="D846692"/>
    </row>
    <row r="846693" spans="4:4">
      <c r="D846693"/>
    </row>
    <row r="846694" spans="4:4">
      <c r="D846694"/>
    </row>
    <row r="846695" spans="4:4">
      <c r="D846695"/>
    </row>
    <row r="846696" spans="4:4">
      <c r="D846696"/>
    </row>
    <row r="846697" spans="4:4">
      <c r="D846697"/>
    </row>
    <row r="846698" spans="4:4">
      <c r="D846698"/>
    </row>
    <row r="846699" spans="4:4">
      <c r="D846699"/>
    </row>
    <row r="846700" spans="4:4">
      <c r="D846700"/>
    </row>
    <row r="846701" spans="4:4">
      <c r="D846701"/>
    </row>
    <row r="846702" spans="4:4">
      <c r="D846702"/>
    </row>
    <row r="846703" spans="4:4">
      <c r="D846703"/>
    </row>
    <row r="846704" spans="4:4">
      <c r="D846704"/>
    </row>
    <row r="846705" spans="4:4">
      <c r="D846705"/>
    </row>
    <row r="846706" spans="4:4">
      <c r="D846706"/>
    </row>
    <row r="846707" spans="4:4">
      <c r="D846707"/>
    </row>
    <row r="846708" spans="4:4">
      <c r="D846708"/>
    </row>
    <row r="846709" spans="4:4">
      <c r="D846709"/>
    </row>
    <row r="846710" spans="4:4">
      <c r="D846710"/>
    </row>
    <row r="846711" spans="4:4">
      <c r="D846711"/>
    </row>
    <row r="846712" spans="4:4">
      <c r="D846712"/>
    </row>
    <row r="846713" spans="4:4">
      <c r="D846713"/>
    </row>
    <row r="846714" spans="4:4">
      <c r="D846714"/>
    </row>
    <row r="846715" spans="4:4">
      <c r="D846715"/>
    </row>
    <row r="846716" spans="4:4">
      <c r="D846716"/>
    </row>
    <row r="846717" spans="4:4">
      <c r="D846717"/>
    </row>
    <row r="846718" spans="4:4">
      <c r="D846718"/>
    </row>
    <row r="846719" spans="4:4">
      <c r="D846719"/>
    </row>
    <row r="846720" spans="4:4">
      <c r="D846720"/>
    </row>
    <row r="846721" spans="4:4">
      <c r="D846721"/>
    </row>
    <row r="846722" spans="4:4">
      <c r="D846722"/>
    </row>
    <row r="846723" spans="4:4">
      <c r="D846723"/>
    </row>
    <row r="846724" spans="4:4">
      <c r="D846724"/>
    </row>
    <row r="846725" spans="4:4">
      <c r="D846725"/>
    </row>
    <row r="846726" spans="4:4">
      <c r="D846726"/>
    </row>
    <row r="846727" spans="4:4">
      <c r="D846727"/>
    </row>
    <row r="846728" spans="4:4">
      <c r="D846728"/>
    </row>
    <row r="846729" spans="4:4">
      <c r="D846729"/>
    </row>
    <row r="846730" spans="4:4">
      <c r="D846730"/>
    </row>
    <row r="846731" spans="4:4">
      <c r="D846731"/>
    </row>
    <row r="846732" spans="4:4">
      <c r="D846732"/>
    </row>
    <row r="846733" spans="4:4">
      <c r="D846733"/>
    </row>
    <row r="846734" spans="4:4">
      <c r="D846734"/>
    </row>
    <row r="846735" spans="4:4">
      <c r="D846735"/>
    </row>
    <row r="846736" spans="4:4">
      <c r="D846736"/>
    </row>
    <row r="846737" spans="4:4">
      <c r="D846737"/>
    </row>
    <row r="846738" spans="4:4">
      <c r="D846738"/>
    </row>
    <row r="846739" spans="4:4">
      <c r="D846739"/>
    </row>
    <row r="846740" spans="4:4">
      <c r="D846740"/>
    </row>
    <row r="846741" spans="4:4">
      <c r="D846741"/>
    </row>
    <row r="846742" spans="4:4">
      <c r="D846742"/>
    </row>
    <row r="846743" spans="4:4">
      <c r="D846743"/>
    </row>
    <row r="846744" spans="4:4">
      <c r="D846744"/>
    </row>
    <row r="846745" spans="4:4">
      <c r="D846745"/>
    </row>
    <row r="846746" spans="4:4">
      <c r="D846746"/>
    </row>
    <row r="846747" spans="4:4">
      <c r="D846747"/>
    </row>
    <row r="846748" spans="4:4">
      <c r="D846748"/>
    </row>
    <row r="846749" spans="4:4">
      <c r="D846749"/>
    </row>
    <row r="846750" spans="4:4">
      <c r="D846750"/>
    </row>
    <row r="846751" spans="4:4">
      <c r="D846751"/>
    </row>
    <row r="846752" spans="4:4">
      <c r="D846752"/>
    </row>
    <row r="846753" spans="4:4">
      <c r="D846753"/>
    </row>
    <row r="846754" spans="4:4">
      <c r="D846754"/>
    </row>
    <row r="846755" spans="4:4">
      <c r="D846755"/>
    </row>
    <row r="846756" spans="4:4">
      <c r="D846756"/>
    </row>
    <row r="846757" spans="4:4">
      <c r="D846757"/>
    </row>
    <row r="846758" spans="4:4">
      <c r="D846758"/>
    </row>
    <row r="846759" spans="4:4">
      <c r="D846759"/>
    </row>
    <row r="846760" spans="4:4">
      <c r="D846760"/>
    </row>
    <row r="846761" spans="4:4">
      <c r="D846761"/>
    </row>
    <row r="846762" spans="4:4">
      <c r="D846762"/>
    </row>
    <row r="846763" spans="4:4">
      <c r="D846763"/>
    </row>
    <row r="846764" spans="4:4">
      <c r="D846764"/>
    </row>
    <row r="846765" spans="4:4">
      <c r="D846765"/>
    </row>
    <row r="846766" spans="4:4">
      <c r="D846766"/>
    </row>
    <row r="846767" spans="4:4">
      <c r="D846767"/>
    </row>
    <row r="846768" spans="4:4">
      <c r="D846768"/>
    </row>
    <row r="846769" spans="4:4">
      <c r="D846769"/>
    </row>
    <row r="846770" spans="4:4">
      <c r="D846770"/>
    </row>
    <row r="846771" spans="4:4">
      <c r="D846771"/>
    </row>
    <row r="846772" spans="4:4">
      <c r="D846772"/>
    </row>
    <row r="846773" spans="4:4">
      <c r="D846773"/>
    </row>
    <row r="846774" spans="4:4">
      <c r="D846774"/>
    </row>
    <row r="846775" spans="4:4">
      <c r="D846775"/>
    </row>
    <row r="846776" spans="4:4">
      <c r="D846776"/>
    </row>
    <row r="846777" spans="4:4">
      <c r="D846777"/>
    </row>
    <row r="846778" spans="4:4">
      <c r="D846778"/>
    </row>
    <row r="846779" spans="4:4">
      <c r="D846779"/>
    </row>
    <row r="846780" spans="4:4">
      <c r="D846780"/>
    </row>
    <row r="846781" spans="4:4">
      <c r="D846781"/>
    </row>
    <row r="846782" spans="4:4">
      <c r="D846782"/>
    </row>
    <row r="846783" spans="4:4">
      <c r="D846783"/>
    </row>
    <row r="846784" spans="4:4">
      <c r="D846784"/>
    </row>
    <row r="846785" spans="4:4">
      <c r="D846785"/>
    </row>
    <row r="846786" spans="4:4">
      <c r="D846786"/>
    </row>
    <row r="846787" spans="4:4">
      <c r="D846787"/>
    </row>
    <row r="846788" spans="4:4">
      <c r="D846788"/>
    </row>
    <row r="846789" spans="4:4">
      <c r="D846789"/>
    </row>
    <row r="846790" spans="4:4">
      <c r="D846790"/>
    </row>
    <row r="846791" spans="4:4">
      <c r="D846791"/>
    </row>
    <row r="846792" spans="4:4">
      <c r="D846792"/>
    </row>
    <row r="846793" spans="4:4">
      <c r="D846793"/>
    </row>
    <row r="846794" spans="4:4">
      <c r="D846794"/>
    </row>
    <row r="846795" spans="4:4">
      <c r="D846795"/>
    </row>
    <row r="846796" spans="4:4">
      <c r="D846796"/>
    </row>
    <row r="846797" spans="4:4">
      <c r="D846797"/>
    </row>
    <row r="846798" spans="4:4">
      <c r="D846798"/>
    </row>
    <row r="846799" spans="4:4">
      <c r="D846799"/>
    </row>
    <row r="846800" spans="4:4">
      <c r="D846800"/>
    </row>
    <row r="846801" spans="4:4">
      <c r="D846801"/>
    </row>
    <row r="846802" spans="4:4">
      <c r="D846802"/>
    </row>
    <row r="846803" spans="4:4">
      <c r="D846803"/>
    </row>
    <row r="846804" spans="4:4">
      <c r="D846804"/>
    </row>
    <row r="846805" spans="4:4">
      <c r="D846805"/>
    </row>
    <row r="846806" spans="4:4">
      <c r="D846806"/>
    </row>
    <row r="846807" spans="4:4">
      <c r="D846807"/>
    </row>
    <row r="846808" spans="4:4">
      <c r="D846808"/>
    </row>
    <row r="846809" spans="4:4">
      <c r="D846809"/>
    </row>
    <row r="846810" spans="4:4">
      <c r="D846810"/>
    </row>
    <row r="846811" spans="4:4">
      <c r="D846811"/>
    </row>
    <row r="846812" spans="4:4">
      <c r="D846812"/>
    </row>
    <row r="846813" spans="4:4">
      <c r="D846813"/>
    </row>
    <row r="846814" spans="4:4">
      <c r="D846814"/>
    </row>
    <row r="846815" spans="4:4">
      <c r="D846815"/>
    </row>
    <row r="846816" spans="4:4">
      <c r="D846816"/>
    </row>
    <row r="846817" spans="4:4">
      <c r="D846817"/>
    </row>
    <row r="846818" spans="4:4">
      <c r="D846818"/>
    </row>
    <row r="846819" spans="4:4">
      <c r="D846819"/>
    </row>
    <row r="846820" spans="4:4">
      <c r="D846820"/>
    </row>
    <row r="846821" spans="4:4">
      <c r="D846821"/>
    </row>
    <row r="846822" spans="4:4">
      <c r="D846822"/>
    </row>
    <row r="846823" spans="4:4">
      <c r="D846823"/>
    </row>
    <row r="846824" spans="4:4">
      <c r="D846824"/>
    </row>
    <row r="846825" spans="4:4">
      <c r="D846825"/>
    </row>
    <row r="846826" spans="4:4">
      <c r="D846826"/>
    </row>
    <row r="846827" spans="4:4">
      <c r="D846827"/>
    </row>
    <row r="846828" spans="4:4">
      <c r="D846828"/>
    </row>
    <row r="846829" spans="4:4">
      <c r="D846829"/>
    </row>
    <row r="846830" spans="4:4">
      <c r="D846830"/>
    </row>
    <row r="846831" spans="4:4">
      <c r="D846831"/>
    </row>
    <row r="846832" spans="4:4">
      <c r="D846832"/>
    </row>
    <row r="846833" spans="4:4">
      <c r="D846833"/>
    </row>
    <row r="846834" spans="4:4">
      <c r="D846834"/>
    </row>
    <row r="846835" spans="4:4">
      <c r="D846835"/>
    </row>
    <row r="846836" spans="4:4">
      <c r="D846836"/>
    </row>
    <row r="846837" spans="4:4">
      <c r="D846837"/>
    </row>
    <row r="846838" spans="4:4">
      <c r="D846838"/>
    </row>
    <row r="846839" spans="4:4">
      <c r="D846839"/>
    </row>
    <row r="846840" spans="4:4">
      <c r="D846840"/>
    </row>
    <row r="846841" spans="4:4">
      <c r="D846841"/>
    </row>
    <row r="846842" spans="4:4">
      <c r="D846842"/>
    </row>
    <row r="846843" spans="4:4">
      <c r="D846843"/>
    </row>
    <row r="846844" spans="4:4">
      <c r="D846844"/>
    </row>
    <row r="846845" spans="4:4">
      <c r="D846845"/>
    </row>
    <row r="846846" spans="4:4">
      <c r="D846846"/>
    </row>
    <row r="846847" spans="4:4">
      <c r="D846847"/>
    </row>
    <row r="846848" spans="4:4">
      <c r="D846848"/>
    </row>
    <row r="846849" spans="4:4">
      <c r="D846849"/>
    </row>
    <row r="846850" spans="4:4">
      <c r="D846850"/>
    </row>
    <row r="846851" spans="4:4">
      <c r="D846851"/>
    </row>
    <row r="846852" spans="4:4">
      <c r="D846852"/>
    </row>
    <row r="846853" spans="4:4">
      <c r="D846853"/>
    </row>
    <row r="846854" spans="4:4">
      <c r="D846854"/>
    </row>
    <row r="846855" spans="4:4">
      <c r="D846855"/>
    </row>
    <row r="846856" spans="4:4">
      <c r="D846856"/>
    </row>
    <row r="846857" spans="4:4">
      <c r="D846857"/>
    </row>
    <row r="846858" spans="4:4">
      <c r="D846858"/>
    </row>
    <row r="846859" spans="4:4">
      <c r="D846859"/>
    </row>
    <row r="846860" spans="4:4">
      <c r="D846860"/>
    </row>
    <row r="846861" spans="4:4">
      <c r="D846861"/>
    </row>
    <row r="846862" spans="4:4">
      <c r="D846862"/>
    </row>
    <row r="846863" spans="4:4">
      <c r="D846863"/>
    </row>
    <row r="846864" spans="4:4">
      <c r="D846864"/>
    </row>
    <row r="846865" spans="4:4">
      <c r="D846865"/>
    </row>
    <row r="846866" spans="4:4">
      <c r="D846866"/>
    </row>
    <row r="846867" spans="4:4">
      <c r="D846867"/>
    </row>
    <row r="846868" spans="4:4">
      <c r="D846868"/>
    </row>
    <row r="846869" spans="4:4">
      <c r="D846869"/>
    </row>
    <row r="846870" spans="4:4">
      <c r="D846870"/>
    </row>
    <row r="846871" spans="4:4">
      <c r="D846871"/>
    </row>
    <row r="846872" spans="4:4">
      <c r="D846872"/>
    </row>
    <row r="846873" spans="4:4">
      <c r="D846873"/>
    </row>
    <row r="846874" spans="4:4">
      <c r="D846874"/>
    </row>
    <row r="846875" spans="4:4">
      <c r="D846875"/>
    </row>
    <row r="846876" spans="4:4">
      <c r="D846876"/>
    </row>
    <row r="846877" spans="4:4">
      <c r="D846877"/>
    </row>
    <row r="846878" spans="4:4">
      <c r="D846878"/>
    </row>
    <row r="846879" spans="4:4">
      <c r="D846879"/>
    </row>
    <row r="846880" spans="4:4">
      <c r="D846880"/>
    </row>
    <row r="846881" spans="4:4">
      <c r="D846881"/>
    </row>
    <row r="846882" spans="4:4">
      <c r="D846882"/>
    </row>
    <row r="846883" spans="4:4">
      <c r="D846883"/>
    </row>
    <row r="846884" spans="4:4">
      <c r="D846884"/>
    </row>
    <row r="846885" spans="4:4">
      <c r="D846885"/>
    </row>
    <row r="846886" spans="4:4">
      <c r="D846886"/>
    </row>
    <row r="846887" spans="4:4">
      <c r="D846887"/>
    </row>
    <row r="846888" spans="4:4">
      <c r="D846888"/>
    </row>
    <row r="846889" spans="4:4">
      <c r="D846889"/>
    </row>
    <row r="846890" spans="4:4">
      <c r="D846890"/>
    </row>
    <row r="846891" spans="4:4">
      <c r="D846891"/>
    </row>
    <row r="846892" spans="4:4">
      <c r="D846892"/>
    </row>
    <row r="846893" spans="4:4">
      <c r="D846893"/>
    </row>
    <row r="846894" spans="4:4">
      <c r="D846894"/>
    </row>
    <row r="846895" spans="4:4">
      <c r="D846895"/>
    </row>
    <row r="846896" spans="4:4">
      <c r="D846896"/>
    </row>
    <row r="846897" spans="4:4">
      <c r="D846897"/>
    </row>
    <row r="846898" spans="4:4">
      <c r="D846898"/>
    </row>
    <row r="846899" spans="4:4">
      <c r="D846899"/>
    </row>
    <row r="846900" spans="4:4">
      <c r="D846900"/>
    </row>
    <row r="846901" spans="4:4">
      <c r="D846901"/>
    </row>
    <row r="846902" spans="4:4">
      <c r="D846902"/>
    </row>
    <row r="846903" spans="4:4">
      <c r="D846903"/>
    </row>
    <row r="846904" spans="4:4">
      <c r="D846904"/>
    </row>
    <row r="846905" spans="4:4">
      <c r="D846905"/>
    </row>
    <row r="846906" spans="4:4">
      <c r="D846906"/>
    </row>
    <row r="846907" spans="4:4">
      <c r="D846907"/>
    </row>
    <row r="846908" spans="4:4">
      <c r="D846908"/>
    </row>
    <row r="846909" spans="4:4">
      <c r="D846909"/>
    </row>
    <row r="846910" spans="4:4">
      <c r="D846910"/>
    </row>
    <row r="846911" spans="4:4">
      <c r="D846911"/>
    </row>
    <row r="846912" spans="4:4">
      <c r="D846912"/>
    </row>
    <row r="846913" spans="4:4">
      <c r="D846913"/>
    </row>
    <row r="846914" spans="4:4">
      <c r="D846914"/>
    </row>
    <row r="846915" spans="4:4">
      <c r="D846915"/>
    </row>
    <row r="846916" spans="4:4">
      <c r="D846916"/>
    </row>
    <row r="846917" spans="4:4">
      <c r="D846917"/>
    </row>
    <row r="846918" spans="4:4">
      <c r="D846918"/>
    </row>
    <row r="846919" spans="4:4">
      <c r="D846919"/>
    </row>
    <row r="846920" spans="4:4">
      <c r="D846920"/>
    </row>
    <row r="846921" spans="4:4">
      <c r="D846921"/>
    </row>
    <row r="846922" spans="4:4">
      <c r="D846922"/>
    </row>
    <row r="846923" spans="4:4">
      <c r="D846923"/>
    </row>
    <row r="846924" spans="4:4">
      <c r="D846924"/>
    </row>
    <row r="846925" spans="4:4">
      <c r="D846925"/>
    </row>
    <row r="846926" spans="4:4">
      <c r="D846926"/>
    </row>
    <row r="846927" spans="4:4">
      <c r="D846927"/>
    </row>
    <row r="846928" spans="4:4">
      <c r="D846928"/>
    </row>
    <row r="846929" spans="4:4">
      <c r="D846929"/>
    </row>
    <row r="846930" spans="4:4">
      <c r="D846930"/>
    </row>
    <row r="846931" spans="4:4">
      <c r="D846931"/>
    </row>
    <row r="846932" spans="4:4">
      <c r="D846932"/>
    </row>
    <row r="846933" spans="4:4">
      <c r="D846933"/>
    </row>
    <row r="846934" spans="4:4">
      <c r="D846934"/>
    </row>
    <row r="846935" spans="4:4">
      <c r="D846935"/>
    </row>
    <row r="846936" spans="4:4">
      <c r="D846936"/>
    </row>
    <row r="846937" spans="4:4">
      <c r="D846937"/>
    </row>
    <row r="846938" spans="4:4">
      <c r="D846938"/>
    </row>
    <row r="846939" spans="4:4">
      <c r="D846939"/>
    </row>
    <row r="846940" spans="4:4">
      <c r="D846940"/>
    </row>
    <row r="846941" spans="4:4">
      <c r="D846941"/>
    </row>
    <row r="846942" spans="4:4">
      <c r="D846942"/>
    </row>
    <row r="846943" spans="4:4">
      <c r="D846943"/>
    </row>
    <row r="846944" spans="4:4">
      <c r="D846944"/>
    </row>
    <row r="846945" spans="4:4">
      <c r="D846945"/>
    </row>
    <row r="846946" spans="4:4">
      <c r="D846946"/>
    </row>
    <row r="846947" spans="4:4">
      <c r="D846947"/>
    </row>
    <row r="846948" spans="4:4">
      <c r="D846948"/>
    </row>
    <row r="846949" spans="4:4">
      <c r="D846949"/>
    </row>
    <row r="846950" spans="4:4">
      <c r="D846950"/>
    </row>
    <row r="846951" spans="4:4">
      <c r="D846951"/>
    </row>
    <row r="846952" spans="4:4">
      <c r="D846952"/>
    </row>
    <row r="846953" spans="4:4">
      <c r="D846953"/>
    </row>
    <row r="846954" spans="4:4">
      <c r="D846954"/>
    </row>
    <row r="846955" spans="4:4">
      <c r="D846955"/>
    </row>
    <row r="846956" spans="4:4">
      <c r="D846956"/>
    </row>
    <row r="846957" spans="4:4">
      <c r="D846957"/>
    </row>
    <row r="846958" spans="4:4">
      <c r="D846958"/>
    </row>
    <row r="846959" spans="4:4">
      <c r="D846959"/>
    </row>
    <row r="846960" spans="4:4">
      <c r="D846960"/>
    </row>
    <row r="846961" spans="4:4">
      <c r="D846961"/>
    </row>
    <row r="846962" spans="4:4">
      <c r="D846962"/>
    </row>
    <row r="846963" spans="4:4">
      <c r="D846963"/>
    </row>
    <row r="846964" spans="4:4">
      <c r="D846964"/>
    </row>
    <row r="846965" spans="4:4">
      <c r="D846965"/>
    </row>
    <row r="846966" spans="4:4">
      <c r="D846966"/>
    </row>
    <row r="846967" spans="4:4">
      <c r="D846967"/>
    </row>
    <row r="846968" spans="4:4">
      <c r="D846968"/>
    </row>
    <row r="846969" spans="4:4">
      <c r="D846969"/>
    </row>
    <row r="846970" spans="4:4">
      <c r="D846970"/>
    </row>
    <row r="846971" spans="4:4">
      <c r="D846971"/>
    </row>
    <row r="846972" spans="4:4">
      <c r="D846972"/>
    </row>
    <row r="846973" spans="4:4">
      <c r="D846973"/>
    </row>
    <row r="846974" spans="4:4">
      <c r="D846974"/>
    </row>
    <row r="846975" spans="4:4">
      <c r="D846975"/>
    </row>
    <row r="846976" spans="4:4">
      <c r="D846976"/>
    </row>
    <row r="846977" spans="4:4">
      <c r="D846977"/>
    </row>
    <row r="846978" spans="4:4">
      <c r="D846978"/>
    </row>
    <row r="846979" spans="4:4">
      <c r="D846979"/>
    </row>
    <row r="846980" spans="4:4">
      <c r="D846980"/>
    </row>
    <row r="846981" spans="4:4">
      <c r="D846981"/>
    </row>
    <row r="846982" spans="4:4">
      <c r="D846982"/>
    </row>
    <row r="846983" spans="4:4">
      <c r="D846983"/>
    </row>
    <row r="846984" spans="4:4">
      <c r="D846984"/>
    </row>
    <row r="846985" spans="4:4">
      <c r="D846985"/>
    </row>
    <row r="846986" spans="4:4">
      <c r="D846986"/>
    </row>
    <row r="846987" spans="4:4">
      <c r="D846987"/>
    </row>
    <row r="846988" spans="4:4">
      <c r="D846988"/>
    </row>
    <row r="846989" spans="4:4">
      <c r="D846989"/>
    </row>
    <row r="846990" spans="4:4">
      <c r="D846990"/>
    </row>
    <row r="846991" spans="4:4">
      <c r="D846991"/>
    </row>
    <row r="846992" spans="4:4">
      <c r="D846992"/>
    </row>
    <row r="846993" spans="4:4">
      <c r="D846993"/>
    </row>
    <row r="846994" spans="4:4">
      <c r="D846994"/>
    </row>
    <row r="846995" spans="4:4">
      <c r="D846995"/>
    </row>
    <row r="846996" spans="4:4">
      <c r="D846996"/>
    </row>
    <row r="846997" spans="4:4">
      <c r="D846997"/>
    </row>
    <row r="846998" spans="4:4">
      <c r="D846998"/>
    </row>
    <row r="846999" spans="4:4">
      <c r="D846999"/>
    </row>
    <row r="847000" spans="4:4">
      <c r="D847000"/>
    </row>
    <row r="847001" spans="4:4">
      <c r="D847001"/>
    </row>
    <row r="847002" spans="4:4">
      <c r="D847002"/>
    </row>
    <row r="847003" spans="4:4">
      <c r="D847003"/>
    </row>
    <row r="847004" spans="4:4">
      <c r="D847004"/>
    </row>
    <row r="847005" spans="4:4">
      <c r="D847005"/>
    </row>
    <row r="847006" spans="4:4">
      <c r="D847006"/>
    </row>
    <row r="847007" spans="4:4">
      <c r="D847007"/>
    </row>
    <row r="847008" spans="4:4">
      <c r="D847008"/>
    </row>
    <row r="847009" spans="4:4">
      <c r="D847009"/>
    </row>
    <row r="847010" spans="4:4">
      <c r="D847010"/>
    </row>
    <row r="847011" spans="4:4">
      <c r="D847011"/>
    </row>
    <row r="847012" spans="4:4">
      <c r="D847012"/>
    </row>
    <row r="847013" spans="4:4">
      <c r="D847013"/>
    </row>
    <row r="847014" spans="4:4">
      <c r="D847014"/>
    </row>
    <row r="847015" spans="4:4">
      <c r="D847015"/>
    </row>
    <row r="847016" spans="4:4">
      <c r="D847016"/>
    </row>
    <row r="847017" spans="4:4">
      <c r="D847017"/>
    </row>
    <row r="847018" spans="4:4">
      <c r="D847018"/>
    </row>
    <row r="847019" spans="4:4">
      <c r="D847019"/>
    </row>
    <row r="847020" spans="4:4">
      <c r="D847020"/>
    </row>
    <row r="847021" spans="4:4">
      <c r="D847021"/>
    </row>
    <row r="847022" spans="4:4">
      <c r="D847022"/>
    </row>
    <row r="847023" spans="4:4">
      <c r="D847023"/>
    </row>
    <row r="847024" spans="4:4">
      <c r="D847024"/>
    </row>
    <row r="847025" spans="4:4">
      <c r="D847025"/>
    </row>
    <row r="847026" spans="4:4">
      <c r="D847026"/>
    </row>
    <row r="847027" spans="4:4">
      <c r="D847027"/>
    </row>
    <row r="847028" spans="4:4">
      <c r="D847028"/>
    </row>
    <row r="847029" spans="4:4">
      <c r="D847029"/>
    </row>
    <row r="847030" spans="4:4">
      <c r="D847030"/>
    </row>
    <row r="847031" spans="4:4">
      <c r="D847031"/>
    </row>
    <row r="847032" spans="4:4">
      <c r="D847032"/>
    </row>
    <row r="847033" spans="4:4">
      <c r="D847033"/>
    </row>
    <row r="847034" spans="4:4">
      <c r="D847034"/>
    </row>
    <row r="847035" spans="4:4">
      <c r="D847035"/>
    </row>
    <row r="847036" spans="4:4">
      <c r="D847036"/>
    </row>
    <row r="847037" spans="4:4">
      <c r="D847037"/>
    </row>
    <row r="847038" spans="4:4">
      <c r="D847038"/>
    </row>
    <row r="847039" spans="4:4">
      <c r="D847039"/>
    </row>
    <row r="847040" spans="4:4">
      <c r="D847040"/>
    </row>
    <row r="847041" spans="4:4">
      <c r="D847041"/>
    </row>
    <row r="847042" spans="4:4">
      <c r="D847042"/>
    </row>
    <row r="847043" spans="4:4">
      <c r="D847043"/>
    </row>
    <row r="847044" spans="4:4">
      <c r="D847044"/>
    </row>
    <row r="847045" spans="4:4">
      <c r="D847045"/>
    </row>
    <row r="847046" spans="4:4">
      <c r="D847046"/>
    </row>
    <row r="847047" spans="4:4">
      <c r="D847047"/>
    </row>
    <row r="847048" spans="4:4">
      <c r="D847048"/>
    </row>
    <row r="847049" spans="4:4">
      <c r="D847049"/>
    </row>
    <row r="847050" spans="4:4">
      <c r="D847050"/>
    </row>
    <row r="847051" spans="4:4">
      <c r="D847051"/>
    </row>
    <row r="847052" spans="4:4">
      <c r="D847052"/>
    </row>
    <row r="847053" spans="4:4">
      <c r="D847053"/>
    </row>
    <row r="847054" spans="4:4">
      <c r="D847054"/>
    </row>
    <row r="847055" spans="4:4">
      <c r="D847055"/>
    </row>
    <row r="847056" spans="4:4">
      <c r="D847056"/>
    </row>
    <row r="847057" spans="4:4">
      <c r="D847057"/>
    </row>
    <row r="847058" spans="4:4">
      <c r="D847058"/>
    </row>
    <row r="847059" spans="4:4">
      <c r="D847059"/>
    </row>
    <row r="847060" spans="4:4">
      <c r="D847060"/>
    </row>
    <row r="847061" spans="4:4">
      <c r="D847061"/>
    </row>
    <row r="847062" spans="4:4">
      <c r="D847062"/>
    </row>
    <row r="847063" spans="4:4">
      <c r="D847063"/>
    </row>
    <row r="847064" spans="4:4">
      <c r="D847064"/>
    </row>
    <row r="847065" spans="4:4">
      <c r="D847065"/>
    </row>
    <row r="847066" spans="4:4">
      <c r="D847066"/>
    </row>
    <row r="847067" spans="4:4">
      <c r="D847067"/>
    </row>
    <row r="847068" spans="4:4">
      <c r="D847068"/>
    </row>
    <row r="847069" spans="4:4">
      <c r="D847069"/>
    </row>
    <row r="847070" spans="4:4">
      <c r="D847070"/>
    </row>
    <row r="847071" spans="4:4">
      <c r="D847071"/>
    </row>
    <row r="847072" spans="4:4">
      <c r="D847072"/>
    </row>
    <row r="847073" spans="4:4">
      <c r="D847073"/>
    </row>
    <row r="847074" spans="4:4">
      <c r="D847074"/>
    </row>
    <row r="847075" spans="4:4">
      <c r="D847075"/>
    </row>
    <row r="847076" spans="4:4">
      <c r="D847076"/>
    </row>
    <row r="847077" spans="4:4">
      <c r="D847077"/>
    </row>
    <row r="847078" spans="4:4">
      <c r="D847078"/>
    </row>
    <row r="847079" spans="4:4">
      <c r="D847079"/>
    </row>
    <row r="847080" spans="4:4">
      <c r="D847080"/>
    </row>
    <row r="847081" spans="4:4">
      <c r="D847081"/>
    </row>
    <row r="847082" spans="4:4">
      <c r="D847082"/>
    </row>
    <row r="847083" spans="4:4">
      <c r="D847083"/>
    </row>
    <row r="847084" spans="4:4">
      <c r="D847084"/>
    </row>
    <row r="847085" spans="4:4">
      <c r="D847085"/>
    </row>
    <row r="847086" spans="4:4">
      <c r="D847086"/>
    </row>
    <row r="847087" spans="4:4">
      <c r="D847087"/>
    </row>
    <row r="847088" spans="4:4">
      <c r="D847088"/>
    </row>
    <row r="847089" spans="4:4">
      <c r="D847089"/>
    </row>
    <row r="847090" spans="4:4">
      <c r="D847090"/>
    </row>
    <row r="847091" spans="4:4">
      <c r="D847091"/>
    </row>
    <row r="847092" spans="4:4">
      <c r="D847092"/>
    </row>
    <row r="847093" spans="4:4">
      <c r="D847093"/>
    </row>
    <row r="847094" spans="4:4">
      <c r="D847094"/>
    </row>
    <row r="847095" spans="4:4">
      <c r="D847095"/>
    </row>
    <row r="847096" spans="4:4">
      <c r="D847096"/>
    </row>
    <row r="847097" spans="4:4">
      <c r="D847097"/>
    </row>
    <row r="847098" spans="4:4">
      <c r="D847098"/>
    </row>
    <row r="847099" spans="4:4">
      <c r="D847099"/>
    </row>
    <row r="847100" spans="4:4">
      <c r="D847100"/>
    </row>
    <row r="847101" spans="4:4">
      <c r="D847101"/>
    </row>
    <row r="847102" spans="4:4">
      <c r="D847102"/>
    </row>
    <row r="847103" spans="4:4">
      <c r="D847103"/>
    </row>
    <row r="847104" spans="4:4">
      <c r="D847104"/>
    </row>
    <row r="847105" spans="4:4">
      <c r="D847105"/>
    </row>
    <row r="847106" spans="4:4">
      <c r="D847106"/>
    </row>
    <row r="847107" spans="4:4">
      <c r="D847107"/>
    </row>
    <row r="847108" spans="4:4">
      <c r="D847108"/>
    </row>
    <row r="847109" spans="4:4">
      <c r="D847109"/>
    </row>
    <row r="847110" spans="4:4">
      <c r="D847110"/>
    </row>
    <row r="847111" spans="4:4">
      <c r="D847111"/>
    </row>
    <row r="847112" spans="4:4">
      <c r="D847112"/>
    </row>
    <row r="847113" spans="4:4">
      <c r="D847113"/>
    </row>
    <row r="847114" spans="4:4">
      <c r="D847114"/>
    </row>
    <row r="847115" spans="4:4">
      <c r="D847115"/>
    </row>
    <row r="847116" spans="4:4">
      <c r="D847116"/>
    </row>
    <row r="847117" spans="4:4">
      <c r="D847117"/>
    </row>
    <row r="847118" spans="4:4">
      <c r="D847118"/>
    </row>
    <row r="847119" spans="4:4">
      <c r="D847119"/>
    </row>
    <row r="847120" spans="4:4">
      <c r="D847120"/>
    </row>
    <row r="847121" spans="4:4">
      <c r="D847121"/>
    </row>
    <row r="847122" spans="4:4">
      <c r="D847122"/>
    </row>
    <row r="847123" spans="4:4">
      <c r="D847123"/>
    </row>
    <row r="847124" spans="4:4">
      <c r="D847124"/>
    </row>
    <row r="847125" spans="4:4">
      <c r="D847125"/>
    </row>
    <row r="847126" spans="4:4">
      <c r="D847126"/>
    </row>
    <row r="847127" spans="4:4">
      <c r="D847127"/>
    </row>
    <row r="847128" spans="4:4">
      <c r="D847128"/>
    </row>
    <row r="847129" spans="4:4">
      <c r="D847129"/>
    </row>
    <row r="847130" spans="4:4">
      <c r="D847130"/>
    </row>
    <row r="847131" spans="4:4">
      <c r="D847131"/>
    </row>
    <row r="847132" spans="4:4">
      <c r="D847132"/>
    </row>
    <row r="847133" spans="4:4">
      <c r="D847133"/>
    </row>
    <row r="847134" spans="4:4">
      <c r="D847134"/>
    </row>
    <row r="847135" spans="4:4">
      <c r="D847135"/>
    </row>
    <row r="847136" spans="4:4">
      <c r="D847136"/>
    </row>
    <row r="847137" spans="4:4">
      <c r="D847137"/>
    </row>
    <row r="847138" spans="4:4">
      <c r="D847138"/>
    </row>
    <row r="847139" spans="4:4">
      <c r="D847139"/>
    </row>
    <row r="847140" spans="4:4">
      <c r="D847140"/>
    </row>
    <row r="847141" spans="4:4">
      <c r="D847141"/>
    </row>
    <row r="847142" spans="4:4">
      <c r="D847142"/>
    </row>
    <row r="847143" spans="4:4">
      <c r="D847143"/>
    </row>
    <row r="847144" spans="4:4">
      <c r="D847144"/>
    </row>
    <row r="847145" spans="4:4">
      <c r="D847145"/>
    </row>
    <row r="847146" spans="4:4">
      <c r="D847146"/>
    </row>
    <row r="847147" spans="4:4">
      <c r="D847147"/>
    </row>
    <row r="847148" spans="4:4">
      <c r="D847148"/>
    </row>
    <row r="847149" spans="4:4">
      <c r="D847149"/>
    </row>
    <row r="847150" spans="4:4">
      <c r="D847150"/>
    </row>
    <row r="847151" spans="4:4">
      <c r="D847151"/>
    </row>
    <row r="847152" spans="4:4">
      <c r="D847152"/>
    </row>
    <row r="847153" spans="4:4">
      <c r="D847153"/>
    </row>
    <row r="847154" spans="4:4">
      <c r="D847154"/>
    </row>
    <row r="847155" spans="4:4">
      <c r="D847155"/>
    </row>
    <row r="847156" spans="4:4">
      <c r="D847156"/>
    </row>
    <row r="847157" spans="4:4">
      <c r="D847157"/>
    </row>
    <row r="847158" spans="4:4">
      <c r="D847158"/>
    </row>
    <row r="847159" spans="4:4">
      <c r="D847159"/>
    </row>
    <row r="847160" spans="4:4">
      <c r="D847160"/>
    </row>
    <row r="847161" spans="4:4">
      <c r="D847161"/>
    </row>
    <row r="847162" spans="4:4">
      <c r="D847162"/>
    </row>
    <row r="847163" spans="4:4">
      <c r="D847163"/>
    </row>
    <row r="847164" spans="4:4">
      <c r="D847164"/>
    </row>
    <row r="847165" spans="4:4">
      <c r="D847165"/>
    </row>
    <row r="847166" spans="4:4">
      <c r="D847166"/>
    </row>
    <row r="847167" spans="4:4">
      <c r="D847167"/>
    </row>
    <row r="847168" spans="4:4">
      <c r="D847168"/>
    </row>
    <row r="847169" spans="4:4">
      <c r="D847169"/>
    </row>
    <row r="847170" spans="4:4">
      <c r="D847170"/>
    </row>
    <row r="847171" spans="4:4">
      <c r="D847171"/>
    </row>
    <row r="847172" spans="4:4">
      <c r="D847172"/>
    </row>
    <row r="847173" spans="4:4">
      <c r="D847173"/>
    </row>
    <row r="847174" spans="4:4">
      <c r="D847174"/>
    </row>
    <row r="847175" spans="4:4">
      <c r="D847175"/>
    </row>
    <row r="847176" spans="4:4">
      <c r="D847176"/>
    </row>
    <row r="847177" spans="4:4">
      <c r="D847177"/>
    </row>
    <row r="847178" spans="4:4">
      <c r="D847178"/>
    </row>
    <row r="847179" spans="4:4">
      <c r="D847179"/>
    </row>
    <row r="847180" spans="4:4">
      <c r="D847180"/>
    </row>
    <row r="847181" spans="4:4">
      <c r="D847181"/>
    </row>
    <row r="847182" spans="4:4">
      <c r="D847182"/>
    </row>
    <row r="847183" spans="4:4">
      <c r="D847183"/>
    </row>
    <row r="847184" spans="4:4">
      <c r="D847184"/>
    </row>
    <row r="847185" spans="4:4">
      <c r="D847185"/>
    </row>
    <row r="847186" spans="4:4">
      <c r="D847186"/>
    </row>
    <row r="847187" spans="4:4">
      <c r="D847187"/>
    </row>
    <row r="847188" spans="4:4">
      <c r="D847188"/>
    </row>
    <row r="847189" spans="4:4">
      <c r="D847189"/>
    </row>
    <row r="847190" spans="4:4">
      <c r="D847190"/>
    </row>
    <row r="847191" spans="4:4">
      <c r="D847191"/>
    </row>
    <row r="847192" spans="4:4">
      <c r="D847192"/>
    </row>
    <row r="847193" spans="4:4">
      <c r="D847193"/>
    </row>
    <row r="847194" spans="4:4">
      <c r="D847194"/>
    </row>
    <row r="847195" spans="4:4">
      <c r="D847195"/>
    </row>
    <row r="847196" spans="4:4">
      <c r="D847196"/>
    </row>
    <row r="847197" spans="4:4">
      <c r="D847197"/>
    </row>
    <row r="847198" spans="4:4">
      <c r="D847198"/>
    </row>
    <row r="847199" spans="4:4">
      <c r="D847199"/>
    </row>
    <row r="847200" spans="4:4">
      <c r="D847200"/>
    </row>
    <row r="847201" spans="4:4">
      <c r="D847201"/>
    </row>
    <row r="847202" spans="4:4">
      <c r="D847202"/>
    </row>
    <row r="847203" spans="4:4">
      <c r="D847203"/>
    </row>
    <row r="847204" spans="4:4">
      <c r="D847204"/>
    </row>
    <row r="847205" spans="4:4">
      <c r="D847205"/>
    </row>
    <row r="847206" spans="4:4">
      <c r="D847206"/>
    </row>
    <row r="847207" spans="4:4">
      <c r="D847207"/>
    </row>
    <row r="847208" spans="4:4">
      <c r="D847208"/>
    </row>
    <row r="847209" spans="4:4">
      <c r="D847209"/>
    </row>
    <row r="847210" spans="4:4">
      <c r="D847210"/>
    </row>
    <row r="847211" spans="4:4">
      <c r="D847211"/>
    </row>
    <row r="847212" spans="4:4">
      <c r="D847212"/>
    </row>
    <row r="847213" spans="4:4">
      <c r="D847213"/>
    </row>
    <row r="847214" spans="4:4">
      <c r="D847214"/>
    </row>
    <row r="847215" spans="4:4">
      <c r="D847215"/>
    </row>
    <row r="847216" spans="4:4">
      <c r="D847216"/>
    </row>
    <row r="847217" spans="4:4">
      <c r="D847217"/>
    </row>
    <row r="847218" spans="4:4">
      <c r="D847218"/>
    </row>
    <row r="847219" spans="4:4">
      <c r="D847219"/>
    </row>
    <row r="847220" spans="4:4">
      <c r="D847220"/>
    </row>
    <row r="847221" spans="4:4">
      <c r="D847221"/>
    </row>
    <row r="847222" spans="4:4">
      <c r="D847222"/>
    </row>
    <row r="847223" spans="4:4">
      <c r="D847223"/>
    </row>
    <row r="847224" spans="4:4">
      <c r="D847224"/>
    </row>
    <row r="847225" spans="4:4">
      <c r="D847225"/>
    </row>
    <row r="847226" spans="4:4">
      <c r="D847226"/>
    </row>
    <row r="847227" spans="4:4">
      <c r="D847227"/>
    </row>
    <row r="847228" spans="4:4">
      <c r="D847228"/>
    </row>
    <row r="847229" spans="4:4">
      <c r="D847229"/>
    </row>
    <row r="847230" spans="4:4">
      <c r="D847230"/>
    </row>
    <row r="847231" spans="4:4">
      <c r="D847231"/>
    </row>
    <row r="847232" spans="4:4">
      <c r="D847232"/>
    </row>
    <row r="847233" spans="4:4">
      <c r="D847233"/>
    </row>
    <row r="847234" spans="4:4">
      <c r="D847234"/>
    </row>
    <row r="847235" spans="4:4">
      <c r="D847235"/>
    </row>
    <row r="847236" spans="4:4">
      <c r="D847236"/>
    </row>
    <row r="847237" spans="4:4">
      <c r="D847237"/>
    </row>
    <row r="847238" spans="4:4">
      <c r="D847238"/>
    </row>
    <row r="847239" spans="4:4">
      <c r="D847239"/>
    </row>
    <row r="847240" spans="4:4">
      <c r="D847240"/>
    </row>
    <row r="847241" spans="4:4">
      <c r="D847241"/>
    </row>
    <row r="847242" spans="4:4">
      <c r="D847242"/>
    </row>
    <row r="847243" spans="4:4">
      <c r="D847243"/>
    </row>
    <row r="847244" spans="4:4">
      <c r="D847244"/>
    </row>
    <row r="847245" spans="4:4">
      <c r="D847245"/>
    </row>
    <row r="847246" spans="4:4">
      <c r="D847246"/>
    </row>
    <row r="847247" spans="4:4">
      <c r="D847247"/>
    </row>
    <row r="847248" spans="4:4">
      <c r="D847248"/>
    </row>
    <row r="847249" spans="4:4">
      <c r="D847249"/>
    </row>
    <row r="847250" spans="4:4">
      <c r="D847250"/>
    </row>
    <row r="847251" spans="4:4">
      <c r="D847251"/>
    </row>
    <row r="847252" spans="4:4">
      <c r="D847252"/>
    </row>
    <row r="847253" spans="4:4">
      <c r="D847253"/>
    </row>
    <row r="847254" spans="4:4">
      <c r="D847254"/>
    </row>
    <row r="847255" spans="4:4">
      <c r="D847255"/>
    </row>
    <row r="847256" spans="4:4">
      <c r="D847256"/>
    </row>
    <row r="847257" spans="4:4">
      <c r="D847257"/>
    </row>
    <row r="847258" spans="4:4">
      <c r="D847258"/>
    </row>
    <row r="847259" spans="4:4">
      <c r="D847259"/>
    </row>
    <row r="847260" spans="4:4">
      <c r="D847260"/>
    </row>
    <row r="847261" spans="4:4">
      <c r="D847261"/>
    </row>
    <row r="847262" spans="4:4">
      <c r="D847262"/>
    </row>
    <row r="847263" spans="4:4">
      <c r="D847263"/>
    </row>
    <row r="847264" spans="4:4">
      <c r="D847264"/>
    </row>
    <row r="847265" spans="4:4">
      <c r="D847265"/>
    </row>
    <row r="847266" spans="4:4">
      <c r="D847266"/>
    </row>
    <row r="847267" spans="4:4">
      <c r="D847267"/>
    </row>
    <row r="847268" spans="4:4">
      <c r="D847268"/>
    </row>
    <row r="847269" spans="4:4">
      <c r="D847269"/>
    </row>
    <row r="847270" spans="4:4">
      <c r="D847270"/>
    </row>
    <row r="847271" spans="4:4">
      <c r="D847271"/>
    </row>
    <row r="847272" spans="4:4">
      <c r="D847272"/>
    </row>
    <row r="847273" spans="4:4">
      <c r="D847273"/>
    </row>
    <row r="847274" spans="4:4">
      <c r="D847274"/>
    </row>
    <row r="847275" spans="4:4">
      <c r="D847275"/>
    </row>
    <row r="847276" spans="4:4">
      <c r="D847276"/>
    </row>
    <row r="847277" spans="4:4">
      <c r="D847277"/>
    </row>
    <row r="847278" spans="4:4">
      <c r="D847278"/>
    </row>
    <row r="847279" spans="4:4">
      <c r="D847279"/>
    </row>
    <row r="847280" spans="4:4">
      <c r="D847280"/>
    </row>
    <row r="847281" spans="4:4">
      <c r="D847281"/>
    </row>
    <row r="847282" spans="4:4">
      <c r="D847282"/>
    </row>
    <row r="847283" spans="4:4">
      <c r="D847283"/>
    </row>
    <row r="847284" spans="4:4">
      <c r="D847284"/>
    </row>
    <row r="847285" spans="4:4">
      <c r="D847285"/>
    </row>
    <row r="847286" spans="4:4">
      <c r="D847286"/>
    </row>
    <row r="847287" spans="4:4">
      <c r="D847287"/>
    </row>
    <row r="847288" spans="4:4">
      <c r="D847288"/>
    </row>
    <row r="847289" spans="4:4">
      <c r="D847289"/>
    </row>
    <row r="847290" spans="4:4">
      <c r="D847290"/>
    </row>
    <row r="847291" spans="4:4">
      <c r="D847291"/>
    </row>
    <row r="847292" spans="4:4">
      <c r="D847292"/>
    </row>
    <row r="847293" spans="4:4">
      <c r="D847293"/>
    </row>
    <row r="847294" spans="4:4">
      <c r="D847294"/>
    </row>
    <row r="847295" spans="4:4">
      <c r="D847295"/>
    </row>
    <row r="847296" spans="4:4">
      <c r="D847296"/>
    </row>
    <row r="847297" spans="4:4">
      <c r="D847297"/>
    </row>
    <row r="847298" spans="4:4">
      <c r="D847298"/>
    </row>
    <row r="847299" spans="4:4">
      <c r="D847299"/>
    </row>
    <row r="847300" spans="4:4">
      <c r="D847300"/>
    </row>
    <row r="847301" spans="4:4">
      <c r="D847301"/>
    </row>
    <row r="847302" spans="4:4">
      <c r="D847302"/>
    </row>
    <row r="847303" spans="4:4">
      <c r="D847303"/>
    </row>
    <row r="847304" spans="4:4">
      <c r="D847304"/>
    </row>
    <row r="847305" spans="4:4">
      <c r="D847305"/>
    </row>
    <row r="847306" spans="4:4">
      <c r="D847306"/>
    </row>
    <row r="847307" spans="4:4">
      <c r="D847307"/>
    </row>
    <row r="847308" spans="4:4">
      <c r="D847308"/>
    </row>
    <row r="847309" spans="4:4">
      <c r="D847309"/>
    </row>
    <row r="847310" spans="4:4">
      <c r="D847310"/>
    </row>
    <row r="847311" spans="4:4">
      <c r="D847311"/>
    </row>
    <row r="847312" spans="4:4">
      <c r="D847312"/>
    </row>
    <row r="847313" spans="4:4">
      <c r="D847313"/>
    </row>
    <row r="847314" spans="4:4">
      <c r="D847314"/>
    </row>
    <row r="847315" spans="4:4">
      <c r="D847315"/>
    </row>
    <row r="847316" spans="4:4">
      <c r="D847316"/>
    </row>
    <row r="847317" spans="4:4">
      <c r="D847317"/>
    </row>
    <row r="847318" spans="4:4">
      <c r="D847318"/>
    </row>
    <row r="847319" spans="4:4">
      <c r="D847319"/>
    </row>
    <row r="847320" spans="4:4">
      <c r="D847320"/>
    </row>
    <row r="847321" spans="4:4">
      <c r="D847321"/>
    </row>
    <row r="847322" spans="4:4">
      <c r="D847322"/>
    </row>
    <row r="847323" spans="4:4">
      <c r="D847323"/>
    </row>
    <row r="847324" spans="4:4">
      <c r="D847324"/>
    </row>
    <row r="847325" spans="4:4">
      <c r="D847325"/>
    </row>
    <row r="847326" spans="4:4">
      <c r="D847326"/>
    </row>
    <row r="847327" spans="4:4">
      <c r="D847327"/>
    </row>
    <row r="847328" spans="4:4">
      <c r="D847328"/>
    </row>
    <row r="847329" spans="4:4">
      <c r="D847329"/>
    </row>
    <row r="847330" spans="4:4">
      <c r="D847330"/>
    </row>
    <row r="847331" spans="4:4">
      <c r="D847331"/>
    </row>
    <row r="847332" spans="4:4">
      <c r="D847332"/>
    </row>
    <row r="847333" spans="4:4">
      <c r="D847333"/>
    </row>
    <row r="847334" spans="4:4">
      <c r="D847334"/>
    </row>
    <row r="847335" spans="4:4">
      <c r="D847335"/>
    </row>
    <row r="847336" spans="4:4">
      <c r="D847336"/>
    </row>
    <row r="847337" spans="4:4">
      <c r="D847337"/>
    </row>
    <row r="847338" spans="4:4">
      <c r="D847338"/>
    </row>
    <row r="847339" spans="4:4">
      <c r="D847339"/>
    </row>
    <row r="847340" spans="4:4">
      <c r="D847340"/>
    </row>
    <row r="847341" spans="4:4">
      <c r="D847341"/>
    </row>
    <row r="847342" spans="4:4">
      <c r="D847342"/>
    </row>
    <row r="847343" spans="4:4">
      <c r="D847343"/>
    </row>
    <row r="847344" spans="4:4">
      <c r="D847344"/>
    </row>
    <row r="847345" spans="4:4">
      <c r="D847345"/>
    </row>
    <row r="847346" spans="4:4">
      <c r="D847346"/>
    </row>
    <row r="847347" spans="4:4">
      <c r="D847347"/>
    </row>
    <row r="847348" spans="4:4">
      <c r="D847348"/>
    </row>
    <row r="847349" spans="4:4">
      <c r="D847349"/>
    </row>
    <row r="847350" spans="4:4">
      <c r="D847350"/>
    </row>
    <row r="847351" spans="4:4">
      <c r="D847351"/>
    </row>
    <row r="847352" spans="4:4">
      <c r="D847352"/>
    </row>
    <row r="847353" spans="4:4">
      <c r="D847353"/>
    </row>
    <row r="847354" spans="4:4">
      <c r="D847354"/>
    </row>
    <row r="847355" spans="4:4">
      <c r="D847355"/>
    </row>
    <row r="847356" spans="4:4">
      <c r="D847356"/>
    </row>
    <row r="847357" spans="4:4">
      <c r="D847357"/>
    </row>
    <row r="847358" spans="4:4">
      <c r="D847358"/>
    </row>
    <row r="847359" spans="4:4">
      <c r="D847359"/>
    </row>
    <row r="847360" spans="4:4">
      <c r="D847360"/>
    </row>
    <row r="847361" spans="4:4">
      <c r="D847361"/>
    </row>
    <row r="847362" spans="4:4">
      <c r="D847362"/>
    </row>
    <row r="847363" spans="4:4">
      <c r="D847363"/>
    </row>
    <row r="847364" spans="4:4">
      <c r="D847364"/>
    </row>
    <row r="847365" spans="4:4">
      <c r="D847365"/>
    </row>
    <row r="847366" spans="4:4">
      <c r="D847366"/>
    </row>
    <row r="847367" spans="4:4">
      <c r="D847367"/>
    </row>
    <row r="847368" spans="4:4">
      <c r="D847368"/>
    </row>
    <row r="847369" spans="4:4">
      <c r="D847369"/>
    </row>
    <row r="847370" spans="4:4">
      <c r="D847370"/>
    </row>
    <row r="847371" spans="4:4">
      <c r="D847371"/>
    </row>
    <row r="847372" spans="4:4">
      <c r="D847372"/>
    </row>
    <row r="847373" spans="4:4">
      <c r="D847373"/>
    </row>
    <row r="847374" spans="4:4">
      <c r="D847374"/>
    </row>
    <row r="847375" spans="4:4">
      <c r="D847375"/>
    </row>
    <row r="847376" spans="4:4">
      <c r="D847376"/>
    </row>
    <row r="847377" spans="4:4">
      <c r="D847377"/>
    </row>
    <row r="847378" spans="4:4">
      <c r="D847378"/>
    </row>
    <row r="847379" spans="4:4">
      <c r="D847379"/>
    </row>
    <row r="847380" spans="4:4">
      <c r="D847380"/>
    </row>
    <row r="847381" spans="4:4">
      <c r="D847381"/>
    </row>
    <row r="847382" spans="4:4">
      <c r="D847382"/>
    </row>
    <row r="847383" spans="4:4">
      <c r="D847383"/>
    </row>
    <row r="847384" spans="4:4">
      <c r="D847384"/>
    </row>
    <row r="847385" spans="4:4">
      <c r="D847385"/>
    </row>
    <row r="847386" spans="4:4">
      <c r="D847386"/>
    </row>
    <row r="847387" spans="4:4">
      <c r="D847387"/>
    </row>
    <row r="847388" spans="4:4">
      <c r="D847388"/>
    </row>
    <row r="847389" spans="4:4">
      <c r="D847389"/>
    </row>
    <row r="847390" spans="4:4">
      <c r="D847390"/>
    </row>
    <row r="847391" spans="4:4">
      <c r="D847391"/>
    </row>
    <row r="847392" spans="4:4">
      <c r="D847392"/>
    </row>
    <row r="847393" spans="4:4">
      <c r="D847393"/>
    </row>
    <row r="847394" spans="4:4">
      <c r="D847394"/>
    </row>
    <row r="847395" spans="4:4">
      <c r="D847395"/>
    </row>
    <row r="847396" spans="4:4">
      <c r="D847396"/>
    </row>
    <row r="847397" spans="4:4">
      <c r="D847397"/>
    </row>
    <row r="847398" spans="4:4">
      <c r="D847398"/>
    </row>
    <row r="847399" spans="4:4">
      <c r="D847399"/>
    </row>
    <row r="847400" spans="4:4">
      <c r="D847400"/>
    </row>
    <row r="847401" spans="4:4">
      <c r="D847401"/>
    </row>
    <row r="847402" spans="4:4">
      <c r="D847402"/>
    </row>
    <row r="847403" spans="4:4">
      <c r="D847403"/>
    </row>
    <row r="847404" spans="4:4">
      <c r="D847404"/>
    </row>
    <row r="847405" spans="4:4">
      <c r="D847405"/>
    </row>
    <row r="847406" spans="4:4">
      <c r="D847406"/>
    </row>
    <row r="847407" spans="4:4">
      <c r="D847407"/>
    </row>
    <row r="847408" spans="4:4">
      <c r="D847408"/>
    </row>
    <row r="847409" spans="4:4">
      <c r="D847409"/>
    </row>
    <row r="847410" spans="4:4">
      <c r="D847410"/>
    </row>
    <row r="847411" spans="4:4">
      <c r="D847411"/>
    </row>
    <row r="847412" spans="4:4">
      <c r="D847412"/>
    </row>
    <row r="847413" spans="4:4">
      <c r="D847413"/>
    </row>
    <row r="847414" spans="4:4">
      <c r="D847414"/>
    </row>
    <row r="847415" spans="4:4">
      <c r="D847415"/>
    </row>
    <row r="847416" spans="4:4">
      <c r="D847416"/>
    </row>
    <row r="847417" spans="4:4">
      <c r="D847417"/>
    </row>
    <row r="847418" spans="4:4">
      <c r="D847418"/>
    </row>
    <row r="847419" spans="4:4">
      <c r="D847419"/>
    </row>
    <row r="847420" spans="4:4">
      <c r="D847420"/>
    </row>
    <row r="847421" spans="4:4">
      <c r="D847421"/>
    </row>
    <row r="847422" spans="4:4">
      <c r="D847422"/>
    </row>
    <row r="847423" spans="4:4">
      <c r="D847423"/>
    </row>
    <row r="847424" spans="4:4">
      <c r="D847424"/>
    </row>
    <row r="847425" spans="4:4">
      <c r="D847425"/>
    </row>
    <row r="847426" spans="4:4">
      <c r="D847426"/>
    </row>
    <row r="847427" spans="4:4">
      <c r="D847427"/>
    </row>
    <row r="847428" spans="4:4">
      <c r="D847428"/>
    </row>
    <row r="847429" spans="4:4">
      <c r="D847429"/>
    </row>
    <row r="847430" spans="4:4">
      <c r="D847430"/>
    </row>
    <row r="847431" spans="4:4">
      <c r="D847431"/>
    </row>
    <row r="847432" spans="4:4">
      <c r="D847432"/>
    </row>
    <row r="847433" spans="4:4">
      <c r="D847433"/>
    </row>
    <row r="847434" spans="4:4">
      <c r="D847434"/>
    </row>
    <row r="847435" spans="4:4">
      <c r="D847435"/>
    </row>
    <row r="847436" spans="4:4">
      <c r="D847436"/>
    </row>
    <row r="847437" spans="4:4">
      <c r="D847437"/>
    </row>
    <row r="847438" spans="4:4">
      <c r="D847438"/>
    </row>
    <row r="847439" spans="4:4">
      <c r="D847439"/>
    </row>
    <row r="847440" spans="4:4">
      <c r="D847440"/>
    </row>
    <row r="847441" spans="4:4">
      <c r="D847441"/>
    </row>
    <row r="847442" spans="4:4">
      <c r="D847442"/>
    </row>
    <row r="847443" spans="4:4">
      <c r="D847443"/>
    </row>
    <row r="847444" spans="4:4">
      <c r="D847444"/>
    </row>
    <row r="847445" spans="4:4">
      <c r="D847445"/>
    </row>
    <row r="847446" spans="4:4">
      <c r="D847446"/>
    </row>
    <row r="847447" spans="4:4">
      <c r="D847447"/>
    </row>
    <row r="847448" spans="4:4">
      <c r="D847448"/>
    </row>
    <row r="847449" spans="4:4">
      <c r="D847449"/>
    </row>
    <row r="847450" spans="4:4">
      <c r="D847450"/>
    </row>
    <row r="847451" spans="4:4">
      <c r="D847451"/>
    </row>
    <row r="847452" spans="4:4">
      <c r="D847452"/>
    </row>
    <row r="847453" spans="4:4">
      <c r="D847453"/>
    </row>
    <row r="847454" spans="4:4">
      <c r="D847454"/>
    </row>
    <row r="847455" spans="4:4">
      <c r="D847455"/>
    </row>
    <row r="847456" spans="4:4">
      <c r="D847456"/>
    </row>
    <row r="847457" spans="4:4">
      <c r="D847457"/>
    </row>
    <row r="847458" spans="4:4">
      <c r="D847458"/>
    </row>
    <row r="847459" spans="4:4">
      <c r="D847459"/>
    </row>
    <row r="847460" spans="4:4">
      <c r="D847460"/>
    </row>
    <row r="847461" spans="4:4">
      <c r="D847461"/>
    </row>
    <row r="847462" spans="4:4">
      <c r="D847462"/>
    </row>
    <row r="847463" spans="4:4">
      <c r="D847463"/>
    </row>
    <row r="847464" spans="4:4">
      <c r="D847464"/>
    </row>
    <row r="847465" spans="4:4">
      <c r="D847465"/>
    </row>
    <row r="847466" spans="4:4">
      <c r="D847466"/>
    </row>
    <row r="847467" spans="4:4">
      <c r="D847467"/>
    </row>
    <row r="847468" spans="4:4">
      <c r="D847468"/>
    </row>
    <row r="847469" spans="4:4">
      <c r="D847469"/>
    </row>
    <row r="847470" spans="4:4">
      <c r="D847470"/>
    </row>
    <row r="847471" spans="4:4">
      <c r="D847471"/>
    </row>
    <row r="847472" spans="4:4">
      <c r="D847472"/>
    </row>
    <row r="847473" spans="4:4">
      <c r="D847473"/>
    </row>
    <row r="847474" spans="4:4">
      <c r="D847474"/>
    </row>
    <row r="847475" spans="4:4">
      <c r="D847475"/>
    </row>
    <row r="847476" spans="4:4">
      <c r="D847476"/>
    </row>
    <row r="847477" spans="4:4">
      <c r="D847477"/>
    </row>
    <row r="847478" spans="4:4">
      <c r="D847478"/>
    </row>
    <row r="847479" spans="4:4">
      <c r="D847479"/>
    </row>
    <row r="847480" spans="4:4">
      <c r="D847480"/>
    </row>
    <row r="847481" spans="4:4">
      <c r="D847481"/>
    </row>
    <row r="847482" spans="4:4">
      <c r="D847482"/>
    </row>
    <row r="847483" spans="4:4">
      <c r="D847483"/>
    </row>
    <row r="847484" spans="4:4">
      <c r="D847484"/>
    </row>
    <row r="847485" spans="4:4">
      <c r="D847485"/>
    </row>
    <row r="847486" spans="4:4">
      <c r="D847486"/>
    </row>
    <row r="847487" spans="4:4">
      <c r="D847487"/>
    </row>
    <row r="847488" spans="4:4">
      <c r="D847488"/>
    </row>
    <row r="847489" spans="4:4">
      <c r="D847489"/>
    </row>
    <row r="847490" spans="4:4">
      <c r="D847490"/>
    </row>
    <row r="847491" spans="4:4">
      <c r="D847491"/>
    </row>
    <row r="847492" spans="4:4">
      <c r="D847492"/>
    </row>
    <row r="847493" spans="4:4">
      <c r="D847493"/>
    </row>
    <row r="847494" spans="4:4">
      <c r="D847494"/>
    </row>
    <row r="847495" spans="4:4">
      <c r="D847495"/>
    </row>
    <row r="847496" spans="4:4">
      <c r="D847496"/>
    </row>
    <row r="847497" spans="4:4">
      <c r="D847497"/>
    </row>
    <row r="847498" spans="4:4">
      <c r="D847498"/>
    </row>
    <row r="847499" spans="4:4">
      <c r="D847499"/>
    </row>
    <row r="847500" spans="4:4">
      <c r="D847500"/>
    </row>
    <row r="847501" spans="4:4">
      <c r="D847501"/>
    </row>
    <row r="847502" spans="4:4">
      <c r="D847502"/>
    </row>
    <row r="847503" spans="4:4">
      <c r="D847503"/>
    </row>
    <row r="847504" spans="4:4">
      <c r="D847504"/>
    </row>
    <row r="847505" spans="4:4">
      <c r="D847505"/>
    </row>
    <row r="847506" spans="4:4">
      <c r="D847506"/>
    </row>
    <row r="847507" spans="4:4">
      <c r="D847507"/>
    </row>
    <row r="847508" spans="4:4">
      <c r="D847508"/>
    </row>
    <row r="847509" spans="4:4">
      <c r="D847509"/>
    </row>
    <row r="847510" spans="4:4">
      <c r="D847510"/>
    </row>
    <row r="847511" spans="4:4">
      <c r="D847511"/>
    </row>
    <row r="847512" spans="4:4">
      <c r="D847512"/>
    </row>
    <row r="847513" spans="4:4">
      <c r="D847513"/>
    </row>
    <row r="847514" spans="4:4">
      <c r="D847514"/>
    </row>
    <row r="847515" spans="4:4">
      <c r="D847515"/>
    </row>
    <row r="847516" spans="4:4">
      <c r="D847516"/>
    </row>
    <row r="847517" spans="4:4">
      <c r="D847517"/>
    </row>
    <row r="847518" spans="4:4">
      <c r="D847518"/>
    </row>
    <row r="847519" spans="4:4">
      <c r="D847519"/>
    </row>
    <row r="847520" spans="4:4">
      <c r="D847520"/>
    </row>
    <row r="847521" spans="4:4">
      <c r="D847521"/>
    </row>
    <row r="847522" spans="4:4">
      <c r="D847522"/>
    </row>
    <row r="847523" spans="4:4">
      <c r="D847523"/>
    </row>
    <row r="847524" spans="4:4">
      <c r="D847524"/>
    </row>
    <row r="847525" spans="4:4">
      <c r="D847525"/>
    </row>
    <row r="847526" spans="4:4">
      <c r="D847526"/>
    </row>
    <row r="847527" spans="4:4">
      <c r="D847527"/>
    </row>
    <row r="847528" spans="4:4">
      <c r="D847528"/>
    </row>
    <row r="847529" spans="4:4">
      <c r="D847529"/>
    </row>
    <row r="847530" spans="4:4">
      <c r="D847530"/>
    </row>
    <row r="847531" spans="4:4">
      <c r="D847531"/>
    </row>
    <row r="847532" spans="4:4">
      <c r="D847532"/>
    </row>
    <row r="847533" spans="4:4">
      <c r="D847533"/>
    </row>
    <row r="847534" spans="4:4">
      <c r="D847534"/>
    </row>
    <row r="847535" spans="4:4">
      <c r="D847535"/>
    </row>
    <row r="847536" spans="4:4">
      <c r="D847536"/>
    </row>
    <row r="847537" spans="4:4">
      <c r="D847537"/>
    </row>
    <row r="847538" spans="4:4">
      <c r="D847538"/>
    </row>
    <row r="847539" spans="4:4">
      <c r="D847539"/>
    </row>
    <row r="847540" spans="4:4">
      <c r="D847540"/>
    </row>
    <row r="847541" spans="4:4">
      <c r="D847541"/>
    </row>
    <row r="847542" spans="4:4">
      <c r="D847542"/>
    </row>
    <row r="847543" spans="4:4">
      <c r="D847543"/>
    </row>
    <row r="847544" spans="4:4">
      <c r="D847544"/>
    </row>
    <row r="847545" spans="4:4">
      <c r="D847545"/>
    </row>
    <row r="847546" spans="4:4">
      <c r="D847546"/>
    </row>
    <row r="847547" spans="4:4">
      <c r="D847547"/>
    </row>
    <row r="847548" spans="4:4">
      <c r="D847548"/>
    </row>
    <row r="847549" spans="4:4">
      <c r="D847549"/>
    </row>
    <row r="847550" spans="4:4">
      <c r="D847550"/>
    </row>
    <row r="847551" spans="4:4">
      <c r="D847551"/>
    </row>
    <row r="847552" spans="4:4">
      <c r="D847552"/>
    </row>
    <row r="847553" spans="4:4">
      <c r="D847553"/>
    </row>
    <row r="847554" spans="4:4">
      <c r="D847554"/>
    </row>
    <row r="847555" spans="4:4">
      <c r="D847555"/>
    </row>
    <row r="847556" spans="4:4">
      <c r="D847556"/>
    </row>
    <row r="847557" spans="4:4">
      <c r="D847557"/>
    </row>
    <row r="847558" spans="4:4">
      <c r="D847558"/>
    </row>
    <row r="847559" spans="4:4">
      <c r="D847559"/>
    </row>
    <row r="847560" spans="4:4">
      <c r="D847560"/>
    </row>
    <row r="847561" spans="4:4">
      <c r="D847561"/>
    </row>
    <row r="847562" spans="4:4">
      <c r="D847562"/>
    </row>
    <row r="847563" spans="4:4">
      <c r="D847563"/>
    </row>
    <row r="847564" spans="4:4">
      <c r="D847564"/>
    </row>
    <row r="847565" spans="4:4">
      <c r="D847565"/>
    </row>
    <row r="847566" spans="4:4">
      <c r="D847566"/>
    </row>
    <row r="847567" spans="4:4">
      <c r="D847567"/>
    </row>
    <row r="847568" spans="4:4">
      <c r="D847568"/>
    </row>
    <row r="847569" spans="4:4">
      <c r="D847569"/>
    </row>
    <row r="847570" spans="4:4">
      <c r="D847570"/>
    </row>
    <row r="847571" spans="4:4">
      <c r="D847571"/>
    </row>
    <row r="847572" spans="4:4">
      <c r="D847572"/>
    </row>
    <row r="847573" spans="4:4">
      <c r="D847573"/>
    </row>
    <row r="847574" spans="4:4">
      <c r="D847574"/>
    </row>
    <row r="847575" spans="4:4">
      <c r="D847575"/>
    </row>
    <row r="847576" spans="4:4">
      <c r="D847576"/>
    </row>
    <row r="847577" spans="4:4">
      <c r="D847577"/>
    </row>
    <row r="847578" spans="4:4">
      <c r="D847578"/>
    </row>
    <row r="847579" spans="4:4">
      <c r="D847579"/>
    </row>
    <row r="847580" spans="4:4">
      <c r="D847580"/>
    </row>
    <row r="847581" spans="4:4">
      <c r="D847581"/>
    </row>
    <row r="847582" spans="4:4">
      <c r="D847582"/>
    </row>
    <row r="847583" spans="4:4">
      <c r="D847583"/>
    </row>
    <row r="847584" spans="4:4">
      <c r="D847584"/>
    </row>
    <row r="847585" spans="4:4">
      <c r="D847585"/>
    </row>
    <row r="847586" spans="4:4">
      <c r="D847586"/>
    </row>
    <row r="847587" spans="4:4">
      <c r="D847587"/>
    </row>
    <row r="847588" spans="4:4">
      <c r="D847588"/>
    </row>
    <row r="847589" spans="4:4">
      <c r="D847589"/>
    </row>
    <row r="847590" spans="4:4">
      <c r="D847590"/>
    </row>
    <row r="847591" spans="4:4">
      <c r="D847591"/>
    </row>
    <row r="847592" spans="4:4">
      <c r="D847592"/>
    </row>
    <row r="847593" spans="4:4">
      <c r="D847593"/>
    </row>
    <row r="847594" spans="4:4">
      <c r="D847594"/>
    </row>
    <row r="847595" spans="4:4">
      <c r="D847595"/>
    </row>
    <row r="847596" spans="4:4">
      <c r="D847596"/>
    </row>
    <row r="847597" spans="4:4">
      <c r="D847597"/>
    </row>
    <row r="847598" spans="4:4">
      <c r="D847598"/>
    </row>
    <row r="847599" spans="4:4">
      <c r="D847599"/>
    </row>
    <row r="847600" spans="4:4">
      <c r="D847600"/>
    </row>
    <row r="847601" spans="4:4">
      <c r="D847601"/>
    </row>
    <row r="847602" spans="4:4">
      <c r="D847602"/>
    </row>
    <row r="847603" spans="4:4">
      <c r="D847603"/>
    </row>
    <row r="847604" spans="4:4">
      <c r="D847604"/>
    </row>
    <row r="847605" spans="4:4">
      <c r="D847605"/>
    </row>
    <row r="847606" spans="4:4">
      <c r="D847606"/>
    </row>
    <row r="847607" spans="4:4">
      <c r="D847607"/>
    </row>
    <row r="847608" spans="4:4">
      <c r="D847608"/>
    </row>
    <row r="847609" spans="4:4">
      <c r="D847609"/>
    </row>
    <row r="847610" spans="4:4">
      <c r="D847610"/>
    </row>
    <row r="847611" spans="4:4">
      <c r="D847611"/>
    </row>
    <row r="847612" spans="4:4">
      <c r="D847612"/>
    </row>
    <row r="847613" spans="4:4">
      <c r="D847613"/>
    </row>
    <row r="847614" spans="4:4">
      <c r="D847614"/>
    </row>
    <row r="847615" spans="4:4">
      <c r="D847615"/>
    </row>
    <row r="847616" spans="4:4">
      <c r="D847616"/>
    </row>
    <row r="847617" spans="4:4">
      <c r="D847617"/>
    </row>
    <row r="847618" spans="4:4">
      <c r="D847618"/>
    </row>
    <row r="847619" spans="4:4">
      <c r="D847619"/>
    </row>
    <row r="847620" spans="4:4">
      <c r="D847620"/>
    </row>
    <row r="847621" spans="4:4">
      <c r="D847621"/>
    </row>
    <row r="847622" spans="4:4">
      <c r="D847622"/>
    </row>
    <row r="847623" spans="4:4">
      <c r="D847623"/>
    </row>
    <row r="847624" spans="4:4">
      <c r="D847624"/>
    </row>
    <row r="847625" spans="4:4">
      <c r="D847625"/>
    </row>
    <row r="847626" spans="4:4">
      <c r="D847626"/>
    </row>
    <row r="847627" spans="4:4">
      <c r="D847627"/>
    </row>
    <row r="847628" spans="4:4">
      <c r="D847628"/>
    </row>
    <row r="847629" spans="4:4">
      <c r="D847629"/>
    </row>
    <row r="847630" spans="4:4">
      <c r="D847630"/>
    </row>
    <row r="847631" spans="4:4">
      <c r="D847631"/>
    </row>
    <row r="847632" spans="4:4">
      <c r="D847632"/>
    </row>
    <row r="847633" spans="4:4">
      <c r="D847633"/>
    </row>
    <row r="847634" spans="4:4">
      <c r="D847634"/>
    </row>
    <row r="847635" spans="4:4">
      <c r="D847635"/>
    </row>
    <row r="847636" spans="4:4">
      <c r="D847636"/>
    </row>
    <row r="847637" spans="4:4">
      <c r="D847637"/>
    </row>
    <row r="847638" spans="4:4">
      <c r="D847638"/>
    </row>
    <row r="847639" spans="4:4">
      <c r="D847639"/>
    </row>
    <row r="847640" spans="4:4">
      <c r="D847640"/>
    </row>
    <row r="847641" spans="4:4">
      <c r="D847641"/>
    </row>
    <row r="847642" spans="4:4">
      <c r="D847642"/>
    </row>
    <row r="847643" spans="4:4">
      <c r="D847643"/>
    </row>
    <row r="847644" spans="4:4">
      <c r="D847644"/>
    </row>
    <row r="847645" spans="4:4">
      <c r="D847645"/>
    </row>
    <row r="847646" spans="4:4">
      <c r="D847646"/>
    </row>
    <row r="847647" spans="4:4">
      <c r="D847647"/>
    </row>
    <row r="847648" spans="4:4">
      <c r="D847648"/>
    </row>
    <row r="847649" spans="4:4">
      <c r="D847649"/>
    </row>
    <row r="847650" spans="4:4">
      <c r="D847650"/>
    </row>
    <row r="847651" spans="4:4">
      <c r="D847651"/>
    </row>
    <row r="847652" spans="4:4">
      <c r="D847652"/>
    </row>
    <row r="847653" spans="4:4">
      <c r="D847653"/>
    </row>
    <row r="847654" spans="4:4">
      <c r="D847654"/>
    </row>
    <row r="847655" spans="4:4">
      <c r="D847655"/>
    </row>
    <row r="847656" spans="4:4">
      <c r="D847656"/>
    </row>
    <row r="847657" spans="4:4">
      <c r="D847657"/>
    </row>
    <row r="847658" spans="4:4">
      <c r="D847658"/>
    </row>
    <row r="847659" spans="4:4">
      <c r="D847659"/>
    </row>
    <row r="847660" spans="4:4">
      <c r="D847660"/>
    </row>
    <row r="847661" spans="4:4">
      <c r="D847661"/>
    </row>
    <row r="847662" spans="4:4">
      <c r="D847662"/>
    </row>
    <row r="847663" spans="4:4">
      <c r="D847663"/>
    </row>
    <row r="847664" spans="4:4">
      <c r="D847664"/>
    </row>
    <row r="847665" spans="4:4">
      <c r="D847665"/>
    </row>
    <row r="847666" spans="4:4">
      <c r="D847666"/>
    </row>
    <row r="847667" spans="4:4">
      <c r="D847667"/>
    </row>
    <row r="847668" spans="4:4">
      <c r="D847668"/>
    </row>
    <row r="847669" spans="4:4">
      <c r="D847669"/>
    </row>
    <row r="847670" spans="4:4">
      <c r="D847670"/>
    </row>
    <row r="847671" spans="4:4">
      <c r="D847671"/>
    </row>
    <row r="847672" spans="4:4">
      <c r="D847672"/>
    </row>
    <row r="847673" spans="4:4">
      <c r="D847673"/>
    </row>
    <row r="847674" spans="4:4">
      <c r="D847674"/>
    </row>
    <row r="847675" spans="4:4">
      <c r="D847675"/>
    </row>
    <row r="847676" spans="4:4">
      <c r="D847676"/>
    </row>
    <row r="847677" spans="4:4">
      <c r="D847677"/>
    </row>
    <row r="847678" spans="4:4">
      <c r="D847678"/>
    </row>
    <row r="847679" spans="4:4">
      <c r="D847679"/>
    </row>
    <row r="847680" spans="4:4">
      <c r="D847680"/>
    </row>
    <row r="847681" spans="4:4">
      <c r="D847681"/>
    </row>
    <row r="847682" spans="4:4">
      <c r="D847682"/>
    </row>
    <row r="847683" spans="4:4">
      <c r="D847683"/>
    </row>
    <row r="847684" spans="4:4">
      <c r="D847684"/>
    </row>
    <row r="847685" spans="4:4">
      <c r="D847685"/>
    </row>
    <row r="847686" spans="4:4">
      <c r="D847686"/>
    </row>
    <row r="847687" spans="4:4">
      <c r="D847687"/>
    </row>
    <row r="847688" spans="4:4">
      <c r="D847688"/>
    </row>
    <row r="847689" spans="4:4">
      <c r="D847689"/>
    </row>
    <row r="847690" spans="4:4">
      <c r="D847690"/>
    </row>
    <row r="847691" spans="4:4">
      <c r="D847691"/>
    </row>
    <row r="847692" spans="4:4">
      <c r="D847692"/>
    </row>
    <row r="847693" spans="4:4">
      <c r="D847693"/>
    </row>
    <row r="847694" spans="4:4">
      <c r="D847694"/>
    </row>
    <row r="847695" spans="4:4">
      <c r="D847695"/>
    </row>
    <row r="847696" spans="4:4">
      <c r="D847696"/>
    </row>
    <row r="847697" spans="4:4">
      <c r="D847697"/>
    </row>
    <row r="847698" spans="4:4">
      <c r="D847698"/>
    </row>
    <row r="847699" spans="4:4">
      <c r="D847699"/>
    </row>
    <row r="847700" spans="4:4">
      <c r="D847700"/>
    </row>
    <row r="847701" spans="4:4">
      <c r="D847701"/>
    </row>
    <row r="847702" spans="4:4">
      <c r="D847702"/>
    </row>
    <row r="847703" spans="4:4">
      <c r="D847703"/>
    </row>
    <row r="847704" spans="4:4">
      <c r="D847704"/>
    </row>
    <row r="847705" spans="4:4">
      <c r="D847705"/>
    </row>
    <row r="847706" spans="4:4">
      <c r="D847706"/>
    </row>
    <row r="847707" spans="4:4">
      <c r="D847707"/>
    </row>
    <row r="847708" spans="4:4">
      <c r="D847708"/>
    </row>
    <row r="847709" spans="4:4">
      <c r="D847709"/>
    </row>
    <row r="847710" spans="4:4">
      <c r="D847710"/>
    </row>
    <row r="847711" spans="4:4">
      <c r="D847711"/>
    </row>
    <row r="847712" spans="4:4">
      <c r="D847712"/>
    </row>
    <row r="847713" spans="4:4">
      <c r="D847713"/>
    </row>
    <row r="847714" spans="4:4">
      <c r="D847714"/>
    </row>
    <row r="847715" spans="4:4">
      <c r="D847715"/>
    </row>
    <row r="847716" spans="4:4">
      <c r="D847716"/>
    </row>
    <row r="847717" spans="4:4">
      <c r="D847717"/>
    </row>
    <row r="847718" spans="4:4">
      <c r="D847718"/>
    </row>
    <row r="847719" spans="4:4">
      <c r="D847719"/>
    </row>
    <row r="847720" spans="4:4">
      <c r="D847720"/>
    </row>
    <row r="847721" spans="4:4">
      <c r="D847721"/>
    </row>
    <row r="847722" spans="4:4">
      <c r="D847722"/>
    </row>
    <row r="847723" spans="4:4">
      <c r="D847723"/>
    </row>
    <row r="847724" spans="4:4">
      <c r="D847724"/>
    </row>
    <row r="847725" spans="4:4">
      <c r="D847725"/>
    </row>
    <row r="847726" spans="4:4">
      <c r="D847726"/>
    </row>
    <row r="847727" spans="4:4">
      <c r="D847727"/>
    </row>
    <row r="847728" spans="4:4">
      <c r="D847728"/>
    </row>
    <row r="847729" spans="4:4">
      <c r="D847729"/>
    </row>
    <row r="847730" spans="4:4">
      <c r="D847730"/>
    </row>
    <row r="847731" spans="4:4">
      <c r="D847731"/>
    </row>
    <row r="847732" spans="4:4">
      <c r="D847732"/>
    </row>
    <row r="847733" spans="4:4">
      <c r="D847733"/>
    </row>
    <row r="847734" spans="4:4">
      <c r="D847734"/>
    </row>
    <row r="847735" spans="4:4">
      <c r="D847735"/>
    </row>
    <row r="847736" spans="4:4">
      <c r="D847736"/>
    </row>
    <row r="847737" spans="4:4">
      <c r="D847737"/>
    </row>
    <row r="847738" spans="4:4">
      <c r="D847738"/>
    </row>
    <row r="847739" spans="4:4">
      <c r="D847739"/>
    </row>
    <row r="847740" spans="4:4">
      <c r="D847740"/>
    </row>
    <row r="847741" spans="4:4">
      <c r="D847741"/>
    </row>
    <row r="847742" spans="4:4">
      <c r="D847742"/>
    </row>
    <row r="847743" spans="4:4">
      <c r="D847743"/>
    </row>
    <row r="847744" spans="4:4">
      <c r="D847744"/>
    </row>
    <row r="847745" spans="4:4">
      <c r="D847745"/>
    </row>
    <row r="847746" spans="4:4">
      <c r="D847746"/>
    </row>
    <row r="847747" spans="4:4">
      <c r="D847747"/>
    </row>
    <row r="847748" spans="4:4">
      <c r="D847748"/>
    </row>
    <row r="847749" spans="4:4">
      <c r="D847749"/>
    </row>
    <row r="847750" spans="4:4">
      <c r="D847750"/>
    </row>
    <row r="847751" spans="4:4">
      <c r="D847751"/>
    </row>
    <row r="847752" spans="4:4">
      <c r="D847752"/>
    </row>
    <row r="847753" spans="4:4">
      <c r="D847753"/>
    </row>
    <row r="847754" spans="4:4">
      <c r="D847754"/>
    </row>
    <row r="847755" spans="4:4">
      <c r="D847755"/>
    </row>
    <row r="847756" spans="4:4">
      <c r="D847756"/>
    </row>
    <row r="847757" spans="4:4">
      <c r="D847757"/>
    </row>
    <row r="847758" spans="4:4">
      <c r="D847758"/>
    </row>
    <row r="847759" spans="4:4">
      <c r="D847759"/>
    </row>
    <row r="847760" spans="4:4">
      <c r="D847760"/>
    </row>
    <row r="847761" spans="4:4">
      <c r="D847761"/>
    </row>
    <row r="847762" spans="4:4">
      <c r="D847762"/>
    </row>
    <row r="847763" spans="4:4">
      <c r="D847763"/>
    </row>
    <row r="847764" spans="4:4">
      <c r="D847764"/>
    </row>
    <row r="847765" spans="4:4">
      <c r="D847765"/>
    </row>
    <row r="847766" spans="4:4">
      <c r="D847766"/>
    </row>
    <row r="847767" spans="4:4">
      <c r="D847767"/>
    </row>
    <row r="847768" spans="4:4">
      <c r="D847768"/>
    </row>
    <row r="847769" spans="4:4">
      <c r="D847769"/>
    </row>
    <row r="847770" spans="4:4">
      <c r="D847770"/>
    </row>
    <row r="847771" spans="4:4">
      <c r="D847771"/>
    </row>
    <row r="847772" spans="4:4">
      <c r="D847772"/>
    </row>
    <row r="847773" spans="4:4">
      <c r="D847773"/>
    </row>
    <row r="847774" spans="4:4">
      <c r="D847774"/>
    </row>
    <row r="847775" spans="4:4">
      <c r="D847775"/>
    </row>
    <row r="847776" spans="4:4">
      <c r="D847776"/>
    </row>
    <row r="847777" spans="4:4">
      <c r="D847777"/>
    </row>
    <row r="847778" spans="4:4">
      <c r="D847778"/>
    </row>
    <row r="847779" spans="4:4">
      <c r="D847779"/>
    </row>
    <row r="847780" spans="4:4">
      <c r="D847780"/>
    </row>
    <row r="847781" spans="4:4">
      <c r="D847781"/>
    </row>
    <row r="847782" spans="4:4">
      <c r="D847782"/>
    </row>
    <row r="847783" spans="4:4">
      <c r="D847783"/>
    </row>
    <row r="847784" spans="4:4">
      <c r="D847784"/>
    </row>
    <row r="847785" spans="4:4">
      <c r="D847785"/>
    </row>
    <row r="847786" spans="4:4">
      <c r="D847786"/>
    </row>
    <row r="847787" spans="4:4">
      <c r="D847787"/>
    </row>
    <row r="847788" spans="4:4">
      <c r="D847788"/>
    </row>
    <row r="847789" spans="4:4">
      <c r="D847789"/>
    </row>
    <row r="847790" spans="4:4">
      <c r="D847790"/>
    </row>
    <row r="847791" spans="4:4">
      <c r="D847791"/>
    </row>
    <row r="847792" spans="4:4">
      <c r="D847792"/>
    </row>
    <row r="847793" spans="4:4">
      <c r="D847793"/>
    </row>
    <row r="847794" spans="4:4">
      <c r="D847794"/>
    </row>
    <row r="847795" spans="4:4">
      <c r="D847795"/>
    </row>
    <row r="847796" spans="4:4">
      <c r="D847796"/>
    </row>
    <row r="847797" spans="4:4">
      <c r="D847797"/>
    </row>
    <row r="847798" spans="4:4">
      <c r="D847798"/>
    </row>
    <row r="847799" spans="4:4">
      <c r="D847799"/>
    </row>
    <row r="847800" spans="4:4">
      <c r="D847800"/>
    </row>
    <row r="847801" spans="4:4">
      <c r="D847801"/>
    </row>
    <row r="847802" spans="4:4">
      <c r="D847802"/>
    </row>
    <row r="847803" spans="4:4">
      <c r="D847803"/>
    </row>
    <row r="847804" spans="4:4">
      <c r="D847804"/>
    </row>
    <row r="847805" spans="4:4">
      <c r="D847805"/>
    </row>
    <row r="847806" spans="4:4">
      <c r="D847806"/>
    </row>
    <row r="847807" spans="4:4">
      <c r="D847807"/>
    </row>
    <row r="847808" spans="4:4">
      <c r="D847808"/>
    </row>
    <row r="847809" spans="4:4">
      <c r="D847809"/>
    </row>
    <row r="847810" spans="4:4">
      <c r="D847810"/>
    </row>
    <row r="847811" spans="4:4">
      <c r="D847811"/>
    </row>
    <row r="847812" spans="4:4">
      <c r="D847812"/>
    </row>
    <row r="847813" spans="4:4">
      <c r="D847813"/>
    </row>
    <row r="847814" spans="4:4">
      <c r="D847814"/>
    </row>
    <row r="847815" spans="4:4">
      <c r="D847815"/>
    </row>
    <row r="847816" spans="4:4">
      <c r="D847816"/>
    </row>
    <row r="847817" spans="4:4">
      <c r="D847817"/>
    </row>
    <row r="847818" spans="4:4">
      <c r="D847818"/>
    </row>
    <row r="847819" spans="4:4">
      <c r="D847819"/>
    </row>
    <row r="847820" spans="4:4">
      <c r="D847820"/>
    </row>
    <row r="847821" spans="4:4">
      <c r="D847821"/>
    </row>
    <row r="847822" spans="4:4">
      <c r="D847822"/>
    </row>
    <row r="847823" spans="4:4">
      <c r="D847823"/>
    </row>
    <row r="847824" spans="4:4">
      <c r="D847824"/>
    </row>
    <row r="847825" spans="4:4">
      <c r="D847825"/>
    </row>
    <row r="847826" spans="4:4">
      <c r="D847826"/>
    </row>
    <row r="847827" spans="4:4">
      <c r="D847827"/>
    </row>
    <row r="847828" spans="4:4">
      <c r="D847828"/>
    </row>
    <row r="847829" spans="4:4">
      <c r="D847829"/>
    </row>
    <row r="847830" spans="4:4">
      <c r="D847830"/>
    </row>
    <row r="847831" spans="4:4">
      <c r="D847831"/>
    </row>
    <row r="847832" spans="4:4">
      <c r="D847832"/>
    </row>
    <row r="847833" spans="4:4">
      <c r="D847833"/>
    </row>
    <row r="847834" spans="4:4">
      <c r="D847834"/>
    </row>
    <row r="847835" spans="4:4">
      <c r="D847835"/>
    </row>
    <row r="847836" spans="4:4">
      <c r="D847836"/>
    </row>
    <row r="847837" spans="4:4">
      <c r="D847837"/>
    </row>
    <row r="847838" spans="4:4">
      <c r="D847838"/>
    </row>
    <row r="847839" spans="4:4">
      <c r="D847839"/>
    </row>
    <row r="847840" spans="4:4">
      <c r="D847840"/>
    </row>
    <row r="847841" spans="4:4">
      <c r="D847841"/>
    </row>
    <row r="847842" spans="4:4">
      <c r="D847842"/>
    </row>
    <row r="847843" spans="4:4">
      <c r="D847843"/>
    </row>
    <row r="847844" spans="4:4">
      <c r="D847844"/>
    </row>
    <row r="847845" spans="4:4">
      <c r="D847845"/>
    </row>
    <row r="847846" spans="4:4">
      <c r="D847846"/>
    </row>
    <row r="847847" spans="4:4">
      <c r="D847847"/>
    </row>
    <row r="847848" spans="4:4">
      <c r="D847848"/>
    </row>
    <row r="847849" spans="4:4">
      <c r="D847849"/>
    </row>
    <row r="847850" spans="4:4">
      <c r="D847850"/>
    </row>
    <row r="847851" spans="4:4">
      <c r="D847851"/>
    </row>
    <row r="847852" spans="4:4">
      <c r="D847852"/>
    </row>
    <row r="847853" spans="4:4">
      <c r="D847853"/>
    </row>
    <row r="847854" spans="4:4">
      <c r="D847854"/>
    </row>
    <row r="847855" spans="4:4">
      <c r="D847855"/>
    </row>
    <row r="847856" spans="4:4">
      <c r="D847856"/>
    </row>
    <row r="847857" spans="4:4">
      <c r="D847857"/>
    </row>
    <row r="847858" spans="4:4">
      <c r="D847858"/>
    </row>
    <row r="847859" spans="4:4">
      <c r="D847859"/>
    </row>
    <row r="847860" spans="4:4">
      <c r="D847860"/>
    </row>
    <row r="847861" spans="4:4">
      <c r="D847861"/>
    </row>
    <row r="847862" spans="4:4">
      <c r="D847862"/>
    </row>
    <row r="847863" spans="4:4">
      <c r="D847863"/>
    </row>
    <row r="847864" spans="4:4">
      <c r="D847864"/>
    </row>
    <row r="847865" spans="4:4">
      <c r="D847865"/>
    </row>
    <row r="847866" spans="4:4">
      <c r="D847866"/>
    </row>
    <row r="847867" spans="4:4">
      <c r="D847867"/>
    </row>
    <row r="847868" spans="4:4">
      <c r="D847868"/>
    </row>
    <row r="847869" spans="4:4">
      <c r="D847869"/>
    </row>
    <row r="847870" spans="4:4">
      <c r="D847870"/>
    </row>
    <row r="847871" spans="4:4">
      <c r="D847871"/>
    </row>
    <row r="847872" spans="4:4">
      <c r="D847872"/>
    </row>
    <row r="847873" spans="4:4">
      <c r="D847873"/>
    </row>
    <row r="847874" spans="4:4">
      <c r="D847874"/>
    </row>
    <row r="847875" spans="4:4">
      <c r="D847875"/>
    </row>
    <row r="847876" spans="4:4">
      <c r="D847876"/>
    </row>
    <row r="847877" spans="4:4">
      <c r="D847877"/>
    </row>
    <row r="847878" spans="4:4">
      <c r="D847878"/>
    </row>
    <row r="847879" spans="4:4">
      <c r="D847879"/>
    </row>
    <row r="847880" spans="4:4">
      <c r="D847880"/>
    </row>
    <row r="847881" spans="4:4">
      <c r="D847881"/>
    </row>
    <row r="847882" spans="4:4">
      <c r="D847882"/>
    </row>
    <row r="847883" spans="4:4">
      <c r="D847883"/>
    </row>
    <row r="847884" spans="4:4">
      <c r="D847884"/>
    </row>
    <row r="847885" spans="4:4">
      <c r="D847885"/>
    </row>
    <row r="847886" spans="4:4">
      <c r="D847886"/>
    </row>
    <row r="847887" spans="4:4">
      <c r="D847887"/>
    </row>
    <row r="847888" spans="4:4">
      <c r="D847888"/>
    </row>
    <row r="847889" spans="4:4">
      <c r="D847889"/>
    </row>
    <row r="847890" spans="4:4">
      <c r="D847890"/>
    </row>
    <row r="847891" spans="4:4">
      <c r="D847891"/>
    </row>
    <row r="847892" spans="4:4">
      <c r="D847892"/>
    </row>
    <row r="847893" spans="4:4">
      <c r="D847893"/>
    </row>
    <row r="847894" spans="4:4">
      <c r="D847894"/>
    </row>
    <row r="847895" spans="4:4">
      <c r="D847895"/>
    </row>
    <row r="847896" spans="4:4">
      <c r="D847896"/>
    </row>
    <row r="847897" spans="4:4">
      <c r="D847897"/>
    </row>
    <row r="847898" spans="4:4">
      <c r="D847898"/>
    </row>
    <row r="847899" spans="4:4">
      <c r="D847899"/>
    </row>
    <row r="847900" spans="4:4">
      <c r="D847900"/>
    </row>
    <row r="847901" spans="4:4">
      <c r="D847901"/>
    </row>
    <row r="847902" spans="4:4">
      <c r="D847902"/>
    </row>
    <row r="847903" spans="4:4">
      <c r="D847903"/>
    </row>
    <row r="847904" spans="4:4">
      <c r="D847904"/>
    </row>
    <row r="847905" spans="4:4">
      <c r="D847905"/>
    </row>
    <row r="847906" spans="4:4">
      <c r="D847906"/>
    </row>
    <row r="847907" spans="4:4">
      <c r="D847907"/>
    </row>
    <row r="847908" spans="4:4">
      <c r="D847908"/>
    </row>
    <row r="847909" spans="4:4">
      <c r="D847909"/>
    </row>
    <row r="847910" spans="4:4">
      <c r="D847910"/>
    </row>
    <row r="847911" spans="4:4">
      <c r="D847911"/>
    </row>
    <row r="847912" spans="4:4">
      <c r="D847912"/>
    </row>
    <row r="847913" spans="4:4">
      <c r="D847913"/>
    </row>
    <row r="847914" spans="4:4">
      <c r="D847914"/>
    </row>
    <row r="847915" spans="4:4">
      <c r="D847915"/>
    </row>
    <row r="847916" spans="4:4">
      <c r="D847916"/>
    </row>
    <row r="847917" spans="4:4">
      <c r="D847917"/>
    </row>
    <row r="847918" spans="4:4">
      <c r="D847918"/>
    </row>
    <row r="847919" spans="4:4">
      <c r="D847919"/>
    </row>
    <row r="847920" spans="4:4">
      <c r="D847920"/>
    </row>
    <row r="847921" spans="4:4">
      <c r="D847921"/>
    </row>
    <row r="847922" spans="4:4">
      <c r="D847922"/>
    </row>
    <row r="847923" spans="4:4">
      <c r="D847923"/>
    </row>
    <row r="847924" spans="4:4">
      <c r="D847924"/>
    </row>
    <row r="847925" spans="4:4">
      <c r="D847925"/>
    </row>
    <row r="847926" spans="4:4">
      <c r="D847926"/>
    </row>
    <row r="847927" spans="4:4">
      <c r="D847927"/>
    </row>
    <row r="847928" spans="4:4">
      <c r="D847928"/>
    </row>
    <row r="847929" spans="4:4">
      <c r="D847929"/>
    </row>
    <row r="847930" spans="4:4">
      <c r="D847930"/>
    </row>
    <row r="847931" spans="4:4">
      <c r="D847931"/>
    </row>
    <row r="847932" spans="4:4">
      <c r="D847932"/>
    </row>
    <row r="847933" spans="4:4">
      <c r="D847933"/>
    </row>
    <row r="847934" spans="4:4">
      <c r="D847934"/>
    </row>
    <row r="847935" spans="4:4">
      <c r="D847935"/>
    </row>
    <row r="847936" spans="4:4">
      <c r="D847936"/>
    </row>
    <row r="847937" spans="4:4">
      <c r="D847937"/>
    </row>
    <row r="847938" spans="4:4">
      <c r="D847938"/>
    </row>
    <row r="847939" spans="4:4">
      <c r="D847939"/>
    </row>
    <row r="847940" spans="4:4">
      <c r="D847940"/>
    </row>
    <row r="847941" spans="4:4">
      <c r="D847941"/>
    </row>
    <row r="847942" spans="4:4">
      <c r="D847942"/>
    </row>
    <row r="847943" spans="4:4">
      <c r="D847943"/>
    </row>
    <row r="847944" spans="4:4">
      <c r="D847944"/>
    </row>
    <row r="847945" spans="4:4">
      <c r="D847945"/>
    </row>
    <row r="847946" spans="4:4">
      <c r="D847946"/>
    </row>
    <row r="847947" spans="4:4">
      <c r="D847947"/>
    </row>
    <row r="847948" spans="4:4">
      <c r="D847948"/>
    </row>
    <row r="847949" spans="4:4">
      <c r="D847949"/>
    </row>
    <row r="847950" spans="4:4">
      <c r="D847950"/>
    </row>
    <row r="847951" spans="4:4">
      <c r="D847951"/>
    </row>
    <row r="847952" spans="4:4">
      <c r="D847952"/>
    </row>
    <row r="847953" spans="4:4">
      <c r="D847953"/>
    </row>
    <row r="847954" spans="4:4">
      <c r="D847954"/>
    </row>
    <row r="847955" spans="4:4">
      <c r="D847955"/>
    </row>
    <row r="847956" spans="4:4">
      <c r="D847956"/>
    </row>
    <row r="847957" spans="4:4">
      <c r="D847957"/>
    </row>
    <row r="847958" spans="4:4">
      <c r="D847958"/>
    </row>
    <row r="847959" spans="4:4">
      <c r="D847959"/>
    </row>
    <row r="847960" spans="4:4">
      <c r="D847960"/>
    </row>
    <row r="847961" spans="4:4">
      <c r="D847961"/>
    </row>
    <row r="847962" spans="4:4">
      <c r="D847962"/>
    </row>
    <row r="847963" spans="4:4">
      <c r="D847963"/>
    </row>
    <row r="847964" spans="4:4">
      <c r="D847964"/>
    </row>
    <row r="847965" spans="4:4">
      <c r="D847965"/>
    </row>
    <row r="847966" spans="4:4">
      <c r="D847966"/>
    </row>
    <row r="847967" spans="4:4">
      <c r="D847967"/>
    </row>
    <row r="847968" spans="4:4">
      <c r="D847968"/>
    </row>
    <row r="847969" spans="4:4">
      <c r="D847969"/>
    </row>
    <row r="847970" spans="4:4">
      <c r="D847970"/>
    </row>
    <row r="847971" spans="4:4">
      <c r="D847971"/>
    </row>
    <row r="847972" spans="4:4">
      <c r="D847972"/>
    </row>
    <row r="847973" spans="4:4">
      <c r="D847973"/>
    </row>
    <row r="847974" spans="4:4">
      <c r="D847974"/>
    </row>
    <row r="847975" spans="4:4">
      <c r="D847975"/>
    </row>
    <row r="847976" spans="4:4">
      <c r="D847976"/>
    </row>
    <row r="847977" spans="4:4">
      <c r="D847977"/>
    </row>
    <row r="847978" spans="4:4">
      <c r="D847978"/>
    </row>
    <row r="847979" spans="4:4">
      <c r="D847979"/>
    </row>
    <row r="847980" spans="4:4">
      <c r="D847980"/>
    </row>
    <row r="847981" spans="4:4">
      <c r="D847981"/>
    </row>
    <row r="847982" spans="4:4">
      <c r="D847982"/>
    </row>
    <row r="847983" spans="4:4">
      <c r="D847983"/>
    </row>
    <row r="847984" spans="4:4">
      <c r="D847984"/>
    </row>
    <row r="847985" spans="4:4">
      <c r="D847985"/>
    </row>
    <row r="847986" spans="4:4">
      <c r="D847986"/>
    </row>
    <row r="847987" spans="4:4">
      <c r="D847987"/>
    </row>
    <row r="847988" spans="4:4">
      <c r="D847988"/>
    </row>
    <row r="847989" spans="4:4">
      <c r="D847989"/>
    </row>
    <row r="847990" spans="4:4">
      <c r="D847990"/>
    </row>
    <row r="847991" spans="4:4">
      <c r="D847991"/>
    </row>
    <row r="847992" spans="4:4">
      <c r="D847992"/>
    </row>
    <row r="847993" spans="4:4">
      <c r="D847993"/>
    </row>
    <row r="847994" spans="4:4">
      <c r="D847994"/>
    </row>
    <row r="847995" spans="4:4">
      <c r="D847995"/>
    </row>
    <row r="847996" spans="4:4">
      <c r="D847996"/>
    </row>
    <row r="847997" spans="4:4">
      <c r="D847997"/>
    </row>
    <row r="847998" spans="4:4">
      <c r="D847998"/>
    </row>
    <row r="847999" spans="4:4">
      <c r="D847999"/>
    </row>
    <row r="848000" spans="4:4">
      <c r="D848000"/>
    </row>
    <row r="848001" spans="4:4">
      <c r="D848001"/>
    </row>
    <row r="848002" spans="4:4">
      <c r="D848002"/>
    </row>
    <row r="848003" spans="4:4">
      <c r="D848003"/>
    </row>
    <row r="848004" spans="4:4">
      <c r="D848004"/>
    </row>
    <row r="848005" spans="4:4">
      <c r="D848005"/>
    </row>
    <row r="848006" spans="4:4">
      <c r="D848006"/>
    </row>
    <row r="848007" spans="4:4">
      <c r="D848007"/>
    </row>
    <row r="848008" spans="4:4">
      <c r="D848008"/>
    </row>
    <row r="848009" spans="4:4">
      <c r="D848009"/>
    </row>
    <row r="848010" spans="4:4">
      <c r="D848010"/>
    </row>
    <row r="848011" spans="4:4">
      <c r="D848011"/>
    </row>
    <row r="848012" spans="4:4">
      <c r="D848012"/>
    </row>
    <row r="848013" spans="4:4">
      <c r="D848013"/>
    </row>
    <row r="848014" spans="4:4">
      <c r="D848014"/>
    </row>
    <row r="848015" spans="4:4">
      <c r="D848015"/>
    </row>
    <row r="848016" spans="4:4">
      <c r="D848016"/>
    </row>
    <row r="848017" spans="4:4">
      <c r="D848017"/>
    </row>
    <row r="848018" spans="4:4">
      <c r="D848018"/>
    </row>
    <row r="848019" spans="4:4">
      <c r="D848019"/>
    </row>
    <row r="848020" spans="4:4">
      <c r="D848020"/>
    </row>
    <row r="848021" spans="4:4">
      <c r="D848021"/>
    </row>
    <row r="848022" spans="4:4">
      <c r="D848022"/>
    </row>
    <row r="848023" spans="4:4">
      <c r="D848023"/>
    </row>
    <row r="848024" spans="4:4">
      <c r="D848024"/>
    </row>
    <row r="848025" spans="4:4">
      <c r="D848025"/>
    </row>
    <row r="848026" spans="4:4">
      <c r="D848026"/>
    </row>
    <row r="848027" spans="4:4">
      <c r="D848027"/>
    </row>
    <row r="848028" spans="4:4">
      <c r="D848028"/>
    </row>
    <row r="848029" spans="4:4">
      <c r="D848029"/>
    </row>
    <row r="848030" spans="4:4">
      <c r="D848030"/>
    </row>
    <row r="848031" spans="4:4">
      <c r="D848031"/>
    </row>
    <row r="848032" spans="4:4">
      <c r="D848032"/>
    </row>
    <row r="848033" spans="4:4">
      <c r="D848033"/>
    </row>
    <row r="848034" spans="4:4">
      <c r="D848034"/>
    </row>
    <row r="848035" spans="4:4">
      <c r="D848035"/>
    </row>
    <row r="848036" spans="4:4">
      <c r="D848036"/>
    </row>
    <row r="848037" spans="4:4">
      <c r="D848037"/>
    </row>
    <row r="848038" spans="4:4">
      <c r="D848038"/>
    </row>
    <row r="848039" spans="4:4">
      <c r="D848039"/>
    </row>
    <row r="848040" spans="4:4">
      <c r="D848040"/>
    </row>
    <row r="848041" spans="4:4">
      <c r="D848041"/>
    </row>
    <row r="848042" spans="4:4">
      <c r="D848042"/>
    </row>
    <row r="848043" spans="4:4">
      <c r="D848043"/>
    </row>
    <row r="848044" spans="4:4">
      <c r="D848044"/>
    </row>
    <row r="848045" spans="4:4">
      <c r="D848045"/>
    </row>
    <row r="848046" spans="4:4">
      <c r="D848046"/>
    </row>
    <row r="848047" spans="4:4">
      <c r="D848047"/>
    </row>
    <row r="848048" spans="4:4">
      <c r="D848048"/>
    </row>
    <row r="848049" spans="4:4">
      <c r="D848049"/>
    </row>
    <row r="848050" spans="4:4">
      <c r="D848050"/>
    </row>
    <row r="848051" spans="4:4">
      <c r="D848051"/>
    </row>
    <row r="848052" spans="4:4">
      <c r="D848052"/>
    </row>
    <row r="848053" spans="4:4">
      <c r="D848053"/>
    </row>
    <row r="848054" spans="4:4">
      <c r="D848054"/>
    </row>
    <row r="848055" spans="4:4">
      <c r="D848055"/>
    </row>
    <row r="848056" spans="4:4">
      <c r="D848056"/>
    </row>
    <row r="848057" spans="4:4">
      <c r="D848057"/>
    </row>
    <row r="848058" spans="4:4">
      <c r="D848058"/>
    </row>
    <row r="848059" spans="4:4">
      <c r="D848059"/>
    </row>
    <row r="848060" spans="4:4">
      <c r="D848060"/>
    </row>
    <row r="848061" spans="4:4">
      <c r="D848061"/>
    </row>
    <row r="848062" spans="4:4">
      <c r="D848062"/>
    </row>
    <row r="848063" spans="4:4">
      <c r="D848063"/>
    </row>
    <row r="848064" spans="4:4">
      <c r="D848064"/>
    </row>
    <row r="848065" spans="4:4">
      <c r="D848065"/>
    </row>
    <row r="848066" spans="4:4">
      <c r="D848066"/>
    </row>
    <row r="848067" spans="4:4">
      <c r="D848067"/>
    </row>
    <row r="848068" spans="4:4">
      <c r="D848068"/>
    </row>
    <row r="848069" spans="4:4">
      <c r="D848069"/>
    </row>
    <row r="848070" spans="4:4">
      <c r="D848070"/>
    </row>
    <row r="848071" spans="4:4">
      <c r="D848071"/>
    </row>
    <row r="848072" spans="4:4">
      <c r="D848072"/>
    </row>
    <row r="848073" spans="4:4">
      <c r="D848073"/>
    </row>
    <row r="848074" spans="4:4">
      <c r="D848074"/>
    </row>
    <row r="848075" spans="4:4">
      <c r="D848075"/>
    </row>
    <row r="848076" spans="4:4">
      <c r="D848076"/>
    </row>
    <row r="848077" spans="4:4">
      <c r="D848077"/>
    </row>
    <row r="848078" spans="4:4">
      <c r="D848078"/>
    </row>
    <row r="848079" spans="4:4">
      <c r="D848079"/>
    </row>
    <row r="848080" spans="4:4">
      <c r="D848080"/>
    </row>
    <row r="848081" spans="4:4">
      <c r="D848081"/>
    </row>
    <row r="848082" spans="4:4">
      <c r="D848082"/>
    </row>
    <row r="848083" spans="4:4">
      <c r="D848083"/>
    </row>
    <row r="848084" spans="4:4">
      <c r="D848084"/>
    </row>
    <row r="848085" spans="4:4">
      <c r="D848085"/>
    </row>
    <row r="848086" spans="4:4">
      <c r="D848086"/>
    </row>
    <row r="848087" spans="4:4">
      <c r="D848087"/>
    </row>
    <row r="848088" spans="4:4">
      <c r="D848088"/>
    </row>
    <row r="848089" spans="4:4">
      <c r="D848089"/>
    </row>
    <row r="848090" spans="4:4">
      <c r="D848090"/>
    </row>
    <row r="848091" spans="4:4">
      <c r="D848091"/>
    </row>
    <row r="848092" spans="4:4">
      <c r="D848092"/>
    </row>
    <row r="848093" spans="4:4">
      <c r="D848093"/>
    </row>
    <row r="848094" spans="4:4">
      <c r="D848094"/>
    </row>
    <row r="848095" spans="4:4">
      <c r="D848095"/>
    </row>
    <row r="848096" spans="4:4">
      <c r="D848096"/>
    </row>
    <row r="848097" spans="4:4">
      <c r="D848097"/>
    </row>
    <row r="848098" spans="4:4">
      <c r="D848098"/>
    </row>
    <row r="848099" spans="4:4">
      <c r="D848099"/>
    </row>
    <row r="848100" spans="4:4">
      <c r="D848100"/>
    </row>
    <row r="848101" spans="4:4">
      <c r="D848101"/>
    </row>
    <row r="848102" spans="4:4">
      <c r="D848102"/>
    </row>
    <row r="848103" spans="4:4">
      <c r="D848103"/>
    </row>
    <row r="848104" spans="4:4">
      <c r="D848104"/>
    </row>
    <row r="848105" spans="4:4">
      <c r="D848105"/>
    </row>
    <row r="848106" spans="4:4">
      <c r="D848106"/>
    </row>
    <row r="848107" spans="4:4">
      <c r="D848107"/>
    </row>
    <row r="848108" spans="4:4">
      <c r="D848108"/>
    </row>
    <row r="848109" spans="4:4">
      <c r="D848109"/>
    </row>
    <row r="848110" spans="4:4">
      <c r="D848110"/>
    </row>
    <row r="848111" spans="4:4">
      <c r="D848111"/>
    </row>
    <row r="848112" spans="4:4">
      <c r="D848112"/>
    </row>
    <row r="848113" spans="4:4">
      <c r="D848113"/>
    </row>
    <row r="848114" spans="4:4">
      <c r="D848114"/>
    </row>
    <row r="848115" spans="4:4">
      <c r="D848115"/>
    </row>
    <row r="848116" spans="4:4">
      <c r="D848116"/>
    </row>
    <row r="848117" spans="4:4">
      <c r="D848117"/>
    </row>
    <row r="848118" spans="4:4">
      <c r="D848118"/>
    </row>
    <row r="848119" spans="4:4">
      <c r="D848119"/>
    </row>
    <row r="848120" spans="4:4">
      <c r="D848120"/>
    </row>
    <row r="848121" spans="4:4">
      <c r="D848121"/>
    </row>
    <row r="848122" spans="4:4">
      <c r="D848122"/>
    </row>
    <row r="848123" spans="4:4">
      <c r="D848123"/>
    </row>
    <row r="848124" spans="4:4">
      <c r="D848124"/>
    </row>
    <row r="848125" spans="4:4">
      <c r="D848125"/>
    </row>
    <row r="848126" spans="4:4">
      <c r="D848126"/>
    </row>
    <row r="848127" spans="4:4">
      <c r="D848127"/>
    </row>
    <row r="848128" spans="4:4">
      <c r="D848128"/>
    </row>
    <row r="848129" spans="4:4">
      <c r="D848129"/>
    </row>
    <row r="848130" spans="4:4">
      <c r="D848130"/>
    </row>
    <row r="848131" spans="4:4">
      <c r="D848131"/>
    </row>
    <row r="848132" spans="4:4">
      <c r="D848132"/>
    </row>
    <row r="848133" spans="4:4">
      <c r="D848133"/>
    </row>
    <row r="848134" spans="4:4">
      <c r="D848134"/>
    </row>
    <row r="848135" spans="4:4">
      <c r="D848135"/>
    </row>
    <row r="848136" spans="4:4">
      <c r="D848136"/>
    </row>
    <row r="848137" spans="4:4">
      <c r="D848137"/>
    </row>
    <row r="848138" spans="4:4">
      <c r="D848138"/>
    </row>
    <row r="848139" spans="4:4">
      <c r="D848139"/>
    </row>
    <row r="848140" spans="4:4">
      <c r="D848140"/>
    </row>
    <row r="848141" spans="4:4">
      <c r="D848141"/>
    </row>
    <row r="848142" spans="4:4">
      <c r="D848142"/>
    </row>
    <row r="848143" spans="4:4">
      <c r="D848143"/>
    </row>
    <row r="848144" spans="4:4">
      <c r="D848144"/>
    </row>
    <row r="848145" spans="4:4">
      <c r="D848145"/>
    </row>
    <row r="848146" spans="4:4">
      <c r="D848146"/>
    </row>
    <row r="848147" spans="4:4">
      <c r="D848147"/>
    </row>
    <row r="848148" spans="4:4">
      <c r="D848148"/>
    </row>
    <row r="848149" spans="4:4">
      <c r="D848149"/>
    </row>
    <row r="848150" spans="4:4">
      <c r="D848150"/>
    </row>
    <row r="848151" spans="4:4">
      <c r="D848151"/>
    </row>
    <row r="848152" spans="4:4">
      <c r="D848152"/>
    </row>
    <row r="848153" spans="4:4">
      <c r="D848153"/>
    </row>
    <row r="848154" spans="4:4">
      <c r="D848154"/>
    </row>
    <row r="848155" spans="4:4">
      <c r="D848155"/>
    </row>
    <row r="848156" spans="4:4">
      <c r="D848156"/>
    </row>
    <row r="848157" spans="4:4">
      <c r="D848157"/>
    </row>
    <row r="848158" spans="4:4">
      <c r="D848158"/>
    </row>
    <row r="848159" spans="4:4">
      <c r="D848159"/>
    </row>
    <row r="848160" spans="4:4">
      <c r="D848160"/>
    </row>
    <row r="848161" spans="4:4">
      <c r="D848161"/>
    </row>
    <row r="848162" spans="4:4">
      <c r="D848162"/>
    </row>
    <row r="848163" spans="4:4">
      <c r="D848163"/>
    </row>
    <row r="848164" spans="4:4">
      <c r="D848164"/>
    </row>
    <row r="848165" spans="4:4">
      <c r="D848165"/>
    </row>
    <row r="848166" spans="4:4">
      <c r="D848166"/>
    </row>
    <row r="848167" spans="4:4">
      <c r="D848167"/>
    </row>
    <row r="848168" spans="4:4">
      <c r="D848168"/>
    </row>
    <row r="848169" spans="4:4">
      <c r="D848169"/>
    </row>
    <row r="848170" spans="4:4">
      <c r="D848170"/>
    </row>
    <row r="848171" spans="4:4">
      <c r="D848171"/>
    </row>
    <row r="848172" spans="4:4">
      <c r="D848172"/>
    </row>
    <row r="848173" spans="4:4">
      <c r="D848173"/>
    </row>
    <row r="848174" spans="4:4">
      <c r="D848174"/>
    </row>
    <row r="848175" spans="4:4">
      <c r="D848175"/>
    </row>
    <row r="848176" spans="4:4">
      <c r="D848176"/>
    </row>
    <row r="848177" spans="4:4">
      <c r="D848177"/>
    </row>
    <row r="848178" spans="4:4">
      <c r="D848178"/>
    </row>
    <row r="848179" spans="4:4">
      <c r="D848179"/>
    </row>
    <row r="848180" spans="4:4">
      <c r="D848180"/>
    </row>
    <row r="848181" spans="4:4">
      <c r="D848181"/>
    </row>
    <row r="848182" spans="4:4">
      <c r="D848182"/>
    </row>
    <row r="848183" spans="4:4">
      <c r="D848183"/>
    </row>
    <row r="848184" spans="4:4">
      <c r="D848184"/>
    </row>
    <row r="848185" spans="4:4">
      <c r="D848185"/>
    </row>
    <row r="848186" spans="4:4">
      <c r="D848186"/>
    </row>
    <row r="848187" spans="4:4">
      <c r="D848187"/>
    </row>
    <row r="848188" spans="4:4">
      <c r="D848188"/>
    </row>
    <row r="848189" spans="4:4">
      <c r="D848189"/>
    </row>
    <row r="848190" spans="4:4">
      <c r="D848190"/>
    </row>
    <row r="848191" spans="4:4">
      <c r="D848191"/>
    </row>
    <row r="848192" spans="4:4">
      <c r="D848192"/>
    </row>
    <row r="848193" spans="4:4">
      <c r="D848193"/>
    </row>
    <row r="848194" spans="4:4">
      <c r="D848194"/>
    </row>
    <row r="848195" spans="4:4">
      <c r="D848195"/>
    </row>
    <row r="848196" spans="4:4">
      <c r="D848196"/>
    </row>
    <row r="848197" spans="4:4">
      <c r="D848197"/>
    </row>
    <row r="848198" spans="4:4">
      <c r="D848198"/>
    </row>
    <row r="848199" spans="4:4">
      <c r="D848199"/>
    </row>
    <row r="848200" spans="4:4">
      <c r="D848200"/>
    </row>
    <row r="848201" spans="4:4">
      <c r="D848201"/>
    </row>
    <row r="848202" spans="4:4">
      <c r="D848202"/>
    </row>
    <row r="848203" spans="4:4">
      <c r="D848203"/>
    </row>
    <row r="848204" spans="4:4">
      <c r="D848204"/>
    </row>
    <row r="848205" spans="4:4">
      <c r="D848205"/>
    </row>
    <row r="848206" spans="4:4">
      <c r="D848206"/>
    </row>
    <row r="848207" spans="4:4">
      <c r="D848207"/>
    </row>
    <row r="848208" spans="4:4">
      <c r="D848208"/>
    </row>
    <row r="848209" spans="4:4">
      <c r="D848209"/>
    </row>
    <row r="848210" spans="4:4">
      <c r="D848210"/>
    </row>
    <row r="848211" spans="4:4">
      <c r="D848211"/>
    </row>
    <row r="848212" spans="4:4">
      <c r="D848212"/>
    </row>
    <row r="848213" spans="4:4">
      <c r="D848213"/>
    </row>
    <row r="848214" spans="4:4">
      <c r="D848214"/>
    </row>
    <row r="848215" spans="4:4">
      <c r="D848215"/>
    </row>
    <row r="848216" spans="4:4">
      <c r="D848216"/>
    </row>
    <row r="848217" spans="4:4">
      <c r="D848217"/>
    </row>
    <row r="848218" spans="4:4">
      <c r="D848218"/>
    </row>
    <row r="848219" spans="4:4">
      <c r="D848219"/>
    </row>
    <row r="848220" spans="4:4">
      <c r="D848220"/>
    </row>
    <row r="848221" spans="4:4">
      <c r="D848221"/>
    </row>
    <row r="848222" spans="4:4">
      <c r="D848222"/>
    </row>
    <row r="848223" spans="4:4">
      <c r="D848223"/>
    </row>
    <row r="848224" spans="4:4">
      <c r="D848224"/>
    </row>
    <row r="848225" spans="4:4">
      <c r="D848225"/>
    </row>
    <row r="848226" spans="4:4">
      <c r="D848226"/>
    </row>
    <row r="848227" spans="4:4">
      <c r="D848227"/>
    </row>
    <row r="848228" spans="4:4">
      <c r="D848228"/>
    </row>
    <row r="848229" spans="4:4">
      <c r="D848229"/>
    </row>
    <row r="848230" spans="4:4">
      <c r="D848230"/>
    </row>
    <row r="848231" spans="4:4">
      <c r="D848231"/>
    </row>
    <row r="848232" spans="4:4">
      <c r="D848232"/>
    </row>
    <row r="848233" spans="4:4">
      <c r="D848233"/>
    </row>
    <row r="848234" spans="4:4">
      <c r="D848234"/>
    </row>
    <row r="848235" spans="4:4">
      <c r="D848235"/>
    </row>
    <row r="848236" spans="4:4">
      <c r="D848236"/>
    </row>
    <row r="848237" spans="4:4">
      <c r="D848237"/>
    </row>
    <row r="848238" spans="4:4">
      <c r="D848238"/>
    </row>
    <row r="848239" spans="4:4">
      <c r="D848239"/>
    </row>
    <row r="848240" spans="4:4">
      <c r="D848240"/>
    </row>
    <row r="848241" spans="4:4">
      <c r="D848241"/>
    </row>
    <row r="848242" spans="4:4">
      <c r="D848242"/>
    </row>
    <row r="848243" spans="4:4">
      <c r="D848243"/>
    </row>
    <row r="848244" spans="4:4">
      <c r="D848244"/>
    </row>
    <row r="848245" spans="4:4">
      <c r="D848245"/>
    </row>
    <row r="848246" spans="4:4">
      <c r="D848246"/>
    </row>
    <row r="848247" spans="4:4">
      <c r="D848247"/>
    </row>
    <row r="848248" spans="4:4">
      <c r="D848248"/>
    </row>
    <row r="848249" spans="4:4">
      <c r="D848249"/>
    </row>
    <row r="848250" spans="4:4">
      <c r="D848250"/>
    </row>
    <row r="848251" spans="4:4">
      <c r="D848251"/>
    </row>
    <row r="848252" spans="4:4">
      <c r="D848252"/>
    </row>
    <row r="848253" spans="4:4">
      <c r="D848253"/>
    </row>
    <row r="848254" spans="4:4">
      <c r="D848254"/>
    </row>
    <row r="848255" spans="4:4">
      <c r="D848255"/>
    </row>
    <row r="848256" spans="4:4">
      <c r="D848256"/>
    </row>
    <row r="848257" spans="4:4">
      <c r="D848257"/>
    </row>
    <row r="848258" spans="4:4">
      <c r="D848258"/>
    </row>
    <row r="848259" spans="4:4">
      <c r="D848259"/>
    </row>
    <row r="848260" spans="4:4">
      <c r="D848260"/>
    </row>
    <row r="848261" spans="4:4">
      <c r="D848261"/>
    </row>
    <row r="848262" spans="4:4">
      <c r="D848262"/>
    </row>
    <row r="848263" spans="4:4">
      <c r="D848263"/>
    </row>
    <row r="848264" spans="4:4">
      <c r="D848264"/>
    </row>
    <row r="848265" spans="4:4">
      <c r="D848265"/>
    </row>
    <row r="848266" spans="4:4">
      <c r="D848266"/>
    </row>
    <row r="848267" spans="4:4">
      <c r="D848267"/>
    </row>
    <row r="848268" spans="4:4">
      <c r="D848268"/>
    </row>
    <row r="848269" spans="4:4">
      <c r="D848269"/>
    </row>
    <row r="848270" spans="4:4">
      <c r="D848270"/>
    </row>
    <row r="848271" spans="4:4">
      <c r="D848271"/>
    </row>
    <row r="848272" spans="4:4">
      <c r="D848272"/>
    </row>
    <row r="848273" spans="4:4">
      <c r="D848273"/>
    </row>
    <row r="848274" spans="4:4">
      <c r="D848274"/>
    </row>
    <row r="848275" spans="4:4">
      <c r="D848275"/>
    </row>
    <row r="848276" spans="4:4">
      <c r="D848276"/>
    </row>
    <row r="848277" spans="4:4">
      <c r="D848277"/>
    </row>
    <row r="848278" spans="4:4">
      <c r="D848278"/>
    </row>
    <row r="848279" spans="4:4">
      <c r="D848279"/>
    </row>
    <row r="848280" spans="4:4">
      <c r="D848280"/>
    </row>
    <row r="848281" spans="4:4">
      <c r="D848281"/>
    </row>
    <row r="848282" spans="4:4">
      <c r="D848282"/>
    </row>
    <row r="848283" spans="4:4">
      <c r="D848283"/>
    </row>
    <row r="848284" spans="4:4">
      <c r="D848284"/>
    </row>
    <row r="848285" spans="4:4">
      <c r="D848285"/>
    </row>
    <row r="848286" spans="4:4">
      <c r="D848286"/>
    </row>
    <row r="848287" spans="4:4">
      <c r="D848287"/>
    </row>
    <row r="848288" spans="4:4">
      <c r="D848288"/>
    </row>
    <row r="848289" spans="4:4">
      <c r="D848289"/>
    </row>
    <row r="848290" spans="4:4">
      <c r="D848290"/>
    </row>
    <row r="848291" spans="4:4">
      <c r="D848291"/>
    </row>
    <row r="848292" spans="4:4">
      <c r="D848292"/>
    </row>
    <row r="848293" spans="4:4">
      <c r="D848293"/>
    </row>
    <row r="848294" spans="4:4">
      <c r="D848294"/>
    </row>
    <row r="848295" spans="4:4">
      <c r="D848295"/>
    </row>
    <row r="848296" spans="4:4">
      <c r="D848296"/>
    </row>
    <row r="848297" spans="4:4">
      <c r="D848297"/>
    </row>
    <row r="848298" spans="4:4">
      <c r="D848298"/>
    </row>
    <row r="848299" spans="4:4">
      <c r="D848299"/>
    </row>
    <row r="848300" spans="4:4">
      <c r="D848300"/>
    </row>
    <row r="848301" spans="4:4">
      <c r="D848301"/>
    </row>
    <row r="848302" spans="4:4">
      <c r="D848302"/>
    </row>
    <row r="848303" spans="4:4">
      <c r="D848303"/>
    </row>
    <row r="848304" spans="4:4">
      <c r="D848304"/>
    </row>
    <row r="848305" spans="4:4">
      <c r="D848305"/>
    </row>
    <row r="848306" spans="4:4">
      <c r="D848306"/>
    </row>
    <row r="848307" spans="4:4">
      <c r="D848307"/>
    </row>
    <row r="848308" spans="4:4">
      <c r="D848308"/>
    </row>
    <row r="848309" spans="4:4">
      <c r="D848309"/>
    </row>
    <row r="848310" spans="4:4">
      <c r="D848310"/>
    </row>
    <row r="848311" spans="4:4">
      <c r="D848311"/>
    </row>
    <row r="848312" spans="4:4">
      <c r="D848312"/>
    </row>
    <row r="848313" spans="4:4">
      <c r="D848313"/>
    </row>
    <row r="848314" spans="4:4">
      <c r="D848314"/>
    </row>
    <row r="848315" spans="4:4">
      <c r="D848315"/>
    </row>
    <row r="848316" spans="4:4">
      <c r="D848316"/>
    </row>
    <row r="848317" spans="4:4">
      <c r="D848317"/>
    </row>
    <row r="848318" spans="4:4">
      <c r="D848318"/>
    </row>
    <row r="848319" spans="4:4">
      <c r="D848319"/>
    </row>
    <row r="848320" spans="4:4">
      <c r="D848320"/>
    </row>
    <row r="848321" spans="4:4">
      <c r="D848321"/>
    </row>
    <row r="848322" spans="4:4">
      <c r="D848322"/>
    </row>
    <row r="848323" spans="4:4">
      <c r="D848323"/>
    </row>
    <row r="848324" spans="4:4">
      <c r="D848324"/>
    </row>
    <row r="848325" spans="4:4">
      <c r="D848325"/>
    </row>
    <row r="848326" spans="4:4">
      <c r="D848326"/>
    </row>
    <row r="848327" spans="4:4">
      <c r="D848327"/>
    </row>
    <row r="848328" spans="4:4">
      <c r="D848328"/>
    </row>
    <row r="848329" spans="4:4">
      <c r="D848329"/>
    </row>
    <row r="848330" spans="4:4">
      <c r="D848330"/>
    </row>
    <row r="848331" spans="4:4">
      <c r="D848331"/>
    </row>
    <row r="848332" spans="4:4">
      <c r="D848332"/>
    </row>
    <row r="848333" spans="4:4">
      <c r="D848333"/>
    </row>
    <row r="848334" spans="4:4">
      <c r="D848334"/>
    </row>
    <row r="848335" spans="4:4">
      <c r="D848335"/>
    </row>
    <row r="848336" spans="4:4">
      <c r="D848336"/>
    </row>
    <row r="848337" spans="4:4">
      <c r="D848337"/>
    </row>
    <row r="848338" spans="4:4">
      <c r="D848338"/>
    </row>
    <row r="848339" spans="4:4">
      <c r="D848339"/>
    </row>
    <row r="848340" spans="4:4">
      <c r="D848340"/>
    </row>
    <row r="848341" spans="4:4">
      <c r="D848341"/>
    </row>
    <row r="848342" spans="4:4">
      <c r="D848342"/>
    </row>
    <row r="848343" spans="4:4">
      <c r="D848343"/>
    </row>
    <row r="848344" spans="4:4">
      <c r="D848344"/>
    </row>
    <row r="848345" spans="4:4">
      <c r="D848345"/>
    </row>
    <row r="848346" spans="4:4">
      <c r="D848346"/>
    </row>
    <row r="848347" spans="4:4">
      <c r="D848347"/>
    </row>
    <row r="848348" spans="4:4">
      <c r="D848348"/>
    </row>
    <row r="848349" spans="4:4">
      <c r="D848349"/>
    </row>
    <row r="848350" spans="4:4">
      <c r="D848350"/>
    </row>
    <row r="848351" spans="4:4">
      <c r="D848351"/>
    </row>
    <row r="848352" spans="4:4">
      <c r="D848352"/>
    </row>
    <row r="848353" spans="4:4">
      <c r="D848353"/>
    </row>
    <row r="848354" spans="4:4">
      <c r="D848354"/>
    </row>
    <row r="848355" spans="4:4">
      <c r="D848355"/>
    </row>
    <row r="848356" spans="4:4">
      <c r="D848356"/>
    </row>
    <row r="848357" spans="4:4">
      <c r="D848357"/>
    </row>
    <row r="848358" spans="4:4">
      <c r="D848358"/>
    </row>
    <row r="848359" spans="4:4">
      <c r="D848359"/>
    </row>
    <row r="848360" spans="4:4">
      <c r="D848360"/>
    </row>
    <row r="848361" spans="4:4">
      <c r="D848361"/>
    </row>
    <row r="848362" spans="4:4">
      <c r="D848362"/>
    </row>
    <row r="848363" spans="4:4">
      <c r="D848363"/>
    </row>
    <row r="848364" spans="4:4">
      <c r="D848364"/>
    </row>
    <row r="848365" spans="4:4">
      <c r="D848365"/>
    </row>
    <row r="848366" spans="4:4">
      <c r="D848366"/>
    </row>
    <row r="848367" spans="4:4">
      <c r="D848367"/>
    </row>
    <row r="848368" spans="4:4">
      <c r="D848368"/>
    </row>
    <row r="848369" spans="4:4">
      <c r="D848369"/>
    </row>
    <row r="848370" spans="4:4">
      <c r="D848370"/>
    </row>
    <row r="848371" spans="4:4">
      <c r="D848371"/>
    </row>
    <row r="848372" spans="4:4">
      <c r="D848372"/>
    </row>
    <row r="848373" spans="4:4">
      <c r="D848373"/>
    </row>
    <row r="848374" spans="4:4">
      <c r="D848374"/>
    </row>
    <row r="848375" spans="4:4">
      <c r="D848375"/>
    </row>
    <row r="848376" spans="4:4">
      <c r="D848376"/>
    </row>
    <row r="848377" spans="4:4">
      <c r="D848377"/>
    </row>
    <row r="848378" spans="4:4">
      <c r="D848378"/>
    </row>
    <row r="848379" spans="4:4">
      <c r="D848379"/>
    </row>
    <row r="848380" spans="4:4">
      <c r="D848380"/>
    </row>
    <row r="848381" spans="4:4">
      <c r="D848381"/>
    </row>
    <row r="848382" spans="4:4">
      <c r="D848382"/>
    </row>
    <row r="848383" spans="4:4">
      <c r="D848383"/>
    </row>
    <row r="848384" spans="4:4">
      <c r="D848384"/>
    </row>
    <row r="848385" spans="4:4">
      <c r="D848385"/>
    </row>
    <row r="848386" spans="4:4">
      <c r="D848386"/>
    </row>
    <row r="848387" spans="4:4">
      <c r="D848387"/>
    </row>
    <row r="848388" spans="4:4">
      <c r="D848388"/>
    </row>
    <row r="848389" spans="4:4">
      <c r="D848389"/>
    </row>
    <row r="848390" spans="4:4">
      <c r="D848390"/>
    </row>
    <row r="848391" spans="4:4">
      <c r="D848391"/>
    </row>
    <row r="848392" spans="4:4">
      <c r="D848392"/>
    </row>
    <row r="848393" spans="4:4">
      <c r="D848393"/>
    </row>
    <row r="848394" spans="4:4">
      <c r="D848394"/>
    </row>
    <row r="848395" spans="4:4">
      <c r="D848395"/>
    </row>
    <row r="848396" spans="4:4">
      <c r="D848396"/>
    </row>
    <row r="848397" spans="4:4">
      <c r="D848397"/>
    </row>
    <row r="848398" spans="4:4">
      <c r="D848398"/>
    </row>
    <row r="848399" spans="4:4">
      <c r="D848399"/>
    </row>
    <row r="848400" spans="4:4">
      <c r="D848400"/>
    </row>
    <row r="848401" spans="4:4">
      <c r="D848401"/>
    </row>
    <row r="848402" spans="4:4">
      <c r="D848402"/>
    </row>
    <row r="848403" spans="4:4">
      <c r="D848403"/>
    </row>
    <row r="848404" spans="4:4">
      <c r="D848404"/>
    </row>
    <row r="848405" spans="4:4">
      <c r="D848405"/>
    </row>
    <row r="848406" spans="4:4">
      <c r="D848406"/>
    </row>
    <row r="848407" spans="4:4">
      <c r="D848407"/>
    </row>
    <row r="848408" spans="4:4">
      <c r="D848408"/>
    </row>
    <row r="848409" spans="4:4">
      <c r="D848409"/>
    </row>
    <row r="848410" spans="4:4">
      <c r="D848410"/>
    </row>
    <row r="848411" spans="4:4">
      <c r="D848411"/>
    </row>
    <row r="848412" spans="4:4">
      <c r="D848412"/>
    </row>
    <row r="848413" spans="4:4">
      <c r="D848413"/>
    </row>
    <row r="848414" spans="4:4">
      <c r="D848414"/>
    </row>
    <row r="848415" spans="4:4">
      <c r="D848415"/>
    </row>
    <row r="848416" spans="4:4">
      <c r="D848416"/>
    </row>
    <row r="848417" spans="4:4">
      <c r="D848417"/>
    </row>
    <row r="848418" spans="4:4">
      <c r="D848418"/>
    </row>
    <row r="848419" spans="4:4">
      <c r="D848419"/>
    </row>
    <row r="848420" spans="4:4">
      <c r="D848420"/>
    </row>
    <row r="848421" spans="4:4">
      <c r="D848421"/>
    </row>
    <row r="848422" spans="4:4">
      <c r="D848422"/>
    </row>
    <row r="848423" spans="4:4">
      <c r="D848423"/>
    </row>
    <row r="848424" spans="4:4">
      <c r="D848424"/>
    </row>
    <row r="848425" spans="4:4">
      <c r="D848425"/>
    </row>
    <row r="848426" spans="4:4">
      <c r="D848426"/>
    </row>
    <row r="848427" spans="4:4">
      <c r="D848427"/>
    </row>
    <row r="848428" spans="4:4">
      <c r="D848428"/>
    </row>
    <row r="848429" spans="4:4">
      <c r="D848429"/>
    </row>
    <row r="848430" spans="4:4">
      <c r="D848430"/>
    </row>
    <row r="848431" spans="4:4">
      <c r="D848431"/>
    </row>
    <row r="848432" spans="4:4">
      <c r="D848432"/>
    </row>
    <row r="848433" spans="4:4">
      <c r="D848433"/>
    </row>
    <row r="848434" spans="4:4">
      <c r="D848434"/>
    </row>
    <row r="848435" spans="4:4">
      <c r="D848435"/>
    </row>
    <row r="848436" spans="4:4">
      <c r="D848436"/>
    </row>
    <row r="848437" spans="4:4">
      <c r="D848437"/>
    </row>
    <row r="848438" spans="4:4">
      <c r="D848438"/>
    </row>
    <row r="848439" spans="4:4">
      <c r="D848439"/>
    </row>
    <row r="848440" spans="4:4">
      <c r="D848440"/>
    </row>
    <row r="848441" spans="4:4">
      <c r="D848441"/>
    </row>
    <row r="848442" spans="4:4">
      <c r="D848442"/>
    </row>
    <row r="848443" spans="4:4">
      <c r="D848443"/>
    </row>
    <row r="848444" spans="4:4">
      <c r="D848444"/>
    </row>
    <row r="848445" spans="4:4">
      <c r="D848445"/>
    </row>
    <row r="848446" spans="4:4">
      <c r="D848446"/>
    </row>
    <row r="848447" spans="4:4">
      <c r="D848447"/>
    </row>
    <row r="848448" spans="4:4">
      <c r="D848448"/>
    </row>
    <row r="848449" spans="4:4">
      <c r="D848449"/>
    </row>
    <row r="848450" spans="4:4">
      <c r="D848450"/>
    </row>
    <row r="848451" spans="4:4">
      <c r="D848451"/>
    </row>
    <row r="848452" spans="4:4">
      <c r="D848452"/>
    </row>
    <row r="848453" spans="4:4">
      <c r="D848453"/>
    </row>
    <row r="848454" spans="4:4">
      <c r="D848454"/>
    </row>
    <row r="848455" spans="4:4">
      <c r="D848455"/>
    </row>
    <row r="848456" spans="4:4">
      <c r="D848456"/>
    </row>
    <row r="848457" spans="4:4">
      <c r="D848457"/>
    </row>
    <row r="848458" spans="4:4">
      <c r="D848458"/>
    </row>
    <row r="848459" spans="4:4">
      <c r="D848459"/>
    </row>
    <row r="848460" spans="4:4">
      <c r="D848460"/>
    </row>
    <row r="848461" spans="4:4">
      <c r="D848461"/>
    </row>
    <row r="848462" spans="4:4">
      <c r="D848462"/>
    </row>
    <row r="848463" spans="4:4">
      <c r="D848463"/>
    </row>
    <row r="848464" spans="4:4">
      <c r="D848464"/>
    </row>
    <row r="848465" spans="4:4">
      <c r="D848465"/>
    </row>
    <row r="848466" spans="4:4">
      <c r="D848466"/>
    </row>
    <row r="848467" spans="4:4">
      <c r="D848467"/>
    </row>
    <row r="848468" spans="4:4">
      <c r="D848468"/>
    </row>
    <row r="848469" spans="4:4">
      <c r="D848469"/>
    </row>
    <row r="848470" spans="4:4">
      <c r="D848470"/>
    </row>
    <row r="848471" spans="4:4">
      <c r="D848471"/>
    </row>
    <row r="848472" spans="4:4">
      <c r="D848472"/>
    </row>
    <row r="848473" spans="4:4">
      <c r="D848473"/>
    </row>
    <row r="848474" spans="4:4">
      <c r="D848474"/>
    </row>
    <row r="848475" spans="4:4">
      <c r="D848475"/>
    </row>
    <row r="848476" spans="4:4">
      <c r="D848476"/>
    </row>
    <row r="848477" spans="4:4">
      <c r="D848477"/>
    </row>
    <row r="848478" spans="4:4">
      <c r="D848478"/>
    </row>
    <row r="848479" spans="4:4">
      <c r="D848479"/>
    </row>
    <row r="848480" spans="4:4">
      <c r="D848480"/>
    </row>
    <row r="848481" spans="4:4">
      <c r="D848481"/>
    </row>
    <row r="848482" spans="4:4">
      <c r="D848482"/>
    </row>
    <row r="848483" spans="4:4">
      <c r="D848483"/>
    </row>
    <row r="848484" spans="4:4">
      <c r="D848484"/>
    </row>
    <row r="848485" spans="4:4">
      <c r="D848485"/>
    </row>
    <row r="848486" spans="4:4">
      <c r="D848486"/>
    </row>
    <row r="848487" spans="4:4">
      <c r="D848487"/>
    </row>
    <row r="848488" spans="4:4">
      <c r="D848488"/>
    </row>
    <row r="848489" spans="4:4">
      <c r="D848489"/>
    </row>
    <row r="848490" spans="4:4">
      <c r="D848490"/>
    </row>
    <row r="848491" spans="4:4">
      <c r="D848491"/>
    </row>
    <row r="848492" spans="4:4">
      <c r="D848492"/>
    </row>
    <row r="848493" spans="4:4">
      <c r="D848493"/>
    </row>
    <row r="848494" spans="4:4">
      <c r="D848494"/>
    </row>
    <row r="848495" spans="4:4">
      <c r="D848495"/>
    </row>
    <row r="848496" spans="4:4">
      <c r="D848496"/>
    </row>
    <row r="848497" spans="4:4">
      <c r="D848497"/>
    </row>
    <row r="848498" spans="4:4">
      <c r="D848498"/>
    </row>
    <row r="848499" spans="4:4">
      <c r="D848499"/>
    </row>
    <row r="848500" spans="4:4">
      <c r="D848500"/>
    </row>
    <row r="848501" spans="4:4">
      <c r="D848501"/>
    </row>
    <row r="848502" spans="4:4">
      <c r="D848502"/>
    </row>
    <row r="848503" spans="4:4">
      <c r="D848503"/>
    </row>
    <row r="848504" spans="4:4">
      <c r="D848504"/>
    </row>
    <row r="848505" spans="4:4">
      <c r="D848505"/>
    </row>
    <row r="848506" spans="4:4">
      <c r="D848506"/>
    </row>
    <row r="848507" spans="4:4">
      <c r="D848507"/>
    </row>
    <row r="848508" spans="4:4">
      <c r="D848508"/>
    </row>
    <row r="848509" spans="4:4">
      <c r="D848509"/>
    </row>
    <row r="848510" spans="4:4">
      <c r="D848510"/>
    </row>
    <row r="848511" spans="4:4">
      <c r="D848511"/>
    </row>
    <row r="848512" spans="4:4">
      <c r="D848512"/>
    </row>
    <row r="848513" spans="4:4">
      <c r="D848513"/>
    </row>
    <row r="848514" spans="4:4">
      <c r="D848514"/>
    </row>
    <row r="848515" spans="4:4">
      <c r="D848515"/>
    </row>
    <row r="848516" spans="4:4">
      <c r="D848516"/>
    </row>
    <row r="848517" spans="4:4">
      <c r="D848517"/>
    </row>
    <row r="848518" spans="4:4">
      <c r="D848518"/>
    </row>
    <row r="848519" spans="4:4">
      <c r="D848519"/>
    </row>
    <row r="848520" spans="4:4">
      <c r="D848520"/>
    </row>
    <row r="848521" spans="4:4">
      <c r="D848521"/>
    </row>
    <row r="848522" spans="4:4">
      <c r="D848522"/>
    </row>
    <row r="848523" spans="4:4">
      <c r="D848523"/>
    </row>
    <row r="848524" spans="4:4">
      <c r="D848524"/>
    </row>
    <row r="848525" spans="4:4">
      <c r="D848525"/>
    </row>
    <row r="848526" spans="4:4">
      <c r="D848526"/>
    </row>
    <row r="848527" spans="4:4">
      <c r="D848527"/>
    </row>
    <row r="848528" spans="4:4">
      <c r="D848528"/>
    </row>
    <row r="848529" spans="4:4">
      <c r="D848529"/>
    </row>
    <row r="848530" spans="4:4">
      <c r="D848530"/>
    </row>
    <row r="848531" spans="4:4">
      <c r="D848531"/>
    </row>
    <row r="848532" spans="4:4">
      <c r="D848532"/>
    </row>
    <row r="848533" spans="4:4">
      <c r="D848533"/>
    </row>
    <row r="848534" spans="4:4">
      <c r="D848534"/>
    </row>
    <row r="848535" spans="4:4">
      <c r="D848535"/>
    </row>
    <row r="848536" spans="4:4">
      <c r="D848536"/>
    </row>
    <row r="848537" spans="4:4">
      <c r="D848537"/>
    </row>
    <row r="848538" spans="4:4">
      <c r="D848538"/>
    </row>
    <row r="848539" spans="4:4">
      <c r="D848539"/>
    </row>
    <row r="848540" spans="4:4">
      <c r="D848540"/>
    </row>
    <row r="848541" spans="4:4">
      <c r="D848541"/>
    </row>
    <row r="848542" spans="4:4">
      <c r="D848542"/>
    </row>
    <row r="848543" spans="4:4">
      <c r="D848543"/>
    </row>
    <row r="848544" spans="4:4">
      <c r="D848544"/>
    </row>
    <row r="848545" spans="4:4">
      <c r="D848545"/>
    </row>
    <row r="848546" spans="4:4">
      <c r="D848546"/>
    </row>
    <row r="848547" spans="4:4">
      <c r="D848547"/>
    </row>
    <row r="848548" spans="4:4">
      <c r="D848548"/>
    </row>
    <row r="848549" spans="4:4">
      <c r="D848549"/>
    </row>
    <row r="848550" spans="4:4">
      <c r="D848550"/>
    </row>
    <row r="848551" spans="4:4">
      <c r="D848551"/>
    </row>
    <row r="848552" spans="4:4">
      <c r="D848552"/>
    </row>
    <row r="848553" spans="4:4">
      <c r="D848553"/>
    </row>
    <row r="848554" spans="4:4">
      <c r="D848554"/>
    </row>
    <row r="848555" spans="4:4">
      <c r="D848555"/>
    </row>
    <row r="848556" spans="4:4">
      <c r="D848556"/>
    </row>
    <row r="848557" spans="4:4">
      <c r="D848557"/>
    </row>
    <row r="848558" spans="4:4">
      <c r="D848558"/>
    </row>
    <row r="848559" spans="4:4">
      <c r="D848559"/>
    </row>
    <row r="848560" spans="4:4">
      <c r="D848560"/>
    </row>
    <row r="848561" spans="4:4">
      <c r="D848561"/>
    </row>
    <row r="848562" spans="4:4">
      <c r="D848562"/>
    </row>
    <row r="848563" spans="4:4">
      <c r="D848563"/>
    </row>
    <row r="848564" spans="4:4">
      <c r="D848564"/>
    </row>
    <row r="848565" spans="4:4">
      <c r="D848565"/>
    </row>
    <row r="848566" spans="4:4">
      <c r="D848566"/>
    </row>
    <row r="848567" spans="4:4">
      <c r="D848567"/>
    </row>
    <row r="848568" spans="4:4">
      <c r="D848568"/>
    </row>
    <row r="848569" spans="4:4">
      <c r="D848569"/>
    </row>
    <row r="848570" spans="4:4">
      <c r="D848570"/>
    </row>
    <row r="848571" spans="4:4">
      <c r="D848571"/>
    </row>
    <row r="848572" spans="4:4">
      <c r="D848572"/>
    </row>
    <row r="848573" spans="4:4">
      <c r="D848573"/>
    </row>
    <row r="848574" spans="4:4">
      <c r="D848574"/>
    </row>
    <row r="848575" spans="4:4">
      <c r="D848575"/>
    </row>
    <row r="848576" spans="4:4">
      <c r="D848576"/>
    </row>
    <row r="848577" spans="4:4">
      <c r="D848577"/>
    </row>
    <row r="848578" spans="4:4">
      <c r="D848578"/>
    </row>
    <row r="848579" spans="4:4">
      <c r="D848579"/>
    </row>
    <row r="848580" spans="4:4">
      <c r="D848580"/>
    </row>
    <row r="848581" spans="4:4">
      <c r="D848581"/>
    </row>
    <row r="848582" spans="4:4">
      <c r="D848582"/>
    </row>
    <row r="848583" spans="4:4">
      <c r="D848583"/>
    </row>
    <row r="848584" spans="4:4">
      <c r="D848584"/>
    </row>
    <row r="848585" spans="4:4">
      <c r="D848585"/>
    </row>
    <row r="848586" spans="4:4">
      <c r="D848586"/>
    </row>
    <row r="848587" spans="4:4">
      <c r="D848587"/>
    </row>
    <row r="848588" spans="4:4">
      <c r="D848588"/>
    </row>
    <row r="848589" spans="4:4">
      <c r="D848589"/>
    </row>
    <row r="848590" spans="4:4">
      <c r="D848590"/>
    </row>
    <row r="848591" spans="4:4">
      <c r="D848591"/>
    </row>
    <row r="848592" spans="4:4">
      <c r="D848592"/>
    </row>
    <row r="848593" spans="4:4">
      <c r="D848593"/>
    </row>
    <row r="848594" spans="4:4">
      <c r="D848594"/>
    </row>
    <row r="848595" spans="4:4">
      <c r="D848595"/>
    </row>
    <row r="848596" spans="4:4">
      <c r="D848596"/>
    </row>
    <row r="848597" spans="4:4">
      <c r="D848597"/>
    </row>
    <row r="848598" spans="4:4">
      <c r="D848598"/>
    </row>
    <row r="848599" spans="4:4">
      <c r="D848599"/>
    </row>
    <row r="848600" spans="4:4">
      <c r="D848600"/>
    </row>
    <row r="848601" spans="4:4">
      <c r="D848601"/>
    </row>
    <row r="848602" spans="4:4">
      <c r="D848602"/>
    </row>
    <row r="848603" spans="4:4">
      <c r="D848603"/>
    </row>
    <row r="848604" spans="4:4">
      <c r="D848604"/>
    </row>
    <row r="848605" spans="4:4">
      <c r="D848605"/>
    </row>
    <row r="848606" spans="4:4">
      <c r="D848606"/>
    </row>
    <row r="848607" spans="4:4">
      <c r="D848607"/>
    </row>
    <row r="848608" spans="4:4">
      <c r="D848608"/>
    </row>
    <row r="848609" spans="4:4">
      <c r="D848609"/>
    </row>
    <row r="848610" spans="4:4">
      <c r="D848610"/>
    </row>
    <row r="848611" spans="4:4">
      <c r="D848611"/>
    </row>
    <row r="848612" spans="4:4">
      <c r="D848612"/>
    </row>
    <row r="848613" spans="4:4">
      <c r="D848613"/>
    </row>
    <row r="848614" spans="4:4">
      <c r="D848614"/>
    </row>
    <row r="848615" spans="4:4">
      <c r="D848615"/>
    </row>
    <row r="848616" spans="4:4">
      <c r="D848616"/>
    </row>
    <row r="848617" spans="4:4">
      <c r="D848617"/>
    </row>
    <row r="848618" spans="4:4">
      <c r="D848618"/>
    </row>
    <row r="848619" spans="4:4">
      <c r="D848619"/>
    </row>
    <row r="848620" spans="4:4">
      <c r="D848620"/>
    </row>
    <row r="848621" spans="4:4">
      <c r="D848621"/>
    </row>
    <row r="848622" spans="4:4">
      <c r="D848622"/>
    </row>
    <row r="848623" spans="4:4">
      <c r="D848623"/>
    </row>
    <row r="848624" spans="4:4">
      <c r="D848624"/>
    </row>
    <row r="848625" spans="4:4">
      <c r="D848625"/>
    </row>
    <row r="848626" spans="4:4">
      <c r="D848626"/>
    </row>
    <row r="848627" spans="4:4">
      <c r="D848627"/>
    </row>
    <row r="848628" spans="4:4">
      <c r="D848628"/>
    </row>
    <row r="848629" spans="4:4">
      <c r="D848629"/>
    </row>
    <row r="848630" spans="4:4">
      <c r="D848630"/>
    </row>
    <row r="848631" spans="4:4">
      <c r="D848631"/>
    </row>
    <row r="848632" spans="4:4">
      <c r="D848632"/>
    </row>
    <row r="848633" spans="4:4">
      <c r="D848633"/>
    </row>
    <row r="848634" spans="4:4">
      <c r="D848634"/>
    </row>
    <row r="848635" spans="4:4">
      <c r="D848635"/>
    </row>
    <row r="848636" spans="4:4">
      <c r="D848636"/>
    </row>
    <row r="848637" spans="4:4">
      <c r="D848637"/>
    </row>
    <row r="848638" spans="4:4">
      <c r="D848638"/>
    </row>
    <row r="848639" spans="4:4">
      <c r="D848639"/>
    </row>
    <row r="848640" spans="4:4">
      <c r="D848640"/>
    </row>
    <row r="848641" spans="4:4">
      <c r="D848641"/>
    </row>
    <row r="848642" spans="4:4">
      <c r="D848642"/>
    </row>
    <row r="848643" spans="4:4">
      <c r="D848643"/>
    </row>
    <row r="848644" spans="4:4">
      <c r="D848644"/>
    </row>
    <row r="848645" spans="4:4">
      <c r="D848645"/>
    </row>
    <row r="848646" spans="4:4">
      <c r="D848646"/>
    </row>
    <row r="848647" spans="4:4">
      <c r="D848647"/>
    </row>
    <row r="848648" spans="4:4">
      <c r="D848648"/>
    </row>
    <row r="848649" spans="4:4">
      <c r="D848649"/>
    </row>
    <row r="848650" spans="4:4">
      <c r="D848650"/>
    </row>
    <row r="848651" spans="4:4">
      <c r="D848651"/>
    </row>
    <row r="848652" spans="4:4">
      <c r="D848652"/>
    </row>
    <row r="848653" spans="4:4">
      <c r="D848653"/>
    </row>
    <row r="848654" spans="4:4">
      <c r="D848654"/>
    </row>
    <row r="848655" spans="4:4">
      <c r="D848655"/>
    </row>
    <row r="848656" spans="4:4">
      <c r="D848656"/>
    </row>
    <row r="848657" spans="4:4">
      <c r="D848657"/>
    </row>
    <row r="848658" spans="4:4">
      <c r="D848658"/>
    </row>
    <row r="848659" spans="4:4">
      <c r="D848659"/>
    </row>
    <row r="848660" spans="4:4">
      <c r="D848660"/>
    </row>
    <row r="848661" spans="4:4">
      <c r="D848661"/>
    </row>
    <row r="848662" spans="4:4">
      <c r="D848662"/>
    </row>
    <row r="848663" spans="4:4">
      <c r="D848663"/>
    </row>
    <row r="848664" spans="4:4">
      <c r="D848664"/>
    </row>
    <row r="848665" spans="4:4">
      <c r="D848665"/>
    </row>
    <row r="848666" spans="4:4">
      <c r="D848666"/>
    </row>
    <row r="848667" spans="4:4">
      <c r="D848667"/>
    </row>
    <row r="848668" spans="4:4">
      <c r="D848668"/>
    </row>
    <row r="848669" spans="4:4">
      <c r="D848669"/>
    </row>
    <row r="848670" spans="4:4">
      <c r="D848670"/>
    </row>
    <row r="848671" spans="4:4">
      <c r="D848671"/>
    </row>
    <row r="848672" spans="4:4">
      <c r="D848672"/>
    </row>
    <row r="848673" spans="4:4">
      <c r="D848673"/>
    </row>
    <row r="848674" spans="4:4">
      <c r="D848674"/>
    </row>
    <row r="848675" spans="4:4">
      <c r="D848675"/>
    </row>
    <row r="848676" spans="4:4">
      <c r="D848676"/>
    </row>
    <row r="848677" spans="4:4">
      <c r="D848677"/>
    </row>
    <row r="848678" spans="4:4">
      <c r="D848678"/>
    </row>
    <row r="848679" spans="4:4">
      <c r="D848679"/>
    </row>
    <row r="848680" spans="4:4">
      <c r="D848680"/>
    </row>
    <row r="848681" spans="4:4">
      <c r="D848681"/>
    </row>
    <row r="848682" spans="4:4">
      <c r="D848682"/>
    </row>
    <row r="848683" spans="4:4">
      <c r="D848683"/>
    </row>
    <row r="848684" spans="4:4">
      <c r="D848684"/>
    </row>
    <row r="848685" spans="4:4">
      <c r="D848685"/>
    </row>
    <row r="848686" spans="4:4">
      <c r="D848686"/>
    </row>
    <row r="848687" spans="4:4">
      <c r="D848687"/>
    </row>
    <row r="848688" spans="4:4">
      <c r="D848688"/>
    </row>
    <row r="848689" spans="4:4">
      <c r="D848689"/>
    </row>
    <row r="848690" spans="4:4">
      <c r="D848690"/>
    </row>
    <row r="848691" spans="4:4">
      <c r="D848691"/>
    </row>
    <row r="848692" spans="4:4">
      <c r="D848692"/>
    </row>
    <row r="848693" spans="4:4">
      <c r="D848693"/>
    </row>
    <row r="848694" spans="4:4">
      <c r="D848694"/>
    </row>
    <row r="848695" spans="4:4">
      <c r="D848695"/>
    </row>
    <row r="848696" spans="4:4">
      <c r="D848696"/>
    </row>
    <row r="848697" spans="4:4">
      <c r="D848697"/>
    </row>
    <row r="848698" spans="4:4">
      <c r="D848698"/>
    </row>
    <row r="848699" spans="4:4">
      <c r="D848699"/>
    </row>
    <row r="848700" spans="4:4">
      <c r="D848700"/>
    </row>
    <row r="848701" spans="4:4">
      <c r="D848701"/>
    </row>
    <row r="848702" spans="4:4">
      <c r="D848702"/>
    </row>
    <row r="848703" spans="4:4">
      <c r="D848703"/>
    </row>
    <row r="848704" spans="4:4">
      <c r="D848704"/>
    </row>
    <row r="848705" spans="4:4">
      <c r="D848705"/>
    </row>
    <row r="848706" spans="4:4">
      <c r="D848706"/>
    </row>
    <row r="848707" spans="4:4">
      <c r="D848707"/>
    </row>
    <row r="848708" spans="4:4">
      <c r="D848708"/>
    </row>
    <row r="848709" spans="4:4">
      <c r="D848709"/>
    </row>
    <row r="848710" spans="4:4">
      <c r="D848710"/>
    </row>
    <row r="848711" spans="4:4">
      <c r="D848711"/>
    </row>
    <row r="848712" spans="4:4">
      <c r="D848712"/>
    </row>
    <row r="848713" spans="4:4">
      <c r="D848713"/>
    </row>
    <row r="848714" spans="4:4">
      <c r="D848714"/>
    </row>
    <row r="848715" spans="4:4">
      <c r="D848715"/>
    </row>
    <row r="848716" spans="4:4">
      <c r="D848716"/>
    </row>
    <row r="848717" spans="4:4">
      <c r="D848717"/>
    </row>
    <row r="848718" spans="4:4">
      <c r="D848718"/>
    </row>
    <row r="848719" spans="4:4">
      <c r="D848719"/>
    </row>
    <row r="848720" spans="4:4">
      <c r="D848720"/>
    </row>
    <row r="848721" spans="4:4">
      <c r="D848721"/>
    </row>
    <row r="848722" spans="4:4">
      <c r="D848722"/>
    </row>
    <row r="848723" spans="4:4">
      <c r="D848723"/>
    </row>
    <row r="848724" spans="4:4">
      <c r="D848724"/>
    </row>
    <row r="848725" spans="4:4">
      <c r="D848725"/>
    </row>
    <row r="848726" spans="4:4">
      <c r="D848726"/>
    </row>
    <row r="848727" spans="4:4">
      <c r="D848727"/>
    </row>
    <row r="848728" spans="4:4">
      <c r="D848728"/>
    </row>
    <row r="848729" spans="4:4">
      <c r="D848729"/>
    </row>
    <row r="848730" spans="4:4">
      <c r="D848730"/>
    </row>
    <row r="848731" spans="4:4">
      <c r="D848731"/>
    </row>
    <row r="848732" spans="4:4">
      <c r="D848732"/>
    </row>
    <row r="848733" spans="4:4">
      <c r="D848733"/>
    </row>
    <row r="848734" spans="4:4">
      <c r="D848734"/>
    </row>
    <row r="848735" spans="4:4">
      <c r="D848735"/>
    </row>
    <row r="848736" spans="4:4">
      <c r="D848736"/>
    </row>
    <row r="848737" spans="4:4">
      <c r="D848737"/>
    </row>
    <row r="848738" spans="4:4">
      <c r="D848738"/>
    </row>
    <row r="848739" spans="4:4">
      <c r="D848739"/>
    </row>
    <row r="848740" spans="4:4">
      <c r="D848740"/>
    </row>
    <row r="848741" spans="4:4">
      <c r="D848741"/>
    </row>
    <row r="848742" spans="4:4">
      <c r="D848742"/>
    </row>
    <row r="848743" spans="4:4">
      <c r="D848743"/>
    </row>
    <row r="848744" spans="4:4">
      <c r="D848744"/>
    </row>
    <row r="848745" spans="4:4">
      <c r="D848745"/>
    </row>
    <row r="848746" spans="4:4">
      <c r="D848746"/>
    </row>
    <row r="848747" spans="4:4">
      <c r="D848747"/>
    </row>
    <row r="848748" spans="4:4">
      <c r="D848748"/>
    </row>
    <row r="848749" spans="4:4">
      <c r="D848749"/>
    </row>
    <row r="848750" spans="4:4">
      <c r="D848750"/>
    </row>
    <row r="848751" spans="4:4">
      <c r="D848751"/>
    </row>
    <row r="848752" spans="4:4">
      <c r="D848752"/>
    </row>
    <row r="848753" spans="4:4">
      <c r="D848753"/>
    </row>
    <row r="848754" spans="4:4">
      <c r="D848754"/>
    </row>
    <row r="848755" spans="4:4">
      <c r="D848755"/>
    </row>
    <row r="848756" spans="4:4">
      <c r="D848756"/>
    </row>
    <row r="848757" spans="4:4">
      <c r="D848757"/>
    </row>
    <row r="848758" spans="4:4">
      <c r="D848758"/>
    </row>
    <row r="848759" spans="4:4">
      <c r="D848759"/>
    </row>
    <row r="848760" spans="4:4">
      <c r="D848760"/>
    </row>
    <row r="848761" spans="4:4">
      <c r="D848761"/>
    </row>
    <row r="848762" spans="4:4">
      <c r="D848762"/>
    </row>
    <row r="848763" spans="4:4">
      <c r="D848763"/>
    </row>
    <row r="848764" spans="4:4">
      <c r="D848764"/>
    </row>
    <row r="848765" spans="4:4">
      <c r="D848765"/>
    </row>
    <row r="848766" spans="4:4">
      <c r="D848766"/>
    </row>
    <row r="848767" spans="4:4">
      <c r="D848767"/>
    </row>
    <row r="848768" spans="4:4">
      <c r="D848768"/>
    </row>
    <row r="848769" spans="4:4">
      <c r="D848769"/>
    </row>
    <row r="848770" spans="4:4">
      <c r="D848770"/>
    </row>
    <row r="848771" spans="4:4">
      <c r="D848771"/>
    </row>
    <row r="848772" spans="4:4">
      <c r="D848772"/>
    </row>
    <row r="848773" spans="4:4">
      <c r="D848773"/>
    </row>
    <row r="848774" spans="4:4">
      <c r="D848774"/>
    </row>
    <row r="848775" spans="4:4">
      <c r="D848775"/>
    </row>
    <row r="848776" spans="4:4">
      <c r="D848776"/>
    </row>
    <row r="848777" spans="4:4">
      <c r="D848777"/>
    </row>
    <row r="848778" spans="4:4">
      <c r="D848778"/>
    </row>
    <row r="848779" spans="4:4">
      <c r="D848779"/>
    </row>
    <row r="848780" spans="4:4">
      <c r="D848780"/>
    </row>
    <row r="848781" spans="4:4">
      <c r="D848781"/>
    </row>
    <row r="848782" spans="4:4">
      <c r="D848782"/>
    </row>
    <row r="848783" spans="4:4">
      <c r="D848783"/>
    </row>
    <row r="848784" spans="4:4">
      <c r="D848784"/>
    </row>
    <row r="848785" spans="4:4">
      <c r="D848785"/>
    </row>
    <row r="848786" spans="4:4">
      <c r="D848786"/>
    </row>
    <row r="848787" spans="4:4">
      <c r="D848787"/>
    </row>
    <row r="848788" spans="4:4">
      <c r="D848788"/>
    </row>
    <row r="848789" spans="4:4">
      <c r="D848789"/>
    </row>
    <row r="848790" spans="4:4">
      <c r="D848790"/>
    </row>
    <row r="848791" spans="4:4">
      <c r="D848791"/>
    </row>
    <row r="848792" spans="4:4">
      <c r="D848792"/>
    </row>
    <row r="848793" spans="4:4">
      <c r="D848793"/>
    </row>
    <row r="848794" spans="4:4">
      <c r="D848794"/>
    </row>
    <row r="848795" spans="4:4">
      <c r="D848795"/>
    </row>
    <row r="848796" spans="4:4">
      <c r="D848796"/>
    </row>
    <row r="848797" spans="4:4">
      <c r="D848797"/>
    </row>
    <row r="848798" spans="4:4">
      <c r="D848798"/>
    </row>
    <row r="848799" spans="4:4">
      <c r="D848799"/>
    </row>
    <row r="848800" spans="4:4">
      <c r="D848800"/>
    </row>
    <row r="848801" spans="4:4">
      <c r="D848801"/>
    </row>
    <row r="848802" spans="4:4">
      <c r="D848802"/>
    </row>
    <row r="848803" spans="4:4">
      <c r="D848803"/>
    </row>
    <row r="848804" spans="4:4">
      <c r="D848804"/>
    </row>
    <row r="848805" spans="4:4">
      <c r="D848805"/>
    </row>
    <row r="848806" spans="4:4">
      <c r="D848806"/>
    </row>
    <row r="848807" spans="4:4">
      <c r="D848807"/>
    </row>
    <row r="848808" spans="4:4">
      <c r="D848808"/>
    </row>
    <row r="848809" spans="4:4">
      <c r="D848809"/>
    </row>
    <row r="848810" spans="4:4">
      <c r="D848810"/>
    </row>
    <row r="848811" spans="4:4">
      <c r="D848811"/>
    </row>
    <row r="848812" spans="4:4">
      <c r="D848812"/>
    </row>
    <row r="848813" spans="4:4">
      <c r="D848813"/>
    </row>
    <row r="848814" spans="4:4">
      <c r="D848814"/>
    </row>
    <row r="848815" spans="4:4">
      <c r="D848815"/>
    </row>
    <row r="848816" spans="4:4">
      <c r="D848816"/>
    </row>
    <row r="848817" spans="4:4">
      <c r="D848817"/>
    </row>
    <row r="848818" spans="4:4">
      <c r="D848818"/>
    </row>
    <row r="848819" spans="4:4">
      <c r="D848819"/>
    </row>
    <row r="848820" spans="4:4">
      <c r="D848820"/>
    </row>
    <row r="848821" spans="4:4">
      <c r="D848821"/>
    </row>
    <row r="848822" spans="4:4">
      <c r="D848822"/>
    </row>
    <row r="848823" spans="4:4">
      <c r="D848823"/>
    </row>
    <row r="848824" spans="4:4">
      <c r="D848824"/>
    </row>
    <row r="848825" spans="4:4">
      <c r="D848825"/>
    </row>
    <row r="848826" spans="4:4">
      <c r="D848826"/>
    </row>
    <row r="848827" spans="4:4">
      <c r="D848827"/>
    </row>
    <row r="848828" spans="4:4">
      <c r="D848828"/>
    </row>
    <row r="848829" spans="4:4">
      <c r="D848829"/>
    </row>
    <row r="848830" spans="4:4">
      <c r="D848830"/>
    </row>
    <row r="848831" spans="4:4">
      <c r="D848831"/>
    </row>
    <row r="848832" spans="4:4">
      <c r="D848832"/>
    </row>
    <row r="848833" spans="4:4">
      <c r="D848833"/>
    </row>
    <row r="848834" spans="4:4">
      <c r="D848834"/>
    </row>
    <row r="848835" spans="4:4">
      <c r="D848835"/>
    </row>
    <row r="848836" spans="4:4">
      <c r="D848836"/>
    </row>
    <row r="848837" spans="4:4">
      <c r="D848837"/>
    </row>
    <row r="848838" spans="4:4">
      <c r="D848838"/>
    </row>
    <row r="848839" spans="4:4">
      <c r="D848839"/>
    </row>
    <row r="848840" spans="4:4">
      <c r="D848840"/>
    </row>
    <row r="848841" spans="4:4">
      <c r="D848841"/>
    </row>
    <row r="848842" spans="4:4">
      <c r="D848842"/>
    </row>
    <row r="848843" spans="4:4">
      <c r="D848843"/>
    </row>
    <row r="848844" spans="4:4">
      <c r="D848844"/>
    </row>
    <row r="848845" spans="4:4">
      <c r="D848845"/>
    </row>
    <row r="848846" spans="4:4">
      <c r="D848846"/>
    </row>
    <row r="848847" spans="4:4">
      <c r="D848847"/>
    </row>
    <row r="848848" spans="4:4">
      <c r="D848848"/>
    </row>
    <row r="848849" spans="4:4">
      <c r="D848849"/>
    </row>
    <row r="848850" spans="4:4">
      <c r="D848850"/>
    </row>
    <row r="848851" spans="4:4">
      <c r="D848851"/>
    </row>
    <row r="848852" spans="4:4">
      <c r="D848852"/>
    </row>
    <row r="848853" spans="4:4">
      <c r="D848853"/>
    </row>
    <row r="848854" spans="4:4">
      <c r="D848854"/>
    </row>
    <row r="848855" spans="4:4">
      <c r="D848855"/>
    </row>
    <row r="848856" spans="4:4">
      <c r="D848856"/>
    </row>
    <row r="848857" spans="4:4">
      <c r="D848857"/>
    </row>
    <row r="848858" spans="4:4">
      <c r="D848858"/>
    </row>
    <row r="848859" spans="4:4">
      <c r="D848859"/>
    </row>
    <row r="848860" spans="4:4">
      <c r="D848860"/>
    </row>
    <row r="848861" spans="4:4">
      <c r="D848861"/>
    </row>
    <row r="848862" spans="4:4">
      <c r="D848862"/>
    </row>
    <row r="848863" spans="4:4">
      <c r="D848863"/>
    </row>
    <row r="848864" spans="4:4">
      <c r="D848864"/>
    </row>
    <row r="848865" spans="4:4">
      <c r="D848865"/>
    </row>
    <row r="848866" spans="4:4">
      <c r="D848866"/>
    </row>
    <row r="848867" spans="4:4">
      <c r="D848867"/>
    </row>
    <row r="848868" spans="4:4">
      <c r="D848868"/>
    </row>
    <row r="848869" spans="4:4">
      <c r="D848869"/>
    </row>
    <row r="848870" spans="4:4">
      <c r="D848870"/>
    </row>
    <row r="848871" spans="4:4">
      <c r="D848871"/>
    </row>
    <row r="848872" spans="4:4">
      <c r="D848872"/>
    </row>
    <row r="848873" spans="4:4">
      <c r="D848873"/>
    </row>
    <row r="848874" spans="4:4">
      <c r="D848874"/>
    </row>
    <row r="848875" spans="4:4">
      <c r="D848875"/>
    </row>
    <row r="848876" spans="4:4">
      <c r="D848876"/>
    </row>
    <row r="848877" spans="4:4">
      <c r="D848877"/>
    </row>
    <row r="848878" spans="4:4">
      <c r="D848878"/>
    </row>
    <row r="848879" spans="4:4">
      <c r="D848879"/>
    </row>
    <row r="848880" spans="4:4">
      <c r="D848880"/>
    </row>
    <row r="848881" spans="4:4">
      <c r="D848881"/>
    </row>
    <row r="848882" spans="4:4">
      <c r="D848882"/>
    </row>
    <row r="848883" spans="4:4">
      <c r="D848883"/>
    </row>
    <row r="848884" spans="4:4">
      <c r="D848884"/>
    </row>
    <row r="848885" spans="4:4">
      <c r="D848885"/>
    </row>
    <row r="848886" spans="4:4">
      <c r="D848886"/>
    </row>
    <row r="848887" spans="4:4">
      <c r="D848887"/>
    </row>
    <row r="848888" spans="4:4">
      <c r="D848888"/>
    </row>
    <row r="848889" spans="4:4">
      <c r="D848889"/>
    </row>
    <row r="848890" spans="4:4">
      <c r="D848890"/>
    </row>
    <row r="848891" spans="4:4">
      <c r="D848891"/>
    </row>
    <row r="848892" spans="4:4">
      <c r="D848892"/>
    </row>
    <row r="848893" spans="4:4">
      <c r="D848893"/>
    </row>
    <row r="848894" spans="4:4">
      <c r="D848894"/>
    </row>
    <row r="848895" spans="4:4">
      <c r="D848895"/>
    </row>
    <row r="848896" spans="4:4">
      <c r="D848896"/>
    </row>
    <row r="848897" spans="4:4">
      <c r="D848897"/>
    </row>
    <row r="848898" spans="4:4">
      <c r="D848898"/>
    </row>
    <row r="848899" spans="4:4">
      <c r="D848899"/>
    </row>
    <row r="848900" spans="4:4">
      <c r="D848900"/>
    </row>
    <row r="848901" spans="4:4">
      <c r="D848901"/>
    </row>
    <row r="848902" spans="4:4">
      <c r="D848902"/>
    </row>
    <row r="848903" spans="4:4">
      <c r="D848903"/>
    </row>
    <row r="848904" spans="4:4">
      <c r="D848904"/>
    </row>
    <row r="848905" spans="4:4">
      <c r="D848905"/>
    </row>
    <row r="848906" spans="4:4">
      <c r="D848906"/>
    </row>
    <row r="848907" spans="4:4">
      <c r="D848907"/>
    </row>
    <row r="848908" spans="4:4">
      <c r="D848908"/>
    </row>
    <row r="848909" spans="4:4">
      <c r="D848909"/>
    </row>
    <row r="848910" spans="4:4">
      <c r="D848910"/>
    </row>
    <row r="848911" spans="4:4">
      <c r="D848911"/>
    </row>
    <row r="848912" spans="4:4">
      <c r="D848912"/>
    </row>
    <row r="848913" spans="4:4">
      <c r="D848913"/>
    </row>
    <row r="848914" spans="4:4">
      <c r="D848914"/>
    </row>
    <row r="848915" spans="4:4">
      <c r="D848915"/>
    </row>
    <row r="848916" spans="4:4">
      <c r="D848916"/>
    </row>
    <row r="848917" spans="4:4">
      <c r="D848917"/>
    </row>
    <row r="848918" spans="4:4">
      <c r="D848918"/>
    </row>
    <row r="848919" spans="4:4">
      <c r="D848919"/>
    </row>
    <row r="848920" spans="4:4">
      <c r="D848920"/>
    </row>
    <row r="848921" spans="4:4">
      <c r="D848921"/>
    </row>
    <row r="848922" spans="4:4">
      <c r="D848922"/>
    </row>
    <row r="848923" spans="4:4">
      <c r="D848923"/>
    </row>
    <row r="848924" spans="4:4">
      <c r="D848924"/>
    </row>
    <row r="848925" spans="4:4">
      <c r="D848925"/>
    </row>
    <row r="848926" spans="4:4">
      <c r="D848926"/>
    </row>
    <row r="848927" spans="4:4">
      <c r="D848927"/>
    </row>
    <row r="848928" spans="4:4">
      <c r="D848928"/>
    </row>
    <row r="848929" spans="4:4">
      <c r="D848929"/>
    </row>
    <row r="848930" spans="4:4">
      <c r="D848930"/>
    </row>
    <row r="848931" spans="4:4">
      <c r="D848931"/>
    </row>
    <row r="848932" spans="4:4">
      <c r="D848932"/>
    </row>
    <row r="848933" spans="4:4">
      <c r="D848933"/>
    </row>
    <row r="848934" spans="4:4">
      <c r="D848934"/>
    </row>
    <row r="848935" spans="4:4">
      <c r="D848935"/>
    </row>
    <row r="848936" spans="4:4">
      <c r="D848936"/>
    </row>
    <row r="848937" spans="4:4">
      <c r="D848937"/>
    </row>
    <row r="848938" spans="4:4">
      <c r="D848938"/>
    </row>
    <row r="848939" spans="4:4">
      <c r="D848939"/>
    </row>
    <row r="848940" spans="4:4">
      <c r="D848940"/>
    </row>
    <row r="848941" spans="4:4">
      <c r="D848941"/>
    </row>
    <row r="848942" spans="4:4">
      <c r="D848942"/>
    </row>
    <row r="848943" spans="4:4">
      <c r="D848943"/>
    </row>
    <row r="848944" spans="4:4">
      <c r="D848944"/>
    </row>
    <row r="848945" spans="4:4">
      <c r="D848945"/>
    </row>
    <row r="848946" spans="4:4">
      <c r="D848946"/>
    </row>
    <row r="848947" spans="4:4">
      <c r="D848947"/>
    </row>
    <row r="848948" spans="4:4">
      <c r="D848948"/>
    </row>
    <row r="848949" spans="4:4">
      <c r="D848949"/>
    </row>
    <row r="848950" spans="4:4">
      <c r="D848950"/>
    </row>
    <row r="848951" spans="4:4">
      <c r="D848951"/>
    </row>
    <row r="848952" spans="4:4">
      <c r="D848952"/>
    </row>
    <row r="848953" spans="4:4">
      <c r="D848953"/>
    </row>
    <row r="848954" spans="4:4">
      <c r="D848954"/>
    </row>
    <row r="848955" spans="4:4">
      <c r="D848955"/>
    </row>
    <row r="848956" spans="4:4">
      <c r="D848956"/>
    </row>
    <row r="848957" spans="4:4">
      <c r="D848957"/>
    </row>
    <row r="848958" spans="4:4">
      <c r="D848958"/>
    </row>
    <row r="848959" spans="4:4">
      <c r="D848959"/>
    </row>
    <row r="848960" spans="4:4">
      <c r="D848960"/>
    </row>
    <row r="848961" spans="4:4">
      <c r="D848961"/>
    </row>
    <row r="848962" spans="4:4">
      <c r="D848962"/>
    </row>
    <row r="848963" spans="4:4">
      <c r="D848963"/>
    </row>
    <row r="848964" spans="4:4">
      <c r="D848964"/>
    </row>
    <row r="848965" spans="4:4">
      <c r="D848965"/>
    </row>
    <row r="848966" spans="4:4">
      <c r="D848966"/>
    </row>
    <row r="848967" spans="4:4">
      <c r="D848967"/>
    </row>
    <row r="848968" spans="4:4">
      <c r="D848968"/>
    </row>
    <row r="848969" spans="4:4">
      <c r="D848969"/>
    </row>
    <row r="848970" spans="4:4">
      <c r="D848970"/>
    </row>
    <row r="848971" spans="4:4">
      <c r="D848971"/>
    </row>
    <row r="848972" spans="4:4">
      <c r="D848972"/>
    </row>
    <row r="848973" spans="4:4">
      <c r="D848973"/>
    </row>
    <row r="848974" spans="4:4">
      <c r="D848974"/>
    </row>
    <row r="848975" spans="4:4">
      <c r="D848975"/>
    </row>
    <row r="848976" spans="4:4">
      <c r="D848976"/>
    </row>
    <row r="848977" spans="4:4">
      <c r="D848977"/>
    </row>
    <row r="848978" spans="4:4">
      <c r="D848978"/>
    </row>
    <row r="848979" spans="4:4">
      <c r="D848979"/>
    </row>
    <row r="848980" spans="4:4">
      <c r="D848980"/>
    </row>
    <row r="848981" spans="4:4">
      <c r="D848981"/>
    </row>
    <row r="848982" spans="4:4">
      <c r="D848982"/>
    </row>
    <row r="848983" spans="4:4">
      <c r="D848983"/>
    </row>
    <row r="848984" spans="4:4">
      <c r="D848984"/>
    </row>
    <row r="848985" spans="4:4">
      <c r="D848985"/>
    </row>
    <row r="848986" spans="4:4">
      <c r="D848986"/>
    </row>
    <row r="848987" spans="4:4">
      <c r="D848987"/>
    </row>
    <row r="848988" spans="4:4">
      <c r="D848988"/>
    </row>
    <row r="848989" spans="4:4">
      <c r="D848989"/>
    </row>
    <row r="848990" spans="4:4">
      <c r="D848990"/>
    </row>
    <row r="848991" spans="4:4">
      <c r="D848991"/>
    </row>
    <row r="848992" spans="4:4">
      <c r="D848992"/>
    </row>
    <row r="848993" spans="4:4">
      <c r="D848993"/>
    </row>
    <row r="848994" spans="4:4">
      <c r="D848994"/>
    </row>
    <row r="848995" spans="4:4">
      <c r="D848995"/>
    </row>
    <row r="848996" spans="4:4">
      <c r="D848996"/>
    </row>
    <row r="848997" spans="4:4">
      <c r="D848997"/>
    </row>
    <row r="848998" spans="4:4">
      <c r="D848998"/>
    </row>
    <row r="848999" spans="4:4">
      <c r="D848999"/>
    </row>
    <row r="849000" spans="4:4">
      <c r="D849000"/>
    </row>
    <row r="849001" spans="4:4">
      <c r="D849001"/>
    </row>
    <row r="849002" spans="4:4">
      <c r="D849002"/>
    </row>
    <row r="849003" spans="4:4">
      <c r="D849003"/>
    </row>
    <row r="849004" spans="4:4">
      <c r="D849004"/>
    </row>
    <row r="849005" spans="4:4">
      <c r="D849005"/>
    </row>
    <row r="849006" spans="4:4">
      <c r="D849006"/>
    </row>
    <row r="849007" spans="4:4">
      <c r="D849007"/>
    </row>
    <row r="849008" spans="4:4">
      <c r="D849008"/>
    </row>
    <row r="849009" spans="4:4">
      <c r="D849009"/>
    </row>
    <row r="849010" spans="4:4">
      <c r="D849010"/>
    </row>
    <row r="849011" spans="4:4">
      <c r="D849011"/>
    </row>
    <row r="849012" spans="4:4">
      <c r="D849012"/>
    </row>
    <row r="849013" spans="4:4">
      <c r="D849013"/>
    </row>
    <row r="849014" spans="4:4">
      <c r="D849014"/>
    </row>
    <row r="849015" spans="4:4">
      <c r="D849015"/>
    </row>
    <row r="849016" spans="4:4">
      <c r="D849016"/>
    </row>
    <row r="849017" spans="4:4">
      <c r="D849017"/>
    </row>
    <row r="849018" spans="4:4">
      <c r="D849018"/>
    </row>
    <row r="849019" spans="4:4">
      <c r="D849019"/>
    </row>
    <row r="849020" spans="4:4">
      <c r="D849020"/>
    </row>
    <row r="849021" spans="4:4">
      <c r="D849021"/>
    </row>
    <row r="849022" spans="4:4">
      <c r="D849022"/>
    </row>
    <row r="849023" spans="4:4">
      <c r="D849023"/>
    </row>
    <row r="849024" spans="4:4">
      <c r="D849024"/>
    </row>
    <row r="849025" spans="4:4">
      <c r="D849025"/>
    </row>
    <row r="849026" spans="4:4">
      <c r="D849026"/>
    </row>
    <row r="849027" spans="4:4">
      <c r="D849027"/>
    </row>
    <row r="849028" spans="4:4">
      <c r="D849028"/>
    </row>
    <row r="849029" spans="4:4">
      <c r="D849029"/>
    </row>
    <row r="849030" spans="4:4">
      <c r="D849030"/>
    </row>
    <row r="849031" spans="4:4">
      <c r="D849031"/>
    </row>
    <row r="849032" spans="4:4">
      <c r="D849032"/>
    </row>
    <row r="849033" spans="4:4">
      <c r="D849033"/>
    </row>
    <row r="849034" spans="4:4">
      <c r="D849034"/>
    </row>
    <row r="849035" spans="4:4">
      <c r="D849035"/>
    </row>
    <row r="849036" spans="4:4">
      <c r="D849036"/>
    </row>
    <row r="849037" spans="4:4">
      <c r="D849037"/>
    </row>
    <row r="849038" spans="4:4">
      <c r="D849038"/>
    </row>
    <row r="849039" spans="4:4">
      <c r="D849039"/>
    </row>
    <row r="849040" spans="4:4">
      <c r="D849040"/>
    </row>
    <row r="849041" spans="4:4">
      <c r="D849041"/>
    </row>
    <row r="849042" spans="4:4">
      <c r="D849042"/>
    </row>
    <row r="849043" spans="4:4">
      <c r="D849043"/>
    </row>
    <row r="849044" spans="4:4">
      <c r="D849044"/>
    </row>
    <row r="849045" spans="4:4">
      <c r="D849045"/>
    </row>
    <row r="849046" spans="4:4">
      <c r="D849046"/>
    </row>
    <row r="849047" spans="4:4">
      <c r="D849047"/>
    </row>
    <row r="849048" spans="4:4">
      <c r="D849048"/>
    </row>
    <row r="849049" spans="4:4">
      <c r="D849049"/>
    </row>
    <row r="849050" spans="4:4">
      <c r="D849050"/>
    </row>
    <row r="849051" spans="4:4">
      <c r="D849051"/>
    </row>
    <row r="849052" spans="4:4">
      <c r="D849052"/>
    </row>
    <row r="849053" spans="4:4">
      <c r="D849053"/>
    </row>
    <row r="849054" spans="4:4">
      <c r="D849054"/>
    </row>
    <row r="849055" spans="4:4">
      <c r="D849055"/>
    </row>
    <row r="849056" spans="4:4">
      <c r="D849056"/>
    </row>
    <row r="849057" spans="4:4">
      <c r="D849057"/>
    </row>
    <row r="849058" spans="4:4">
      <c r="D849058"/>
    </row>
    <row r="849059" spans="4:4">
      <c r="D849059"/>
    </row>
    <row r="849060" spans="4:4">
      <c r="D849060"/>
    </row>
    <row r="849061" spans="4:4">
      <c r="D849061"/>
    </row>
    <row r="849062" spans="4:4">
      <c r="D849062"/>
    </row>
    <row r="849063" spans="4:4">
      <c r="D849063"/>
    </row>
    <row r="849064" spans="4:4">
      <c r="D849064"/>
    </row>
    <row r="849065" spans="4:4">
      <c r="D849065"/>
    </row>
    <row r="849066" spans="4:4">
      <c r="D849066"/>
    </row>
    <row r="849067" spans="4:4">
      <c r="D849067"/>
    </row>
    <row r="849068" spans="4:4">
      <c r="D849068"/>
    </row>
    <row r="849069" spans="4:4">
      <c r="D849069"/>
    </row>
    <row r="849070" spans="4:4">
      <c r="D849070"/>
    </row>
    <row r="849071" spans="4:4">
      <c r="D849071"/>
    </row>
    <row r="849072" spans="4:4">
      <c r="D849072"/>
    </row>
    <row r="849073" spans="4:4">
      <c r="D849073"/>
    </row>
    <row r="849074" spans="4:4">
      <c r="D849074"/>
    </row>
    <row r="849075" spans="4:4">
      <c r="D849075"/>
    </row>
    <row r="849076" spans="4:4">
      <c r="D849076"/>
    </row>
    <row r="849077" spans="4:4">
      <c r="D849077"/>
    </row>
    <row r="849078" spans="4:4">
      <c r="D849078"/>
    </row>
    <row r="849079" spans="4:4">
      <c r="D849079"/>
    </row>
    <row r="849080" spans="4:4">
      <c r="D849080"/>
    </row>
    <row r="849081" spans="4:4">
      <c r="D849081"/>
    </row>
    <row r="849082" spans="4:4">
      <c r="D849082"/>
    </row>
    <row r="849083" spans="4:4">
      <c r="D849083"/>
    </row>
    <row r="849084" spans="4:4">
      <c r="D849084"/>
    </row>
    <row r="849085" spans="4:4">
      <c r="D849085"/>
    </row>
    <row r="849086" spans="4:4">
      <c r="D849086"/>
    </row>
    <row r="849087" spans="4:4">
      <c r="D849087"/>
    </row>
    <row r="849088" spans="4:4">
      <c r="D849088"/>
    </row>
    <row r="849089" spans="4:4">
      <c r="D849089"/>
    </row>
    <row r="849090" spans="4:4">
      <c r="D849090"/>
    </row>
    <row r="849091" spans="4:4">
      <c r="D849091"/>
    </row>
    <row r="849092" spans="4:4">
      <c r="D849092"/>
    </row>
    <row r="849093" spans="4:4">
      <c r="D849093"/>
    </row>
    <row r="849094" spans="4:4">
      <c r="D849094"/>
    </row>
    <row r="849095" spans="4:4">
      <c r="D849095"/>
    </row>
    <row r="849096" spans="4:4">
      <c r="D849096"/>
    </row>
    <row r="849097" spans="4:4">
      <c r="D849097"/>
    </row>
    <row r="849098" spans="4:4">
      <c r="D849098"/>
    </row>
    <row r="849099" spans="4:4">
      <c r="D849099"/>
    </row>
    <row r="849100" spans="4:4">
      <c r="D849100"/>
    </row>
    <row r="849101" spans="4:4">
      <c r="D849101"/>
    </row>
    <row r="849102" spans="4:4">
      <c r="D849102"/>
    </row>
    <row r="849103" spans="4:4">
      <c r="D849103"/>
    </row>
    <row r="849104" spans="4:4">
      <c r="D849104"/>
    </row>
    <row r="849105" spans="4:4">
      <c r="D849105"/>
    </row>
    <row r="849106" spans="4:4">
      <c r="D849106"/>
    </row>
    <row r="849107" spans="4:4">
      <c r="D849107"/>
    </row>
    <row r="849108" spans="4:4">
      <c r="D849108"/>
    </row>
    <row r="849109" spans="4:4">
      <c r="D849109"/>
    </row>
    <row r="849110" spans="4:4">
      <c r="D849110"/>
    </row>
    <row r="849111" spans="4:4">
      <c r="D849111"/>
    </row>
    <row r="849112" spans="4:4">
      <c r="D849112"/>
    </row>
    <row r="849113" spans="4:4">
      <c r="D849113"/>
    </row>
    <row r="849114" spans="4:4">
      <c r="D849114"/>
    </row>
    <row r="849115" spans="4:4">
      <c r="D849115"/>
    </row>
    <row r="849116" spans="4:4">
      <c r="D849116"/>
    </row>
    <row r="849117" spans="4:4">
      <c r="D849117"/>
    </row>
    <row r="849118" spans="4:4">
      <c r="D849118"/>
    </row>
    <row r="849119" spans="4:4">
      <c r="D849119"/>
    </row>
    <row r="849120" spans="4:4">
      <c r="D849120"/>
    </row>
    <row r="849121" spans="4:4">
      <c r="D849121"/>
    </row>
    <row r="849122" spans="4:4">
      <c r="D849122"/>
    </row>
    <row r="849123" spans="4:4">
      <c r="D849123"/>
    </row>
    <row r="849124" spans="4:4">
      <c r="D849124"/>
    </row>
    <row r="849125" spans="4:4">
      <c r="D849125"/>
    </row>
    <row r="849126" spans="4:4">
      <c r="D849126"/>
    </row>
    <row r="849127" spans="4:4">
      <c r="D849127"/>
    </row>
    <row r="849128" spans="4:4">
      <c r="D849128"/>
    </row>
    <row r="849129" spans="4:4">
      <c r="D849129"/>
    </row>
    <row r="849130" spans="4:4">
      <c r="D849130"/>
    </row>
    <row r="849131" spans="4:4">
      <c r="D849131"/>
    </row>
    <row r="849132" spans="4:4">
      <c r="D849132"/>
    </row>
    <row r="849133" spans="4:4">
      <c r="D849133"/>
    </row>
    <row r="849134" spans="4:4">
      <c r="D849134"/>
    </row>
    <row r="849135" spans="4:4">
      <c r="D849135"/>
    </row>
    <row r="849136" spans="4:4">
      <c r="D849136"/>
    </row>
    <row r="849137" spans="4:4">
      <c r="D849137"/>
    </row>
    <row r="849138" spans="4:4">
      <c r="D849138"/>
    </row>
    <row r="849139" spans="4:4">
      <c r="D849139"/>
    </row>
    <row r="849140" spans="4:4">
      <c r="D849140"/>
    </row>
    <row r="849141" spans="4:4">
      <c r="D849141"/>
    </row>
    <row r="849142" spans="4:4">
      <c r="D849142"/>
    </row>
    <row r="849143" spans="4:4">
      <c r="D849143"/>
    </row>
    <row r="849144" spans="4:4">
      <c r="D849144"/>
    </row>
    <row r="849145" spans="4:4">
      <c r="D849145"/>
    </row>
    <row r="849146" spans="4:4">
      <c r="D849146"/>
    </row>
    <row r="849147" spans="4:4">
      <c r="D849147"/>
    </row>
    <row r="849148" spans="4:4">
      <c r="D849148"/>
    </row>
    <row r="849149" spans="4:4">
      <c r="D849149"/>
    </row>
    <row r="849150" spans="4:4">
      <c r="D849150"/>
    </row>
    <row r="849151" spans="4:4">
      <c r="D849151"/>
    </row>
    <row r="849152" spans="4:4">
      <c r="D849152"/>
    </row>
    <row r="849153" spans="4:4">
      <c r="D849153"/>
    </row>
    <row r="849154" spans="4:4">
      <c r="D849154"/>
    </row>
    <row r="849155" spans="4:4">
      <c r="D849155"/>
    </row>
    <row r="849156" spans="4:4">
      <c r="D849156"/>
    </row>
    <row r="849157" spans="4:4">
      <c r="D849157"/>
    </row>
    <row r="849158" spans="4:4">
      <c r="D849158"/>
    </row>
    <row r="849159" spans="4:4">
      <c r="D849159"/>
    </row>
    <row r="849160" spans="4:4">
      <c r="D849160"/>
    </row>
    <row r="849161" spans="4:4">
      <c r="D849161"/>
    </row>
    <row r="849162" spans="4:4">
      <c r="D849162"/>
    </row>
    <row r="849163" spans="4:4">
      <c r="D849163"/>
    </row>
    <row r="849164" spans="4:4">
      <c r="D849164"/>
    </row>
    <row r="849165" spans="4:4">
      <c r="D849165"/>
    </row>
    <row r="849166" spans="4:4">
      <c r="D849166"/>
    </row>
    <row r="849167" spans="4:4">
      <c r="D849167"/>
    </row>
    <row r="849168" spans="4:4">
      <c r="D849168"/>
    </row>
    <row r="849169" spans="4:4">
      <c r="D849169"/>
    </row>
    <row r="849170" spans="4:4">
      <c r="D849170"/>
    </row>
    <row r="849171" spans="4:4">
      <c r="D849171"/>
    </row>
    <row r="849172" spans="4:4">
      <c r="D849172"/>
    </row>
    <row r="849173" spans="4:4">
      <c r="D849173"/>
    </row>
    <row r="849174" spans="4:4">
      <c r="D849174"/>
    </row>
    <row r="849175" spans="4:4">
      <c r="D849175"/>
    </row>
    <row r="849176" spans="4:4">
      <c r="D849176"/>
    </row>
    <row r="849177" spans="4:4">
      <c r="D849177"/>
    </row>
    <row r="849178" spans="4:4">
      <c r="D849178"/>
    </row>
    <row r="849179" spans="4:4">
      <c r="D849179"/>
    </row>
    <row r="849180" spans="4:4">
      <c r="D849180"/>
    </row>
    <row r="849181" spans="4:4">
      <c r="D849181"/>
    </row>
    <row r="849182" spans="4:4">
      <c r="D849182"/>
    </row>
    <row r="849183" spans="4:4">
      <c r="D849183"/>
    </row>
    <row r="849184" spans="4:4">
      <c r="D849184"/>
    </row>
    <row r="849185" spans="4:4">
      <c r="D849185"/>
    </row>
    <row r="849186" spans="4:4">
      <c r="D849186"/>
    </row>
    <row r="849187" spans="4:4">
      <c r="D849187"/>
    </row>
    <row r="849188" spans="4:4">
      <c r="D849188"/>
    </row>
    <row r="849189" spans="4:4">
      <c r="D849189"/>
    </row>
    <row r="849190" spans="4:4">
      <c r="D849190"/>
    </row>
    <row r="849191" spans="4:4">
      <c r="D849191"/>
    </row>
    <row r="849192" spans="4:4">
      <c r="D849192"/>
    </row>
    <row r="849193" spans="4:4">
      <c r="D849193"/>
    </row>
    <row r="849194" spans="4:4">
      <c r="D849194"/>
    </row>
    <row r="849195" spans="4:4">
      <c r="D849195"/>
    </row>
    <row r="849196" spans="4:4">
      <c r="D849196"/>
    </row>
    <row r="849197" spans="4:4">
      <c r="D849197"/>
    </row>
    <row r="849198" spans="4:4">
      <c r="D849198"/>
    </row>
    <row r="849199" spans="4:4">
      <c r="D849199"/>
    </row>
    <row r="849200" spans="4:4">
      <c r="D849200"/>
    </row>
    <row r="849201" spans="4:4">
      <c r="D849201"/>
    </row>
    <row r="849202" spans="4:4">
      <c r="D849202"/>
    </row>
    <row r="849203" spans="4:4">
      <c r="D849203"/>
    </row>
    <row r="849204" spans="4:4">
      <c r="D849204"/>
    </row>
    <row r="849205" spans="4:4">
      <c r="D849205"/>
    </row>
    <row r="849206" spans="4:4">
      <c r="D849206"/>
    </row>
    <row r="849207" spans="4:4">
      <c r="D849207"/>
    </row>
    <row r="849208" spans="4:4">
      <c r="D849208"/>
    </row>
    <row r="849209" spans="4:4">
      <c r="D849209"/>
    </row>
    <row r="849210" spans="4:4">
      <c r="D849210"/>
    </row>
    <row r="849211" spans="4:4">
      <c r="D849211"/>
    </row>
    <row r="849212" spans="4:4">
      <c r="D849212"/>
    </row>
    <row r="849213" spans="4:4">
      <c r="D849213"/>
    </row>
    <row r="849214" spans="4:4">
      <c r="D849214"/>
    </row>
    <row r="849215" spans="4:4">
      <c r="D849215"/>
    </row>
    <row r="849216" spans="4:4">
      <c r="D849216"/>
    </row>
    <row r="849217" spans="4:4">
      <c r="D849217"/>
    </row>
    <row r="849218" spans="4:4">
      <c r="D849218"/>
    </row>
    <row r="849219" spans="4:4">
      <c r="D849219"/>
    </row>
    <row r="849220" spans="4:4">
      <c r="D849220"/>
    </row>
    <row r="849221" spans="4:4">
      <c r="D849221"/>
    </row>
    <row r="849222" spans="4:4">
      <c r="D849222"/>
    </row>
    <row r="849223" spans="4:4">
      <c r="D849223"/>
    </row>
    <row r="849224" spans="4:4">
      <c r="D849224"/>
    </row>
    <row r="849225" spans="4:4">
      <c r="D849225"/>
    </row>
    <row r="849226" spans="4:4">
      <c r="D849226"/>
    </row>
    <row r="849227" spans="4:4">
      <c r="D849227"/>
    </row>
    <row r="849228" spans="4:4">
      <c r="D849228"/>
    </row>
    <row r="849229" spans="4:4">
      <c r="D849229"/>
    </row>
    <row r="849230" spans="4:4">
      <c r="D849230"/>
    </row>
    <row r="849231" spans="4:4">
      <c r="D849231"/>
    </row>
    <row r="849232" spans="4:4">
      <c r="D849232"/>
    </row>
    <row r="849233" spans="4:4">
      <c r="D849233"/>
    </row>
    <row r="849234" spans="4:4">
      <c r="D849234"/>
    </row>
    <row r="849235" spans="4:4">
      <c r="D849235"/>
    </row>
    <row r="849236" spans="4:4">
      <c r="D849236"/>
    </row>
    <row r="849237" spans="4:4">
      <c r="D849237"/>
    </row>
    <row r="849238" spans="4:4">
      <c r="D849238"/>
    </row>
    <row r="849239" spans="4:4">
      <c r="D849239"/>
    </row>
    <row r="849240" spans="4:4">
      <c r="D849240"/>
    </row>
    <row r="849241" spans="4:4">
      <c r="D849241"/>
    </row>
    <row r="849242" spans="4:4">
      <c r="D849242"/>
    </row>
    <row r="849243" spans="4:4">
      <c r="D849243"/>
    </row>
    <row r="849244" spans="4:4">
      <c r="D849244"/>
    </row>
    <row r="849245" spans="4:4">
      <c r="D849245"/>
    </row>
    <row r="849246" spans="4:4">
      <c r="D849246"/>
    </row>
    <row r="849247" spans="4:4">
      <c r="D849247"/>
    </row>
    <row r="849248" spans="4:4">
      <c r="D849248"/>
    </row>
    <row r="849249" spans="4:4">
      <c r="D849249"/>
    </row>
    <row r="849250" spans="4:4">
      <c r="D849250"/>
    </row>
    <row r="849251" spans="4:4">
      <c r="D849251"/>
    </row>
    <row r="849252" spans="4:4">
      <c r="D849252"/>
    </row>
    <row r="849253" spans="4:4">
      <c r="D849253"/>
    </row>
    <row r="849254" spans="4:4">
      <c r="D849254"/>
    </row>
    <row r="849255" spans="4:4">
      <c r="D849255"/>
    </row>
    <row r="849256" spans="4:4">
      <c r="D849256"/>
    </row>
    <row r="849257" spans="4:4">
      <c r="D849257"/>
    </row>
    <row r="849258" spans="4:4">
      <c r="D849258"/>
    </row>
    <row r="849259" spans="4:4">
      <c r="D849259"/>
    </row>
    <row r="849260" spans="4:4">
      <c r="D849260"/>
    </row>
    <row r="849261" spans="4:4">
      <c r="D849261"/>
    </row>
    <row r="849262" spans="4:4">
      <c r="D849262"/>
    </row>
    <row r="849263" spans="4:4">
      <c r="D849263"/>
    </row>
    <row r="849264" spans="4:4">
      <c r="D849264"/>
    </row>
    <row r="849265" spans="4:4">
      <c r="D849265"/>
    </row>
    <row r="849266" spans="4:4">
      <c r="D849266"/>
    </row>
    <row r="849267" spans="4:4">
      <c r="D849267"/>
    </row>
    <row r="849268" spans="4:4">
      <c r="D849268"/>
    </row>
    <row r="849269" spans="4:4">
      <c r="D849269"/>
    </row>
    <row r="849270" spans="4:4">
      <c r="D849270"/>
    </row>
    <row r="849271" spans="4:4">
      <c r="D849271"/>
    </row>
    <row r="849272" spans="4:4">
      <c r="D849272"/>
    </row>
    <row r="849273" spans="4:4">
      <c r="D849273"/>
    </row>
    <row r="849274" spans="4:4">
      <c r="D849274"/>
    </row>
    <row r="849275" spans="4:4">
      <c r="D849275"/>
    </row>
    <row r="849276" spans="4:4">
      <c r="D849276"/>
    </row>
    <row r="849277" spans="4:4">
      <c r="D849277"/>
    </row>
    <row r="849278" spans="4:4">
      <c r="D849278"/>
    </row>
    <row r="849279" spans="4:4">
      <c r="D849279"/>
    </row>
    <row r="849280" spans="4:4">
      <c r="D849280"/>
    </row>
    <row r="849281" spans="4:4">
      <c r="D849281"/>
    </row>
    <row r="849282" spans="4:4">
      <c r="D849282"/>
    </row>
    <row r="849283" spans="4:4">
      <c r="D849283"/>
    </row>
    <row r="849284" spans="4:4">
      <c r="D849284"/>
    </row>
    <row r="849285" spans="4:4">
      <c r="D849285"/>
    </row>
    <row r="849286" spans="4:4">
      <c r="D849286"/>
    </row>
    <row r="849287" spans="4:4">
      <c r="D849287"/>
    </row>
    <row r="849288" spans="4:4">
      <c r="D849288"/>
    </row>
    <row r="849289" spans="4:4">
      <c r="D849289"/>
    </row>
    <row r="849290" spans="4:4">
      <c r="D849290"/>
    </row>
    <row r="849291" spans="4:4">
      <c r="D849291"/>
    </row>
    <row r="849292" spans="4:4">
      <c r="D849292"/>
    </row>
    <row r="849293" spans="4:4">
      <c r="D849293"/>
    </row>
    <row r="849294" spans="4:4">
      <c r="D849294"/>
    </row>
    <row r="849295" spans="4:4">
      <c r="D849295"/>
    </row>
    <row r="849296" spans="4:4">
      <c r="D849296"/>
    </row>
    <row r="849297" spans="4:4">
      <c r="D849297"/>
    </row>
    <row r="849298" spans="4:4">
      <c r="D849298"/>
    </row>
    <row r="849299" spans="4:4">
      <c r="D849299"/>
    </row>
    <row r="849300" spans="4:4">
      <c r="D849300"/>
    </row>
    <row r="849301" spans="4:4">
      <c r="D849301"/>
    </row>
    <row r="849302" spans="4:4">
      <c r="D849302"/>
    </row>
    <row r="849303" spans="4:4">
      <c r="D849303"/>
    </row>
    <row r="849304" spans="4:4">
      <c r="D849304"/>
    </row>
    <row r="849305" spans="4:4">
      <c r="D849305"/>
    </row>
    <row r="849306" spans="4:4">
      <c r="D849306"/>
    </row>
    <row r="849307" spans="4:4">
      <c r="D849307"/>
    </row>
    <row r="849308" spans="4:4">
      <c r="D849308"/>
    </row>
    <row r="849309" spans="4:4">
      <c r="D849309"/>
    </row>
    <row r="849310" spans="4:4">
      <c r="D849310"/>
    </row>
    <row r="849311" spans="4:4">
      <c r="D849311"/>
    </row>
    <row r="849312" spans="4:4">
      <c r="D849312"/>
    </row>
    <row r="849313" spans="4:4">
      <c r="D849313"/>
    </row>
    <row r="849314" spans="4:4">
      <c r="D849314"/>
    </row>
    <row r="849315" spans="4:4">
      <c r="D849315"/>
    </row>
    <row r="849316" spans="4:4">
      <c r="D849316"/>
    </row>
    <row r="849317" spans="4:4">
      <c r="D849317"/>
    </row>
    <row r="849318" spans="4:4">
      <c r="D849318"/>
    </row>
    <row r="849319" spans="4:4">
      <c r="D849319"/>
    </row>
    <row r="849320" spans="4:4">
      <c r="D849320"/>
    </row>
    <row r="849321" spans="4:4">
      <c r="D849321"/>
    </row>
    <row r="849322" spans="4:4">
      <c r="D849322"/>
    </row>
    <row r="849323" spans="4:4">
      <c r="D849323"/>
    </row>
    <row r="849324" spans="4:4">
      <c r="D849324"/>
    </row>
    <row r="849325" spans="4:4">
      <c r="D849325"/>
    </row>
    <row r="849326" spans="4:4">
      <c r="D849326"/>
    </row>
    <row r="849327" spans="4:4">
      <c r="D849327"/>
    </row>
    <row r="849328" spans="4:4">
      <c r="D849328"/>
    </row>
    <row r="849329" spans="4:4">
      <c r="D849329"/>
    </row>
    <row r="849330" spans="4:4">
      <c r="D849330"/>
    </row>
    <row r="849331" spans="4:4">
      <c r="D849331"/>
    </row>
    <row r="849332" spans="4:4">
      <c r="D849332"/>
    </row>
    <row r="849333" spans="4:4">
      <c r="D849333"/>
    </row>
    <row r="849334" spans="4:4">
      <c r="D849334"/>
    </row>
    <row r="849335" spans="4:4">
      <c r="D849335"/>
    </row>
    <row r="849336" spans="4:4">
      <c r="D849336"/>
    </row>
    <row r="849337" spans="4:4">
      <c r="D849337"/>
    </row>
    <row r="849338" spans="4:4">
      <c r="D849338"/>
    </row>
    <row r="849339" spans="4:4">
      <c r="D849339"/>
    </row>
    <row r="849340" spans="4:4">
      <c r="D849340"/>
    </row>
    <row r="849341" spans="4:4">
      <c r="D849341"/>
    </row>
    <row r="849342" spans="4:4">
      <c r="D849342"/>
    </row>
    <row r="849343" spans="4:4">
      <c r="D849343"/>
    </row>
    <row r="849344" spans="4:4">
      <c r="D849344"/>
    </row>
    <row r="849345" spans="4:4">
      <c r="D849345"/>
    </row>
    <row r="849346" spans="4:4">
      <c r="D849346"/>
    </row>
    <row r="849347" spans="4:4">
      <c r="D849347"/>
    </row>
    <row r="849348" spans="4:4">
      <c r="D849348"/>
    </row>
    <row r="849349" spans="4:4">
      <c r="D849349"/>
    </row>
    <row r="849350" spans="4:4">
      <c r="D849350"/>
    </row>
    <row r="849351" spans="4:4">
      <c r="D849351"/>
    </row>
    <row r="849352" spans="4:4">
      <c r="D849352"/>
    </row>
    <row r="849353" spans="4:4">
      <c r="D849353"/>
    </row>
    <row r="849354" spans="4:4">
      <c r="D849354"/>
    </row>
    <row r="849355" spans="4:4">
      <c r="D849355"/>
    </row>
    <row r="849356" spans="4:4">
      <c r="D849356"/>
    </row>
    <row r="849357" spans="4:4">
      <c r="D849357"/>
    </row>
    <row r="849358" spans="4:4">
      <c r="D849358"/>
    </row>
    <row r="849359" spans="4:4">
      <c r="D849359"/>
    </row>
    <row r="849360" spans="4:4">
      <c r="D849360"/>
    </row>
    <row r="849361" spans="4:4">
      <c r="D849361"/>
    </row>
    <row r="849362" spans="4:4">
      <c r="D849362"/>
    </row>
    <row r="849363" spans="4:4">
      <c r="D849363"/>
    </row>
    <row r="849364" spans="4:4">
      <c r="D849364"/>
    </row>
    <row r="849365" spans="4:4">
      <c r="D849365"/>
    </row>
    <row r="849366" spans="4:4">
      <c r="D849366"/>
    </row>
    <row r="849367" spans="4:4">
      <c r="D849367"/>
    </row>
    <row r="849368" spans="4:4">
      <c r="D849368"/>
    </row>
    <row r="849369" spans="4:4">
      <c r="D849369"/>
    </row>
    <row r="849370" spans="4:4">
      <c r="D849370"/>
    </row>
    <row r="849371" spans="4:4">
      <c r="D849371"/>
    </row>
    <row r="849372" spans="4:4">
      <c r="D849372"/>
    </row>
    <row r="849373" spans="4:4">
      <c r="D849373"/>
    </row>
    <row r="849374" spans="4:4">
      <c r="D849374"/>
    </row>
    <row r="849375" spans="4:4">
      <c r="D849375"/>
    </row>
    <row r="849376" spans="4:4">
      <c r="D849376"/>
    </row>
    <row r="849377" spans="4:4">
      <c r="D849377"/>
    </row>
    <row r="849378" spans="4:4">
      <c r="D849378"/>
    </row>
    <row r="849379" spans="4:4">
      <c r="D849379"/>
    </row>
    <row r="849380" spans="4:4">
      <c r="D849380"/>
    </row>
    <row r="849381" spans="4:4">
      <c r="D849381"/>
    </row>
    <row r="849382" spans="4:4">
      <c r="D849382"/>
    </row>
    <row r="849383" spans="4:4">
      <c r="D849383"/>
    </row>
    <row r="849384" spans="4:4">
      <c r="D849384"/>
    </row>
    <row r="849385" spans="4:4">
      <c r="D849385"/>
    </row>
    <row r="849386" spans="4:4">
      <c r="D849386"/>
    </row>
    <row r="849387" spans="4:4">
      <c r="D849387"/>
    </row>
    <row r="849388" spans="4:4">
      <c r="D849388"/>
    </row>
    <row r="849389" spans="4:4">
      <c r="D849389"/>
    </row>
    <row r="849390" spans="4:4">
      <c r="D849390"/>
    </row>
    <row r="849391" spans="4:4">
      <c r="D849391"/>
    </row>
    <row r="849392" spans="4:4">
      <c r="D849392"/>
    </row>
    <row r="849393" spans="4:4">
      <c r="D849393"/>
    </row>
    <row r="849394" spans="4:4">
      <c r="D849394"/>
    </row>
    <row r="849395" spans="4:4">
      <c r="D849395"/>
    </row>
    <row r="849396" spans="4:4">
      <c r="D849396"/>
    </row>
    <row r="849397" spans="4:4">
      <c r="D849397"/>
    </row>
    <row r="849398" spans="4:4">
      <c r="D849398"/>
    </row>
    <row r="849399" spans="4:4">
      <c r="D849399"/>
    </row>
    <row r="849400" spans="4:4">
      <c r="D849400"/>
    </row>
    <row r="849401" spans="4:4">
      <c r="D849401"/>
    </row>
    <row r="849402" spans="4:4">
      <c r="D849402"/>
    </row>
    <row r="849403" spans="4:4">
      <c r="D849403"/>
    </row>
    <row r="849404" spans="4:4">
      <c r="D849404"/>
    </row>
    <row r="849405" spans="4:4">
      <c r="D849405"/>
    </row>
    <row r="849406" spans="4:4">
      <c r="D849406"/>
    </row>
    <row r="849407" spans="4:4">
      <c r="D849407"/>
    </row>
    <row r="849408" spans="4:4">
      <c r="D849408"/>
    </row>
    <row r="849409" spans="4:4">
      <c r="D849409"/>
    </row>
    <row r="849410" spans="4:4">
      <c r="D849410"/>
    </row>
    <row r="849411" spans="4:4">
      <c r="D849411"/>
    </row>
    <row r="849412" spans="4:4">
      <c r="D849412"/>
    </row>
    <row r="849413" spans="4:4">
      <c r="D849413"/>
    </row>
    <row r="849414" spans="4:4">
      <c r="D849414"/>
    </row>
    <row r="849415" spans="4:4">
      <c r="D849415"/>
    </row>
    <row r="849416" spans="4:4">
      <c r="D849416"/>
    </row>
    <row r="849417" spans="4:4">
      <c r="D849417"/>
    </row>
    <row r="849418" spans="4:4">
      <c r="D849418"/>
    </row>
    <row r="849419" spans="4:4">
      <c r="D849419"/>
    </row>
    <row r="849420" spans="4:4">
      <c r="D849420"/>
    </row>
    <row r="849421" spans="4:4">
      <c r="D849421"/>
    </row>
    <row r="849422" spans="4:4">
      <c r="D849422"/>
    </row>
    <row r="849423" spans="4:4">
      <c r="D849423"/>
    </row>
    <row r="849424" spans="4:4">
      <c r="D849424"/>
    </row>
    <row r="849425" spans="4:4">
      <c r="D849425"/>
    </row>
    <row r="849426" spans="4:4">
      <c r="D849426"/>
    </row>
    <row r="849427" spans="4:4">
      <c r="D849427"/>
    </row>
    <row r="849428" spans="4:4">
      <c r="D849428"/>
    </row>
    <row r="849429" spans="4:4">
      <c r="D849429"/>
    </row>
    <row r="849430" spans="4:4">
      <c r="D849430"/>
    </row>
    <row r="849431" spans="4:4">
      <c r="D849431"/>
    </row>
    <row r="849432" spans="4:4">
      <c r="D849432"/>
    </row>
    <row r="849433" spans="4:4">
      <c r="D849433"/>
    </row>
    <row r="849434" spans="4:4">
      <c r="D849434"/>
    </row>
    <row r="849435" spans="4:4">
      <c r="D849435"/>
    </row>
    <row r="849436" spans="4:4">
      <c r="D849436"/>
    </row>
    <row r="849437" spans="4:4">
      <c r="D849437"/>
    </row>
    <row r="849438" spans="4:4">
      <c r="D849438"/>
    </row>
    <row r="849439" spans="4:4">
      <c r="D849439"/>
    </row>
    <row r="849440" spans="4:4">
      <c r="D849440"/>
    </row>
    <row r="849441" spans="4:4">
      <c r="D849441"/>
    </row>
    <row r="849442" spans="4:4">
      <c r="D849442"/>
    </row>
    <row r="849443" spans="4:4">
      <c r="D849443"/>
    </row>
    <row r="849444" spans="4:4">
      <c r="D849444"/>
    </row>
    <row r="849445" spans="4:4">
      <c r="D849445"/>
    </row>
    <row r="849446" spans="4:4">
      <c r="D849446"/>
    </row>
    <row r="849447" spans="4:4">
      <c r="D849447"/>
    </row>
    <row r="849448" spans="4:4">
      <c r="D849448"/>
    </row>
    <row r="849449" spans="4:4">
      <c r="D849449"/>
    </row>
    <row r="849450" spans="4:4">
      <c r="D849450"/>
    </row>
    <row r="849451" spans="4:4">
      <c r="D849451"/>
    </row>
    <row r="849452" spans="4:4">
      <c r="D849452"/>
    </row>
    <row r="849453" spans="4:4">
      <c r="D849453"/>
    </row>
    <row r="849454" spans="4:4">
      <c r="D849454"/>
    </row>
    <row r="849455" spans="4:4">
      <c r="D849455"/>
    </row>
    <row r="849456" spans="4:4">
      <c r="D849456"/>
    </row>
    <row r="849457" spans="4:4">
      <c r="D849457"/>
    </row>
    <row r="849458" spans="4:4">
      <c r="D849458"/>
    </row>
    <row r="849459" spans="4:4">
      <c r="D849459"/>
    </row>
    <row r="849460" spans="4:4">
      <c r="D849460"/>
    </row>
    <row r="849461" spans="4:4">
      <c r="D849461"/>
    </row>
    <row r="849462" spans="4:4">
      <c r="D849462"/>
    </row>
    <row r="849463" spans="4:4">
      <c r="D849463"/>
    </row>
    <row r="849464" spans="4:4">
      <c r="D849464"/>
    </row>
    <row r="849465" spans="4:4">
      <c r="D849465"/>
    </row>
    <row r="849466" spans="4:4">
      <c r="D849466"/>
    </row>
    <row r="849467" spans="4:4">
      <c r="D849467"/>
    </row>
    <row r="849468" spans="4:4">
      <c r="D849468"/>
    </row>
    <row r="849469" spans="4:4">
      <c r="D849469"/>
    </row>
    <row r="849470" spans="4:4">
      <c r="D849470"/>
    </row>
    <row r="849471" spans="4:4">
      <c r="D849471"/>
    </row>
    <row r="849472" spans="4:4">
      <c r="D849472"/>
    </row>
    <row r="849473" spans="4:4">
      <c r="D849473"/>
    </row>
    <row r="849474" spans="4:4">
      <c r="D849474"/>
    </row>
    <row r="849475" spans="4:4">
      <c r="D849475"/>
    </row>
    <row r="849476" spans="4:4">
      <c r="D849476"/>
    </row>
    <row r="849477" spans="4:4">
      <c r="D849477"/>
    </row>
    <row r="849478" spans="4:4">
      <c r="D849478"/>
    </row>
    <row r="849479" spans="4:4">
      <c r="D849479"/>
    </row>
    <row r="849480" spans="4:4">
      <c r="D849480"/>
    </row>
    <row r="849481" spans="4:4">
      <c r="D849481"/>
    </row>
    <row r="849482" spans="4:4">
      <c r="D849482"/>
    </row>
    <row r="849483" spans="4:4">
      <c r="D849483"/>
    </row>
    <row r="849484" spans="4:4">
      <c r="D849484"/>
    </row>
    <row r="849485" spans="4:4">
      <c r="D849485"/>
    </row>
    <row r="849486" spans="4:4">
      <c r="D849486"/>
    </row>
    <row r="849487" spans="4:4">
      <c r="D849487"/>
    </row>
    <row r="849488" spans="4:4">
      <c r="D849488"/>
    </row>
    <row r="849489" spans="4:4">
      <c r="D849489"/>
    </row>
    <row r="849490" spans="4:4">
      <c r="D849490"/>
    </row>
    <row r="849491" spans="4:4">
      <c r="D849491"/>
    </row>
    <row r="849492" spans="4:4">
      <c r="D849492"/>
    </row>
    <row r="849493" spans="4:4">
      <c r="D849493"/>
    </row>
    <row r="849494" spans="4:4">
      <c r="D849494"/>
    </row>
    <row r="849495" spans="4:4">
      <c r="D849495"/>
    </row>
    <row r="849496" spans="4:4">
      <c r="D849496"/>
    </row>
    <row r="849497" spans="4:4">
      <c r="D849497"/>
    </row>
    <row r="849498" spans="4:4">
      <c r="D849498"/>
    </row>
    <row r="849499" spans="4:4">
      <c r="D849499"/>
    </row>
    <row r="849500" spans="4:4">
      <c r="D849500"/>
    </row>
    <row r="849501" spans="4:4">
      <c r="D849501"/>
    </row>
    <row r="849502" spans="4:4">
      <c r="D849502"/>
    </row>
    <row r="849503" spans="4:4">
      <c r="D849503"/>
    </row>
    <row r="849504" spans="4:4">
      <c r="D849504"/>
    </row>
    <row r="849505" spans="4:4">
      <c r="D849505"/>
    </row>
    <row r="849506" spans="4:4">
      <c r="D849506"/>
    </row>
    <row r="849507" spans="4:4">
      <c r="D849507"/>
    </row>
    <row r="849508" spans="4:4">
      <c r="D849508"/>
    </row>
    <row r="849509" spans="4:4">
      <c r="D849509"/>
    </row>
    <row r="849510" spans="4:4">
      <c r="D849510"/>
    </row>
    <row r="849511" spans="4:4">
      <c r="D849511"/>
    </row>
    <row r="849512" spans="4:4">
      <c r="D849512"/>
    </row>
    <row r="849513" spans="4:4">
      <c r="D849513"/>
    </row>
    <row r="849514" spans="4:4">
      <c r="D849514"/>
    </row>
    <row r="849515" spans="4:4">
      <c r="D849515"/>
    </row>
    <row r="849516" spans="4:4">
      <c r="D849516"/>
    </row>
    <row r="849517" spans="4:4">
      <c r="D849517"/>
    </row>
    <row r="849518" spans="4:4">
      <c r="D849518"/>
    </row>
    <row r="849519" spans="4:4">
      <c r="D849519"/>
    </row>
    <row r="849520" spans="4:4">
      <c r="D849520"/>
    </row>
    <row r="849521" spans="4:4">
      <c r="D849521"/>
    </row>
    <row r="849522" spans="4:4">
      <c r="D849522"/>
    </row>
    <row r="849523" spans="4:4">
      <c r="D849523"/>
    </row>
    <row r="849524" spans="4:4">
      <c r="D849524"/>
    </row>
    <row r="849525" spans="4:4">
      <c r="D849525"/>
    </row>
    <row r="849526" spans="4:4">
      <c r="D849526"/>
    </row>
    <row r="849527" spans="4:4">
      <c r="D849527"/>
    </row>
    <row r="849528" spans="4:4">
      <c r="D849528"/>
    </row>
    <row r="849529" spans="4:4">
      <c r="D849529"/>
    </row>
    <row r="849530" spans="4:4">
      <c r="D849530"/>
    </row>
    <row r="849531" spans="4:4">
      <c r="D849531"/>
    </row>
    <row r="849532" spans="4:4">
      <c r="D849532"/>
    </row>
    <row r="849533" spans="4:4">
      <c r="D849533"/>
    </row>
    <row r="849534" spans="4:4">
      <c r="D849534"/>
    </row>
    <row r="849535" spans="4:4">
      <c r="D849535"/>
    </row>
    <row r="849536" spans="4:4">
      <c r="D849536"/>
    </row>
    <row r="849537" spans="4:4">
      <c r="D849537"/>
    </row>
    <row r="849538" spans="4:4">
      <c r="D849538"/>
    </row>
    <row r="849539" spans="4:4">
      <c r="D849539"/>
    </row>
    <row r="849540" spans="4:4">
      <c r="D849540"/>
    </row>
    <row r="849541" spans="4:4">
      <c r="D849541"/>
    </row>
    <row r="849542" spans="4:4">
      <c r="D849542"/>
    </row>
    <row r="849543" spans="4:4">
      <c r="D849543"/>
    </row>
    <row r="849544" spans="4:4">
      <c r="D849544"/>
    </row>
    <row r="849545" spans="4:4">
      <c r="D849545"/>
    </row>
    <row r="849546" spans="4:4">
      <c r="D849546"/>
    </row>
    <row r="849547" spans="4:4">
      <c r="D849547"/>
    </row>
    <row r="849548" spans="4:4">
      <c r="D849548"/>
    </row>
    <row r="849549" spans="4:4">
      <c r="D849549"/>
    </row>
    <row r="849550" spans="4:4">
      <c r="D849550"/>
    </row>
    <row r="849551" spans="4:4">
      <c r="D849551"/>
    </row>
    <row r="849552" spans="4:4">
      <c r="D849552"/>
    </row>
    <row r="849553" spans="4:4">
      <c r="D849553"/>
    </row>
    <row r="849554" spans="4:4">
      <c r="D849554"/>
    </row>
    <row r="849555" spans="4:4">
      <c r="D849555"/>
    </row>
    <row r="849556" spans="4:4">
      <c r="D849556"/>
    </row>
    <row r="849557" spans="4:4">
      <c r="D849557"/>
    </row>
    <row r="849558" spans="4:4">
      <c r="D849558"/>
    </row>
    <row r="849559" spans="4:4">
      <c r="D849559"/>
    </row>
    <row r="849560" spans="4:4">
      <c r="D849560"/>
    </row>
    <row r="849561" spans="4:4">
      <c r="D849561"/>
    </row>
    <row r="849562" spans="4:4">
      <c r="D849562"/>
    </row>
    <row r="849563" spans="4:4">
      <c r="D849563"/>
    </row>
    <row r="849564" spans="4:4">
      <c r="D849564"/>
    </row>
    <row r="849565" spans="4:4">
      <c r="D849565"/>
    </row>
    <row r="849566" spans="4:4">
      <c r="D849566"/>
    </row>
    <row r="849567" spans="4:4">
      <c r="D849567"/>
    </row>
    <row r="849568" spans="4:4">
      <c r="D849568"/>
    </row>
    <row r="849569" spans="4:4">
      <c r="D849569"/>
    </row>
    <row r="849570" spans="4:4">
      <c r="D849570"/>
    </row>
    <row r="849571" spans="4:4">
      <c r="D849571"/>
    </row>
    <row r="849572" spans="4:4">
      <c r="D849572"/>
    </row>
    <row r="849573" spans="4:4">
      <c r="D849573"/>
    </row>
    <row r="849574" spans="4:4">
      <c r="D849574"/>
    </row>
    <row r="849575" spans="4:4">
      <c r="D849575"/>
    </row>
    <row r="849576" spans="4:4">
      <c r="D849576"/>
    </row>
    <row r="849577" spans="4:4">
      <c r="D849577"/>
    </row>
    <row r="849578" spans="4:4">
      <c r="D849578"/>
    </row>
    <row r="849579" spans="4:4">
      <c r="D849579"/>
    </row>
    <row r="849580" spans="4:4">
      <c r="D849580"/>
    </row>
    <row r="849581" spans="4:4">
      <c r="D849581"/>
    </row>
    <row r="849582" spans="4:4">
      <c r="D849582"/>
    </row>
    <row r="849583" spans="4:4">
      <c r="D849583"/>
    </row>
    <row r="849584" spans="4:4">
      <c r="D849584"/>
    </row>
    <row r="849585" spans="4:4">
      <c r="D849585"/>
    </row>
    <row r="849586" spans="4:4">
      <c r="D849586"/>
    </row>
    <row r="849587" spans="4:4">
      <c r="D849587"/>
    </row>
    <row r="849588" spans="4:4">
      <c r="D849588"/>
    </row>
    <row r="849589" spans="4:4">
      <c r="D849589"/>
    </row>
    <row r="849590" spans="4:4">
      <c r="D849590"/>
    </row>
    <row r="849591" spans="4:4">
      <c r="D849591"/>
    </row>
    <row r="849592" spans="4:4">
      <c r="D849592"/>
    </row>
    <row r="849593" spans="4:4">
      <c r="D849593"/>
    </row>
    <row r="849594" spans="4:4">
      <c r="D849594"/>
    </row>
    <row r="849595" spans="4:4">
      <c r="D849595"/>
    </row>
    <row r="849596" spans="4:4">
      <c r="D849596"/>
    </row>
    <row r="849597" spans="4:4">
      <c r="D849597"/>
    </row>
    <row r="849598" spans="4:4">
      <c r="D849598"/>
    </row>
    <row r="849599" spans="4:4">
      <c r="D849599"/>
    </row>
    <row r="849600" spans="4:4">
      <c r="D849600"/>
    </row>
    <row r="849601" spans="4:4">
      <c r="D849601"/>
    </row>
    <row r="849602" spans="4:4">
      <c r="D849602"/>
    </row>
    <row r="849603" spans="4:4">
      <c r="D849603"/>
    </row>
    <row r="849604" spans="4:4">
      <c r="D849604"/>
    </row>
    <row r="849605" spans="4:4">
      <c r="D849605"/>
    </row>
    <row r="849606" spans="4:4">
      <c r="D849606"/>
    </row>
    <row r="849607" spans="4:4">
      <c r="D849607"/>
    </row>
    <row r="849608" spans="4:4">
      <c r="D849608"/>
    </row>
    <row r="849609" spans="4:4">
      <c r="D849609"/>
    </row>
    <row r="849610" spans="4:4">
      <c r="D849610"/>
    </row>
    <row r="849611" spans="4:4">
      <c r="D849611"/>
    </row>
    <row r="849612" spans="4:4">
      <c r="D849612"/>
    </row>
    <row r="849613" spans="4:4">
      <c r="D849613"/>
    </row>
    <row r="849614" spans="4:4">
      <c r="D849614"/>
    </row>
    <row r="849615" spans="4:4">
      <c r="D849615"/>
    </row>
    <row r="849616" spans="4:4">
      <c r="D849616"/>
    </row>
    <row r="849617" spans="4:4">
      <c r="D849617"/>
    </row>
    <row r="849618" spans="4:4">
      <c r="D849618"/>
    </row>
    <row r="849619" spans="4:4">
      <c r="D849619"/>
    </row>
    <row r="849620" spans="4:4">
      <c r="D849620"/>
    </row>
    <row r="849621" spans="4:4">
      <c r="D849621"/>
    </row>
    <row r="849622" spans="4:4">
      <c r="D849622"/>
    </row>
    <row r="849623" spans="4:4">
      <c r="D849623"/>
    </row>
    <row r="849624" spans="4:4">
      <c r="D849624"/>
    </row>
    <row r="849625" spans="4:4">
      <c r="D849625"/>
    </row>
    <row r="849626" spans="4:4">
      <c r="D849626"/>
    </row>
    <row r="849627" spans="4:4">
      <c r="D849627"/>
    </row>
    <row r="849628" spans="4:4">
      <c r="D849628"/>
    </row>
    <row r="849629" spans="4:4">
      <c r="D849629"/>
    </row>
    <row r="849630" spans="4:4">
      <c r="D849630"/>
    </row>
    <row r="849631" spans="4:4">
      <c r="D849631"/>
    </row>
    <row r="849632" spans="4:4">
      <c r="D849632"/>
    </row>
    <row r="849633" spans="4:4">
      <c r="D849633"/>
    </row>
    <row r="849634" spans="4:4">
      <c r="D849634"/>
    </row>
    <row r="849635" spans="4:4">
      <c r="D849635"/>
    </row>
    <row r="849636" spans="4:4">
      <c r="D849636"/>
    </row>
    <row r="849637" spans="4:4">
      <c r="D849637"/>
    </row>
    <row r="849638" spans="4:4">
      <c r="D849638"/>
    </row>
    <row r="849639" spans="4:4">
      <c r="D849639"/>
    </row>
    <row r="849640" spans="4:4">
      <c r="D849640"/>
    </row>
    <row r="849641" spans="4:4">
      <c r="D849641"/>
    </row>
    <row r="849642" spans="4:4">
      <c r="D849642"/>
    </row>
    <row r="849643" spans="4:4">
      <c r="D849643"/>
    </row>
    <row r="849644" spans="4:4">
      <c r="D849644"/>
    </row>
    <row r="849645" spans="4:4">
      <c r="D849645"/>
    </row>
    <row r="849646" spans="4:4">
      <c r="D849646"/>
    </row>
    <row r="849647" spans="4:4">
      <c r="D849647"/>
    </row>
    <row r="849648" spans="4:4">
      <c r="D849648"/>
    </row>
    <row r="849649" spans="4:4">
      <c r="D849649"/>
    </row>
    <row r="849650" spans="4:4">
      <c r="D849650"/>
    </row>
    <row r="849651" spans="4:4">
      <c r="D849651"/>
    </row>
    <row r="849652" spans="4:4">
      <c r="D849652"/>
    </row>
    <row r="849653" spans="4:4">
      <c r="D849653"/>
    </row>
    <row r="849654" spans="4:4">
      <c r="D849654"/>
    </row>
    <row r="849655" spans="4:4">
      <c r="D849655"/>
    </row>
    <row r="849656" spans="4:4">
      <c r="D849656"/>
    </row>
    <row r="849657" spans="4:4">
      <c r="D849657"/>
    </row>
    <row r="849658" spans="4:4">
      <c r="D849658"/>
    </row>
    <row r="849659" spans="4:4">
      <c r="D849659"/>
    </row>
    <row r="849660" spans="4:4">
      <c r="D849660"/>
    </row>
    <row r="849661" spans="4:4">
      <c r="D849661"/>
    </row>
    <row r="849662" spans="4:4">
      <c r="D849662"/>
    </row>
    <row r="849663" spans="4:4">
      <c r="D849663"/>
    </row>
    <row r="849664" spans="4:4">
      <c r="D849664"/>
    </row>
    <row r="849665" spans="4:4">
      <c r="D849665"/>
    </row>
    <row r="849666" spans="4:4">
      <c r="D849666"/>
    </row>
    <row r="849667" spans="4:4">
      <c r="D849667"/>
    </row>
    <row r="849668" spans="4:4">
      <c r="D849668"/>
    </row>
    <row r="849669" spans="4:4">
      <c r="D849669"/>
    </row>
    <row r="849670" spans="4:4">
      <c r="D849670"/>
    </row>
    <row r="849671" spans="4:4">
      <c r="D849671"/>
    </row>
    <row r="849672" spans="4:4">
      <c r="D849672"/>
    </row>
    <row r="849673" spans="4:4">
      <c r="D849673"/>
    </row>
    <row r="849674" spans="4:4">
      <c r="D849674"/>
    </row>
    <row r="849675" spans="4:4">
      <c r="D849675"/>
    </row>
    <row r="849676" spans="4:4">
      <c r="D849676"/>
    </row>
    <row r="849677" spans="4:4">
      <c r="D849677"/>
    </row>
    <row r="849678" spans="4:4">
      <c r="D849678"/>
    </row>
    <row r="849679" spans="4:4">
      <c r="D849679"/>
    </row>
    <row r="849680" spans="4:4">
      <c r="D849680"/>
    </row>
    <row r="849681" spans="4:4">
      <c r="D849681"/>
    </row>
    <row r="849682" spans="4:4">
      <c r="D849682"/>
    </row>
    <row r="849683" spans="4:4">
      <c r="D849683"/>
    </row>
    <row r="849684" spans="4:4">
      <c r="D849684"/>
    </row>
    <row r="849685" spans="4:4">
      <c r="D849685"/>
    </row>
    <row r="849686" spans="4:4">
      <c r="D849686"/>
    </row>
    <row r="849687" spans="4:4">
      <c r="D849687"/>
    </row>
    <row r="849688" spans="4:4">
      <c r="D849688"/>
    </row>
    <row r="849689" spans="4:4">
      <c r="D849689"/>
    </row>
    <row r="849690" spans="4:4">
      <c r="D849690"/>
    </row>
    <row r="849691" spans="4:4">
      <c r="D849691"/>
    </row>
    <row r="849692" spans="4:4">
      <c r="D849692"/>
    </row>
    <row r="849693" spans="4:4">
      <c r="D849693"/>
    </row>
    <row r="849694" spans="4:4">
      <c r="D849694"/>
    </row>
    <row r="849695" spans="4:4">
      <c r="D849695"/>
    </row>
    <row r="849696" spans="4:4">
      <c r="D849696"/>
    </row>
    <row r="849697" spans="4:4">
      <c r="D849697"/>
    </row>
    <row r="849698" spans="4:4">
      <c r="D849698"/>
    </row>
    <row r="849699" spans="4:4">
      <c r="D849699"/>
    </row>
    <row r="849700" spans="4:4">
      <c r="D849700"/>
    </row>
    <row r="849701" spans="4:4">
      <c r="D849701"/>
    </row>
    <row r="849702" spans="4:4">
      <c r="D849702"/>
    </row>
    <row r="849703" spans="4:4">
      <c r="D849703"/>
    </row>
    <row r="849704" spans="4:4">
      <c r="D849704"/>
    </row>
    <row r="849705" spans="4:4">
      <c r="D849705"/>
    </row>
    <row r="849706" spans="4:4">
      <c r="D849706"/>
    </row>
    <row r="849707" spans="4:4">
      <c r="D849707"/>
    </row>
    <row r="849708" spans="4:4">
      <c r="D849708"/>
    </row>
    <row r="849709" spans="4:4">
      <c r="D849709"/>
    </row>
    <row r="849710" spans="4:4">
      <c r="D849710"/>
    </row>
    <row r="849711" spans="4:4">
      <c r="D849711"/>
    </row>
    <row r="849712" spans="4:4">
      <c r="D849712"/>
    </row>
    <row r="849713" spans="4:4">
      <c r="D849713"/>
    </row>
    <row r="849714" spans="4:4">
      <c r="D849714"/>
    </row>
    <row r="849715" spans="4:4">
      <c r="D849715"/>
    </row>
    <row r="849716" spans="4:4">
      <c r="D849716"/>
    </row>
    <row r="849717" spans="4:4">
      <c r="D849717"/>
    </row>
    <row r="849718" spans="4:4">
      <c r="D849718"/>
    </row>
    <row r="849719" spans="4:4">
      <c r="D849719"/>
    </row>
    <row r="849720" spans="4:4">
      <c r="D849720"/>
    </row>
    <row r="849721" spans="4:4">
      <c r="D849721"/>
    </row>
    <row r="849722" spans="4:4">
      <c r="D849722"/>
    </row>
    <row r="849723" spans="4:4">
      <c r="D849723"/>
    </row>
    <row r="849724" spans="4:4">
      <c r="D849724"/>
    </row>
    <row r="849725" spans="4:4">
      <c r="D849725"/>
    </row>
    <row r="849726" spans="4:4">
      <c r="D849726"/>
    </row>
    <row r="849727" spans="4:4">
      <c r="D849727"/>
    </row>
    <row r="849728" spans="4:4">
      <c r="D849728"/>
    </row>
    <row r="849729" spans="4:4">
      <c r="D849729"/>
    </row>
    <row r="849730" spans="4:4">
      <c r="D849730"/>
    </row>
    <row r="849731" spans="4:4">
      <c r="D849731"/>
    </row>
    <row r="849732" spans="4:4">
      <c r="D849732"/>
    </row>
    <row r="849733" spans="4:4">
      <c r="D849733"/>
    </row>
    <row r="849734" spans="4:4">
      <c r="D849734"/>
    </row>
    <row r="849735" spans="4:4">
      <c r="D849735"/>
    </row>
    <row r="849736" spans="4:4">
      <c r="D849736"/>
    </row>
    <row r="849737" spans="4:4">
      <c r="D849737"/>
    </row>
    <row r="849738" spans="4:4">
      <c r="D849738"/>
    </row>
    <row r="849739" spans="4:4">
      <c r="D849739"/>
    </row>
    <row r="849740" spans="4:4">
      <c r="D849740"/>
    </row>
    <row r="849741" spans="4:4">
      <c r="D849741"/>
    </row>
    <row r="849742" spans="4:4">
      <c r="D849742"/>
    </row>
    <row r="849743" spans="4:4">
      <c r="D849743"/>
    </row>
    <row r="849744" spans="4:4">
      <c r="D849744"/>
    </row>
    <row r="849745" spans="4:4">
      <c r="D849745"/>
    </row>
    <row r="849746" spans="4:4">
      <c r="D849746"/>
    </row>
    <row r="849747" spans="4:4">
      <c r="D849747"/>
    </row>
    <row r="849748" spans="4:4">
      <c r="D849748"/>
    </row>
    <row r="849749" spans="4:4">
      <c r="D849749"/>
    </row>
    <row r="849750" spans="4:4">
      <c r="D849750"/>
    </row>
    <row r="849751" spans="4:4">
      <c r="D849751"/>
    </row>
    <row r="849752" spans="4:4">
      <c r="D849752"/>
    </row>
    <row r="849753" spans="4:4">
      <c r="D849753"/>
    </row>
    <row r="849754" spans="4:4">
      <c r="D849754"/>
    </row>
    <row r="849755" spans="4:4">
      <c r="D849755"/>
    </row>
    <row r="849756" spans="4:4">
      <c r="D849756"/>
    </row>
    <row r="849757" spans="4:4">
      <c r="D849757"/>
    </row>
    <row r="849758" spans="4:4">
      <c r="D849758"/>
    </row>
    <row r="849759" spans="4:4">
      <c r="D849759"/>
    </row>
    <row r="849760" spans="4:4">
      <c r="D849760"/>
    </row>
    <row r="849761" spans="4:4">
      <c r="D849761"/>
    </row>
    <row r="849762" spans="4:4">
      <c r="D849762"/>
    </row>
    <row r="849763" spans="4:4">
      <c r="D849763"/>
    </row>
    <row r="849764" spans="4:4">
      <c r="D849764"/>
    </row>
    <row r="849765" spans="4:4">
      <c r="D849765"/>
    </row>
    <row r="849766" spans="4:4">
      <c r="D849766"/>
    </row>
    <row r="849767" spans="4:4">
      <c r="D849767"/>
    </row>
    <row r="849768" spans="4:4">
      <c r="D849768"/>
    </row>
    <row r="849769" spans="4:4">
      <c r="D849769"/>
    </row>
    <row r="849770" spans="4:4">
      <c r="D849770"/>
    </row>
    <row r="849771" spans="4:4">
      <c r="D849771"/>
    </row>
    <row r="849772" spans="4:4">
      <c r="D849772"/>
    </row>
    <row r="849773" spans="4:4">
      <c r="D849773"/>
    </row>
    <row r="849774" spans="4:4">
      <c r="D849774"/>
    </row>
    <row r="849775" spans="4:4">
      <c r="D849775"/>
    </row>
    <row r="849776" spans="4:4">
      <c r="D849776"/>
    </row>
    <row r="849777" spans="4:4">
      <c r="D849777"/>
    </row>
    <row r="849778" spans="4:4">
      <c r="D849778"/>
    </row>
    <row r="849779" spans="4:4">
      <c r="D849779"/>
    </row>
    <row r="849780" spans="4:4">
      <c r="D849780"/>
    </row>
    <row r="849781" spans="4:4">
      <c r="D849781"/>
    </row>
    <row r="849782" spans="4:4">
      <c r="D849782"/>
    </row>
    <row r="849783" spans="4:4">
      <c r="D849783"/>
    </row>
    <row r="849784" spans="4:4">
      <c r="D849784"/>
    </row>
    <row r="849785" spans="4:4">
      <c r="D849785"/>
    </row>
    <row r="849786" spans="4:4">
      <c r="D849786"/>
    </row>
    <row r="849787" spans="4:4">
      <c r="D849787"/>
    </row>
    <row r="849788" spans="4:4">
      <c r="D849788"/>
    </row>
    <row r="849789" spans="4:4">
      <c r="D849789"/>
    </row>
    <row r="849790" spans="4:4">
      <c r="D849790"/>
    </row>
    <row r="849791" spans="4:4">
      <c r="D849791"/>
    </row>
    <row r="849792" spans="4:4">
      <c r="D849792"/>
    </row>
    <row r="849793" spans="4:4">
      <c r="D849793"/>
    </row>
    <row r="849794" spans="4:4">
      <c r="D849794"/>
    </row>
    <row r="849795" spans="4:4">
      <c r="D849795"/>
    </row>
    <row r="849796" spans="4:4">
      <c r="D849796"/>
    </row>
    <row r="849797" spans="4:4">
      <c r="D849797"/>
    </row>
    <row r="849798" spans="4:4">
      <c r="D849798"/>
    </row>
    <row r="849799" spans="4:4">
      <c r="D849799"/>
    </row>
    <row r="849800" spans="4:4">
      <c r="D849800"/>
    </row>
    <row r="849801" spans="4:4">
      <c r="D849801"/>
    </row>
    <row r="849802" spans="4:4">
      <c r="D849802"/>
    </row>
    <row r="849803" spans="4:4">
      <c r="D849803"/>
    </row>
    <row r="849804" spans="4:4">
      <c r="D849804"/>
    </row>
    <row r="849805" spans="4:4">
      <c r="D849805"/>
    </row>
    <row r="849806" spans="4:4">
      <c r="D849806"/>
    </row>
    <row r="849807" spans="4:4">
      <c r="D849807"/>
    </row>
    <row r="849808" spans="4:4">
      <c r="D849808"/>
    </row>
    <row r="849809" spans="4:4">
      <c r="D849809"/>
    </row>
    <row r="849810" spans="4:4">
      <c r="D849810"/>
    </row>
    <row r="849811" spans="4:4">
      <c r="D849811"/>
    </row>
    <row r="849812" spans="4:4">
      <c r="D849812"/>
    </row>
    <row r="849813" spans="4:4">
      <c r="D849813"/>
    </row>
    <row r="849814" spans="4:4">
      <c r="D849814"/>
    </row>
    <row r="849815" spans="4:4">
      <c r="D849815"/>
    </row>
    <row r="849816" spans="4:4">
      <c r="D849816"/>
    </row>
    <row r="849817" spans="4:4">
      <c r="D849817"/>
    </row>
    <row r="849818" spans="4:4">
      <c r="D849818"/>
    </row>
    <row r="849819" spans="4:4">
      <c r="D849819"/>
    </row>
    <row r="849820" spans="4:4">
      <c r="D849820"/>
    </row>
    <row r="849821" spans="4:4">
      <c r="D849821"/>
    </row>
    <row r="849822" spans="4:4">
      <c r="D849822"/>
    </row>
    <row r="849823" spans="4:4">
      <c r="D849823"/>
    </row>
    <row r="849824" spans="4:4">
      <c r="D849824"/>
    </row>
    <row r="849825" spans="4:4">
      <c r="D849825"/>
    </row>
    <row r="849826" spans="4:4">
      <c r="D849826"/>
    </row>
    <row r="849827" spans="4:4">
      <c r="D849827"/>
    </row>
    <row r="849828" spans="4:4">
      <c r="D849828"/>
    </row>
    <row r="849829" spans="4:4">
      <c r="D849829"/>
    </row>
    <row r="849830" spans="4:4">
      <c r="D849830"/>
    </row>
    <row r="849831" spans="4:4">
      <c r="D849831"/>
    </row>
    <row r="849832" spans="4:4">
      <c r="D849832"/>
    </row>
    <row r="849833" spans="4:4">
      <c r="D849833"/>
    </row>
    <row r="849834" spans="4:4">
      <c r="D849834"/>
    </row>
    <row r="849835" spans="4:4">
      <c r="D849835"/>
    </row>
    <row r="849836" spans="4:4">
      <c r="D849836"/>
    </row>
    <row r="849837" spans="4:4">
      <c r="D849837"/>
    </row>
    <row r="849838" spans="4:4">
      <c r="D849838"/>
    </row>
    <row r="849839" spans="4:4">
      <c r="D849839"/>
    </row>
    <row r="849840" spans="4:4">
      <c r="D849840"/>
    </row>
    <row r="849841" spans="4:4">
      <c r="D849841"/>
    </row>
    <row r="849842" spans="4:4">
      <c r="D849842"/>
    </row>
    <row r="849843" spans="4:4">
      <c r="D849843"/>
    </row>
    <row r="849844" spans="4:4">
      <c r="D849844"/>
    </row>
    <row r="849845" spans="4:4">
      <c r="D849845"/>
    </row>
    <row r="849846" spans="4:4">
      <c r="D849846"/>
    </row>
    <row r="849847" spans="4:4">
      <c r="D849847"/>
    </row>
    <row r="849848" spans="4:4">
      <c r="D849848"/>
    </row>
    <row r="849849" spans="4:4">
      <c r="D849849"/>
    </row>
    <row r="849850" spans="4:4">
      <c r="D849850"/>
    </row>
    <row r="849851" spans="4:4">
      <c r="D849851"/>
    </row>
    <row r="849852" spans="4:4">
      <c r="D849852"/>
    </row>
    <row r="849853" spans="4:4">
      <c r="D849853"/>
    </row>
    <row r="849854" spans="4:4">
      <c r="D849854"/>
    </row>
    <row r="849855" spans="4:4">
      <c r="D849855"/>
    </row>
    <row r="849856" spans="4:4">
      <c r="D849856"/>
    </row>
    <row r="849857" spans="4:4">
      <c r="D849857"/>
    </row>
    <row r="849858" spans="4:4">
      <c r="D849858"/>
    </row>
    <row r="849859" spans="4:4">
      <c r="D849859"/>
    </row>
    <row r="849860" spans="4:4">
      <c r="D849860"/>
    </row>
    <row r="849861" spans="4:4">
      <c r="D849861"/>
    </row>
    <row r="849862" spans="4:4">
      <c r="D849862"/>
    </row>
    <row r="849863" spans="4:4">
      <c r="D849863"/>
    </row>
    <row r="849864" spans="4:4">
      <c r="D849864"/>
    </row>
    <row r="849865" spans="4:4">
      <c r="D849865"/>
    </row>
    <row r="849866" spans="4:4">
      <c r="D849866"/>
    </row>
    <row r="849867" spans="4:4">
      <c r="D849867"/>
    </row>
    <row r="849868" spans="4:4">
      <c r="D849868"/>
    </row>
    <row r="849869" spans="4:4">
      <c r="D849869"/>
    </row>
    <row r="849870" spans="4:4">
      <c r="D849870"/>
    </row>
    <row r="849871" spans="4:4">
      <c r="D849871"/>
    </row>
    <row r="849872" spans="4:4">
      <c r="D849872"/>
    </row>
    <row r="849873" spans="4:4">
      <c r="D849873"/>
    </row>
    <row r="849874" spans="4:4">
      <c r="D849874"/>
    </row>
    <row r="849875" spans="4:4">
      <c r="D849875"/>
    </row>
    <row r="849876" spans="4:4">
      <c r="D849876"/>
    </row>
    <row r="849877" spans="4:4">
      <c r="D849877"/>
    </row>
    <row r="849878" spans="4:4">
      <c r="D849878"/>
    </row>
    <row r="849879" spans="4:4">
      <c r="D849879"/>
    </row>
    <row r="849880" spans="4:4">
      <c r="D849880"/>
    </row>
    <row r="849881" spans="4:4">
      <c r="D849881"/>
    </row>
    <row r="849882" spans="4:4">
      <c r="D849882"/>
    </row>
    <row r="849883" spans="4:4">
      <c r="D849883"/>
    </row>
    <row r="849884" spans="4:4">
      <c r="D849884"/>
    </row>
    <row r="849885" spans="4:4">
      <c r="D849885"/>
    </row>
    <row r="849886" spans="4:4">
      <c r="D849886"/>
    </row>
    <row r="849887" spans="4:4">
      <c r="D849887"/>
    </row>
    <row r="849888" spans="4:4">
      <c r="D849888"/>
    </row>
    <row r="849889" spans="4:4">
      <c r="D849889"/>
    </row>
    <row r="849890" spans="4:4">
      <c r="D849890"/>
    </row>
    <row r="849891" spans="4:4">
      <c r="D849891"/>
    </row>
    <row r="849892" spans="4:4">
      <c r="D849892"/>
    </row>
    <row r="849893" spans="4:4">
      <c r="D849893"/>
    </row>
    <row r="849894" spans="4:4">
      <c r="D849894"/>
    </row>
    <row r="849895" spans="4:4">
      <c r="D849895"/>
    </row>
    <row r="849896" spans="4:4">
      <c r="D849896"/>
    </row>
    <row r="849897" spans="4:4">
      <c r="D849897"/>
    </row>
    <row r="849898" spans="4:4">
      <c r="D849898"/>
    </row>
    <row r="849899" spans="4:4">
      <c r="D849899"/>
    </row>
    <row r="849900" spans="4:4">
      <c r="D849900"/>
    </row>
    <row r="849901" spans="4:4">
      <c r="D849901"/>
    </row>
    <row r="849902" spans="4:4">
      <c r="D849902"/>
    </row>
    <row r="849903" spans="4:4">
      <c r="D849903"/>
    </row>
    <row r="849904" spans="4:4">
      <c r="D849904"/>
    </row>
    <row r="849905" spans="4:4">
      <c r="D849905"/>
    </row>
    <row r="849906" spans="4:4">
      <c r="D849906"/>
    </row>
    <row r="849907" spans="4:4">
      <c r="D849907"/>
    </row>
    <row r="849908" spans="4:4">
      <c r="D849908"/>
    </row>
    <row r="849909" spans="4:4">
      <c r="D849909"/>
    </row>
    <row r="849910" spans="4:4">
      <c r="D849910"/>
    </row>
    <row r="849911" spans="4:4">
      <c r="D849911"/>
    </row>
    <row r="849912" spans="4:4">
      <c r="D849912"/>
    </row>
    <row r="849913" spans="4:4">
      <c r="D849913"/>
    </row>
    <row r="849914" spans="4:4">
      <c r="D849914"/>
    </row>
    <row r="849915" spans="4:4">
      <c r="D849915"/>
    </row>
    <row r="849916" spans="4:4">
      <c r="D849916"/>
    </row>
    <row r="849917" spans="4:4">
      <c r="D849917"/>
    </row>
    <row r="849918" spans="4:4">
      <c r="D849918"/>
    </row>
    <row r="849919" spans="4:4">
      <c r="D849919"/>
    </row>
    <row r="849920" spans="4:4">
      <c r="D849920"/>
    </row>
    <row r="849921" spans="4:4">
      <c r="D849921"/>
    </row>
    <row r="849922" spans="4:4">
      <c r="D849922"/>
    </row>
    <row r="849923" spans="4:4">
      <c r="D849923"/>
    </row>
    <row r="849924" spans="4:4">
      <c r="D849924"/>
    </row>
    <row r="849925" spans="4:4">
      <c r="D849925"/>
    </row>
    <row r="849926" spans="4:4">
      <c r="D849926"/>
    </row>
    <row r="849927" spans="4:4">
      <c r="D849927"/>
    </row>
    <row r="849928" spans="4:4">
      <c r="D849928"/>
    </row>
    <row r="849929" spans="4:4">
      <c r="D849929"/>
    </row>
    <row r="849930" spans="4:4">
      <c r="D849930"/>
    </row>
    <row r="849931" spans="4:4">
      <c r="D849931"/>
    </row>
    <row r="849932" spans="4:4">
      <c r="D849932"/>
    </row>
    <row r="849933" spans="4:4">
      <c r="D849933"/>
    </row>
    <row r="849934" spans="4:4">
      <c r="D849934"/>
    </row>
    <row r="849935" spans="4:4">
      <c r="D849935"/>
    </row>
    <row r="849936" spans="4:4">
      <c r="D849936"/>
    </row>
    <row r="849937" spans="4:4">
      <c r="D849937"/>
    </row>
    <row r="849938" spans="4:4">
      <c r="D849938"/>
    </row>
    <row r="849939" spans="4:4">
      <c r="D849939"/>
    </row>
    <row r="849940" spans="4:4">
      <c r="D849940"/>
    </row>
    <row r="849941" spans="4:4">
      <c r="D849941"/>
    </row>
    <row r="849942" spans="4:4">
      <c r="D849942"/>
    </row>
    <row r="849943" spans="4:4">
      <c r="D849943"/>
    </row>
    <row r="849944" spans="4:4">
      <c r="D849944"/>
    </row>
    <row r="849945" spans="4:4">
      <c r="D849945"/>
    </row>
    <row r="849946" spans="4:4">
      <c r="D849946"/>
    </row>
    <row r="849947" spans="4:4">
      <c r="D849947"/>
    </row>
    <row r="849948" spans="4:4">
      <c r="D849948"/>
    </row>
    <row r="849949" spans="4:4">
      <c r="D849949"/>
    </row>
    <row r="849950" spans="4:4">
      <c r="D849950"/>
    </row>
    <row r="849951" spans="4:4">
      <c r="D849951"/>
    </row>
    <row r="849952" spans="4:4">
      <c r="D849952"/>
    </row>
    <row r="849953" spans="4:4">
      <c r="D849953"/>
    </row>
    <row r="849954" spans="4:4">
      <c r="D849954"/>
    </row>
    <row r="849955" spans="4:4">
      <c r="D849955"/>
    </row>
    <row r="849956" spans="4:4">
      <c r="D849956"/>
    </row>
    <row r="849957" spans="4:4">
      <c r="D849957"/>
    </row>
    <row r="849958" spans="4:4">
      <c r="D849958"/>
    </row>
    <row r="849959" spans="4:4">
      <c r="D849959"/>
    </row>
    <row r="849960" spans="4:4">
      <c r="D849960"/>
    </row>
    <row r="849961" spans="4:4">
      <c r="D849961"/>
    </row>
    <row r="849962" spans="4:4">
      <c r="D849962"/>
    </row>
    <row r="849963" spans="4:4">
      <c r="D849963"/>
    </row>
    <row r="849964" spans="4:4">
      <c r="D849964"/>
    </row>
    <row r="849965" spans="4:4">
      <c r="D849965"/>
    </row>
    <row r="849966" spans="4:4">
      <c r="D849966"/>
    </row>
    <row r="849967" spans="4:4">
      <c r="D849967"/>
    </row>
    <row r="849968" spans="4:4">
      <c r="D849968"/>
    </row>
    <row r="849969" spans="4:4">
      <c r="D849969"/>
    </row>
    <row r="849970" spans="4:4">
      <c r="D849970"/>
    </row>
    <row r="849971" spans="4:4">
      <c r="D849971"/>
    </row>
    <row r="849972" spans="4:4">
      <c r="D849972"/>
    </row>
    <row r="849973" spans="4:4">
      <c r="D849973"/>
    </row>
    <row r="849974" spans="4:4">
      <c r="D849974"/>
    </row>
    <row r="849975" spans="4:4">
      <c r="D849975"/>
    </row>
    <row r="849976" spans="4:4">
      <c r="D849976"/>
    </row>
    <row r="849977" spans="4:4">
      <c r="D849977"/>
    </row>
    <row r="849978" spans="4:4">
      <c r="D849978"/>
    </row>
    <row r="849979" spans="4:4">
      <c r="D849979"/>
    </row>
    <row r="849980" spans="4:4">
      <c r="D849980"/>
    </row>
    <row r="849981" spans="4:4">
      <c r="D849981"/>
    </row>
    <row r="849982" spans="4:4">
      <c r="D849982"/>
    </row>
    <row r="849983" spans="4:4">
      <c r="D849983"/>
    </row>
    <row r="849984" spans="4:4">
      <c r="D849984"/>
    </row>
    <row r="849985" spans="4:4">
      <c r="D849985"/>
    </row>
    <row r="849986" spans="4:4">
      <c r="D849986"/>
    </row>
    <row r="849987" spans="4:4">
      <c r="D849987"/>
    </row>
    <row r="849988" spans="4:4">
      <c r="D849988"/>
    </row>
    <row r="849989" spans="4:4">
      <c r="D849989"/>
    </row>
    <row r="849990" spans="4:4">
      <c r="D849990"/>
    </row>
    <row r="849991" spans="4:4">
      <c r="D849991"/>
    </row>
    <row r="849992" spans="4:4">
      <c r="D849992"/>
    </row>
    <row r="849993" spans="4:4">
      <c r="D849993"/>
    </row>
    <row r="849994" spans="4:4">
      <c r="D849994"/>
    </row>
    <row r="849995" spans="4:4">
      <c r="D849995"/>
    </row>
    <row r="849996" spans="4:4">
      <c r="D849996"/>
    </row>
    <row r="849997" spans="4:4">
      <c r="D849997"/>
    </row>
    <row r="849998" spans="4:4">
      <c r="D849998"/>
    </row>
    <row r="849999" spans="4:4">
      <c r="D849999"/>
    </row>
    <row r="850000" spans="4:4">
      <c r="D850000"/>
    </row>
    <row r="850001" spans="4:4">
      <c r="D850001"/>
    </row>
    <row r="850002" spans="4:4">
      <c r="D850002"/>
    </row>
    <row r="850003" spans="4:4">
      <c r="D850003"/>
    </row>
    <row r="850004" spans="4:4">
      <c r="D850004"/>
    </row>
    <row r="850005" spans="4:4">
      <c r="D850005"/>
    </row>
    <row r="850006" spans="4:4">
      <c r="D850006"/>
    </row>
    <row r="850007" spans="4:4">
      <c r="D850007"/>
    </row>
    <row r="850008" spans="4:4">
      <c r="D850008"/>
    </row>
    <row r="850009" spans="4:4">
      <c r="D850009"/>
    </row>
    <row r="850010" spans="4:4">
      <c r="D850010"/>
    </row>
    <row r="850011" spans="4:4">
      <c r="D850011"/>
    </row>
    <row r="850012" spans="4:4">
      <c r="D850012"/>
    </row>
    <row r="850013" spans="4:4">
      <c r="D850013"/>
    </row>
    <row r="850014" spans="4:4">
      <c r="D850014"/>
    </row>
    <row r="850015" spans="4:4">
      <c r="D850015"/>
    </row>
    <row r="850016" spans="4:4">
      <c r="D850016"/>
    </row>
    <row r="850017" spans="4:4">
      <c r="D850017"/>
    </row>
    <row r="850018" spans="4:4">
      <c r="D850018"/>
    </row>
    <row r="850019" spans="4:4">
      <c r="D850019"/>
    </row>
    <row r="850020" spans="4:4">
      <c r="D850020"/>
    </row>
    <row r="850021" spans="4:4">
      <c r="D850021"/>
    </row>
    <row r="850022" spans="4:4">
      <c r="D850022"/>
    </row>
    <row r="850023" spans="4:4">
      <c r="D850023"/>
    </row>
    <row r="850024" spans="4:4">
      <c r="D850024"/>
    </row>
    <row r="850025" spans="4:4">
      <c r="D850025"/>
    </row>
    <row r="850026" spans="4:4">
      <c r="D850026"/>
    </row>
    <row r="850027" spans="4:4">
      <c r="D850027"/>
    </row>
    <row r="850028" spans="4:4">
      <c r="D850028"/>
    </row>
    <row r="850029" spans="4:4">
      <c r="D850029"/>
    </row>
    <row r="850030" spans="4:4">
      <c r="D850030"/>
    </row>
    <row r="850031" spans="4:4">
      <c r="D850031"/>
    </row>
    <row r="850032" spans="4:4">
      <c r="D850032"/>
    </row>
    <row r="850033" spans="4:4">
      <c r="D850033"/>
    </row>
    <row r="850034" spans="4:4">
      <c r="D850034"/>
    </row>
    <row r="850035" spans="4:4">
      <c r="D850035"/>
    </row>
    <row r="850036" spans="4:4">
      <c r="D850036"/>
    </row>
    <row r="850037" spans="4:4">
      <c r="D850037"/>
    </row>
    <row r="850038" spans="4:4">
      <c r="D850038"/>
    </row>
    <row r="850039" spans="4:4">
      <c r="D850039"/>
    </row>
    <row r="850040" spans="4:4">
      <c r="D850040"/>
    </row>
    <row r="850041" spans="4:4">
      <c r="D850041"/>
    </row>
    <row r="850042" spans="4:4">
      <c r="D850042"/>
    </row>
    <row r="850043" spans="4:4">
      <c r="D850043"/>
    </row>
    <row r="850044" spans="4:4">
      <c r="D850044"/>
    </row>
    <row r="850045" spans="4:4">
      <c r="D850045"/>
    </row>
    <row r="850046" spans="4:4">
      <c r="D850046"/>
    </row>
    <row r="850047" spans="4:4">
      <c r="D850047"/>
    </row>
    <row r="850048" spans="4:4">
      <c r="D850048"/>
    </row>
    <row r="850049" spans="4:4">
      <c r="D850049"/>
    </row>
    <row r="850050" spans="4:4">
      <c r="D850050"/>
    </row>
    <row r="850051" spans="4:4">
      <c r="D850051"/>
    </row>
    <row r="850052" spans="4:4">
      <c r="D850052"/>
    </row>
    <row r="850053" spans="4:4">
      <c r="D850053"/>
    </row>
    <row r="850054" spans="4:4">
      <c r="D850054"/>
    </row>
    <row r="850055" spans="4:4">
      <c r="D850055"/>
    </row>
    <row r="850056" spans="4:4">
      <c r="D850056"/>
    </row>
    <row r="850057" spans="4:4">
      <c r="D850057"/>
    </row>
    <row r="850058" spans="4:4">
      <c r="D850058"/>
    </row>
    <row r="850059" spans="4:4">
      <c r="D850059"/>
    </row>
    <row r="850060" spans="4:4">
      <c r="D850060"/>
    </row>
    <row r="850061" spans="4:4">
      <c r="D850061"/>
    </row>
    <row r="850062" spans="4:4">
      <c r="D850062"/>
    </row>
    <row r="850063" spans="4:4">
      <c r="D850063"/>
    </row>
    <row r="850064" spans="4:4">
      <c r="D850064"/>
    </row>
    <row r="850065" spans="4:4">
      <c r="D850065"/>
    </row>
    <row r="850066" spans="4:4">
      <c r="D850066"/>
    </row>
    <row r="850067" spans="4:4">
      <c r="D850067"/>
    </row>
    <row r="850068" spans="4:4">
      <c r="D850068"/>
    </row>
    <row r="850069" spans="4:4">
      <c r="D850069"/>
    </row>
    <row r="850070" spans="4:4">
      <c r="D850070"/>
    </row>
    <row r="850071" spans="4:4">
      <c r="D850071"/>
    </row>
    <row r="850072" spans="4:4">
      <c r="D850072"/>
    </row>
    <row r="850073" spans="4:4">
      <c r="D850073"/>
    </row>
    <row r="850074" spans="4:4">
      <c r="D850074"/>
    </row>
    <row r="850075" spans="4:4">
      <c r="D850075"/>
    </row>
    <row r="850076" spans="4:4">
      <c r="D850076"/>
    </row>
    <row r="850077" spans="4:4">
      <c r="D850077"/>
    </row>
    <row r="850078" spans="4:4">
      <c r="D850078"/>
    </row>
    <row r="850079" spans="4:4">
      <c r="D850079"/>
    </row>
    <row r="850080" spans="4:4">
      <c r="D850080"/>
    </row>
    <row r="850081" spans="4:4">
      <c r="D850081"/>
    </row>
    <row r="850082" spans="4:4">
      <c r="D850082"/>
    </row>
    <row r="850083" spans="4:4">
      <c r="D850083"/>
    </row>
    <row r="850084" spans="4:4">
      <c r="D850084"/>
    </row>
    <row r="850085" spans="4:4">
      <c r="D850085"/>
    </row>
    <row r="850086" spans="4:4">
      <c r="D850086"/>
    </row>
    <row r="850087" spans="4:4">
      <c r="D850087"/>
    </row>
    <row r="850088" spans="4:4">
      <c r="D850088"/>
    </row>
    <row r="850089" spans="4:4">
      <c r="D850089"/>
    </row>
    <row r="850090" spans="4:4">
      <c r="D850090"/>
    </row>
    <row r="850091" spans="4:4">
      <c r="D850091"/>
    </row>
    <row r="850092" spans="4:4">
      <c r="D850092"/>
    </row>
    <row r="850093" spans="4:4">
      <c r="D850093"/>
    </row>
    <row r="850094" spans="4:4">
      <c r="D850094"/>
    </row>
    <row r="850095" spans="4:4">
      <c r="D850095"/>
    </row>
    <row r="850096" spans="4:4">
      <c r="D850096"/>
    </row>
    <row r="850097" spans="4:4">
      <c r="D850097"/>
    </row>
    <row r="850098" spans="4:4">
      <c r="D850098"/>
    </row>
    <row r="850099" spans="4:4">
      <c r="D850099"/>
    </row>
    <row r="850100" spans="4:4">
      <c r="D850100"/>
    </row>
    <row r="850101" spans="4:4">
      <c r="D850101"/>
    </row>
    <row r="850102" spans="4:4">
      <c r="D850102"/>
    </row>
    <row r="850103" spans="4:4">
      <c r="D850103"/>
    </row>
    <row r="850104" spans="4:4">
      <c r="D850104"/>
    </row>
    <row r="850105" spans="4:4">
      <c r="D850105"/>
    </row>
    <row r="850106" spans="4:4">
      <c r="D850106"/>
    </row>
    <row r="850107" spans="4:4">
      <c r="D850107"/>
    </row>
    <row r="850108" spans="4:4">
      <c r="D850108"/>
    </row>
    <row r="850109" spans="4:4">
      <c r="D850109"/>
    </row>
    <row r="850110" spans="4:4">
      <c r="D850110"/>
    </row>
    <row r="850111" spans="4:4">
      <c r="D850111"/>
    </row>
    <row r="850112" spans="4:4">
      <c r="D850112"/>
    </row>
    <row r="850113" spans="4:4">
      <c r="D850113"/>
    </row>
    <row r="850114" spans="4:4">
      <c r="D850114"/>
    </row>
    <row r="850115" spans="4:4">
      <c r="D850115"/>
    </row>
    <row r="850116" spans="4:4">
      <c r="D850116"/>
    </row>
    <row r="850117" spans="4:4">
      <c r="D850117"/>
    </row>
    <row r="850118" spans="4:4">
      <c r="D850118"/>
    </row>
    <row r="850119" spans="4:4">
      <c r="D850119"/>
    </row>
    <row r="850120" spans="4:4">
      <c r="D850120"/>
    </row>
    <row r="850121" spans="4:4">
      <c r="D850121"/>
    </row>
    <row r="850122" spans="4:4">
      <c r="D850122"/>
    </row>
    <row r="850123" spans="4:4">
      <c r="D850123"/>
    </row>
    <row r="850124" spans="4:4">
      <c r="D850124"/>
    </row>
    <row r="850125" spans="4:4">
      <c r="D850125"/>
    </row>
    <row r="850126" spans="4:4">
      <c r="D850126"/>
    </row>
    <row r="850127" spans="4:4">
      <c r="D850127"/>
    </row>
    <row r="850128" spans="4:4">
      <c r="D850128"/>
    </row>
    <row r="850129" spans="4:4">
      <c r="D850129"/>
    </row>
    <row r="850130" spans="4:4">
      <c r="D850130"/>
    </row>
    <row r="850131" spans="4:4">
      <c r="D850131"/>
    </row>
    <row r="850132" spans="4:4">
      <c r="D850132"/>
    </row>
    <row r="850133" spans="4:4">
      <c r="D850133"/>
    </row>
    <row r="850134" spans="4:4">
      <c r="D850134"/>
    </row>
    <row r="850135" spans="4:4">
      <c r="D850135"/>
    </row>
    <row r="850136" spans="4:4">
      <c r="D850136"/>
    </row>
    <row r="850137" spans="4:4">
      <c r="D850137"/>
    </row>
    <row r="850138" spans="4:4">
      <c r="D850138"/>
    </row>
    <row r="850139" spans="4:4">
      <c r="D850139"/>
    </row>
    <row r="850140" spans="4:4">
      <c r="D850140"/>
    </row>
    <row r="850141" spans="4:4">
      <c r="D850141"/>
    </row>
    <row r="850142" spans="4:4">
      <c r="D850142"/>
    </row>
    <row r="850143" spans="4:4">
      <c r="D850143"/>
    </row>
    <row r="850144" spans="4:4">
      <c r="D850144"/>
    </row>
    <row r="850145" spans="4:4">
      <c r="D850145"/>
    </row>
    <row r="850146" spans="4:4">
      <c r="D850146"/>
    </row>
    <row r="850147" spans="4:4">
      <c r="D850147"/>
    </row>
    <row r="850148" spans="4:4">
      <c r="D850148"/>
    </row>
    <row r="850149" spans="4:4">
      <c r="D850149"/>
    </row>
    <row r="850150" spans="4:4">
      <c r="D850150"/>
    </row>
    <row r="850151" spans="4:4">
      <c r="D850151"/>
    </row>
    <row r="850152" spans="4:4">
      <c r="D850152"/>
    </row>
    <row r="850153" spans="4:4">
      <c r="D850153"/>
    </row>
    <row r="850154" spans="4:4">
      <c r="D850154"/>
    </row>
    <row r="850155" spans="4:4">
      <c r="D850155"/>
    </row>
    <row r="850156" spans="4:4">
      <c r="D850156"/>
    </row>
    <row r="850157" spans="4:4">
      <c r="D850157"/>
    </row>
    <row r="850158" spans="4:4">
      <c r="D850158"/>
    </row>
    <row r="850159" spans="4:4">
      <c r="D850159"/>
    </row>
    <row r="850160" spans="4:4">
      <c r="D850160"/>
    </row>
    <row r="850161" spans="4:4">
      <c r="D850161"/>
    </row>
    <row r="850162" spans="4:4">
      <c r="D850162"/>
    </row>
    <row r="850163" spans="4:4">
      <c r="D850163"/>
    </row>
    <row r="850164" spans="4:4">
      <c r="D850164"/>
    </row>
    <row r="850165" spans="4:4">
      <c r="D850165"/>
    </row>
    <row r="850166" spans="4:4">
      <c r="D850166"/>
    </row>
    <row r="850167" spans="4:4">
      <c r="D850167"/>
    </row>
    <row r="850168" spans="4:4">
      <c r="D850168"/>
    </row>
    <row r="850169" spans="4:4">
      <c r="D850169"/>
    </row>
    <row r="850170" spans="4:4">
      <c r="D850170"/>
    </row>
    <row r="850171" spans="4:4">
      <c r="D850171"/>
    </row>
    <row r="850172" spans="4:4">
      <c r="D850172"/>
    </row>
    <row r="850173" spans="4:4">
      <c r="D850173"/>
    </row>
    <row r="850174" spans="4:4">
      <c r="D850174"/>
    </row>
    <row r="850175" spans="4:4">
      <c r="D850175"/>
    </row>
    <row r="850176" spans="4:4">
      <c r="D850176"/>
    </row>
    <row r="850177" spans="4:4">
      <c r="D850177"/>
    </row>
    <row r="850178" spans="4:4">
      <c r="D850178"/>
    </row>
    <row r="850179" spans="4:4">
      <c r="D850179"/>
    </row>
    <row r="850180" spans="4:4">
      <c r="D850180"/>
    </row>
    <row r="850181" spans="4:4">
      <c r="D850181"/>
    </row>
    <row r="850182" spans="4:4">
      <c r="D850182"/>
    </row>
    <row r="850183" spans="4:4">
      <c r="D850183"/>
    </row>
    <row r="850184" spans="4:4">
      <c r="D850184"/>
    </row>
    <row r="850185" spans="4:4">
      <c r="D850185"/>
    </row>
    <row r="850186" spans="4:4">
      <c r="D850186"/>
    </row>
    <row r="850187" spans="4:4">
      <c r="D850187"/>
    </row>
    <row r="850188" spans="4:4">
      <c r="D850188"/>
    </row>
    <row r="850189" spans="4:4">
      <c r="D850189"/>
    </row>
    <row r="850190" spans="4:4">
      <c r="D850190"/>
    </row>
    <row r="850191" spans="4:4">
      <c r="D850191"/>
    </row>
    <row r="850192" spans="4:4">
      <c r="D850192"/>
    </row>
    <row r="850193" spans="4:4">
      <c r="D850193"/>
    </row>
    <row r="850194" spans="4:4">
      <c r="D850194"/>
    </row>
    <row r="850195" spans="4:4">
      <c r="D850195"/>
    </row>
    <row r="850196" spans="4:4">
      <c r="D850196"/>
    </row>
    <row r="850197" spans="4:4">
      <c r="D850197"/>
    </row>
    <row r="850198" spans="4:4">
      <c r="D850198"/>
    </row>
    <row r="850199" spans="4:4">
      <c r="D850199"/>
    </row>
    <row r="850200" spans="4:4">
      <c r="D850200"/>
    </row>
    <row r="850201" spans="4:4">
      <c r="D850201"/>
    </row>
    <row r="850202" spans="4:4">
      <c r="D850202"/>
    </row>
    <row r="850203" spans="4:4">
      <c r="D850203"/>
    </row>
    <row r="850204" spans="4:4">
      <c r="D850204"/>
    </row>
    <row r="850205" spans="4:4">
      <c r="D850205"/>
    </row>
    <row r="850206" spans="4:4">
      <c r="D850206"/>
    </row>
    <row r="850207" spans="4:4">
      <c r="D850207"/>
    </row>
    <row r="850208" spans="4:4">
      <c r="D850208"/>
    </row>
    <row r="850209" spans="4:4">
      <c r="D850209"/>
    </row>
    <row r="850210" spans="4:4">
      <c r="D850210"/>
    </row>
    <row r="850211" spans="4:4">
      <c r="D850211"/>
    </row>
    <row r="850212" spans="4:4">
      <c r="D850212"/>
    </row>
    <row r="850213" spans="4:4">
      <c r="D850213"/>
    </row>
    <row r="850214" spans="4:4">
      <c r="D850214"/>
    </row>
    <row r="850215" spans="4:4">
      <c r="D850215"/>
    </row>
    <row r="850216" spans="4:4">
      <c r="D850216"/>
    </row>
    <row r="850217" spans="4:4">
      <c r="D850217"/>
    </row>
    <row r="850218" spans="4:4">
      <c r="D850218"/>
    </row>
    <row r="850219" spans="4:4">
      <c r="D850219"/>
    </row>
    <row r="850220" spans="4:4">
      <c r="D850220"/>
    </row>
    <row r="850221" spans="4:4">
      <c r="D850221"/>
    </row>
    <row r="850222" spans="4:4">
      <c r="D850222"/>
    </row>
    <row r="850223" spans="4:4">
      <c r="D850223"/>
    </row>
    <row r="850224" spans="4:4">
      <c r="D850224"/>
    </row>
    <row r="850225" spans="4:4">
      <c r="D850225"/>
    </row>
    <row r="850226" spans="4:4">
      <c r="D850226"/>
    </row>
    <row r="850227" spans="4:4">
      <c r="D850227"/>
    </row>
    <row r="850228" spans="4:4">
      <c r="D850228"/>
    </row>
    <row r="850229" spans="4:4">
      <c r="D850229"/>
    </row>
    <row r="850230" spans="4:4">
      <c r="D850230"/>
    </row>
    <row r="850231" spans="4:4">
      <c r="D850231"/>
    </row>
    <row r="850232" spans="4:4">
      <c r="D850232"/>
    </row>
    <row r="850233" spans="4:4">
      <c r="D850233"/>
    </row>
    <row r="850234" spans="4:4">
      <c r="D850234"/>
    </row>
    <row r="850235" spans="4:4">
      <c r="D850235"/>
    </row>
    <row r="850236" spans="4:4">
      <c r="D850236"/>
    </row>
    <row r="850237" spans="4:4">
      <c r="D850237"/>
    </row>
    <row r="850238" spans="4:4">
      <c r="D850238"/>
    </row>
    <row r="850239" spans="4:4">
      <c r="D850239"/>
    </row>
    <row r="850240" spans="4:4">
      <c r="D850240"/>
    </row>
    <row r="850241" spans="4:4">
      <c r="D850241"/>
    </row>
    <row r="850242" spans="4:4">
      <c r="D850242"/>
    </row>
    <row r="850243" spans="4:4">
      <c r="D850243"/>
    </row>
    <row r="850244" spans="4:4">
      <c r="D850244"/>
    </row>
    <row r="850245" spans="4:4">
      <c r="D850245"/>
    </row>
    <row r="850246" spans="4:4">
      <c r="D850246"/>
    </row>
    <row r="850247" spans="4:4">
      <c r="D850247"/>
    </row>
    <row r="850248" spans="4:4">
      <c r="D850248"/>
    </row>
    <row r="850249" spans="4:4">
      <c r="D850249"/>
    </row>
    <row r="850250" spans="4:4">
      <c r="D850250"/>
    </row>
    <row r="850251" spans="4:4">
      <c r="D850251"/>
    </row>
    <row r="850252" spans="4:4">
      <c r="D850252"/>
    </row>
    <row r="850253" spans="4:4">
      <c r="D850253"/>
    </row>
    <row r="850254" spans="4:4">
      <c r="D850254"/>
    </row>
    <row r="850255" spans="4:4">
      <c r="D850255"/>
    </row>
    <row r="850256" spans="4:4">
      <c r="D850256"/>
    </row>
    <row r="850257" spans="4:4">
      <c r="D850257"/>
    </row>
    <row r="850258" spans="4:4">
      <c r="D850258"/>
    </row>
    <row r="850259" spans="4:4">
      <c r="D850259"/>
    </row>
    <row r="850260" spans="4:4">
      <c r="D850260"/>
    </row>
    <row r="850261" spans="4:4">
      <c r="D850261"/>
    </row>
    <row r="850262" spans="4:4">
      <c r="D850262"/>
    </row>
    <row r="850263" spans="4:4">
      <c r="D850263"/>
    </row>
    <row r="850264" spans="4:4">
      <c r="D850264"/>
    </row>
    <row r="850265" spans="4:4">
      <c r="D850265"/>
    </row>
    <row r="850266" spans="4:4">
      <c r="D850266"/>
    </row>
    <row r="850267" spans="4:4">
      <c r="D850267"/>
    </row>
    <row r="850268" spans="4:4">
      <c r="D850268"/>
    </row>
    <row r="850269" spans="4:4">
      <c r="D850269"/>
    </row>
    <row r="850270" spans="4:4">
      <c r="D850270"/>
    </row>
    <row r="850271" spans="4:4">
      <c r="D850271"/>
    </row>
    <row r="850272" spans="4:4">
      <c r="D850272"/>
    </row>
    <row r="850273" spans="4:4">
      <c r="D850273"/>
    </row>
    <row r="850274" spans="4:4">
      <c r="D850274"/>
    </row>
    <row r="850275" spans="4:4">
      <c r="D850275"/>
    </row>
    <row r="850276" spans="4:4">
      <c r="D850276"/>
    </row>
    <row r="850277" spans="4:4">
      <c r="D850277"/>
    </row>
    <row r="850278" spans="4:4">
      <c r="D850278"/>
    </row>
    <row r="850279" spans="4:4">
      <c r="D850279"/>
    </row>
    <row r="850280" spans="4:4">
      <c r="D850280"/>
    </row>
    <row r="850281" spans="4:4">
      <c r="D850281"/>
    </row>
    <row r="850282" spans="4:4">
      <c r="D850282"/>
    </row>
    <row r="850283" spans="4:4">
      <c r="D850283"/>
    </row>
    <row r="850284" spans="4:4">
      <c r="D850284"/>
    </row>
    <row r="850285" spans="4:4">
      <c r="D850285"/>
    </row>
    <row r="850286" spans="4:4">
      <c r="D850286"/>
    </row>
    <row r="850287" spans="4:4">
      <c r="D850287"/>
    </row>
    <row r="850288" spans="4:4">
      <c r="D850288"/>
    </row>
    <row r="850289" spans="4:4">
      <c r="D850289"/>
    </row>
    <row r="850290" spans="4:4">
      <c r="D850290"/>
    </row>
    <row r="850291" spans="4:4">
      <c r="D850291"/>
    </row>
    <row r="850292" spans="4:4">
      <c r="D850292"/>
    </row>
    <row r="850293" spans="4:4">
      <c r="D850293"/>
    </row>
    <row r="850294" spans="4:4">
      <c r="D850294"/>
    </row>
    <row r="850295" spans="4:4">
      <c r="D850295"/>
    </row>
    <row r="850296" spans="4:4">
      <c r="D850296"/>
    </row>
    <row r="850297" spans="4:4">
      <c r="D850297"/>
    </row>
    <row r="850298" spans="4:4">
      <c r="D850298"/>
    </row>
    <row r="850299" spans="4:4">
      <c r="D850299"/>
    </row>
    <row r="850300" spans="4:4">
      <c r="D850300"/>
    </row>
    <row r="850301" spans="4:4">
      <c r="D850301"/>
    </row>
    <row r="850302" spans="4:4">
      <c r="D850302"/>
    </row>
    <row r="850303" spans="4:4">
      <c r="D850303"/>
    </row>
    <row r="850304" spans="4:4">
      <c r="D850304"/>
    </row>
    <row r="850305" spans="4:4">
      <c r="D850305"/>
    </row>
    <row r="850306" spans="4:4">
      <c r="D850306"/>
    </row>
    <row r="850307" spans="4:4">
      <c r="D850307"/>
    </row>
    <row r="850308" spans="4:4">
      <c r="D850308"/>
    </row>
    <row r="850309" spans="4:4">
      <c r="D850309"/>
    </row>
    <row r="850310" spans="4:4">
      <c r="D850310"/>
    </row>
    <row r="850311" spans="4:4">
      <c r="D850311"/>
    </row>
    <row r="850312" spans="4:4">
      <c r="D850312"/>
    </row>
    <row r="850313" spans="4:4">
      <c r="D850313"/>
    </row>
    <row r="850314" spans="4:4">
      <c r="D850314"/>
    </row>
    <row r="850315" spans="4:4">
      <c r="D850315"/>
    </row>
    <row r="850316" spans="4:4">
      <c r="D850316"/>
    </row>
    <row r="850317" spans="4:4">
      <c r="D850317"/>
    </row>
    <row r="850318" spans="4:4">
      <c r="D850318"/>
    </row>
    <row r="850319" spans="4:4">
      <c r="D850319"/>
    </row>
    <row r="850320" spans="4:4">
      <c r="D850320"/>
    </row>
    <row r="850321" spans="4:4">
      <c r="D850321"/>
    </row>
    <row r="850322" spans="4:4">
      <c r="D850322"/>
    </row>
    <row r="850323" spans="4:4">
      <c r="D850323"/>
    </row>
    <row r="850324" spans="4:4">
      <c r="D850324"/>
    </row>
    <row r="850325" spans="4:4">
      <c r="D850325"/>
    </row>
    <row r="850326" spans="4:4">
      <c r="D850326"/>
    </row>
    <row r="850327" spans="4:4">
      <c r="D850327"/>
    </row>
    <row r="850328" spans="4:4">
      <c r="D850328"/>
    </row>
    <row r="850329" spans="4:4">
      <c r="D850329"/>
    </row>
    <row r="850330" spans="4:4">
      <c r="D850330"/>
    </row>
    <row r="850331" spans="4:4">
      <c r="D850331"/>
    </row>
    <row r="850332" spans="4:4">
      <c r="D850332"/>
    </row>
    <row r="850333" spans="4:4">
      <c r="D850333"/>
    </row>
    <row r="850334" spans="4:4">
      <c r="D850334"/>
    </row>
    <row r="850335" spans="4:4">
      <c r="D850335"/>
    </row>
    <row r="850336" spans="4:4">
      <c r="D850336"/>
    </row>
    <row r="850337" spans="4:4">
      <c r="D850337"/>
    </row>
    <row r="850338" spans="4:4">
      <c r="D850338"/>
    </row>
    <row r="850339" spans="4:4">
      <c r="D850339"/>
    </row>
    <row r="850340" spans="4:4">
      <c r="D850340"/>
    </row>
    <row r="850341" spans="4:4">
      <c r="D850341"/>
    </row>
    <row r="850342" spans="4:4">
      <c r="D850342"/>
    </row>
    <row r="850343" spans="4:4">
      <c r="D850343"/>
    </row>
    <row r="850344" spans="4:4">
      <c r="D850344"/>
    </row>
    <row r="850345" spans="4:4">
      <c r="D850345"/>
    </row>
    <row r="850346" spans="4:4">
      <c r="D850346"/>
    </row>
    <row r="850347" spans="4:4">
      <c r="D850347"/>
    </row>
    <row r="850348" spans="4:4">
      <c r="D850348"/>
    </row>
    <row r="850349" spans="4:4">
      <c r="D850349"/>
    </row>
    <row r="850350" spans="4:4">
      <c r="D850350"/>
    </row>
    <row r="850351" spans="4:4">
      <c r="D850351"/>
    </row>
    <row r="850352" spans="4:4">
      <c r="D850352"/>
    </row>
    <row r="850353" spans="4:4">
      <c r="D850353"/>
    </row>
    <row r="850354" spans="4:4">
      <c r="D850354"/>
    </row>
    <row r="850355" spans="4:4">
      <c r="D850355"/>
    </row>
    <row r="850356" spans="4:4">
      <c r="D850356"/>
    </row>
    <row r="850357" spans="4:4">
      <c r="D850357"/>
    </row>
    <row r="850358" spans="4:4">
      <c r="D850358"/>
    </row>
    <row r="850359" spans="4:4">
      <c r="D850359"/>
    </row>
    <row r="850360" spans="4:4">
      <c r="D850360"/>
    </row>
    <row r="850361" spans="4:4">
      <c r="D850361"/>
    </row>
    <row r="850362" spans="4:4">
      <c r="D850362"/>
    </row>
    <row r="850363" spans="4:4">
      <c r="D850363"/>
    </row>
    <row r="850364" spans="4:4">
      <c r="D850364"/>
    </row>
    <row r="850365" spans="4:4">
      <c r="D850365"/>
    </row>
    <row r="850366" spans="4:4">
      <c r="D850366"/>
    </row>
    <row r="850367" spans="4:4">
      <c r="D850367"/>
    </row>
    <row r="850368" spans="4:4">
      <c r="D850368"/>
    </row>
    <row r="850369" spans="4:4">
      <c r="D850369"/>
    </row>
    <row r="850370" spans="4:4">
      <c r="D850370"/>
    </row>
    <row r="850371" spans="4:4">
      <c r="D850371"/>
    </row>
    <row r="850372" spans="4:4">
      <c r="D850372"/>
    </row>
    <row r="850373" spans="4:4">
      <c r="D850373"/>
    </row>
    <row r="850374" spans="4:4">
      <c r="D850374"/>
    </row>
    <row r="850375" spans="4:4">
      <c r="D850375"/>
    </row>
    <row r="850376" spans="4:4">
      <c r="D850376"/>
    </row>
    <row r="850377" spans="4:4">
      <c r="D850377"/>
    </row>
    <row r="850378" spans="4:4">
      <c r="D850378"/>
    </row>
    <row r="850379" spans="4:4">
      <c r="D850379"/>
    </row>
    <row r="850380" spans="4:4">
      <c r="D850380"/>
    </row>
    <row r="850381" spans="4:4">
      <c r="D850381"/>
    </row>
    <row r="850382" spans="4:4">
      <c r="D850382"/>
    </row>
    <row r="850383" spans="4:4">
      <c r="D850383"/>
    </row>
    <row r="850384" spans="4:4">
      <c r="D850384"/>
    </row>
    <row r="850385" spans="4:4">
      <c r="D850385"/>
    </row>
    <row r="850386" spans="4:4">
      <c r="D850386"/>
    </row>
    <row r="850387" spans="4:4">
      <c r="D850387"/>
    </row>
    <row r="850388" spans="4:4">
      <c r="D850388"/>
    </row>
    <row r="850389" spans="4:4">
      <c r="D850389"/>
    </row>
    <row r="850390" spans="4:4">
      <c r="D850390"/>
    </row>
    <row r="850391" spans="4:4">
      <c r="D850391"/>
    </row>
    <row r="850392" spans="4:4">
      <c r="D850392"/>
    </row>
    <row r="850393" spans="4:4">
      <c r="D850393"/>
    </row>
    <row r="850394" spans="4:4">
      <c r="D850394"/>
    </row>
    <row r="850395" spans="4:4">
      <c r="D850395"/>
    </row>
    <row r="850396" spans="4:4">
      <c r="D850396"/>
    </row>
    <row r="850397" spans="4:4">
      <c r="D850397"/>
    </row>
    <row r="850398" spans="4:4">
      <c r="D850398"/>
    </row>
    <row r="850399" spans="4:4">
      <c r="D850399"/>
    </row>
    <row r="850400" spans="4:4">
      <c r="D850400"/>
    </row>
    <row r="850401" spans="4:4">
      <c r="D850401"/>
    </row>
    <row r="850402" spans="4:4">
      <c r="D850402"/>
    </row>
    <row r="850403" spans="4:4">
      <c r="D850403"/>
    </row>
    <row r="850404" spans="4:4">
      <c r="D850404"/>
    </row>
    <row r="850405" spans="4:4">
      <c r="D850405"/>
    </row>
    <row r="850406" spans="4:4">
      <c r="D850406"/>
    </row>
    <row r="850407" spans="4:4">
      <c r="D850407"/>
    </row>
    <row r="850408" spans="4:4">
      <c r="D850408"/>
    </row>
    <row r="850409" spans="4:4">
      <c r="D850409"/>
    </row>
    <row r="850410" spans="4:4">
      <c r="D850410"/>
    </row>
    <row r="850411" spans="4:4">
      <c r="D850411"/>
    </row>
    <row r="850412" spans="4:4">
      <c r="D850412"/>
    </row>
    <row r="850413" spans="4:4">
      <c r="D850413"/>
    </row>
    <row r="850414" spans="4:4">
      <c r="D850414"/>
    </row>
    <row r="850415" spans="4:4">
      <c r="D850415"/>
    </row>
    <row r="850416" spans="4:4">
      <c r="D850416"/>
    </row>
    <row r="850417" spans="4:4">
      <c r="D850417"/>
    </row>
    <row r="850418" spans="4:4">
      <c r="D850418"/>
    </row>
    <row r="850419" spans="4:4">
      <c r="D850419"/>
    </row>
    <row r="850420" spans="4:4">
      <c r="D850420"/>
    </row>
    <row r="850421" spans="4:4">
      <c r="D850421"/>
    </row>
    <row r="850422" spans="4:4">
      <c r="D850422"/>
    </row>
    <row r="850423" spans="4:4">
      <c r="D850423"/>
    </row>
    <row r="850424" spans="4:4">
      <c r="D850424"/>
    </row>
    <row r="850425" spans="4:4">
      <c r="D850425"/>
    </row>
    <row r="850426" spans="4:4">
      <c r="D850426"/>
    </row>
    <row r="850427" spans="4:4">
      <c r="D850427"/>
    </row>
    <row r="850428" spans="4:4">
      <c r="D850428"/>
    </row>
    <row r="850429" spans="4:4">
      <c r="D850429"/>
    </row>
    <row r="850430" spans="4:4">
      <c r="D850430"/>
    </row>
    <row r="850431" spans="4:4">
      <c r="D850431"/>
    </row>
    <row r="850432" spans="4:4">
      <c r="D850432"/>
    </row>
    <row r="850433" spans="4:4">
      <c r="D850433"/>
    </row>
    <row r="850434" spans="4:4">
      <c r="D850434"/>
    </row>
    <row r="850435" spans="4:4">
      <c r="D850435"/>
    </row>
    <row r="850436" spans="4:4">
      <c r="D850436"/>
    </row>
    <row r="850437" spans="4:4">
      <c r="D850437"/>
    </row>
    <row r="850438" spans="4:4">
      <c r="D850438"/>
    </row>
    <row r="850439" spans="4:4">
      <c r="D850439"/>
    </row>
    <row r="850440" spans="4:4">
      <c r="D850440"/>
    </row>
    <row r="850441" spans="4:4">
      <c r="D850441"/>
    </row>
    <row r="850442" spans="4:4">
      <c r="D850442"/>
    </row>
    <row r="850443" spans="4:4">
      <c r="D850443"/>
    </row>
    <row r="850444" spans="4:4">
      <c r="D850444"/>
    </row>
    <row r="850445" spans="4:4">
      <c r="D850445"/>
    </row>
    <row r="850446" spans="4:4">
      <c r="D850446"/>
    </row>
    <row r="850447" spans="4:4">
      <c r="D850447"/>
    </row>
    <row r="850448" spans="4:4">
      <c r="D850448"/>
    </row>
    <row r="850449" spans="4:4">
      <c r="D850449"/>
    </row>
    <row r="850450" spans="4:4">
      <c r="D850450"/>
    </row>
    <row r="850451" spans="4:4">
      <c r="D850451"/>
    </row>
    <row r="850452" spans="4:4">
      <c r="D850452"/>
    </row>
    <row r="850453" spans="4:4">
      <c r="D850453"/>
    </row>
    <row r="850454" spans="4:4">
      <c r="D850454"/>
    </row>
    <row r="850455" spans="4:4">
      <c r="D850455"/>
    </row>
    <row r="850456" spans="4:4">
      <c r="D850456"/>
    </row>
    <row r="850457" spans="4:4">
      <c r="D850457"/>
    </row>
    <row r="850458" spans="4:4">
      <c r="D850458"/>
    </row>
    <row r="850459" spans="4:4">
      <c r="D850459"/>
    </row>
    <row r="850460" spans="4:4">
      <c r="D850460"/>
    </row>
    <row r="850461" spans="4:4">
      <c r="D850461"/>
    </row>
    <row r="850462" spans="4:4">
      <c r="D850462"/>
    </row>
    <row r="850463" spans="4:4">
      <c r="D850463"/>
    </row>
    <row r="850464" spans="4:4">
      <c r="D850464"/>
    </row>
    <row r="850465" spans="4:4">
      <c r="D850465"/>
    </row>
    <row r="850466" spans="4:4">
      <c r="D850466"/>
    </row>
    <row r="850467" spans="4:4">
      <c r="D850467"/>
    </row>
    <row r="850468" spans="4:4">
      <c r="D850468"/>
    </row>
    <row r="850469" spans="4:4">
      <c r="D850469"/>
    </row>
    <row r="850470" spans="4:4">
      <c r="D850470"/>
    </row>
    <row r="850471" spans="4:4">
      <c r="D850471"/>
    </row>
    <row r="850472" spans="4:4">
      <c r="D850472"/>
    </row>
    <row r="850473" spans="4:4">
      <c r="D850473"/>
    </row>
    <row r="850474" spans="4:4">
      <c r="D850474"/>
    </row>
    <row r="850475" spans="4:4">
      <c r="D850475"/>
    </row>
    <row r="850476" spans="4:4">
      <c r="D850476"/>
    </row>
    <row r="850477" spans="4:4">
      <c r="D850477"/>
    </row>
    <row r="850478" spans="4:4">
      <c r="D850478"/>
    </row>
    <row r="850479" spans="4:4">
      <c r="D850479"/>
    </row>
    <row r="850480" spans="4:4">
      <c r="D850480"/>
    </row>
    <row r="850481" spans="4:4">
      <c r="D850481"/>
    </row>
    <row r="850482" spans="4:4">
      <c r="D850482"/>
    </row>
    <row r="850483" spans="4:4">
      <c r="D850483"/>
    </row>
    <row r="850484" spans="4:4">
      <c r="D850484"/>
    </row>
    <row r="850485" spans="4:4">
      <c r="D850485"/>
    </row>
    <row r="850486" spans="4:4">
      <c r="D850486"/>
    </row>
    <row r="850487" spans="4:4">
      <c r="D850487"/>
    </row>
    <row r="850488" spans="4:4">
      <c r="D850488"/>
    </row>
    <row r="850489" spans="4:4">
      <c r="D850489"/>
    </row>
    <row r="850490" spans="4:4">
      <c r="D850490"/>
    </row>
    <row r="850491" spans="4:4">
      <c r="D850491"/>
    </row>
    <row r="850492" spans="4:4">
      <c r="D850492"/>
    </row>
    <row r="850493" spans="4:4">
      <c r="D850493"/>
    </row>
    <row r="850494" spans="4:4">
      <c r="D850494"/>
    </row>
    <row r="850495" spans="4:4">
      <c r="D850495"/>
    </row>
    <row r="850496" spans="4:4">
      <c r="D850496"/>
    </row>
    <row r="850497" spans="4:4">
      <c r="D850497"/>
    </row>
    <row r="850498" spans="4:4">
      <c r="D850498"/>
    </row>
    <row r="850499" spans="4:4">
      <c r="D850499"/>
    </row>
    <row r="850500" spans="4:4">
      <c r="D850500"/>
    </row>
    <row r="850501" spans="4:4">
      <c r="D850501"/>
    </row>
    <row r="850502" spans="4:4">
      <c r="D850502"/>
    </row>
    <row r="850503" spans="4:4">
      <c r="D850503"/>
    </row>
    <row r="850504" spans="4:4">
      <c r="D850504"/>
    </row>
    <row r="850505" spans="4:4">
      <c r="D850505"/>
    </row>
    <row r="850506" spans="4:4">
      <c r="D850506"/>
    </row>
    <row r="850507" spans="4:4">
      <c r="D850507"/>
    </row>
    <row r="850508" spans="4:4">
      <c r="D850508"/>
    </row>
    <row r="850509" spans="4:4">
      <c r="D850509"/>
    </row>
    <row r="850510" spans="4:4">
      <c r="D850510"/>
    </row>
    <row r="850511" spans="4:4">
      <c r="D850511"/>
    </row>
    <row r="850512" spans="4:4">
      <c r="D850512"/>
    </row>
    <row r="850513" spans="4:4">
      <c r="D850513"/>
    </row>
    <row r="850514" spans="4:4">
      <c r="D850514"/>
    </row>
    <row r="850515" spans="4:4">
      <c r="D850515"/>
    </row>
    <row r="850516" spans="4:4">
      <c r="D850516"/>
    </row>
    <row r="850517" spans="4:4">
      <c r="D850517"/>
    </row>
    <row r="850518" spans="4:4">
      <c r="D850518"/>
    </row>
    <row r="850519" spans="4:4">
      <c r="D850519"/>
    </row>
    <row r="850520" spans="4:4">
      <c r="D850520"/>
    </row>
    <row r="850521" spans="4:4">
      <c r="D850521"/>
    </row>
    <row r="850522" spans="4:4">
      <c r="D850522"/>
    </row>
    <row r="850523" spans="4:4">
      <c r="D850523"/>
    </row>
    <row r="850524" spans="4:4">
      <c r="D850524"/>
    </row>
    <row r="850525" spans="4:4">
      <c r="D850525"/>
    </row>
    <row r="850526" spans="4:4">
      <c r="D850526"/>
    </row>
    <row r="850527" spans="4:4">
      <c r="D850527"/>
    </row>
    <row r="850528" spans="4:4">
      <c r="D850528"/>
    </row>
    <row r="850529" spans="4:4">
      <c r="D850529"/>
    </row>
    <row r="850530" spans="4:4">
      <c r="D850530"/>
    </row>
    <row r="850531" spans="4:4">
      <c r="D850531"/>
    </row>
    <row r="850532" spans="4:4">
      <c r="D850532"/>
    </row>
    <row r="850533" spans="4:4">
      <c r="D850533"/>
    </row>
    <row r="850534" spans="4:4">
      <c r="D850534"/>
    </row>
    <row r="850535" spans="4:4">
      <c r="D850535"/>
    </row>
    <row r="850536" spans="4:4">
      <c r="D850536"/>
    </row>
    <row r="850537" spans="4:4">
      <c r="D850537"/>
    </row>
    <row r="850538" spans="4:4">
      <c r="D850538"/>
    </row>
    <row r="850539" spans="4:4">
      <c r="D850539"/>
    </row>
    <row r="850540" spans="4:4">
      <c r="D850540"/>
    </row>
    <row r="850541" spans="4:4">
      <c r="D850541"/>
    </row>
    <row r="850542" spans="4:4">
      <c r="D850542"/>
    </row>
    <row r="850543" spans="4:4">
      <c r="D850543"/>
    </row>
    <row r="850544" spans="4:4">
      <c r="D850544"/>
    </row>
    <row r="850545" spans="4:4">
      <c r="D850545"/>
    </row>
    <row r="850546" spans="4:4">
      <c r="D850546"/>
    </row>
    <row r="850547" spans="4:4">
      <c r="D850547"/>
    </row>
    <row r="850548" spans="4:4">
      <c r="D850548"/>
    </row>
    <row r="850549" spans="4:4">
      <c r="D850549"/>
    </row>
    <row r="850550" spans="4:4">
      <c r="D850550"/>
    </row>
    <row r="850551" spans="4:4">
      <c r="D850551"/>
    </row>
    <row r="850552" spans="4:4">
      <c r="D850552"/>
    </row>
    <row r="850553" spans="4:4">
      <c r="D850553"/>
    </row>
    <row r="850554" spans="4:4">
      <c r="D850554"/>
    </row>
    <row r="850555" spans="4:4">
      <c r="D850555"/>
    </row>
    <row r="850556" spans="4:4">
      <c r="D850556"/>
    </row>
    <row r="850557" spans="4:4">
      <c r="D850557"/>
    </row>
    <row r="850558" spans="4:4">
      <c r="D850558"/>
    </row>
    <row r="850559" spans="4:4">
      <c r="D850559"/>
    </row>
    <row r="850560" spans="4:4">
      <c r="D850560"/>
    </row>
    <row r="850561" spans="4:4">
      <c r="D850561"/>
    </row>
    <row r="850562" spans="4:4">
      <c r="D850562"/>
    </row>
    <row r="850563" spans="4:4">
      <c r="D850563"/>
    </row>
    <row r="850564" spans="4:4">
      <c r="D850564"/>
    </row>
    <row r="850565" spans="4:4">
      <c r="D850565"/>
    </row>
    <row r="850566" spans="4:4">
      <c r="D850566"/>
    </row>
    <row r="850567" spans="4:4">
      <c r="D850567"/>
    </row>
    <row r="850568" spans="4:4">
      <c r="D850568"/>
    </row>
    <row r="850569" spans="4:4">
      <c r="D850569"/>
    </row>
    <row r="850570" spans="4:4">
      <c r="D850570"/>
    </row>
    <row r="850571" spans="4:4">
      <c r="D850571"/>
    </row>
    <row r="850572" spans="4:4">
      <c r="D850572"/>
    </row>
    <row r="850573" spans="4:4">
      <c r="D850573"/>
    </row>
    <row r="850574" spans="4:4">
      <c r="D850574"/>
    </row>
    <row r="850575" spans="4:4">
      <c r="D850575"/>
    </row>
    <row r="850576" spans="4:4">
      <c r="D850576"/>
    </row>
    <row r="850577" spans="4:4">
      <c r="D850577"/>
    </row>
    <row r="850578" spans="4:4">
      <c r="D850578"/>
    </row>
    <row r="850579" spans="4:4">
      <c r="D850579"/>
    </row>
    <row r="850580" spans="4:4">
      <c r="D850580"/>
    </row>
    <row r="850581" spans="4:4">
      <c r="D850581"/>
    </row>
    <row r="850582" spans="4:4">
      <c r="D850582"/>
    </row>
    <row r="850583" spans="4:4">
      <c r="D850583"/>
    </row>
    <row r="850584" spans="4:4">
      <c r="D850584"/>
    </row>
    <row r="850585" spans="4:4">
      <c r="D850585"/>
    </row>
    <row r="850586" spans="4:4">
      <c r="D850586"/>
    </row>
    <row r="850587" spans="4:4">
      <c r="D850587"/>
    </row>
    <row r="850588" spans="4:4">
      <c r="D850588"/>
    </row>
    <row r="850589" spans="4:4">
      <c r="D850589"/>
    </row>
    <row r="850590" spans="4:4">
      <c r="D850590"/>
    </row>
    <row r="850591" spans="4:4">
      <c r="D850591"/>
    </row>
    <row r="850592" spans="4:4">
      <c r="D850592"/>
    </row>
    <row r="850593" spans="4:4">
      <c r="D850593"/>
    </row>
    <row r="850594" spans="4:4">
      <c r="D850594"/>
    </row>
    <row r="850595" spans="4:4">
      <c r="D850595"/>
    </row>
    <row r="850596" spans="4:4">
      <c r="D850596"/>
    </row>
    <row r="850597" spans="4:4">
      <c r="D850597"/>
    </row>
    <row r="850598" spans="4:4">
      <c r="D850598"/>
    </row>
    <row r="850599" spans="4:4">
      <c r="D850599"/>
    </row>
    <row r="850600" spans="4:4">
      <c r="D850600"/>
    </row>
    <row r="850601" spans="4:4">
      <c r="D850601"/>
    </row>
    <row r="850602" spans="4:4">
      <c r="D850602"/>
    </row>
    <row r="850603" spans="4:4">
      <c r="D850603"/>
    </row>
    <row r="850604" spans="4:4">
      <c r="D850604"/>
    </row>
    <row r="850605" spans="4:4">
      <c r="D850605"/>
    </row>
    <row r="850606" spans="4:4">
      <c r="D850606"/>
    </row>
    <row r="850607" spans="4:4">
      <c r="D850607"/>
    </row>
    <row r="850608" spans="4:4">
      <c r="D850608"/>
    </row>
    <row r="850609" spans="4:4">
      <c r="D850609"/>
    </row>
    <row r="850610" spans="4:4">
      <c r="D850610"/>
    </row>
    <row r="850611" spans="4:4">
      <c r="D850611"/>
    </row>
    <row r="850612" spans="4:4">
      <c r="D850612"/>
    </row>
    <row r="850613" spans="4:4">
      <c r="D850613"/>
    </row>
    <row r="850614" spans="4:4">
      <c r="D850614"/>
    </row>
    <row r="850615" spans="4:4">
      <c r="D850615"/>
    </row>
    <row r="850616" spans="4:4">
      <c r="D850616"/>
    </row>
    <row r="850617" spans="4:4">
      <c r="D850617"/>
    </row>
    <row r="850618" spans="4:4">
      <c r="D850618"/>
    </row>
    <row r="850619" spans="4:4">
      <c r="D850619"/>
    </row>
    <row r="850620" spans="4:4">
      <c r="D850620"/>
    </row>
    <row r="850621" spans="4:4">
      <c r="D850621"/>
    </row>
    <row r="850622" spans="4:4">
      <c r="D850622"/>
    </row>
    <row r="850623" spans="4:4">
      <c r="D850623"/>
    </row>
    <row r="850624" spans="4:4">
      <c r="D850624"/>
    </row>
    <row r="850625" spans="4:4">
      <c r="D850625"/>
    </row>
    <row r="850626" spans="4:4">
      <c r="D850626"/>
    </row>
    <row r="850627" spans="4:4">
      <c r="D850627"/>
    </row>
    <row r="850628" spans="4:4">
      <c r="D850628"/>
    </row>
    <row r="850629" spans="4:4">
      <c r="D850629"/>
    </row>
    <row r="850630" spans="4:4">
      <c r="D850630"/>
    </row>
    <row r="850631" spans="4:4">
      <c r="D850631"/>
    </row>
    <row r="850632" spans="4:4">
      <c r="D850632"/>
    </row>
    <row r="850633" spans="4:4">
      <c r="D850633"/>
    </row>
    <row r="850634" spans="4:4">
      <c r="D850634"/>
    </row>
    <row r="850635" spans="4:4">
      <c r="D850635"/>
    </row>
    <row r="850636" spans="4:4">
      <c r="D850636"/>
    </row>
    <row r="850637" spans="4:4">
      <c r="D850637"/>
    </row>
    <row r="850638" spans="4:4">
      <c r="D850638"/>
    </row>
    <row r="850639" spans="4:4">
      <c r="D850639"/>
    </row>
    <row r="850640" spans="4:4">
      <c r="D850640"/>
    </row>
    <row r="850641" spans="4:4">
      <c r="D850641"/>
    </row>
    <row r="850642" spans="4:4">
      <c r="D850642"/>
    </row>
    <row r="850643" spans="4:4">
      <c r="D850643"/>
    </row>
    <row r="850644" spans="4:4">
      <c r="D850644"/>
    </row>
    <row r="850645" spans="4:4">
      <c r="D850645"/>
    </row>
    <row r="850646" spans="4:4">
      <c r="D850646"/>
    </row>
    <row r="850647" spans="4:4">
      <c r="D850647"/>
    </row>
    <row r="850648" spans="4:4">
      <c r="D850648"/>
    </row>
    <row r="850649" spans="4:4">
      <c r="D850649"/>
    </row>
    <row r="850650" spans="4:4">
      <c r="D850650"/>
    </row>
    <row r="850651" spans="4:4">
      <c r="D850651"/>
    </row>
    <row r="850652" spans="4:4">
      <c r="D850652"/>
    </row>
    <row r="850653" spans="4:4">
      <c r="D850653"/>
    </row>
    <row r="850654" spans="4:4">
      <c r="D850654"/>
    </row>
    <row r="850655" spans="4:4">
      <c r="D850655"/>
    </row>
    <row r="850656" spans="4:4">
      <c r="D850656"/>
    </row>
    <row r="850657" spans="4:4">
      <c r="D850657"/>
    </row>
    <row r="850658" spans="4:4">
      <c r="D850658"/>
    </row>
    <row r="850659" spans="4:4">
      <c r="D850659"/>
    </row>
    <row r="850660" spans="4:4">
      <c r="D850660"/>
    </row>
    <row r="850661" spans="4:4">
      <c r="D850661"/>
    </row>
    <row r="850662" spans="4:4">
      <c r="D850662"/>
    </row>
    <row r="850663" spans="4:4">
      <c r="D850663"/>
    </row>
    <row r="850664" spans="4:4">
      <c r="D850664"/>
    </row>
    <row r="850665" spans="4:4">
      <c r="D850665"/>
    </row>
    <row r="850666" spans="4:4">
      <c r="D850666"/>
    </row>
    <row r="850667" spans="4:4">
      <c r="D850667"/>
    </row>
    <row r="850668" spans="4:4">
      <c r="D850668"/>
    </row>
    <row r="850669" spans="4:4">
      <c r="D850669"/>
    </row>
    <row r="850670" spans="4:4">
      <c r="D850670"/>
    </row>
    <row r="850671" spans="4:4">
      <c r="D850671"/>
    </row>
    <row r="850672" spans="4:4">
      <c r="D850672"/>
    </row>
    <row r="850673" spans="4:4">
      <c r="D850673"/>
    </row>
    <row r="850674" spans="4:4">
      <c r="D850674"/>
    </row>
    <row r="850675" spans="4:4">
      <c r="D850675"/>
    </row>
    <row r="850676" spans="4:4">
      <c r="D850676"/>
    </row>
    <row r="850677" spans="4:4">
      <c r="D850677"/>
    </row>
    <row r="850678" spans="4:4">
      <c r="D850678"/>
    </row>
    <row r="850679" spans="4:4">
      <c r="D850679"/>
    </row>
    <row r="850680" spans="4:4">
      <c r="D850680"/>
    </row>
    <row r="850681" spans="4:4">
      <c r="D850681"/>
    </row>
    <row r="850682" spans="4:4">
      <c r="D850682"/>
    </row>
    <row r="850683" spans="4:4">
      <c r="D850683"/>
    </row>
    <row r="850684" spans="4:4">
      <c r="D850684"/>
    </row>
    <row r="850685" spans="4:4">
      <c r="D850685"/>
    </row>
    <row r="850686" spans="4:4">
      <c r="D850686"/>
    </row>
    <row r="850687" spans="4:4">
      <c r="D850687"/>
    </row>
    <row r="850688" spans="4:4">
      <c r="D850688"/>
    </row>
    <row r="850689" spans="4:4">
      <c r="D850689"/>
    </row>
    <row r="850690" spans="4:4">
      <c r="D850690"/>
    </row>
    <row r="850691" spans="4:4">
      <c r="D850691"/>
    </row>
    <row r="850692" spans="4:4">
      <c r="D850692"/>
    </row>
    <row r="850693" spans="4:4">
      <c r="D850693"/>
    </row>
    <row r="850694" spans="4:4">
      <c r="D850694"/>
    </row>
    <row r="850695" spans="4:4">
      <c r="D850695"/>
    </row>
    <row r="850696" spans="4:4">
      <c r="D850696"/>
    </row>
    <row r="850697" spans="4:4">
      <c r="D850697"/>
    </row>
    <row r="850698" spans="4:4">
      <c r="D850698"/>
    </row>
    <row r="850699" spans="4:4">
      <c r="D850699"/>
    </row>
    <row r="850700" spans="4:4">
      <c r="D850700"/>
    </row>
    <row r="850701" spans="4:4">
      <c r="D850701"/>
    </row>
    <row r="850702" spans="4:4">
      <c r="D850702"/>
    </row>
    <row r="850703" spans="4:4">
      <c r="D850703"/>
    </row>
    <row r="850704" spans="4:4">
      <c r="D850704"/>
    </row>
    <row r="850705" spans="4:4">
      <c r="D850705"/>
    </row>
    <row r="850706" spans="4:4">
      <c r="D850706"/>
    </row>
    <row r="850707" spans="4:4">
      <c r="D850707"/>
    </row>
    <row r="850708" spans="4:4">
      <c r="D850708"/>
    </row>
    <row r="850709" spans="4:4">
      <c r="D850709"/>
    </row>
    <row r="850710" spans="4:4">
      <c r="D850710"/>
    </row>
    <row r="850711" spans="4:4">
      <c r="D850711"/>
    </row>
    <row r="850712" spans="4:4">
      <c r="D850712"/>
    </row>
    <row r="850713" spans="4:4">
      <c r="D850713"/>
    </row>
    <row r="850714" spans="4:4">
      <c r="D850714"/>
    </row>
    <row r="850715" spans="4:4">
      <c r="D850715"/>
    </row>
    <row r="850716" spans="4:4">
      <c r="D850716"/>
    </row>
    <row r="850717" spans="4:4">
      <c r="D850717"/>
    </row>
    <row r="850718" spans="4:4">
      <c r="D850718"/>
    </row>
    <row r="850719" spans="4:4">
      <c r="D850719"/>
    </row>
    <row r="850720" spans="4:4">
      <c r="D850720"/>
    </row>
    <row r="850721" spans="4:4">
      <c r="D850721"/>
    </row>
    <row r="850722" spans="4:4">
      <c r="D850722"/>
    </row>
    <row r="850723" spans="4:4">
      <c r="D850723"/>
    </row>
    <row r="850724" spans="4:4">
      <c r="D850724"/>
    </row>
    <row r="850725" spans="4:4">
      <c r="D850725"/>
    </row>
    <row r="850726" spans="4:4">
      <c r="D850726"/>
    </row>
    <row r="850727" spans="4:4">
      <c r="D850727"/>
    </row>
    <row r="850728" spans="4:4">
      <c r="D850728"/>
    </row>
    <row r="850729" spans="4:4">
      <c r="D850729"/>
    </row>
    <row r="850730" spans="4:4">
      <c r="D850730"/>
    </row>
    <row r="850731" spans="4:4">
      <c r="D850731"/>
    </row>
    <row r="850732" spans="4:4">
      <c r="D850732"/>
    </row>
    <row r="850733" spans="4:4">
      <c r="D850733"/>
    </row>
    <row r="850734" spans="4:4">
      <c r="D850734"/>
    </row>
    <row r="850735" spans="4:4">
      <c r="D850735"/>
    </row>
    <row r="850736" spans="4:4">
      <c r="D850736"/>
    </row>
    <row r="850737" spans="4:4">
      <c r="D850737"/>
    </row>
    <row r="850738" spans="4:4">
      <c r="D850738"/>
    </row>
    <row r="850739" spans="4:4">
      <c r="D850739"/>
    </row>
    <row r="850740" spans="4:4">
      <c r="D850740"/>
    </row>
    <row r="850741" spans="4:4">
      <c r="D850741"/>
    </row>
    <row r="850742" spans="4:4">
      <c r="D850742"/>
    </row>
    <row r="850743" spans="4:4">
      <c r="D850743"/>
    </row>
    <row r="850744" spans="4:4">
      <c r="D850744"/>
    </row>
    <row r="850745" spans="4:4">
      <c r="D850745"/>
    </row>
    <row r="850746" spans="4:4">
      <c r="D850746"/>
    </row>
    <row r="850747" spans="4:4">
      <c r="D850747"/>
    </row>
    <row r="850748" spans="4:4">
      <c r="D850748"/>
    </row>
    <row r="850749" spans="4:4">
      <c r="D850749"/>
    </row>
    <row r="850750" spans="4:4">
      <c r="D850750"/>
    </row>
    <row r="850751" spans="4:4">
      <c r="D850751"/>
    </row>
    <row r="850752" spans="4:4">
      <c r="D850752"/>
    </row>
    <row r="850753" spans="4:4">
      <c r="D850753"/>
    </row>
    <row r="850754" spans="4:4">
      <c r="D850754"/>
    </row>
    <row r="850755" spans="4:4">
      <c r="D850755"/>
    </row>
    <row r="850756" spans="4:4">
      <c r="D850756"/>
    </row>
    <row r="850757" spans="4:4">
      <c r="D850757"/>
    </row>
    <row r="850758" spans="4:4">
      <c r="D850758"/>
    </row>
    <row r="850759" spans="4:4">
      <c r="D850759"/>
    </row>
    <row r="850760" spans="4:4">
      <c r="D850760"/>
    </row>
    <row r="850761" spans="4:4">
      <c r="D850761"/>
    </row>
    <row r="850762" spans="4:4">
      <c r="D850762"/>
    </row>
    <row r="850763" spans="4:4">
      <c r="D850763"/>
    </row>
    <row r="850764" spans="4:4">
      <c r="D850764"/>
    </row>
    <row r="850765" spans="4:4">
      <c r="D850765"/>
    </row>
    <row r="850766" spans="4:4">
      <c r="D850766"/>
    </row>
    <row r="850767" spans="4:4">
      <c r="D850767"/>
    </row>
    <row r="850768" spans="4:4">
      <c r="D850768"/>
    </row>
    <row r="850769" spans="4:4">
      <c r="D850769"/>
    </row>
    <row r="850770" spans="4:4">
      <c r="D850770"/>
    </row>
    <row r="850771" spans="4:4">
      <c r="D850771"/>
    </row>
    <row r="850772" spans="4:4">
      <c r="D850772"/>
    </row>
    <row r="850773" spans="4:4">
      <c r="D850773"/>
    </row>
    <row r="850774" spans="4:4">
      <c r="D850774"/>
    </row>
    <row r="850775" spans="4:4">
      <c r="D850775"/>
    </row>
    <row r="850776" spans="4:4">
      <c r="D850776"/>
    </row>
    <row r="850777" spans="4:4">
      <c r="D850777"/>
    </row>
    <row r="850778" spans="4:4">
      <c r="D850778"/>
    </row>
    <row r="850779" spans="4:4">
      <c r="D850779"/>
    </row>
    <row r="850780" spans="4:4">
      <c r="D850780"/>
    </row>
    <row r="850781" spans="4:4">
      <c r="D850781"/>
    </row>
    <row r="850782" spans="4:4">
      <c r="D850782"/>
    </row>
    <row r="850783" spans="4:4">
      <c r="D850783"/>
    </row>
    <row r="850784" spans="4:4">
      <c r="D850784"/>
    </row>
    <row r="850785" spans="4:4">
      <c r="D850785"/>
    </row>
    <row r="850786" spans="4:4">
      <c r="D850786"/>
    </row>
    <row r="850787" spans="4:4">
      <c r="D850787"/>
    </row>
    <row r="850788" spans="4:4">
      <c r="D850788"/>
    </row>
    <row r="850789" spans="4:4">
      <c r="D850789"/>
    </row>
    <row r="850790" spans="4:4">
      <c r="D850790"/>
    </row>
    <row r="850791" spans="4:4">
      <c r="D850791"/>
    </row>
    <row r="850792" spans="4:4">
      <c r="D850792"/>
    </row>
    <row r="850793" spans="4:4">
      <c r="D850793"/>
    </row>
    <row r="850794" spans="4:4">
      <c r="D850794"/>
    </row>
    <row r="850795" spans="4:4">
      <c r="D850795"/>
    </row>
    <row r="850796" spans="4:4">
      <c r="D850796"/>
    </row>
    <row r="850797" spans="4:4">
      <c r="D850797"/>
    </row>
    <row r="850798" spans="4:4">
      <c r="D850798"/>
    </row>
    <row r="850799" spans="4:4">
      <c r="D850799"/>
    </row>
    <row r="850800" spans="4:4">
      <c r="D850800"/>
    </row>
    <row r="850801" spans="4:4">
      <c r="D850801"/>
    </row>
    <row r="850802" spans="4:4">
      <c r="D850802"/>
    </row>
    <row r="850803" spans="4:4">
      <c r="D850803"/>
    </row>
    <row r="850804" spans="4:4">
      <c r="D850804"/>
    </row>
    <row r="850805" spans="4:4">
      <c r="D850805"/>
    </row>
    <row r="850806" spans="4:4">
      <c r="D850806"/>
    </row>
    <row r="850807" spans="4:4">
      <c r="D850807"/>
    </row>
    <row r="850808" spans="4:4">
      <c r="D850808"/>
    </row>
    <row r="850809" spans="4:4">
      <c r="D850809"/>
    </row>
    <row r="850810" spans="4:4">
      <c r="D850810"/>
    </row>
    <row r="850811" spans="4:4">
      <c r="D850811"/>
    </row>
    <row r="850812" spans="4:4">
      <c r="D850812"/>
    </row>
    <row r="850813" spans="4:4">
      <c r="D850813"/>
    </row>
    <row r="850814" spans="4:4">
      <c r="D850814"/>
    </row>
    <row r="850815" spans="4:4">
      <c r="D850815"/>
    </row>
    <row r="850816" spans="4:4">
      <c r="D850816"/>
    </row>
    <row r="850817" spans="4:4">
      <c r="D850817"/>
    </row>
    <row r="850818" spans="4:4">
      <c r="D850818"/>
    </row>
    <row r="850819" spans="4:4">
      <c r="D850819"/>
    </row>
    <row r="850820" spans="4:4">
      <c r="D850820"/>
    </row>
    <row r="850821" spans="4:4">
      <c r="D850821"/>
    </row>
    <row r="850822" spans="4:4">
      <c r="D850822"/>
    </row>
    <row r="850823" spans="4:4">
      <c r="D850823"/>
    </row>
    <row r="850824" spans="4:4">
      <c r="D850824"/>
    </row>
    <row r="850825" spans="4:4">
      <c r="D850825"/>
    </row>
    <row r="850826" spans="4:4">
      <c r="D850826"/>
    </row>
    <row r="850827" spans="4:4">
      <c r="D850827"/>
    </row>
    <row r="850828" spans="4:4">
      <c r="D850828"/>
    </row>
    <row r="850829" spans="4:4">
      <c r="D850829"/>
    </row>
    <row r="850830" spans="4:4">
      <c r="D850830"/>
    </row>
    <row r="850831" spans="4:4">
      <c r="D850831"/>
    </row>
    <row r="850832" spans="4:4">
      <c r="D850832"/>
    </row>
    <row r="850833" spans="4:4">
      <c r="D850833"/>
    </row>
    <row r="850834" spans="4:4">
      <c r="D850834"/>
    </row>
    <row r="850835" spans="4:4">
      <c r="D850835"/>
    </row>
    <row r="850836" spans="4:4">
      <c r="D850836"/>
    </row>
    <row r="850837" spans="4:4">
      <c r="D850837"/>
    </row>
    <row r="850838" spans="4:4">
      <c r="D850838"/>
    </row>
    <row r="850839" spans="4:4">
      <c r="D850839"/>
    </row>
    <row r="850840" spans="4:4">
      <c r="D850840"/>
    </row>
    <row r="850841" spans="4:4">
      <c r="D850841"/>
    </row>
    <row r="850842" spans="4:4">
      <c r="D850842"/>
    </row>
    <row r="850843" spans="4:4">
      <c r="D850843"/>
    </row>
    <row r="850844" spans="4:4">
      <c r="D850844"/>
    </row>
    <row r="850845" spans="4:4">
      <c r="D850845"/>
    </row>
    <row r="850846" spans="4:4">
      <c r="D850846"/>
    </row>
    <row r="850847" spans="4:4">
      <c r="D850847"/>
    </row>
    <row r="850848" spans="4:4">
      <c r="D850848"/>
    </row>
    <row r="850849" spans="4:4">
      <c r="D850849"/>
    </row>
    <row r="850850" spans="4:4">
      <c r="D850850"/>
    </row>
    <row r="850851" spans="4:4">
      <c r="D850851"/>
    </row>
    <row r="850852" spans="4:4">
      <c r="D850852"/>
    </row>
    <row r="850853" spans="4:4">
      <c r="D850853"/>
    </row>
    <row r="850854" spans="4:4">
      <c r="D850854"/>
    </row>
    <row r="850855" spans="4:4">
      <c r="D850855"/>
    </row>
    <row r="850856" spans="4:4">
      <c r="D850856"/>
    </row>
    <row r="850857" spans="4:4">
      <c r="D850857"/>
    </row>
    <row r="850858" spans="4:4">
      <c r="D850858"/>
    </row>
    <row r="850859" spans="4:4">
      <c r="D850859"/>
    </row>
    <row r="850860" spans="4:4">
      <c r="D850860"/>
    </row>
    <row r="850861" spans="4:4">
      <c r="D850861"/>
    </row>
    <row r="850862" spans="4:4">
      <c r="D850862"/>
    </row>
    <row r="850863" spans="4:4">
      <c r="D850863"/>
    </row>
    <row r="850864" spans="4:4">
      <c r="D850864"/>
    </row>
    <row r="850865" spans="4:4">
      <c r="D850865"/>
    </row>
    <row r="850866" spans="4:4">
      <c r="D850866"/>
    </row>
    <row r="850867" spans="4:4">
      <c r="D850867"/>
    </row>
    <row r="850868" spans="4:4">
      <c r="D850868"/>
    </row>
    <row r="850869" spans="4:4">
      <c r="D850869"/>
    </row>
    <row r="850870" spans="4:4">
      <c r="D850870"/>
    </row>
    <row r="850871" spans="4:4">
      <c r="D850871"/>
    </row>
    <row r="850872" spans="4:4">
      <c r="D850872"/>
    </row>
    <row r="850873" spans="4:4">
      <c r="D850873"/>
    </row>
    <row r="850874" spans="4:4">
      <c r="D850874"/>
    </row>
    <row r="850875" spans="4:4">
      <c r="D850875"/>
    </row>
    <row r="850876" spans="4:4">
      <c r="D850876"/>
    </row>
    <row r="850877" spans="4:4">
      <c r="D850877"/>
    </row>
    <row r="850878" spans="4:4">
      <c r="D850878"/>
    </row>
    <row r="850879" spans="4:4">
      <c r="D850879"/>
    </row>
    <row r="850880" spans="4:4">
      <c r="D850880"/>
    </row>
    <row r="850881" spans="4:4">
      <c r="D850881"/>
    </row>
    <row r="850882" spans="4:4">
      <c r="D850882"/>
    </row>
    <row r="850883" spans="4:4">
      <c r="D850883"/>
    </row>
    <row r="850884" spans="4:4">
      <c r="D850884"/>
    </row>
    <row r="850885" spans="4:4">
      <c r="D850885"/>
    </row>
    <row r="850886" spans="4:4">
      <c r="D850886"/>
    </row>
    <row r="850887" spans="4:4">
      <c r="D850887"/>
    </row>
    <row r="850888" spans="4:4">
      <c r="D850888"/>
    </row>
    <row r="850889" spans="4:4">
      <c r="D850889"/>
    </row>
    <row r="850890" spans="4:4">
      <c r="D850890"/>
    </row>
    <row r="850891" spans="4:4">
      <c r="D850891"/>
    </row>
    <row r="850892" spans="4:4">
      <c r="D850892"/>
    </row>
    <row r="850893" spans="4:4">
      <c r="D850893"/>
    </row>
    <row r="850894" spans="4:4">
      <c r="D850894"/>
    </row>
    <row r="850895" spans="4:4">
      <c r="D850895"/>
    </row>
    <row r="850896" spans="4:4">
      <c r="D850896"/>
    </row>
    <row r="850897" spans="4:4">
      <c r="D850897"/>
    </row>
    <row r="850898" spans="4:4">
      <c r="D850898"/>
    </row>
    <row r="850899" spans="4:4">
      <c r="D850899"/>
    </row>
    <row r="850900" spans="4:4">
      <c r="D850900"/>
    </row>
    <row r="850901" spans="4:4">
      <c r="D850901"/>
    </row>
    <row r="850902" spans="4:4">
      <c r="D850902"/>
    </row>
    <row r="850903" spans="4:4">
      <c r="D850903"/>
    </row>
    <row r="850904" spans="4:4">
      <c r="D850904"/>
    </row>
    <row r="850905" spans="4:4">
      <c r="D850905"/>
    </row>
    <row r="850906" spans="4:4">
      <c r="D850906"/>
    </row>
    <row r="850907" spans="4:4">
      <c r="D850907"/>
    </row>
    <row r="850908" spans="4:4">
      <c r="D850908"/>
    </row>
    <row r="850909" spans="4:4">
      <c r="D850909"/>
    </row>
    <row r="850910" spans="4:4">
      <c r="D850910"/>
    </row>
    <row r="850911" spans="4:4">
      <c r="D850911"/>
    </row>
    <row r="850912" spans="4:4">
      <c r="D850912"/>
    </row>
    <row r="850913" spans="4:4">
      <c r="D850913"/>
    </row>
    <row r="850914" spans="4:4">
      <c r="D850914"/>
    </row>
    <row r="850915" spans="4:4">
      <c r="D850915"/>
    </row>
    <row r="850916" spans="4:4">
      <c r="D850916"/>
    </row>
    <row r="850917" spans="4:4">
      <c r="D850917"/>
    </row>
    <row r="850918" spans="4:4">
      <c r="D850918"/>
    </row>
    <row r="850919" spans="4:4">
      <c r="D850919"/>
    </row>
    <row r="850920" spans="4:4">
      <c r="D850920"/>
    </row>
    <row r="850921" spans="4:4">
      <c r="D850921"/>
    </row>
    <row r="850922" spans="4:4">
      <c r="D850922"/>
    </row>
    <row r="850923" spans="4:4">
      <c r="D850923"/>
    </row>
    <row r="850924" spans="4:4">
      <c r="D850924"/>
    </row>
    <row r="850925" spans="4:4">
      <c r="D850925"/>
    </row>
    <row r="850926" spans="4:4">
      <c r="D850926"/>
    </row>
    <row r="850927" spans="4:4">
      <c r="D850927"/>
    </row>
    <row r="850928" spans="4:4">
      <c r="D850928"/>
    </row>
    <row r="850929" spans="4:4">
      <c r="D850929"/>
    </row>
    <row r="850930" spans="4:4">
      <c r="D850930"/>
    </row>
    <row r="850931" spans="4:4">
      <c r="D850931"/>
    </row>
    <row r="850932" spans="4:4">
      <c r="D850932"/>
    </row>
    <row r="850933" spans="4:4">
      <c r="D850933"/>
    </row>
    <row r="850934" spans="4:4">
      <c r="D850934"/>
    </row>
    <row r="850935" spans="4:4">
      <c r="D850935"/>
    </row>
    <row r="850936" spans="4:4">
      <c r="D850936"/>
    </row>
    <row r="850937" spans="4:4">
      <c r="D850937"/>
    </row>
    <row r="850938" spans="4:4">
      <c r="D850938"/>
    </row>
    <row r="850939" spans="4:4">
      <c r="D850939"/>
    </row>
    <row r="850940" spans="4:4">
      <c r="D850940"/>
    </row>
    <row r="850941" spans="4:4">
      <c r="D850941"/>
    </row>
    <row r="850942" spans="4:4">
      <c r="D850942"/>
    </row>
    <row r="850943" spans="4:4">
      <c r="D850943"/>
    </row>
    <row r="850944" spans="4:4">
      <c r="D850944"/>
    </row>
    <row r="850945" spans="4:4">
      <c r="D850945"/>
    </row>
    <row r="850946" spans="4:4">
      <c r="D850946"/>
    </row>
    <row r="850947" spans="4:4">
      <c r="D850947"/>
    </row>
    <row r="850948" spans="4:4">
      <c r="D850948"/>
    </row>
    <row r="850949" spans="4:4">
      <c r="D850949"/>
    </row>
    <row r="850950" spans="4:4">
      <c r="D850950"/>
    </row>
    <row r="850951" spans="4:4">
      <c r="D850951"/>
    </row>
    <row r="850952" spans="4:4">
      <c r="D850952"/>
    </row>
    <row r="850953" spans="4:4">
      <c r="D850953"/>
    </row>
    <row r="850954" spans="4:4">
      <c r="D850954"/>
    </row>
    <row r="850955" spans="4:4">
      <c r="D850955"/>
    </row>
    <row r="850956" spans="4:4">
      <c r="D850956"/>
    </row>
    <row r="850957" spans="4:4">
      <c r="D850957"/>
    </row>
    <row r="850958" spans="4:4">
      <c r="D850958"/>
    </row>
    <row r="850959" spans="4:4">
      <c r="D850959"/>
    </row>
    <row r="850960" spans="4:4">
      <c r="D850960"/>
    </row>
    <row r="850961" spans="4:4">
      <c r="D850961"/>
    </row>
    <row r="850962" spans="4:4">
      <c r="D850962"/>
    </row>
    <row r="850963" spans="4:4">
      <c r="D850963"/>
    </row>
    <row r="850964" spans="4:4">
      <c r="D850964"/>
    </row>
    <row r="850965" spans="4:4">
      <c r="D850965"/>
    </row>
    <row r="850966" spans="4:4">
      <c r="D850966"/>
    </row>
    <row r="850967" spans="4:4">
      <c r="D850967"/>
    </row>
    <row r="850968" spans="4:4">
      <c r="D850968"/>
    </row>
    <row r="850969" spans="4:4">
      <c r="D850969"/>
    </row>
    <row r="850970" spans="4:4">
      <c r="D850970"/>
    </row>
    <row r="850971" spans="4:4">
      <c r="D850971"/>
    </row>
    <row r="850972" spans="4:4">
      <c r="D850972"/>
    </row>
    <row r="850973" spans="4:4">
      <c r="D850973"/>
    </row>
    <row r="850974" spans="4:4">
      <c r="D850974"/>
    </row>
    <row r="850975" spans="4:4">
      <c r="D850975"/>
    </row>
    <row r="850976" spans="4:4">
      <c r="D850976"/>
    </row>
    <row r="850977" spans="4:4">
      <c r="D850977"/>
    </row>
    <row r="850978" spans="4:4">
      <c r="D850978"/>
    </row>
    <row r="850979" spans="4:4">
      <c r="D850979"/>
    </row>
    <row r="850980" spans="4:4">
      <c r="D850980"/>
    </row>
    <row r="850981" spans="4:4">
      <c r="D850981"/>
    </row>
    <row r="850982" spans="4:4">
      <c r="D850982"/>
    </row>
    <row r="850983" spans="4:4">
      <c r="D850983"/>
    </row>
    <row r="850984" spans="4:4">
      <c r="D850984"/>
    </row>
    <row r="850985" spans="4:4">
      <c r="D850985"/>
    </row>
    <row r="850986" spans="4:4">
      <c r="D850986"/>
    </row>
    <row r="850987" spans="4:4">
      <c r="D850987"/>
    </row>
    <row r="850988" spans="4:4">
      <c r="D850988"/>
    </row>
    <row r="850989" spans="4:4">
      <c r="D850989"/>
    </row>
    <row r="850990" spans="4:4">
      <c r="D850990"/>
    </row>
    <row r="850991" spans="4:4">
      <c r="D850991"/>
    </row>
    <row r="850992" spans="4:4">
      <c r="D850992"/>
    </row>
    <row r="850993" spans="4:4">
      <c r="D850993"/>
    </row>
    <row r="850994" spans="4:4">
      <c r="D850994"/>
    </row>
    <row r="850995" spans="4:4">
      <c r="D850995"/>
    </row>
    <row r="850996" spans="4:4">
      <c r="D850996"/>
    </row>
    <row r="850997" spans="4:4">
      <c r="D850997"/>
    </row>
    <row r="850998" spans="4:4">
      <c r="D850998"/>
    </row>
    <row r="850999" spans="4:4">
      <c r="D850999"/>
    </row>
    <row r="851000" spans="4:4">
      <c r="D851000"/>
    </row>
    <row r="851001" spans="4:4">
      <c r="D851001"/>
    </row>
    <row r="851002" spans="4:4">
      <c r="D851002"/>
    </row>
    <row r="851003" spans="4:4">
      <c r="D851003"/>
    </row>
    <row r="851004" spans="4:4">
      <c r="D851004"/>
    </row>
    <row r="851005" spans="4:4">
      <c r="D851005"/>
    </row>
    <row r="851006" spans="4:4">
      <c r="D851006"/>
    </row>
    <row r="851007" spans="4:4">
      <c r="D851007"/>
    </row>
    <row r="851008" spans="4:4">
      <c r="D851008"/>
    </row>
    <row r="851009" spans="4:4">
      <c r="D851009"/>
    </row>
    <row r="851010" spans="4:4">
      <c r="D851010"/>
    </row>
    <row r="851011" spans="4:4">
      <c r="D851011"/>
    </row>
    <row r="851012" spans="4:4">
      <c r="D851012"/>
    </row>
    <row r="851013" spans="4:4">
      <c r="D851013"/>
    </row>
    <row r="851014" spans="4:4">
      <c r="D851014"/>
    </row>
    <row r="851015" spans="4:4">
      <c r="D851015"/>
    </row>
    <row r="851016" spans="4:4">
      <c r="D851016"/>
    </row>
    <row r="851017" spans="4:4">
      <c r="D851017"/>
    </row>
    <row r="851018" spans="4:4">
      <c r="D851018"/>
    </row>
    <row r="851019" spans="4:4">
      <c r="D851019"/>
    </row>
    <row r="851020" spans="4:4">
      <c r="D851020"/>
    </row>
    <row r="851021" spans="4:4">
      <c r="D851021"/>
    </row>
    <row r="851022" spans="4:4">
      <c r="D851022"/>
    </row>
    <row r="851023" spans="4:4">
      <c r="D851023"/>
    </row>
    <row r="851024" spans="4:4">
      <c r="D851024"/>
    </row>
    <row r="851025" spans="4:4">
      <c r="D851025"/>
    </row>
    <row r="851026" spans="4:4">
      <c r="D851026"/>
    </row>
    <row r="851027" spans="4:4">
      <c r="D851027"/>
    </row>
    <row r="851028" spans="4:4">
      <c r="D851028"/>
    </row>
    <row r="851029" spans="4:4">
      <c r="D851029"/>
    </row>
    <row r="851030" spans="4:4">
      <c r="D851030"/>
    </row>
    <row r="851031" spans="4:4">
      <c r="D851031"/>
    </row>
    <row r="851032" spans="4:4">
      <c r="D851032"/>
    </row>
    <row r="851033" spans="4:4">
      <c r="D851033"/>
    </row>
    <row r="851034" spans="4:4">
      <c r="D851034"/>
    </row>
    <row r="851035" spans="4:4">
      <c r="D851035"/>
    </row>
    <row r="851036" spans="4:4">
      <c r="D851036"/>
    </row>
    <row r="851037" spans="4:4">
      <c r="D851037"/>
    </row>
    <row r="851038" spans="4:4">
      <c r="D851038"/>
    </row>
    <row r="851039" spans="4:4">
      <c r="D851039"/>
    </row>
    <row r="851040" spans="4:4">
      <c r="D851040"/>
    </row>
    <row r="851041" spans="4:4">
      <c r="D851041"/>
    </row>
    <row r="851042" spans="4:4">
      <c r="D851042"/>
    </row>
    <row r="851043" spans="4:4">
      <c r="D851043"/>
    </row>
    <row r="851044" spans="4:4">
      <c r="D851044"/>
    </row>
    <row r="851045" spans="4:4">
      <c r="D851045"/>
    </row>
    <row r="851046" spans="4:4">
      <c r="D851046"/>
    </row>
    <row r="851047" spans="4:4">
      <c r="D851047"/>
    </row>
    <row r="851048" spans="4:4">
      <c r="D851048"/>
    </row>
    <row r="851049" spans="4:4">
      <c r="D851049"/>
    </row>
    <row r="851050" spans="4:4">
      <c r="D851050"/>
    </row>
    <row r="851051" spans="4:4">
      <c r="D851051"/>
    </row>
    <row r="851052" spans="4:4">
      <c r="D851052"/>
    </row>
    <row r="851053" spans="4:4">
      <c r="D851053"/>
    </row>
    <row r="851054" spans="4:4">
      <c r="D851054"/>
    </row>
    <row r="851055" spans="4:4">
      <c r="D851055"/>
    </row>
    <row r="851056" spans="4:4">
      <c r="D851056"/>
    </row>
    <row r="851057" spans="4:4">
      <c r="D851057"/>
    </row>
    <row r="851058" spans="4:4">
      <c r="D851058"/>
    </row>
    <row r="851059" spans="4:4">
      <c r="D851059"/>
    </row>
    <row r="851060" spans="4:4">
      <c r="D851060"/>
    </row>
    <row r="851061" spans="4:4">
      <c r="D851061"/>
    </row>
    <row r="851062" spans="4:4">
      <c r="D851062"/>
    </row>
    <row r="851063" spans="4:4">
      <c r="D851063"/>
    </row>
    <row r="851064" spans="4:4">
      <c r="D851064"/>
    </row>
    <row r="851065" spans="4:4">
      <c r="D851065"/>
    </row>
    <row r="851066" spans="4:4">
      <c r="D851066"/>
    </row>
    <row r="851067" spans="4:4">
      <c r="D851067"/>
    </row>
    <row r="851068" spans="4:4">
      <c r="D851068"/>
    </row>
    <row r="851069" spans="4:4">
      <c r="D851069"/>
    </row>
    <row r="851070" spans="4:4">
      <c r="D851070"/>
    </row>
    <row r="851071" spans="4:4">
      <c r="D851071"/>
    </row>
    <row r="851072" spans="4:4">
      <c r="D851072"/>
    </row>
    <row r="851073" spans="4:4">
      <c r="D851073"/>
    </row>
    <row r="851074" spans="4:4">
      <c r="D851074"/>
    </row>
    <row r="851075" spans="4:4">
      <c r="D851075"/>
    </row>
    <row r="851076" spans="4:4">
      <c r="D851076"/>
    </row>
    <row r="851077" spans="4:4">
      <c r="D851077"/>
    </row>
    <row r="851078" spans="4:4">
      <c r="D851078"/>
    </row>
    <row r="851079" spans="4:4">
      <c r="D851079"/>
    </row>
    <row r="851080" spans="4:4">
      <c r="D851080"/>
    </row>
    <row r="851081" spans="4:4">
      <c r="D851081"/>
    </row>
    <row r="851082" spans="4:4">
      <c r="D851082"/>
    </row>
    <row r="851083" spans="4:4">
      <c r="D851083"/>
    </row>
    <row r="851084" spans="4:4">
      <c r="D851084"/>
    </row>
    <row r="851085" spans="4:4">
      <c r="D851085"/>
    </row>
    <row r="851086" spans="4:4">
      <c r="D851086"/>
    </row>
    <row r="851087" spans="4:4">
      <c r="D851087"/>
    </row>
    <row r="851088" spans="4:4">
      <c r="D851088"/>
    </row>
    <row r="851089" spans="4:4">
      <c r="D851089"/>
    </row>
    <row r="851090" spans="4:4">
      <c r="D851090"/>
    </row>
    <row r="851091" spans="4:4">
      <c r="D851091"/>
    </row>
    <row r="851092" spans="4:4">
      <c r="D851092"/>
    </row>
    <row r="851093" spans="4:4">
      <c r="D851093"/>
    </row>
    <row r="851094" spans="4:4">
      <c r="D851094"/>
    </row>
    <row r="851095" spans="4:4">
      <c r="D851095"/>
    </row>
    <row r="851096" spans="4:4">
      <c r="D851096"/>
    </row>
    <row r="851097" spans="4:4">
      <c r="D851097"/>
    </row>
    <row r="851098" spans="4:4">
      <c r="D851098"/>
    </row>
    <row r="851099" spans="4:4">
      <c r="D851099"/>
    </row>
    <row r="851100" spans="4:4">
      <c r="D851100"/>
    </row>
    <row r="851101" spans="4:4">
      <c r="D851101"/>
    </row>
    <row r="851102" spans="4:4">
      <c r="D851102"/>
    </row>
    <row r="851103" spans="4:4">
      <c r="D851103"/>
    </row>
    <row r="851104" spans="4:4">
      <c r="D851104"/>
    </row>
    <row r="851105" spans="4:4">
      <c r="D851105"/>
    </row>
    <row r="851106" spans="4:4">
      <c r="D851106"/>
    </row>
    <row r="851107" spans="4:4">
      <c r="D851107"/>
    </row>
    <row r="851108" spans="4:4">
      <c r="D851108"/>
    </row>
    <row r="851109" spans="4:4">
      <c r="D851109"/>
    </row>
    <row r="851110" spans="4:4">
      <c r="D851110"/>
    </row>
    <row r="851111" spans="4:4">
      <c r="D851111"/>
    </row>
    <row r="851112" spans="4:4">
      <c r="D851112"/>
    </row>
    <row r="851113" spans="4:4">
      <c r="D851113"/>
    </row>
    <row r="851114" spans="4:4">
      <c r="D851114"/>
    </row>
    <row r="851115" spans="4:4">
      <c r="D851115"/>
    </row>
    <row r="851116" spans="4:4">
      <c r="D851116"/>
    </row>
    <row r="851117" spans="4:4">
      <c r="D851117"/>
    </row>
    <row r="851118" spans="4:4">
      <c r="D851118"/>
    </row>
    <row r="851119" spans="4:4">
      <c r="D851119"/>
    </row>
    <row r="851120" spans="4:4">
      <c r="D851120"/>
    </row>
    <row r="851121" spans="4:4">
      <c r="D851121"/>
    </row>
    <row r="851122" spans="4:4">
      <c r="D851122"/>
    </row>
    <row r="851123" spans="4:4">
      <c r="D851123"/>
    </row>
    <row r="851124" spans="4:4">
      <c r="D851124"/>
    </row>
    <row r="851125" spans="4:4">
      <c r="D851125"/>
    </row>
    <row r="851126" spans="4:4">
      <c r="D851126"/>
    </row>
    <row r="851127" spans="4:4">
      <c r="D851127"/>
    </row>
    <row r="851128" spans="4:4">
      <c r="D851128"/>
    </row>
    <row r="851129" spans="4:4">
      <c r="D851129"/>
    </row>
    <row r="851130" spans="4:4">
      <c r="D851130"/>
    </row>
    <row r="851131" spans="4:4">
      <c r="D851131"/>
    </row>
    <row r="851132" spans="4:4">
      <c r="D851132"/>
    </row>
    <row r="851133" spans="4:4">
      <c r="D851133"/>
    </row>
    <row r="851134" spans="4:4">
      <c r="D851134"/>
    </row>
    <row r="851135" spans="4:4">
      <c r="D851135"/>
    </row>
    <row r="851136" spans="4:4">
      <c r="D851136"/>
    </row>
    <row r="851137" spans="4:4">
      <c r="D851137"/>
    </row>
    <row r="851138" spans="4:4">
      <c r="D851138"/>
    </row>
    <row r="851139" spans="4:4">
      <c r="D851139"/>
    </row>
    <row r="851140" spans="4:4">
      <c r="D851140"/>
    </row>
    <row r="851141" spans="4:4">
      <c r="D851141"/>
    </row>
    <row r="851142" spans="4:4">
      <c r="D851142"/>
    </row>
    <row r="851143" spans="4:4">
      <c r="D851143"/>
    </row>
    <row r="851144" spans="4:4">
      <c r="D851144"/>
    </row>
    <row r="851145" spans="4:4">
      <c r="D851145"/>
    </row>
    <row r="851146" spans="4:4">
      <c r="D851146"/>
    </row>
    <row r="851147" spans="4:4">
      <c r="D851147"/>
    </row>
    <row r="851148" spans="4:4">
      <c r="D851148"/>
    </row>
    <row r="851149" spans="4:4">
      <c r="D851149"/>
    </row>
    <row r="851150" spans="4:4">
      <c r="D851150"/>
    </row>
    <row r="851151" spans="4:4">
      <c r="D851151"/>
    </row>
    <row r="851152" spans="4:4">
      <c r="D851152"/>
    </row>
    <row r="851153" spans="4:4">
      <c r="D851153"/>
    </row>
    <row r="851154" spans="4:4">
      <c r="D851154"/>
    </row>
    <row r="851155" spans="4:4">
      <c r="D851155"/>
    </row>
    <row r="851156" spans="4:4">
      <c r="D851156"/>
    </row>
    <row r="851157" spans="4:4">
      <c r="D851157"/>
    </row>
    <row r="851158" spans="4:4">
      <c r="D851158"/>
    </row>
    <row r="851159" spans="4:4">
      <c r="D851159"/>
    </row>
    <row r="851160" spans="4:4">
      <c r="D851160"/>
    </row>
    <row r="851161" spans="4:4">
      <c r="D851161"/>
    </row>
    <row r="851162" spans="4:4">
      <c r="D851162"/>
    </row>
    <row r="851163" spans="4:4">
      <c r="D851163"/>
    </row>
    <row r="851164" spans="4:4">
      <c r="D851164"/>
    </row>
    <row r="851165" spans="4:4">
      <c r="D851165"/>
    </row>
    <row r="851166" spans="4:4">
      <c r="D851166"/>
    </row>
    <row r="851167" spans="4:4">
      <c r="D851167"/>
    </row>
    <row r="851168" spans="4:4">
      <c r="D851168"/>
    </row>
    <row r="851169" spans="4:4">
      <c r="D851169"/>
    </row>
    <row r="851170" spans="4:4">
      <c r="D851170"/>
    </row>
    <row r="851171" spans="4:4">
      <c r="D851171"/>
    </row>
    <row r="851172" spans="4:4">
      <c r="D851172"/>
    </row>
    <row r="851173" spans="4:4">
      <c r="D851173"/>
    </row>
    <row r="851174" spans="4:4">
      <c r="D851174"/>
    </row>
    <row r="851175" spans="4:4">
      <c r="D851175"/>
    </row>
    <row r="851176" spans="4:4">
      <c r="D851176"/>
    </row>
    <row r="851177" spans="4:4">
      <c r="D851177"/>
    </row>
    <row r="851178" spans="4:4">
      <c r="D851178"/>
    </row>
    <row r="851179" spans="4:4">
      <c r="D851179"/>
    </row>
    <row r="851180" spans="4:4">
      <c r="D851180"/>
    </row>
    <row r="851181" spans="4:4">
      <c r="D851181"/>
    </row>
    <row r="851182" spans="4:4">
      <c r="D851182"/>
    </row>
    <row r="851183" spans="4:4">
      <c r="D851183"/>
    </row>
    <row r="851184" spans="4:4">
      <c r="D851184"/>
    </row>
    <row r="851185" spans="4:4">
      <c r="D851185"/>
    </row>
    <row r="851186" spans="4:4">
      <c r="D851186"/>
    </row>
    <row r="851187" spans="4:4">
      <c r="D851187"/>
    </row>
    <row r="851188" spans="4:4">
      <c r="D851188"/>
    </row>
    <row r="851189" spans="4:4">
      <c r="D851189"/>
    </row>
    <row r="851190" spans="4:4">
      <c r="D851190"/>
    </row>
    <row r="851191" spans="4:4">
      <c r="D851191"/>
    </row>
    <row r="851192" spans="4:4">
      <c r="D851192"/>
    </row>
    <row r="851193" spans="4:4">
      <c r="D851193"/>
    </row>
    <row r="851194" spans="4:4">
      <c r="D851194"/>
    </row>
    <row r="851195" spans="4:4">
      <c r="D851195"/>
    </row>
    <row r="851196" spans="4:4">
      <c r="D851196"/>
    </row>
    <row r="851197" spans="4:4">
      <c r="D851197"/>
    </row>
    <row r="851198" spans="4:4">
      <c r="D851198"/>
    </row>
    <row r="851199" spans="4:4">
      <c r="D851199"/>
    </row>
    <row r="851200" spans="4:4">
      <c r="D851200"/>
    </row>
    <row r="851201" spans="4:4">
      <c r="D851201"/>
    </row>
    <row r="851202" spans="4:4">
      <c r="D851202"/>
    </row>
    <row r="851203" spans="4:4">
      <c r="D851203"/>
    </row>
    <row r="851204" spans="4:4">
      <c r="D851204"/>
    </row>
    <row r="851205" spans="4:4">
      <c r="D851205"/>
    </row>
    <row r="851206" spans="4:4">
      <c r="D851206"/>
    </row>
    <row r="851207" spans="4:4">
      <c r="D851207"/>
    </row>
    <row r="851208" spans="4:4">
      <c r="D851208"/>
    </row>
    <row r="851209" spans="4:4">
      <c r="D851209"/>
    </row>
    <row r="851210" spans="4:4">
      <c r="D851210"/>
    </row>
    <row r="851211" spans="4:4">
      <c r="D851211"/>
    </row>
    <row r="851212" spans="4:4">
      <c r="D851212"/>
    </row>
    <row r="851213" spans="4:4">
      <c r="D851213"/>
    </row>
    <row r="851214" spans="4:4">
      <c r="D851214"/>
    </row>
    <row r="851215" spans="4:4">
      <c r="D851215"/>
    </row>
    <row r="851216" spans="4:4">
      <c r="D851216"/>
    </row>
    <row r="851217" spans="4:4">
      <c r="D851217"/>
    </row>
    <row r="851218" spans="4:4">
      <c r="D851218"/>
    </row>
    <row r="851219" spans="4:4">
      <c r="D851219"/>
    </row>
    <row r="851220" spans="4:4">
      <c r="D851220"/>
    </row>
    <row r="851221" spans="4:4">
      <c r="D851221"/>
    </row>
    <row r="851222" spans="4:4">
      <c r="D851222"/>
    </row>
    <row r="851223" spans="4:4">
      <c r="D851223"/>
    </row>
    <row r="851224" spans="4:4">
      <c r="D851224"/>
    </row>
    <row r="851225" spans="4:4">
      <c r="D851225"/>
    </row>
    <row r="851226" spans="4:4">
      <c r="D851226"/>
    </row>
    <row r="851227" spans="4:4">
      <c r="D851227"/>
    </row>
    <row r="851228" spans="4:4">
      <c r="D851228"/>
    </row>
    <row r="851229" spans="4:4">
      <c r="D851229"/>
    </row>
    <row r="851230" spans="4:4">
      <c r="D851230"/>
    </row>
    <row r="851231" spans="4:4">
      <c r="D851231"/>
    </row>
    <row r="851232" spans="4:4">
      <c r="D851232"/>
    </row>
    <row r="851233" spans="4:4">
      <c r="D851233"/>
    </row>
    <row r="851234" spans="4:4">
      <c r="D851234"/>
    </row>
    <row r="851235" spans="4:4">
      <c r="D851235"/>
    </row>
    <row r="851236" spans="4:4">
      <c r="D851236"/>
    </row>
    <row r="851237" spans="4:4">
      <c r="D851237"/>
    </row>
    <row r="851238" spans="4:4">
      <c r="D851238"/>
    </row>
    <row r="851239" spans="4:4">
      <c r="D851239"/>
    </row>
    <row r="851240" spans="4:4">
      <c r="D851240"/>
    </row>
    <row r="851241" spans="4:4">
      <c r="D851241"/>
    </row>
    <row r="851242" spans="4:4">
      <c r="D851242"/>
    </row>
    <row r="851243" spans="4:4">
      <c r="D851243"/>
    </row>
    <row r="851244" spans="4:4">
      <c r="D851244"/>
    </row>
    <row r="851245" spans="4:4">
      <c r="D851245"/>
    </row>
    <row r="851246" spans="4:4">
      <c r="D851246"/>
    </row>
    <row r="851247" spans="4:4">
      <c r="D851247"/>
    </row>
    <row r="851248" spans="4:4">
      <c r="D851248"/>
    </row>
    <row r="851249" spans="4:4">
      <c r="D851249"/>
    </row>
    <row r="851250" spans="4:4">
      <c r="D851250"/>
    </row>
    <row r="851251" spans="4:4">
      <c r="D851251"/>
    </row>
    <row r="851252" spans="4:4">
      <c r="D851252"/>
    </row>
    <row r="851253" spans="4:4">
      <c r="D851253"/>
    </row>
    <row r="851254" spans="4:4">
      <c r="D851254"/>
    </row>
    <row r="851255" spans="4:4">
      <c r="D851255"/>
    </row>
    <row r="851256" spans="4:4">
      <c r="D851256"/>
    </row>
    <row r="851257" spans="4:4">
      <c r="D851257"/>
    </row>
    <row r="851258" spans="4:4">
      <c r="D851258"/>
    </row>
    <row r="851259" spans="4:4">
      <c r="D851259"/>
    </row>
    <row r="851260" spans="4:4">
      <c r="D851260"/>
    </row>
    <row r="851261" spans="4:4">
      <c r="D851261"/>
    </row>
    <row r="851262" spans="4:4">
      <c r="D851262"/>
    </row>
    <row r="851263" spans="4:4">
      <c r="D851263"/>
    </row>
    <row r="851264" spans="4:4">
      <c r="D851264"/>
    </row>
    <row r="851265" spans="4:4">
      <c r="D851265"/>
    </row>
    <row r="851266" spans="4:4">
      <c r="D851266"/>
    </row>
    <row r="851267" spans="4:4">
      <c r="D851267"/>
    </row>
    <row r="851268" spans="4:4">
      <c r="D851268"/>
    </row>
    <row r="851269" spans="4:4">
      <c r="D851269"/>
    </row>
    <row r="851270" spans="4:4">
      <c r="D851270"/>
    </row>
    <row r="851271" spans="4:4">
      <c r="D851271"/>
    </row>
    <row r="851272" spans="4:4">
      <c r="D851272"/>
    </row>
    <row r="851273" spans="4:4">
      <c r="D851273"/>
    </row>
    <row r="851274" spans="4:4">
      <c r="D851274"/>
    </row>
    <row r="851275" spans="4:4">
      <c r="D851275"/>
    </row>
    <row r="851276" spans="4:4">
      <c r="D851276"/>
    </row>
    <row r="851277" spans="4:4">
      <c r="D851277"/>
    </row>
    <row r="851278" spans="4:4">
      <c r="D851278"/>
    </row>
    <row r="851279" spans="4:4">
      <c r="D851279"/>
    </row>
    <row r="851280" spans="4:4">
      <c r="D851280"/>
    </row>
    <row r="851281" spans="4:4">
      <c r="D851281"/>
    </row>
    <row r="851282" spans="4:4">
      <c r="D851282"/>
    </row>
    <row r="851283" spans="4:4">
      <c r="D851283"/>
    </row>
    <row r="851284" spans="4:4">
      <c r="D851284"/>
    </row>
    <row r="851285" spans="4:4">
      <c r="D851285"/>
    </row>
    <row r="851286" spans="4:4">
      <c r="D851286"/>
    </row>
    <row r="851287" spans="4:4">
      <c r="D851287"/>
    </row>
    <row r="851288" spans="4:4">
      <c r="D851288"/>
    </row>
    <row r="851289" spans="4:4">
      <c r="D851289"/>
    </row>
    <row r="851290" spans="4:4">
      <c r="D851290"/>
    </row>
    <row r="851291" spans="4:4">
      <c r="D851291"/>
    </row>
    <row r="851292" spans="4:4">
      <c r="D851292"/>
    </row>
    <row r="851293" spans="4:4">
      <c r="D851293"/>
    </row>
    <row r="851294" spans="4:4">
      <c r="D851294"/>
    </row>
    <row r="851295" spans="4:4">
      <c r="D851295"/>
    </row>
    <row r="851296" spans="4:4">
      <c r="D851296"/>
    </row>
    <row r="851297" spans="4:4">
      <c r="D851297"/>
    </row>
    <row r="851298" spans="4:4">
      <c r="D851298"/>
    </row>
    <row r="851299" spans="4:4">
      <c r="D851299"/>
    </row>
    <row r="851300" spans="4:4">
      <c r="D851300"/>
    </row>
    <row r="851301" spans="4:4">
      <c r="D851301"/>
    </row>
    <row r="851302" spans="4:4">
      <c r="D851302"/>
    </row>
    <row r="851303" spans="4:4">
      <c r="D851303"/>
    </row>
    <row r="851304" spans="4:4">
      <c r="D851304"/>
    </row>
    <row r="851305" spans="4:4">
      <c r="D851305"/>
    </row>
    <row r="851306" spans="4:4">
      <c r="D851306"/>
    </row>
    <row r="851307" spans="4:4">
      <c r="D851307"/>
    </row>
    <row r="851308" spans="4:4">
      <c r="D851308"/>
    </row>
    <row r="851309" spans="4:4">
      <c r="D851309"/>
    </row>
    <row r="851310" spans="4:4">
      <c r="D851310"/>
    </row>
    <row r="851311" spans="4:4">
      <c r="D851311"/>
    </row>
    <row r="851312" spans="4:4">
      <c r="D851312"/>
    </row>
    <row r="851313" spans="4:4">
      <c r="D851313"/>
    </row>
    <row r="851314" spans="4:4">
      <c r="D851314"/>
    </row>
    <row r="851315" spans="4:4">
      <c r="D851315"/>
    </row>
    <row r="851316" spans="4:4">
      <c r="D851316"/>
    </row>
    <row r="851317" spans="4:4">
      <c r="D851317"/>
    </row>
    <row r="851318" spans="4:4">
      <c r="D851318"/>
    </row>
    <row r="851319" spans="4:4">
      <c r="D851319"/>
    </row>
    <row r="851320" spans="4:4">
      <c r="D851320"/>
    </row>
    <row r="851321" spans="4:4">
      <c r="D851321"/>
    </row>
    <row r="851322" spans="4:4">
      <c r="D851322"/>
    </row>
    <row r="851323" spans="4:4">
      <c r="D851323"/>
    </row>
    <row r="851324" spans="4:4">
      <c r="D851324"/>
    </row>
    <row r="851325" spans="4:4">
      <c r="D851325"/>
    </row>
    <row r="851326" spans="4:4">
      <c r="D851326"/>
    </row>
    <row r="851327" spans="4:4">
      <c r="D851327"/>
    </row>
    <row r="851328" spans="4:4">
      <c r="D851328"/>
    </row>
    <row r="851329" spans="4:4">
      <c r="D851329"/>
    </row>
    <row r="851330" spans="4:4">
      <c r="D851330"/>
    </row>
    <row r="851331" spans="4:4">
      <c r="D851331"/>
    </row>
    <row r="851332" spans="4:4">
      <c r="D851332"/>
    </row>
    <row r="851333" spans="4:4">
      <c r="D851333"/>
    </row>
    <row r="851334" spans="4:4">
      <c r="D851334"/>
    </row>
    <row r="851335" spans="4:4">
      <c r="D851335"/>
    </row>
    <row r="851336" spans="4:4">
      <c r="D851336"/>
    </row>
    <row r="851337" spans="4:4">
      <c r="D851337"/>
    </row>
    <row r="851338" spans="4:4">
      <c r="D851338"/>
    </row>
    <row r="851339" spans="4:4">
      <c r="D851339"/>
    </row>
    <row r="851340" spans="4:4">
      <c r="D851340"/>
    </row>
    <row r="851341" spans="4:4">
      <c r="D851341"/>
    </row>
    <row r="851342" spans="4:4">
      <c r="D851342"/>
    </row>
    <row r="851343" spans="4:4">
      <c r="D851343"/>
    </row>
    <row r="851344" spans="4:4">
      <c r="D851344"/>
    </row>
    <row r="851345" spans="4:4">
      <c r="D851345"/>
    </row>
    <row r="851346" spans="4:4">
      <c r="D851346"/>
    </row>
    <row r="851347" spans="4:4">
      <c r="D851347"/>
    </row>
    <row r="851348" spans="4:4">
      <c r="D851348"/>
    </row>
    <row r="851349" spans="4:4">
      <c r="D851349"/>
    </row>
    <row r="851350" spans="4:4">
      <c r="D851350"/>
    </row>
    <row r="851351" spans="4:4">
      <c r="D851351"/>
    </row>
    <row r="851352" spans="4:4">
      <c r="D851352"/>
    </row>
    <row r="851353" spans="4:4">
      <c r="D851353"/>
    </row>
    <row r="851354" spans="4:4">
      <c r="D851354"/>
    </row>
    <row r="851355" spans="4:4">
      <c r="D851355"/>
    </row>
    <row r="851356" spans="4:4">
      <c r="D851356"/>
    </row>
    <row r="851357" spans="4:4">
      <c r="D851357"/>
    </row>
    <row r="851358" spans="4:4">
      <c r="D851358"/>
    </row>
    <row r="851359" spans="4:4">
      <c r="D851359"/>
    </row>
    <row r="851360" spans="4:4">
      <c r="D851360"/>
    </row>
    <row r="851361" spans="4:4">
      <c r="D851361"/>
    </row>
    <row r="851362" spans="4:4">
      <c r="D851362"/>
    </row>
    <row r="851363" spans="4:4">
      <c r="D851363"/>
    </row>
    <row r="851364" spans="4:4">
      <c r="D851364"/>
    </row>
    <row r="851365" spans="4:4">
      <c r="D851365"/>
    </row>
    <row r="851366" spans="4:4">
      <c r="D851366"/>
    </row>
    <row r="851367" spans="4:4">
      <c r="D851367"/>
    </row>
    <row r="851368" spans="4:4">
      <c r="D851368"/>
    </row>
    <row r="851369" spans="4:4">
      <c r="D851369"/>
    </row>
    <row r="851370" spans="4:4">
      <c r="D851370"/>
    </row>
    <row r="851371" spans="4:4">
      <c r="D851371"/>
    </row>
    <row r="851372" spans="4:4">
      <c r="D851372"/>
    </row>
    <row r="851373" spans="4:4">
      <c r="D851373"/>
    </row>
    <row r="851374" spans="4:4">
      <c r="D851374"/>
    </row>
    <row r="851375" spans="4:4">
      <c r="D851375"/>
    </row>
    <row r="851376" spans="4:4">
      <c r="D851376"/>
    </row>
    <row r="851377" spans="4:4">
      <c r="D851377"/>
    </row>
    <row r="851378" spans="4:4">
      <c r="D851378"/>
    </row>
    <row r="851379" spans="4:4">
      <c r="D851379"/>
    </row>
    <row r="851380" spans="4:4">
      <c r="D851380"/>
    </row>
    <row r="851381" spans="4:4">
      <c r="D851381"/>
    </row>
    <row r="851382" spans="4:4">
      <c r="D851382"/>
    </row>
    <row r="851383" spans="4:4">
      <c r="D851383"/>
    </row>
    <row r="851384" spans="4:4">
      <c r="D851384"/>
    </row>
    <row r="851385" spans="4:4">
      <c r="D851385"/>
    </row>
    <row r="851386" spans="4:4">
      <c r="D851386"/>
    </row>
    <row r="851387" spans="4:4">
      <c r="D851387"/>
    </row>
    <row r="851388" spans="4:4">
      <c r="D851388"/>
    </row>
    <row r="851389" spans="4:4">
      <c r="D851389"/>
    </row>
    <row r="851390" spans="4:4">
      <c r="D851390"/>
    </row>
    <row r="851391" spans="4:4">
      <c r="D851391"/>
    </row>
    <row r="851392" spans="4:4">
      <c r="D851392"/>
    </row>
    <row r="851393" spans="4:4">
      <c r="D851393"/>
    </row>
    <row r="851394" spans="4:4">
      <c r="D851394"/>
    </row>
    <row r="851395" spans="4:4">
      <c r="D851395"/>
    </row>
    <row r="851396" spans="4:4">
      <c r="D851396"/>
    </row>
    <row r="851397" spans="4:4">
      <c r="D851397"/>
    </row>
    <row r="851398" spans="4:4">
      <c r="D851398"/>
    </row>
    <row r="851399" spans="4:4">
      <c r="D851399"/>
    </row>
    <row r="851400" spans="4:4">
      <c r="D851400"/>
    </row>
    <row r="851401" spans="4:4">
      <c r="D851401"/>
    </row>
    <row r="851402" spans="4:4">
      <c r="D851402"/>
    </row>
    <row r="851403" spans="4:4">
      <c r="D851403"/>
    </row>
    <row r="851404" spans="4:4">
      <c r="D851404"/>
    </row>
    <row r="851405" spans="4:4">
      <c r="D851405"/>
    </row>
    <row r="851406" spans="4:4">
      <c r="D851406"/>
    </row>
    <row r="851407" spans="4:4">
      <c r="D851407"/>
    </row>
    <row r="851408" spans="4:4">
      <c r="D851408"/>
    </row>
    <row r="851409" spans="4:4">
      <c r="D851409"/>
    </row>
    <row r="851410" spans="4:4">
      <c r="D851410"/>
    </row>
    <row r="851411" spans="4:4">
      <c r="D851411"/>
    </row>
    <row r="851412" spans="4:4">
      <c r="D851412"/>
    </row>
    <row r="851413" spans="4:4">
      <c r="D851413"/>
    </row>
    <row r="851414" spans="4:4">
      <c r="D851414"/>
    </row>
    <row r="851415" spans="4:4">
      <c r="D851415"/>
    </row>
    <row r="851416" spans="4:4">
      <c r="D851416"/>
    </row>
    <row r="851417" spans="4:4">
      <c r="D851417"/>
    </row>
    <row r="851418" spans="4:4">
      <c r="D851418"/>
    </row>
    <row r="851419" spans="4:4">
      <c r="D851419"/>
    </row>
    <row r="851420" spans="4:4">
      <c r="D851420"/>
    </row>
    <row r="851421" spans="4:4">
      <c r="D851421"/>
    </row>
    <row r="851422" spans="4:4">
      <c r="D851422"/>
    </row>
    <row r="851423" spans="4:4">
      <c r="D851423"/>
    </row>
    <row r="851424" spans="4:4">
      <c r="D851424"/>
    </row>
    <row r="851425" spans="4:4">
      <c r="D851425"/>
    </row>
    <row r="851426" spans="4:4">
      <c r="D851426"/>
    </row>
    <row r="851427" spans="4:4">
      <c r="D851427"/>
    </row>
    <row r="851428" spans="4:4">
      <c r="D851428"/>
    </row>
    <row r="851429" spans="4:4">
      <c r="D851429"/>
    </row>
    <row r="851430" spans="4:4">
      <c r="D851430"/>
    </row>
    <row r="851431" spans="4:4">
      <c r="D851431"/>
    </row>
    <row r="851432" spans="4:4">
      <c r="D851432"/>
    </row>
    <row r="851433" spans="4:4">
      <c r="D851433"/>
    </row>
    <row r="851434" spans="4:4">
      <c r="D851434"/>
    </row>
    <row r="851435" spans="4:4">
      <c r="D851435"/>
    </row>
    <row r="851436" spans="4:4">
      <c r="D851436"/>
    </row>
    <row r="851437" spans="4:4">
      <c r="D851437"/>
    </row>
    <row r="851438" spans="4:4">
      <c r="D851438"/>
    </row>
    <row r="851439" spans="4:4">
      <c r="D851439"/>
    </row>
    <row r="851440" spans="4:4">
      <c r="D851440"/>
    </row>
    <row r="851441" spans="4:4">
      <c r="D851441"/>
    </row>
    <row r="851442" spans="4:4">
      <c r="D851442"/>
    </row>
    <row r="851443" spans="4:4">
      <c r="D851443"/>
    </row>
    <row r="851444" spans="4:4">
      <c r="D851444"/>
    </row>
    <row r="851445" spans="4:4">
      <c r="D851445"/>
    </row>
    <row r="851446" spans="4:4">
      <c r="D851446"/>
    </row>
    <row r="851447" spans="4:4">
      <c r="D851447"/>
    </row>
    <row r="851448" spans="4:4">
      <c r="D851448"/>
    </row>
    <row r="851449" spans="4:4">
      <c r="D851449"/>
    </row>
    <row r="851450" spans="4:4">
      <c r="D851450"/>
    </row>
    <row r="851451" spans="4:4">
      <c r="D851451"/>
    </row>
    <row r="851452" spans="4:4">
      <c r="D851452"/>
    </row>
    <row r="851453" spans="4:4">
      <c r="D851453"/>
    </row>
    <row r="851454" spans="4:4">
      <c r="D851454"/>
    </row>
    <row r="851455" spans="4:4">
      <c r="D851455"/>
    </row>
    <row r="851456" spans="4:4">
      <c r="D851456"/>
    </row>
    <row r="851457" spans="4:4">
      <c r="D851457"/>
    </row>
    <row r="851458" spans="4:4">
      <c r="D851458"/>
    </row>
    <row r="851459" spans="4:4">
      <c r="D851459"/>
    </row>
    <row r="851460" spans="4:4">
      <c r="D851460"/>
    </row>
    <row r="851461" spans="4:4">
      <c r="D851461"/>
    </row>
    <row r="851462" spans="4:4">
      <c r="D851462"/>
    </row>
    <row r="851463" spans="4:4">
      <c r="D851463"/>
    </row>
    <row r="851464" spans="4:4">
      <c r="D851464"/>
    </row>
    <row r="851465" spans="4:4">
      <c r="D851465"/>
    </row>
    <row r="851466" spans="4:4">
      <c r="D851466"/>
    </row>
    <row r="851467" spans="4:4">
      <c r="D851467"/>
    </row>
    <row r="851468" spans="4:4">
      <c r="D851468"/>
    </row>
    <row r="851469" spans="4:4">
      <c r="D851469"/>
    </row>
    <row r="851470" spans="4:4">
      <c r="D851470"/>
    </row>
    <row r="851471" spans="4:4">
      <c r="D851471"/>
    </row>
    <row r="851472" spans="4:4">
      <c r="D851472"/>
    </row>
    <row r="851473" spans="4:4">
      <c r="D851473"/>
    </row>
    <row r="851474" spans="4:4">
      <c r="D851474"/>
    </row>
    <row r="851475" spans="4:4">
      <c r="D851475"/>
    </row>
    <row r="851476" spans="4:4">
      <c r="D851476"/>
    </row>
    <row r="851477" spans="4:4">
      <c r="D851477"/>
    </row>
    <row r="851478" spans="4:4">
      <c r="D851478"/>
    </row>
    <row r="851479" spans="4:4">
      <c r="D851479"/>
    </row>
    <row r="851480" spans="4:4">
      <c r="D851480"/>
    </row>
    <row r="851481" spans="4:4">
      <c r="D851481"/>
    </row>
    <row r="851482" spans="4:4">
      <c r="D851482"/>
    </row>
    <row r="851483" spans="4:4">
      <c r="D851483"/>
    </row>
    <row r="851484" spans="4:4">
      <c r="D851484"/>
    </row>
    <row r="851485" spans="4:4">
      <c r="D851485"/>
    </row>
    <row r="851486" spans="4:4">
      <c r="D851486"/>
    </row>
    <row r="851487" spans="4:4">
      <c r="D851487"/>
    </row>
    <row r="851488" spans="4:4">
      <c r="D851488"/>
    </row>
    <row r="851489" spans="4:4">
      <c r="D851489"/>
    </row>
    <row r="851490" spans="4:4">
      <c r="D851490"/>
    </row>
    <row r="851491" spans="4:4">
      <c r="D851491"/>
    </row>
    <row r="851492" spans="4:4">
      <c r="D851492"/>
    </row>
    <row r="851493" spans="4:4">
      <c r="D851493"/>
    </row>
    <row r="851494" spans="4:4">
      <c r="D851494"/>
    </row>
    <row r="851495" spans="4:4">
      <c r="D851495"/>
    </row>
    <row r="851496" spans="4:4">
      <c r="D851496"/>
    </row>
    <row r="851497" spans="4:4">
      <c r="D851497"/>
    </row>
    <row r="851498" spans="4:4">
      <c r="D851498"/>
    </row>
    <row r="851499" spans="4:4">
      <c r="D851499"/>
    </row>
    <row r="851500" spans="4:4">
      <c r="D851500"/>
    </row>
    <row r="851501" spans="4:4">
      <c r="D851501"/>
    </row>
    <row r="851502" spans="4:4">
      <c r="D851502"/>
    </row>
    <row r="851503" spans="4:4">
      <c r="D851503"/>
    </row>
    <row r="851504" spans="4:4">
      <c r="D851504"/>
    </row>
    <row r="851505" spans="4:4">
      <c r="D851505"/>
    </row>
    <row r="851506" spans="4:4">
      <c r="D851506"/>
    </row>
    <row r="851507" spans="4:4">
      <c r="D851507"/>
    </row>
    <row r="851508" spans="4:4">
      <c r="D851508"/>
    </row>
    <row r="851509" spans="4:4">
      <c r="D851509"/>
    </row>
    <row r="851510" spans="4:4">
      <c r="D851510"/>
    </row>
    <row r="851511" spans="4:4">
      <c r="D851511"/>
    </row>
    <row r="851512" spans="4:4">
      <c r="D851512"/>
    </row>
    <row r="851513" spans="4:4">
      <c r="D851513"/>
    </row>
    <row r="851514" spans="4:4">
      <c r="D851514"/>
    </row>
    <row r="851515" spans="4:4">
      <c r="D851515"/>
    </row>
    <row r="851516" spans="4:4">
      <c r="D851516"/>
    </row>
    <row r="851517" spans="4:4">
      <c r="D851517"/>
    </row>
    <row r="851518" spans="4:4">
      <c r="D851518"/>
    </row>
    <row r="851519" spans="4:4">
      <c r="D851519"/>
    </row>
    <row r="851520" spans="4:4">
      <c r="D851520"/>
    </row>
    <row r="851521" spans="4:4">
      <c r="D851521"/>
    </row>
    <row r="851522" spans="4:4">
      <c r="D851522"/>
    </row>
    <row r="851523" spans="4:4">
      <c r="D851523"/>
    </row>
    <row r="851524" spans="4:4">
      <c r="D851524"/>
    </row>
    <row r="851525" spans="4:4">
      <c r="D851525"/>
    </row>
    <row r="851526" spans="4:4">
      <c r="D851526"/>
    </row>
    <row r="851527" spans="4:4">
      <c r="D851527"/>
    </row>
    <row r="851528" spans="4:4">
      <c r="D851528"/>
    </row>
    <row r="851529" spans="4:4">
      <c r="D851529"/>
    </row>
    <row r="851530" spans="4:4">
      <c r="D851530"/>
    </row>
    <row r="851531" spans="4:4">
      <c r="D851531"/>
    </row>
    <row r="851532" spans="4:4">
      <c r="D851532"/>
    </row>
    <row r="851533" spans="4:4">
      <c r="D851533"/>
    </row>
    <row r="851534" spans="4:4">
      <c r="D851534"/>
    </row>
    <row r="851535" spans="4:4">
      <c r="D851535"/>
    </row>
    <row r="851536" spans="4:4">
      <c r="D851536"/>
    </row>
    <row r="851537" spans="4:4">
      <c r="D851537"/>
    </row>
    <row r="851538" spans="4:4">
      <c r="D851538"/>
    </row>
    <row r="851539" spans="4:4">
      <c r="D851539"/>
    </row>
    <row r="851540" spans="4:4">
      <c r="D851540"/>
    </row>
    <row r="851541" spans="4:4">
      <c r="D851541"/>
    </row>
    <row r="851542" spans="4:4">
      <c r="D851542"/>
    </row>
    <row r="851543" spans="4:4">
      <c r="D851543"/>
    </row>
    <row r="851544" spans="4:4">
      <c r="D851544"/>
    </row>
    <row r="851545" spans="4:4">
      <c r="D851545"/>
    </row>
    <row r="851546" spans="4:4">
      <c r="D851546"/>
    </row>
    <row r="851547" spans="4:4">
      <c r="D851547"/>
    </row>
    <row r="851548" spans="4:4">
      <c r="D851548"/>
    </row>
    <row r="851549" spans="4:4">
      <c r="D851549"/>
    </row>
    <row r="851550" spans="4:4">
      <c r="D851550"/>
    </row>
    <row r="851551" spans="4:4">
      <c r="D851551"/>
    </row>
    <row r="851552" spans="4:4">
      <c r="D851552"/>
    </row>
    <row r="851553" spans="4:4">
      <c r="D851553"/>
    </row>
    <row r="851554" spans="4:4">
      <c r="D851554"/>
    </row>
    <row r="851555" spans="4:4">
      <c r="D851555"/>
    </row>
    <row r="851556" spans="4:4">
      <c r="D851556"/>
    </row>
    <row r="851557" spans="4:4">
      <c r="D851557"/>
    </row>
    <row r="851558" spans="4:4">
      <c r="D851558"/>
    </row>
    <row r="851559" spans="4:4">
      <c r="D851559"/>
    </row>
    <row r="851560" spans="4:4">
      <c r="D851560"/>
    </row>
    <row r="851561" spans="4:4">
      <c r="D851561"/>
    </row>
    <row r="851562" spans="4:4">
      <c r="D851562"/>
    </row>
    <row r="851563" spans="4:4">
      <c r="D851563"/>
    </row>
    <row r="851564" spans="4:4">
      <c r="D851564"/>
    </row>
    <row r="851565" spans="4:4">
      <c r="D851565"/>
    </row>
    <row r="851566" spans="4:4">
      <c r="D851566"/>
    </row>
    <row r="851567" spans="4:4">
      <c r="D851567"/>
    </row>
    <row r="851568" spans="4:4">
      <c r="D851568"/>
    </row>
    <row r="851569" spans="4:4">
      <c r="D851569"/>
    </row>
    <row r="851570" spans="4:4">
      <c r="D851570"/>
    </row>
    <row r="851571" spans="4:4">
      <c r="D851571"/>
    </row>
    <row r="851572" spans="4:4">
      <c r="D851572"/>
    </row>
    <row r="851573" spans="4:4">
      <c r="D851573"/>
    </row>
    <row r="851574" spans="4:4">
      <c r="D851574"/>
    </row>
    <row r="851575" spans="4:4">
      <c r="D851575"/>
    </row>
    <row r="851576" spans="4:4">
      <c r="D851576"/>
    </row>
    <row r="851577" spans="4:4">
      <c r="D851577"/>
    </row>
    <row r="851578" spans="4:4">
      <c r="D851578"/>
    </row>
    <row r="851579" spans="4:4">
      <c r="D851579"/>
    </row>
    <row r="851580" spans="4:4">
      <c r="D851580"/>
    </row>
    <row r="851581" spans="4:4">
      <c r="D851581"/>
    </row>
    <row r="851582" spans="4:4">
      <c r="D851582"/>
    </row>
    <row r="851583" spans="4:4">
      <c r="D851583"/>
    </row>
    <row r="851584" spans="4:4">
      <c r="D851584"/>
    </row>
    <row r="851585" spans="4:4">
      <c r="D851585"/>
    </row>
    <row r="851586" spans="4:4">
      <c r="D851586"/>
    </row>
    <row r="851587" spans="4:4">
      <c r="D851587"/>
    </row>
    <row r="851588" spans="4:4">
      <c r="D851588"/>
    </row>
    <row r="851589" spans="4:4">
      <c r="D851589"/>
    </row>
    <row r="851590" spans="4:4">
      <c r="D851590"/>
    </row>
    <row r="851591" spans="4:4">
      <c r="D851591"/>
    </row>
    <row r="851592" spans="4:4">
      <c r="D851592"/>
    </row>
    <row r="851593" spans="4:4">
      <c r="D851593"/>
    </row>
    <row r="851594" spans="4:4">
      <c r="D851594"/>
    </row>
    <row r="851595" spans="4:4">
      <c r="D851595"/>
    </row>
    <row r="851596" spans="4:4">
      <c r="D851596"/>
    </row>
    <row r="851597" spans="4:4">
      <c r="D851597"/>
    </row>
    <row r="851598" spans="4:4">
      <c r="D851598"/>
    </row>
    <row r="851599" spans="4:4">
      <c r="D851599"/>
    </row>
    <row r="851600" spans="4:4">
      <c r="D851600"/>
    </row>
    <row r="851601" spans="4:4">
      <c r="D851601"/>
    </row>
    <row r="851602" spans="4:4">
      <c r="D851602"/>
    </row>
    <row r="851603" spans="4:4">
      <c r="D851603"/>
    </row>
    <row r="851604" spans="4:4">
      <c r="D851604"/>
    </row>
    <row r="851605" spans="4:4">
      <c r="D851605"/>
    </row>
    <row r="851606" spans="4:4">
      <c r="D851606"/>
    </row>
    <row r="851607" spans="4:4">
      <c r="D851607"/>
    </row>
    <row r="851608" spans="4:4">
      <c r="D851608"/>
    </row>
    <row r="851609" spans="4:4">
      <c r="D851609"/>
    </row>
    <row r="851610" spans="4:4">
      <c r="D851610"/>
    </row>
    <row r="851611" spans="4:4">
      <c r="D851611"/>
    </row>
    <row r="851612" spans="4:4">
      <c r="D851612"/>
    </row>
    <row r="851613" spans="4:4">
      <c r="D851613"/>
    </row>
    <row r="851614" spans="4:4">
      <c r="D851614"/>
    </row>
    <row r="851615" spans="4:4">
      <c r="D851615"/>
    </row>
    <row r="851616" spans="4:4">
      <c r="D851616"/>
    </row>
    <row r="851617" spans="4:4">
      <c r="D851617"/>
    </row>
    <row r="851618" spans="4:4">
      <c r="D851618"/>
    </row>
    <row r="851619" spans="4:4">
      <c r="D851619"/>
    </row>
    <row r="851620" spans="4:4">
      <c r="D851620"/>
    </row>
    <row r="851621" spans="4:4">
      <c r="D851621"/>
    </row>
    <row r="851622" spans="4:4">
      <c r="D851622"/>
    </row>
    <row r="851623" spans="4:4">
      <c r="D851623"/>
    </row>
    <row r="851624" spans="4:4">
      <c r="D851624"/>
    </row>
    <row r="851625" spans="4:4">
      <c r="D851625"/>
    </row>
    <row r="851626" spans="4:4">
      <c r="D851626"/>
    </row>
    <row r="851627" spans="4:4">
      <c r="D851627"/>
    </row>
    <row r="851628" spans="4:4">
      <c r="D851628"/>
    </row>
    <row r="851629" spans="4:4">
      <c r="D851629"/>
    </row>
    <row r="851630" spans="4:4">
      <c r="D851630"/>
    </row>
    <row r="851631" spans="4:4">
      <c r="D851631"/>
    </row>
    <row r="851632" spans="4:4">
      <c r="D851632"/>
    </row>
    <row r="851633" spans="4:4">
      <c r="D851633"/>
    </row>
    <row r="851634" spans="4:4">
      <c r="D851634"/>
    </row>
    <row r="851635" spans="4:4">
      <c r="D851635"/>
    </row>
    <row r="851636" spans="4:4">
      <c r="D851636"/>
    </row>
    <row r="851637" spans="4:4">
      <c r="D851637"/>
    </row>
    <row r="851638" spans="4:4">
      <c r="D851638"/>
    </row>
    <row r="851639" spans="4:4">
      <c r="D851639"/>
    </row>
    <row r="851640" spans="4:4">
      <c r="D851640"/>
    </row>
    <row r="851641" spans="4:4">
      <c r="D851641"/>
    </row>
    <row r="851642" spans="4:4">
      <c r="D851642"/>
    </row>
    <row r="851643" spans="4:4">
      <c r="D851643"/>
    </row>
    <row r="851644" spans="4:4">
      <c r="D851644"/>
    </row>
    <row r="851645" spans="4:4">
      <c r="D851645"/>
    </row>
    <row r="851646" spans="4:4">
      <c r="D851646"/>
    </row>
    <row r="851647" spans="4:4">
      <c r="D851647"/>
    </row>
    <row r="851648" spans="4:4">
      <c r="D851648"/>
    </row>
    <row r="851649" spans="4:4">
      <c r="D851649"/>
    </row>
    <row r="851650" spans="4:4">
      <c r="D851650"/>
    </row>
    <row r="851651" spans="4:4">
      <c r="D851651"/>
    </row>
    <row r="851652" spans="4:4">
      <c r="D851652"/>
    </row>
    <row r="851653" spans="4:4">
      <c r="D851653"/>
    </row>
    <row r="851654" spans="4:4">
      <c r="D851654"/>
    </row>
    <row r="851655" spans="4:4">
      <c r="D851655"/>
    </row>
    <row r="851656" spans="4:4">
      <c r="D851656"/>
    </row>
    <row r="851657" spans="4:4">
      <c r="D851657"/>
    </row>
    <row r="851658" spans="4:4">
      <c r="D851658"/>
    </row>
    <row r="851659" spans="4:4">
      <c r="D851659"/>
    </row>
    <row r="851660" spans="4:4">
      <c r="D851660"/>
    </row>
    <row r="851661" spans="4:4">
      <c r="D851661"/>
    </row>
    <row r="851662" spans="4:4">
      <c r="D851662"/>
    </row>
    <row r="851663" spans="4:4">
      <c r="D851663"/>
    </row>
    <row r="851664" spans="4:4">
      <c r="D851664"/>
    </row>
    <row r="851665" spans="4:4">
      <c r="D851665"/>
    </row>
    <row r="851666" spans="4:4">
      <c r="D851666"/>
    </row>
    <row r="851667" spans="4:4">
      <c r="D851667"/>
    </row>
    <row r="851668" spans="4:4">
      <c r="D851668"/>
    </row>
    <row r="851669" spans="4:4">
      <c r="D851669"/>
    </row>
    <row r="851670" spans="4:4">
      <c r="D851670"/>
    </row>
    <row r="851671" spans="4:4">
      <c r="D851671"/>
    </row>
    <row r="851672" spans="4:4">
      <c r="D851672"/>
    </row>
    <row r="851673" spans="4:4">
      <c r="D851673"/>
    </row>
    <row r="851674" spans="4:4">
      <c r="D851674"/>
    </row>
    <row r="851675" spans="4:4">
      <c r="D851675"/>
    </row>
    <row r="851676" spans="4:4">
      <c r="D851676"/>
    </row>
    <row r="851677" spans="4:4">
      <c r="D851677"/>
    </row>
    <row r="851678" spans="4:4">
      <c r="D851678"/>
    </row>
    <row r="851679" spans="4:4">
      <c r="D851679"/>
    </row>
    <row r="851680" spans="4:4">
      <c r="D851680"/>
    </row>
    <row r="851681" spans="4:4">
      <c r="D851681"/>
    </row>
    <row r="851682" spans="4:4">
      <c r="D851682"/>
    </row>
    <row r="851683" spans="4:4">
      <c r="D851683"/>
    </row>
    <row r="851684" spans="4:4">
      <c r="D851684"/>
    </row>
    <row r="851685" spans="4:4">
      <c r="D851685"/>
    </row>
    <row r="851686" spans="4:4">
      <c r="D851686"/>
    </row>
    <row r="851687" spans="4:4">
      <c r="D851687"/>
    </row>
    <row r="851688" spans="4:4">
      <c r="D851688"/>
    </row>
    <row r="851689" spans="4:4">
      <c r="D851689"/>
    </row>
    <row r="851690" spans="4:4">
      <c r="D851690"/>
    </row>
    <row r="851691" spans="4:4">
      <c r="D851691"/>
    </row>
    <row r="851692" spans="4:4">
      <c r="D851692"/>
    </row>
    <row r="851693" spans="4:4">
      <c r="D851693"/>
    </row>
    <row r="851694" spans="4:4">
      <c r="D851694"/>
    </row>
    <row r="851695" spans="4:4">
      <c r="D851695"/>
    </row>
    <row r="851696" spans="4:4">
      <c r="D851696"/>
    </row>
    <row r="851697" spans="4:4">
      <c r="D851697"/>
    </row>
    <row r="851698" spans="4:4">
      <c r="D851698"/>
    </row>
    <row r="851699" spans="4:4">
      <c r="D851699"/>
    </row>
    <row r="851700" spans="4:4">
      <c r="D851700"/>
    </row>
    <row r="851701" spans="4:4">
      <c r="D851701"/>
    </row>
    <row r="851702" spans="4:4">
      <c r="D851702"/>
    </row>
    <row r="851703" spans="4:4">
      <c r="D851703"/>
    </row>
    <row r="851704" spans="4:4">
      <c r="D851704"/>
    </row>
    <row r="851705" spans="4:4">
      <c r="D851705"/>
    </row>
    <row r="851706" spans="4:4">
      <c r="D851706"/>
    </row>
    <row r="851707" spans="4:4">
      <c r="D851707"/>
    </row>
    <row r="851708" spans="4:4">
      <c r="D851708"/>
    </row>
    <row r="851709" spans="4:4">
      <c r="D851709"/>
    </row>
    <row r="851710" spans="4:4">
      <c r="D851710"/>
    </row>
    <row r="851711" spans="4:4">
      <c r="D851711"/>
    </row>
    <row r="851712" spans="4:4">
      <c r="D851712"/>
    </row>
    <row r="851713" spans="4:4">
      <c r="D851713"/>
    </row>
    <row r="851714" spans="4:4">
      <c r="D851714"/>
    </row>
    <row r="851715" spans="4:4">
      <c r="D851715"/>
    </row>
    <row r="851716" spans="4:4">
      <c r="D851716"/>
    </row>
    <row r="851717" spans="4:4">
      <c r="D851717"/>
    </row>
    <row r="851718" spans="4:4">
      <c r="D851718"/>
    </row>
    <row r="851719" spans="4:4">
      <c r="D851719"/>
    </row>
    <row r="851720" spans="4:4">
      <c r="D851720"/>
    </row>
    <row r="851721" spans="4:4">
      <c r="D851721"/>
    </row>
    <row r="851722" spans="4:4">
      <c r="D851722"/>
    </row>
    <row r="851723" spans="4:4">
      <c r="D851723"/>
    </row>
    <row r="851724" spans="4:4">
      <c r="D851724"/>
    </row>
    <row r="851725" spans="4:4">
      <c r="D851725"/>
    </row>
    <row r="851726" spans="4:4">
      <c r="D851726"/>
    </row>
    <row r="851727" spans="4:4">
      <c r="D851727"/>
    </row>
    <row r="851728" spans="4:4">
      <c r="D851728"/>
    </row>
    <row r="851729" spans="4:4">
      <c r="D851729"/>
    </row>
    <row r="851730" spans="4:4">
      <c r="D851730"/>
    </row>
    <row r="851731" spans="4:4">
      <c r="D851731"/>
    </row>
    <row r="851732" spans="4:4">
      <c r="D851732"/>
    </row>
    <row r="851733" spans="4:4">
      <c r="D851733"/>
    </row>
    <row r="851734" spans="4:4">
      <c r="D851734"/>
    </row>
    <row r="851735" spans="4:4">
      <c r="D851735"/>
    </row>
    <row r="851736" spans="4:4">
      <c r="D851736"/>
    </row>
    <row r="851737" spans="4:4">
      <c r="D851737"/>
    </row>
    <row r="851738" spans="4:4">
      <c r="D851738"/>
    </row>
    <row r="851739" spans="4:4">
      <c r="D851739"/>
    </row>
    <row r="851740" spans="4:4">
      <c r="D851740"/>
    </row>
    <row r="851741" spans="4:4">
      <c r="D851741"/>
    </row>
    <row r="851742" spans="4:4">
      <c r="D851742"/>
    </row>
    <row r="851743" spans="4:4">
      <c r="D851743"/>
    </row>
    <row r="851744" spans="4:4">
      <c r="D851744"/>
    </row>
    <row r="851745" spans="4:4">
      <c r="D851745"/>
    </row>
    <row r="851746" spans="4:4">
      <c r="D851746"/>
    </row>
    <row r="851747" spans="4:4">
      <c r="D851747"/>
    </row>
    <row r="851748" spans="4:4">
      <c r="D851748"/>
    </row>
    <row r="851749" spans="4:4">
      <c r="D851749"/>
    </row>
    <row r="851750" spans="4:4">
      <c r="D851750"/>
    </row>
    <row r="851751" spans="4:4">
      <c r="D851751"/>
    </row>
    <row r="851752" spans="4:4">
      <c r="D851752"/>
    </row>
    <row r="851753" spans="4:4">
      <c r="D851753"/>
    </row>
    <row r="851754" spans="4:4">
      <c r="D851754"/>
    </row>
    <row r="851755" spans="4:4">
      <c r="D851755"/>
    </row>
    <row r="851756" spans="4:4">
      <c r="D851756"/>
    </row>
    <row r="851757" spans="4:4">
      <c r="D851757"/>
    </row>
    <row r="851758" spans="4:4">
      <c r="D851758"/>
    </row>
    <row r="851759" spans="4:4">
      <c r="D851759"/>
    </row>
    <row r="851760" spans="4:4">
      <c r="D851760"/>
    </row>
    <row r="851761" spans="4:4">
      <c r="D851761"/>
    </row>
    <row r="851762" spans="4:4">
      <c r="D851762"/>
    </row>
    <row r="851763" spans="4:4">
      <c r="D851763"/>
    </row>
    <row r="851764" spans="4:4">
      <c r="D851764"/>
    </row>
    <row r="851765" spans="4:4">
      <c r="D851765"/>
    </row>
    <row r="851766" spans="4:4">
      <c r="D851766"/>
    </row>
    <row r="851767" spans="4:4">
      <c r="D851767"/>
    </row>
    <row r="851768" spans="4:4">
      <c r="D851768"/>
    </row>
    <row r="851769" spans="4:4">
      <c r="D851769"/>
    </row>
    <row r="851770" spans="4:4">
      <c r="D851770"/>
    </row>
    <row r="851771" spans="4:4">
      <c r="D851771"/>
    </row>
    <row r="851772" spans="4:4">
      <c r="D851772"/>
    </row>
    <row r="851773" spans="4:4">
      <c r="D851773"/>
    </row>
    <row r="851774" spans="4:4">
      <c r="D851774"/>
    </row>
    <row r="851775" spans="4:4">
      <c r="D851775"/>
    </row>
    <row r="851776" spans="4:4">
      <c r="D851776"/>
    </row>
    <row r="851777" spans="4:4">
      <c r="D851777"/>
    </row>
    <row r="851778" spans="4:4">
      <c r="D851778"/>
    </row>
    <row r="851779" spans="4:4">
      <c r="D851779"/>
    </row>
    <row r="851780" spans="4:4">
      <c r="D851780"/>
    </row>
    <row r="851781" spans="4:4">
      <c r="D851781"/>
    </row>
    <row r="851782" spans="4:4">
      <c r="D851782"/>
    </row>
    <row r="851783" spans="4:4">
      <c r="D851783"/>
    </row>
    <row r="851784" spans="4:4">
      <c r="D851784"/>
    </row>
    <row r="851785" spans="4:4">
      <c r="D851785"/>
    </row>
    <row r="851786" spans="4:4">
      <c r="D851786"/>
    </row>
    <row r="851787" spans="4:4">
      <c r="D851787"/>
    </row>
    <row r="851788" spans="4:4">
      <c r="D851788"/>
    </row>
    <row r="851789" spans="4:4">
      <c r="D851789"/>
    </row>
    <row r="851790" spans="4:4">
      <c r="D851790"/>
    </row>
    <row r="851791" spans="4:4">
      <c r="D851791"/>
    </row>
    <row r="851792" spans="4:4">
      <c r="D851792"/>
    </row>
    <row r="851793" spans="4:4">
      <c r="D851793"/>
    </row>
    <row r="851794" spans="4:4">
      <c r="D851794"/>
    </row>
    <row r="851795" spans="4:4">
      <c r="D851795"/>
    </row>
    <row r="851796" spans="4:4">
      <c r="D851796"/>
    </row>
    <row r="851797" spans="4:4">
      <c r="D851797"/>
    </row>
    <row r="851798" spans="4:4">
      <c r="D851798"/>
    </row>
    <row r="851799" spans="4:4">
      <c r="D851799"/>
    </row>
    <row r="851800" spans="4:4">
      <c r="D851800"/>
    </row>
    <row r="851801" spans="4:4">
      <c r="D851801"/>
    </row>
    <row r="851802" spans="4:4">
      <c r="D851802"/>
    </row>
    <row r="851803" spans="4:4">
      <c r="D851803"/>
    </row>
    <row r="851804" spans="4:4">
      <c r="D851804"/>
    </row>
    <row r="851805" spans="4:4">
      <c r="D851805"/>
    </row>
    <row r="851806" spans="4:4">
      <c r="D851806"/>
    </row>
    <row r="851807" spans="4:4">
      <c r="D851807"/>
    </row>
    <row r="851808" spans="4:4">
      <c r="D851808"/>
    </row>
    <row r="851809" spans="4:4">
      <c r="D851809"/>
    </row>
    <row r="851810" spans="4:4">
      <c r="D851810"/>
    </row>
    <row r="851811" spans="4:4">
      <c r="D851811"/>
    </row>
    <row r="851812" spans="4:4">
      <c r="D851812"/>
    </row>
    <row r="851813" spans="4:4">
      <c r="D851813"/>
    </row>
    <row r="851814" spans="4:4">
      <c r="D851814"/>
    </row>
    <row r="851815" spans="4:4">
      <c r="D851815"/>
    </row>
    <row r="851816" spans="4:4">
      <c r="D851816"/>
    </row>
    <row r="851817" spans="4:4">
      <c r="D851817"/>
    </row>
    <row r="851818" spans="4:4">
      <c r="D851818"/>
    </row>
    <row r="851819" spans="4:4">
      <c r="D851819"/>
    </row>
    <row r="851820" spans="4:4">
      <c r="D851820"/>
    </row>
    <row r="851821" spans="4:4">
      <c r="D851821"/>
    </row>
    <row r="851822" spans="4:4">
      <c r="D851822"/>
    </row>
    <row r="851823" spans="4:4">
      <c r="D851823"/>
    </row>
    <row r="851824" spans="4:4">
      <c r="D851824"/>
    </row>
    <row r="851825" spans="4:4">
      <c r="D851825"/>
    </row>
    <row r="851826" spans="4:4">
      <c r="D851826"/>
    </row>
    <row r="851827" spans="4:4">
      <c r="D851827"/>
    </row>
    <row r="851828" spans="4:4">
      <c r="D851828"/>
    </row>
    <row r="851829" spans="4:4">
      <c r="D851829"/>
    </row>
    <row r="851830" spans="4:4">
      <c r="D851830"/>
    </row>
    <row r="851831" spans="4:4">
      <c r="D851831"/>
    </row>
    <row r="851832" spans="4:4">
      <c r="D851832"/>
    </row>
    <row r="851833" spans="4:4">
      <c r="D851833"/>
    </row>
    <row r="851834" spans="4:4">
      <c r="D851834"/>
    </row>
    <row r="851835" spans="4:4">
      <c r="D851835"/>
    </row>
    <row r="851836" spans="4:4">
      <c r="D851836"/>
    </row>
    <row r="851837" spans="4:4">
      <c r="D851837"/>
    </row>
    <row r="851838" spans="4:4">
      <c r="D851838"/>
    </row>
    <row r="851839" spans="4:4">
      <c r="D851839"/>
    </row>
    <row r="851840" spans="4:4">
      <c r="D851840"/>
    </row>
    <row r="851841" spans="4:4">
      <c r="D851841"/>
    </row>
    <row r="851842" spans="4:4">
      <c r="D851842"/>
    </row>
    <row r="851843" spans="4:4">
      <c r="D851843"/>
    </row>
    <row r="851844" spans="4:4">
      <c r="D851844"/>
    </row>
    <row r="851845" spans="4:4">
      <c r="D851845"/>
    </row>
    <row r="851846" spans="4:4">
      <c r="D851846"/>
    </row>
    <row r="851847" spans="4:4">
      <c r="D851847"/>
    </row>
    <row r="851848" spans="4:4">
      <c r="D851848"/>
    </row>
    <row r="851849" spans="4:4">
      <c r="D851849"/>
    </row>
    <row r="851850" spans="4:4">
      <c r="D851850"/>
    </row>
    <row r="851851" spans="4:4">
      <c r="D851851"/>
    </row>
    <row r="851852" spans="4:4">
      <c r="D851852"/>
    </row>
    <row r="851853" spans="4:4">
      <c r="D851853"/>
    </row>
    <row r="851854" spans="4:4">
      <c r="D851854"/>
    </row>
    <row r="851855" spans="4:4">
      <c r="D851855"/>
    </row>
    <row r="851856" spans="4:4">
      <c r="D851856"/>
    </row>
    <row r="851857" spans="4:4">
      <c r="D851857"/>
    </row>
    <row r="851858" spans="4:4">
      <c r="D851858"/>
    </row>
    <row r="851859" spans="4:4">
      <c r="D851859"/>
    </row>
    <row r="851860" spans="4:4">
      <c r="D851860"/>
    </row>
    <row r="851861" spans="4:4">
      <c r="D851861"/>
    </row>
    <row r="851862" spans="4:4">
      <c r="D851862"/>
    </row>
    <row r="851863" spans="4:4">
      <c r="D851863"/>
    </row>
    <row r="851864" spans="4:4">
      <c r="D851864"/>
    </row>
    <row r="851865" spans="4:4">
      <c r="D851865"/>
    </row>
    <row r="851866" spans="4:4">
      <c r="D851866"/>
    </row>
    <row r="851867" spans="4:4">
      <c r="D851867"/>
    </row>
    <row r="851868" spans="4:4">
      <c r="D851868"/>
    </row>
    <row r="851869" spans="4:4">
      <c r="D851869"/>
    </row>
    <row r="851870" spans="4:4">
      <c r="D851870"/>
    </row>
    <row r="851871" spans="4:4">
      <c r="D851871"/>
    </row>
    <row r="851872" spans="4:4">
      <c r="D851872"/>
    </row>
    <row r="851873" spans="4:4">
      <c r="D851873"/>
    </row>
    <row r="851874" spans="4:4">
      <c r="D851874"/>
    </row>
    <row r="851875" spans="4:4">
      <c r="D851875"/>
    </row>
    <row r="851876" spans="4:4">
      <c r="D851876"/>
    </row>
    <row r="851877" spans="4:4">
      <c r="D851877"/>
    </row>
    <row r="851878" spans="4:4">
      <c r="D851878"/>
    </row>
    <row r="851879" spans="4:4">
      <c r="D851879"/>
    </row>
    <row r="851880" spans="4:4">
      <c r="D851880"/>
    </row>
    <row r="851881" spans="4:4">
      <c r="D851881"/>
    </row>
    <row r="851882" spans="4:4">
      <c r="D851882"/>
    </row>
    <row r="851883" spans="4:4">
      <c r="D851883"/>
    </row>
    <row r="851884" spans="4:4">
      <c r="D851884"/>
    </row>
    <row r="851885" spans="4:4">
      <c r="D851885"/>
    </row>
    <row r="851886" spans="4:4">
      <c r="D851886"/>
    </row>
    <row r="851887" spans="4:4">
      <c r="D851887"/>
    </row>
    <row r="851888" spans="4:4">
      <c r="D851888"/>
    </row>
    <row r="851889" spans="4:4">
      <c r="D851889"/>
    </row>
    <row r="851890" spans="4:4">
      <c r="D851890"/>
    </row>
    <row r="851891" spans="4:4">
      <c r="D851891"/>
    </row>
    <row r="851892" spans="4:4">
      <c r="D851892"/>
    </row>
    <row r="851893" spans="4:4">
      <c r="D851893"/>
    </row>
    <row r="851894" spans="4:4">
      <c r="D851894"/>
    </row>
    <row r="851895" spans="4:4">
      <c r="D851895"/>
    </row>
    <row r="851896" spans="4:4">
      <c r="D851896"/>
    </row>
    <row r="851897" spans="4:4">
      <c r="D851897"/>
    </row>
    <row r="851898" spans="4:4">
      <c r="D851898"/>
    </row>
    <row r="851899" spans="4:4">
      <c r="D851899"/>
    </row>
    <row r="851900" spans="4:4">
      <c r="D851900"/>
    </row>
    <row r="851901" spans="4:4">
      <c r="D851901"/>
    </row>
    <row r="851902" spans="4:4">
      <c r="D851902"/>
    </row>
    <row r="851903" spans="4:4">
      <c r="D851903"/>
    </row>
    <row r="851904" spans="4:4">
      <c r="D851904"/>
    </row>
    <row r="851905" spans="4:4">
      <c r="D851905"/>
    </row>
    <row r="851906" spans="4:4">
      <c r="D851906"/>
    </row>
    <row r="851907" spans="4:4">
      <c r="D851907"/>
    </row>
    <row r="851908" spans="4:4">
      <c r="D851908"/>
    </row>
    <row r="851909" spans="4:4">
      <c r="D851909"/>
    </row>
    <row r="851910" spans="4:4">
      <c r="D851910"/>
    </row>
    <row r="851911" spans="4:4">
      <c r="D851911"/>
    </row>
    <row r="851912" spans="4:4">
      <c r="D851912"/>
    </row>
    <row r="851913" spans="4:4">
      <c r="D851913"/>
    </row>
    <row r="851914" spans="4:4">
      <c r="D851914"/>
    </row>
    <row r="851915" spans="4:4">
      <c r="D851915"/>
    </row>
    <row r="851916" spans="4:4">
      <c r="D851916"/>
    </row>
    <row r="851917" spans="4:4">
      <c r="D851917"/>
    </row>
    <row r="851918" spans="4:4">
      <c r="D851918"/>
    </row>
    <row r="851919" spans="4:4">
      <c r="D851919"/>
    </row>
    <row r="851920" spans="4:4">
      <c r="D851920"/>
    </row>
    <row r="851921" spans="4:4">
      <c r="D851921"/>
    </row>
    <row r="851922" spans="4:4">
      <c r="D851922"/>
    </row>
    <row r="851923" spans="4:4">
      <c r="D851923"/>
    </row>
    <row r="851924" spans="4:4">
      <c r="D851924"/>
    </row>
    <row r="851925" spans="4:4">
      <c r="D851925"/>
    </row>
    <row r="851926" spans="4:4">
      <c r="D851926"/>
    </row>
    <row r="851927" spans="4:4">
      <c r="D851927"/>
    </row>
    <row r="851928" spans="4:4">
      <c r="D851928"/>
    </row>
    <row r="851929" spans="4:4">
      <c r="D851929"/>
    </row>
    <row r="851930" spans="4:4">
      <c r="D851930"/>
    </row>
    <row r="851931" spans="4:4">
      <c r="D851931"/>
    </row>
    <row r="851932" spans="4:4">
      <c r="D851932"/>
    </row>
    <row r="851933" spans="4:4">
      <c r="D851933"/>
    </row>
    <row r="851934" spans="4:4">
      <c r="D851934"/>
    </row>
    <row r="851935" spans="4:4">
      <c r="D851935"/>
    </row>
    <row r="851936" spans="4:4">
      <c r="D851936"/>
    </row>
    <row r="851937" spans="4:4">
      <c r="D851937"/>
    </row>
    <row r="851938" spans="4:4">
      <c r="D851938"/>
    </row>
    <row r="851939" spans="4:4">
      <c r="D851939"/>
    </row>
    <row r="851940" spans="4:4">
      <c r="D851940"/>
    </row>
    <row r="851941" spans="4:4">
      <c r="D851941"/>
    </row>
    <row r="851942" spans="4:4">
      <c r="D851942"/>
    </row>
    <row r="851943" spans="4:4">
      <c r="D851943"/>
    </row>
    <row r="851944" spans="4:4">
      <c r="D851944"/>
    </row>
    <row r="851945" spans="4:4">
      <c r="D851945"/>
    </row>
    <row r="851946" spans="4:4">
      <c r="D851946"/>
    </row>
    <row r="851947" spans="4:4">
      <c r="D851947"/>
    </row>
    <row r="851948" spans="4:4">
      <c r="D851948"/>
    </row>
    <row r="851949" spans="4:4">
      <c r="D851949"/>
    </row>
    <row r="851950" spans="4:4">
      <c r="D851950"/>
    </row>
    <row r="851951" spans="4:4">
      <c r="D851951"/>
    </row>
    <row r="851952" spans="4:4">
      <c r="D851952"/>
    </row>
    <row r="851953" spans="4:4">
      <c r="D851953"/>
    </row>
    <row r="851954" spans="4:4">
      <c r="D851954"/>
    </row>
    <row r="851955" spans="4:4">
      <c r="D851955"/>
    </row>
    <row r="851956" spans="4:4">
      <c r="D851956"/>
    </row>
    <row r="851957" spans="4:4">
      <c r="D851957"/>
    </row>
    <row r="851958" spans="4:4">
      <c r="D851958"/>
    </row>
    <row r="851959" spans="4:4">
      <c r="D851959"/>
    </row>
    <row r="851960" spans="4:4">
      <c r="D851960"/>
    </row>
    <row r="851961" spans="4:4">
      <c r="D851961"/>
    </row>
    <row r="851962" spans="4:4">
      <c r="D851962"/>
    </row>
    <row r="851963" spans="4:4">
      <c r="D851963"/>
    </row>
    <row r="851964" spans="4:4">
      <c r="D851964"/>
    </row>
    <row r="851965" spans="4:4">
      <c r="D851965"/>
    </row>
    <row r="851966" spans="4:4">
      <c r="D851966"/>
    </row>
    <row r="851967" spans="4:4">
      <c r="D851967"/>
    </row>
    <row r="851968" spans="4:4">
      <c r="D851968"/>
    </row>
    <row r="851969" spans="4:4">
      <c r="D851969"/>
    </row>
    <row r="851970" spans="4:4">
      <c r="D851970"/>
    </row>
    <row r="851971" spans="4:4">
      <c r="D851971"/>
    </row>
    <row r="851972" spans="4:4">
      <c r="D851972"/>
    </row>
    <row r="851973" spans="4:4">
      <c r="D851973"/>
    </row>
    <row r="851974" spans="4:4">
      <c r="D851974"/>
    </row>
    <row r="851975" spans="4:4">
      <c r="D851975"/>
    </row>
    <row r="851976" spans="4:4">
      <c r="D851976"/>
    </row>
    <row r="851977" spans="4:4">
      <c r="D851977"/>
    </row>
    <row r="851978" spans="4:4">
      <c r="D851978"/>
    </row>
    <row r="851979" spans="4:4">
      <c r="D851979"/>
    </row>
    <row r="851980" spans="4:4">
      <c r="D851980"/>
    </row>
    <row r="851981" spans="4:4">
      <c r="D851981"/>
    </row>
    <row r="851982" spans="4:4">
      <c r="D851982"/>
    </row>
    <row r="851983" spans="4:4">
      <c r="D851983"/>
    </row>
    <row r="851984" spans="4:4">
      <c r="D851984"/>
    </row>
    <row r="851985" spans="4:4">
      <c r="D851985"/>
    </row>
    <row r="851986" spans="4:4">
      <c r="D851986"/>
    </row>
    <row r="851987" spans="4:4">
      <c r="D851987"/>
    </row>
    <row r="851988" spans="4:4">
      <c r="D851988"/>
    </row>
    <row r="851989" spans="4:4">
      <c r="D851989"/>
    </row>
    <row r="851990" spans="4:4">
      <c r="D851990"/>
    </row>
    <row r="851991" spans="4:4">
      <c r="D851991"/>
    </row>
    <row r="851992" spans="4:4">
      <c r="D851992"/>
    </row>
    <row r="851993" spans="4:4">
      <c r="D851993"/>
    </row>
    <row r="851994" spans="4:4">
      <c r="D851994"/>
    </row>
    <row r="851995" spans="4:4">
      <c r="D851995"/>
    </row>
    <row r="851996" spans="4:4">
      <c r="D851996"/>
    </row>
    <row r="851997" spans="4:4">
      <c r="D851997"/>
    </row>
    <row r="851998" spans="4:4">
      <c r="D851998"/>
    </row>
    <row r="851999" spans="4:4">
      <c r="D851999"/>
    </row>
    <row r="852000" spans="4:4">
      <c r="D852000"/>
    </row>
    <row r="852001" spans="4:4">
      <c r="D852001"/>
    </row>
    <row r="852002" spans="4:4">
      <c r="D852002"/>
    </row>
    <row r="852003" spans="4:4">
      <c r="D852003"/>
    </row>
    <row r="852004" spans="4:4">
      <c r="D852004"/>
    </row>
    <row r="852005" spans="4:4">
      <c r="D852005"/>
    </row>
    <row r="852006" spans="4:4">
      <c r="D852006"/>
    </row>
    <row r="852007" spans="4:4">
      <c r="D852007"/>
    </row>
    <row r="852008" spans="4:4">
      <c r="D852008"/>
    </row>
    <row r="852009" spans="4:4">
      <c r="D852009"/>
    </row>
    <row r="852010" spans="4:4">
      <c r="D852010"/>
    </row>
    <row r="852011" spans="4:4">
      <c r="D852011"/>
    </row>
    <row r="852012" spans="4:4">
      <c r="D852012"/>
    </row>
    <row r="852013" spans="4:4">
      <c r="D852013"/>
    </row>
    <row r="852014" spans="4:4">
      <c r="D852014"/>
    </row>
    <row r="852015" spans="4:4">
      <c r="D852015"/>
    </row>
    <row r="852016" spans="4:4">
      <c r="D852016"/>
    </row>
    <row r="852017" spans="4:4">
      <c r="D852017"/>
    </row>
    <row r="852018" spans="4:4">
      <c r="D852018"/>
    </row>
    <row r="852019" spans="4:4">
      <c r="D852019"/>
    </row>
    <row r="852020" spans="4:4">
      <c r="D852020"/>
    </row>
    <row r="852021" spans="4:4">
      <c r="D852021"/>
    </row>
    <row r="852022" spans="4:4">
      <c r="D852022"/>
    </row>
    <row r="852023" spans="4:4">
      <c r="D852023"/>
    </row>
    <row r="852024" spans="4:4">
      <c r="D852024"/>
    </row>
    <row r="852025" spans="4:4">
      <c r="D852025"/>
    </row>
    <row r="852026" spans="4:4">
      <c r="D852026"/>
    </row>
    <row r="852027" spans="4:4">
      <c r="D852027"/>
    </row>
    <row r="852028" spans="4:4">
      <c r="D852028"/>
    </row>
    <row r="852029" spans="4:4">
      <c r="D852029"/>
    </row>
    <row r="852030" spans="4:4">
      <c r="D852030"/>
    </row>
    <row r="852031" spans="4:4">
      <c r="D852031"/>
    </row>
    <row r="852032" spans="4:4">
      <c r="D852032"/>
    </row>
    <row r="852033" spans="4:4">
      <c r="D852033"/>
    </row>
    <row r="852034" spans="4:4">
      <c r="D852034"/>
    </row>
    <row r="852035" spans="4:4">
      <c r="D852035"/>
    </row>
    <row r="852036" spans="4:4">
      <c r="D852036"/>
    </row>
    <row r="852037" spans="4:4">
      <c r="D852037"/>
    </row>
    <row r="852038" spans="4:4">
      <c r="D852038"/>
    </row>
    <row r="852039" spans="4:4">
      <c r="D852039"/>
    </row>
    <row r="852040" spans="4:4">
      <c r="D852040"/>
    </row>
    <row r="852041" spans="4:4">
      <c r="D852041"/>
    </row>
    <row r="852042" spans="4:4">
      <c r="D852042"/>
    </row>
    <row r="852043" spans="4:4">
      <c r="D852043"/>
    </row>
    <row r="852044" spans="4:4">
      <c r="D852044"/>
    </row>
    <row r="852045" spans="4:4">
      <c r="D852045"/>
    </row>
    <row r="852046" spans="4:4">
      <c r="D852046"/>
    </row>
    <row r="852047" spans="4:4">
      <c r="D852047"/>
    </row>
    <row r="852048" spans="4:4">
      <c r="D852048"/>
    </row>
    <row r="852049" spans="4:4">
      <c r="D852049"/>
    </row>
    <row r="852050" spans="4:4">
      <c r="D852050"/>
    </row>
    <row r="852051" spans="4:4">
      <c r="D852051"/>
    </row>
    <row r="852052" spans="4:4">
      <c r="D852052"/>
    </row>
    <row r="852053" spans="4:4">
      <c r="D852053"/>
    </row>
    <row r="852054" spans="4:4">
      <c r="D852054"/>
    </row>
    <row r="852055" spans="4:4">
      <c r="D852055"/>
    </row>
    <row r="852056" spans="4:4">
      <c r="D852056"/>
    </row>
    <row r="852057" spans="4:4">
      <c r="D852057"/>
    </row>
    <row r="852058" spans="4:4">
      <c r="D852058"/>
    </row>
    <row r="852059" spans="4:4">
      <c r="D852059"/>
    </row>
    <row r="852060" spans="4:4">
      <c r="D852060"/>
    </row>
    <row r="852061" spans="4:4">
      <c r="D852061"/>
    </row>
    <row r="852062" spans="4:4">
      <c r="D852062"/>
    </row>
    <row r="852063" spans="4:4">
      <c r="D852063"/>
    </row>
    <row r="852064" spans="4:4">
      <c r="D852064"/>
    </row>
    <row r="852065" spans="4:4">
      <c r="D852065"/>
    </row>
    <row r="852066" spans="4:4">
      <c r="D852066"/>
    </row>
    <row r="852067" spans="4:4">
      <c r="D852067"/>
    </row>
    <row r="852068" spans="4:4">
      <c r="D852068"/>
    </row>
    <row r="852069" spans="4:4">
      <c r="D852069"/>
    </row>
    <row r="852070" spans="4:4">
      <c r="D852070"/>
    </row>
    <row r="852071" spans="4:4">
      <c r="D852071"/>
    </row>
    <row r="852072" spans="4:4">
      <c r="D852072"/>
    </row>
    <row r="852073" spans="4:4">
      <c r="D852073"/>
    </row>
    <row r="852074" spans="4:4">
      <c r="D852074"/>
    </row>
    <row r="852075" spans="4:4">
      <c r="D852075"/>
    </row>
    <row r="852076" spans="4:4">
      <c r="D852076"/>
    </row>
    <row r="852077" spans="4:4">
      <c r="D852077"/>
    </row>
    <row r="852078" spans="4:4">
      <c r="D852078"/>
    </row>
    <row r="852079" spans="4:4">
      <c r="D852079"/>
    </row>
    <row r="852080" spans="4:4">
      <c r="D852080"/>
    </row>
    <row r="852081" spans="4:4">
      <c r="D852081"/>
    </row>
    <row r="852082" spans="4:4">
      <c r="D852082"/>
    </row>
    <row r="852083" spans="4:4">
      <c r="D852083"/>
    </row>
    <row r="852084" spans="4:4">
      <c r="D852084"/>
    </row>
    <row r="852085" spans="4:4">
      <c r="D852085"/>
    </row>
    <row r="852086" spans="4:4">
      <c r="D852086"/>
    </row>
    <row r="852087" spans="4:4">
      <c r="D852087"/>
    </row>
    <row r="852088" spans="4:4">
      <c r="D852088"/>
    </row>
    <row r="852089" spans="4:4">
      <c r="D852089"/>
    </row>
    <row r="852090" spans="4:4">
      <c r="D852090"/>
    </row>
    <row r="852091" spans="4:4">
      <c r="D852091"/>
    </row>
    <row r="852092" spans="4:4">
      <c r="D852092"/>
    </row>
    <row r="852093" spans="4:4">
      <c r="D852093"/>
    </row>
    <row r="852094" spans="4:4">
      <c r="D852094"/>
    </row>
    <row r="852095" spans="4:4">
      <c r="D852095"/>
    </row>
    <row r="852096" spans="4:4">
      <c r="D852096"/>
    </row>
    <row r="852097" spans="4:4">
      <c r="D852097"/>
    </row>
    <row r="852098" spans="4:4">
      <c r="D852098"/>
    </row>
    <row r="852099" spans="4:4">
      <c r="D852099"/>
    </row>
    <row r="852100" spans="4:4">
      <c r="D852100"/>
    </row>
    <row r="852101" spans="4:4">
      <c r="D852101"/>
    </row>
    <row r="852102" spans="4:4">
      <c r="D852102"/>
    </row>
    <row r="852103" spans="4:4">
      <c r="D852103"/>
    </row>
    <row r="852104" spans="4:4">
      <c r="D852104"/>
    </row>
    <row r="852105" spans="4:4">
      <c r="D852105"/>
    </row>
    <row r="852106" spans="4:4">
      <c r="D852106"/>
    </row>
    <row r="852107" spans="4:4">
      <c r="D852107"/>
    </row>
    <row r="852108" spans="4:4">
      <c r="D852108"/>
    </row>
    <row r="852109" spans="4:4">
      <c r="D852109"/>
    </row>
    <row r="852110" spans="4:4">
      <c r="D852110"/>
    </row>
    <row r="852111" spans="4:4">
      <c r="D852111"/>
    </row>
    <row r="852112" spans="4:4">
      <c r="D852112"/>
    </row>
    <row r="852113" spans="4:4">
      <c r="D852113"/>
    </row>
    <row r="852114" spans="4:4">
      <c r="D852114"/>
    </row>
    <row r="852115" spans="4:4">
      <c r="D852115"/>
    </row>
    <row r="852116" spans="4:4">
      <c r="D852116"/>
    </row>
    <row r="852117" spans="4:4">
      <c r="D852117"/>
    </row>
    <row r="852118" spans="4:4">
      <c r="D852118"/>
    </row>
    <row r="852119" spans="4:4">
      <c r="D852119"/>
    </row>
    <row r="852120" spans="4:4">
      <c r="D852120"/>
    </row>
    <row r="852121" spans="4:4">
      <c r="D852121"/>
    </row>
    <row r="852122" spans="4:4">
      <c r="D852122"/>
    </row>
    <row r="852123" spans="4:4">
      <c r="D852123"/>
    </row>
    <row r="852124" spans="4:4">
      <c r="D852124"/>
    </row>
    <row r="852125" spans="4:4">
      <c r="D852125"/>
    </row>
    <row r="852126" spans="4:4">
      <c r="D852126"/>
    </row>
    <row r="852127" spans="4:4">
      <c r="D852127"/>
    </row>
    <row r="852128" spans="4:4">
      <c r="D852128"/>
    </row>
    <row r="852129" spans="4:4">
      <c r="D852129"/>
    </row>
    <row r="852130" spans="4:4">
      <c r="D852130"/>
    </row>
    <row r="852131" spans="4:4">
      <c r="D852131"/>
    </row>
    <row r="852132" spans="4:4">
      <c r="D852132"/>
    </row>
    <row r="852133" spans="4:4">
      <c r="D852133"/>
    </row>
    <row r="852134" spans="4:4">
      <c r="D852134"/>
    </row>
    <row r="852135" spans="4:4">
      <c r="D852135"/>
    </row>
    <row r="852136" spans="4:4">
      <c r="D852136"/>
    </row>
    <row r="852137" spans="4:4">
      <c r="D852137"/>
    </row>
    <row r="852138" spans="4:4">
      <c r="D852138"/>
    </row>
    <row r="852139" spans="4:4">
      <c r="D852139"/>
    </row>
    <row r="852140" spans="4:4">
      <c r="D852140"/>
    </row>
    <row r="852141" spans="4:4">
      <c r="D852141"/>
    </row>
    <row r="852142" spans="4:4">
      <c r="D852142"/>
    </row>
    <row r="852143" spans="4:4">
      <c r="D852143"/>
    </row>
    <row r="852144" spans="4:4">
      <c r="D852144"/>
    </row>
    <row r="852145" spans="4:4">
      <c r="D852145"/>
    </row>
    <row r="852146" spans="4:4">
      <c r="D852146"/>
    </row>
    <row r="852147" spans="4:4">
      <c r="D852147"/>
    </row>
    <row r="852148" spans="4:4">
      <c r="D852148"/>
    </row>
    <row r="852149" spans="4:4">
      <c r="D852149"/>
    </row>
    <row r="852150" spans="4:4">
      <c r="D852150"/>
    </row>
    <row r="852151" spans="4:4">
      <c r="D852151"/>
    </row>
    <row r="852152" spans="4:4">
      <c r="D852152"/>
    </row>
    <row r="852153" spans="4:4">
      <c r="D852153"/>
    </row>
    <row r="852154" spans="4:4">
      <c r="D852154"/>
    </row>
    <row r="852155" spans="4:4">
      <c r="D852155"/>
    </row>
    <row r="852156" spans="4:4">
      <c r="D852156"/>
    </row>
    <row r="852157" spans="4:4">
      <c r="D852157"/>
    </row>
    <row r="852158" spans="4:4">
      <c r="D852158"/>
    </row>
    <row r="852159" spans="4:4">
      <c r="D852159"/>
    </row>
    <row r="852160" spans="4:4">
      <c r="D852160"/>
    </row>
    <row r="852161" spans="4:4">
      <c r="D852161"/>
    </row>
    <row r="852162" spans="4:4">
      <c r="D852162"/>
    </row>
    <row r="852163" spans="4:4">
      <c r="D852163"/>
    </row>
    <row r="852164" spans="4:4">
      <c r="D852164"/>
    </row>
    <row r="852165" spans="4:4">
      <c r="D852165"/>
    </row>
    <row r="852166" spans="4:4">
      <c r="D852166"/>
    </row>
    <row r="852167" spans="4:4">
      <c r="D852167"/>
    </row>
    <row r="852168" spans="4:4">
      <c r="D852168"/>
    </row>
    <row r="852169" spans="4:4">
      <c r="D852169"/>
    </row>
    <row r="852170" spans="4:4">
      <c r="D852170"/>
    </row>
    <row r="852171" spans="4:4">
      <c r="D852171"/>
    </row>
    <row r="852172" spans="4:4">
      <c r="D852172"/>
    </row>
    <row r="852173" spans="4:4">
      <c r="D852173"/>
    </row>
    <row r="852174" spans="4:4">
      <c r="D852174"/>
    </row>
    <row r="852175" spans="4:4">
      <c r="D852175"/>
    </row>
    <row r="852176" spans="4:4">
      <c r="D852176"/>
    </row>
    <row r="852177" spans="4:4">
      <c r="D852177"/>
    </row>
    <row r="852178" spans="4:4">
      <c r="D852178"/>
    </row>
    <row r="852179" spans="4:4">
      <c r="D852179"/>
    </row>
    <row r="852180" spans="4:4">
      <c r="D852180"/>
    </row>
    <row r="852181" spans="4:4">
      <c r="D852181"/>
    </row>
    <row r="852182" spans="4:4">
      <c r="D852182"/>
    </row>
    <row r="852183" spans="4:4">
      <c r="D852183"/>
    </row>
    <row r="852184" spans="4:4">
      <c r="D852184"/>
    </row>
    <row r="852185" spans="4:4">
      <c r="D852185"/>
    </row>
    <row r="852186" spans="4:4">
      <c r="D852186"/>
    </row>
    <row r="852187" spans="4:4">
      <c r="D852187"/>
    </row>
    <row r="852188" spans="4:4">
      <c r="D852188"/>
    </row>
    <row r="852189" spans="4:4">
      <c r="D852189"/>
    </row>
    <row r="852190" spans="4:4">
      <c r="D852190"/>
    </row>
    <row r="852191" spans="4:4">
      <c r="D852191"/>
    </row>
    <row r="852192" spans="4:4">
      <c r="D852192"/>
    </row>
    <row r="852193" spans="4:4">
      <c r="D852193"/>
    </row>
    <row r="852194" spans="4:4">
      <c r="D852194"/>
    </row>
    <row r="852195" spans="4:4">
      <c r="D852195"/>
    </row>
    <row r="852196" spans="4:4">
      <c r="D852196"/>
    </row>
    <row r="852197" spans="4:4">
      <c r="D852197"/>
    </row>
    <row r="852198" spans="4:4">
      <c r="D852198"/>
    </row>
    <row r="852199" spans="4:4">
      <c r="D852199"/>
    </row>
    <row r="852200" spans="4:4">
      <c r="D852200"/>
    </row>
    <row r="852201" spans="4:4">
      <c r="D852201"/>
    </row>
    <row r="852202" spans="4:4">
      <c r="D852202"/>
    </row>
    <row r="852203" spans="4:4">
      <c r="D852203"/>
    </row>
    <row r="852204" spans="4:4">
      <c r="D852204"/>
    </row>
    <row r="852205" spans="4:4">
      <c r="D852205"/>
    </row>
    <row r="852206" spans="4:4">
      <c r="D852206"/>
    </row>
    <row r="852207" spans="4:4">
      <c r="D852207"/>
    </row>
    <row r="852208" spans="4:4">
      <c r="D852208"/>
    </row>
    <row r="852209" spans="4:4">
      <c r="D852209"/>
    </row>
    <row r="852210" spans="4:4">
      <c r="D852210"/>
    </row>
    <row r="852211" spans="4:4">
      <c r="D852211"/>
    </row>
    <row r="852212" spans="4:4">
      <c r="D852212"/>
    </row>
    <row r="852213" spans="4:4">
      <c r="D852213"/>
    </row>
    <row r="852214" spans="4:4">
      <c r="D852214"/>
    </row>
    <row r="852215" spans="4:4">
      <c r="D852215"/>
    </row>
    <row r="852216" spans="4:4">
      <c r="D852216"/>
    </row>
    <row r="852217" spans="4:4">
      <c r="D852217"/>
    </row>
    <row r="852218" spans="4:4">
      <c r="D852218"/>
    </row>
    <row r="852219" spans="4:4">
      <c r="D852219"/>
    </row>
    <row r="852220" spans="4:4">
      <c r="D852220"/>
    </row>
    <row r="852221" spans="4:4">
      <c r="D852221"/>
    </row>
    <row r="852222" spans="4:4">
      <c r="D852222"/>
    </row>
    <row r="852223" spans="4:4">
      <c r="D852223"/>
    </row>
    <row r="852224" spans="4:4">
      <c r="D852224"/>
    </row>
    <row r="852225" spans="4:4">
      <c r="D852225"/>
    </row>
    <row r="852226" spans="4:4">
      <c r="D852226"/>
    </row>
    <row r="852227" spans="4:4">
      <c r="D852227"/>
    </row>
    <row r="852228" spans="4:4">
      <c r="D852228"/>
    </row>
    <row r="852229" spans="4:4">
      <c r="D852229"/>
    </row>
    <row r="852230" spans="4:4">
      <c r="D852230"/>
    </row>
    <row r="852231" spans="4:4">
      <c r="D852231"/>
    </row>
    <row r="852232" spans="4:4">
      <c r="D852232"/>
    </row>
    <row r="852233" spans="4:4">
      <c r="D852233"/>
    </row>
    <row r="852234" spans="4:4">
      <c r="D852234"/>
    </row>
    <row r="852235" spans="4:4">
      <c r="D852235"/>
    </row>
    <row r="852236" spans="4:4">
      <c r="D852236"/>
    </row>
    <row r="852237" spans="4:4">
      <c r="D852237"/>
    </row>
    <row r="852238" spans="4:4">
      <c r="D852238"/>
    </row>
    <row r="852239" spans="4:4">
      <c r="D852239"/>
    </row>
    <row r="852240" spans="4:4">
      <c r="D852240"/>
    </row>
    <row r="852241" spans="4:4">
      <c r="D852241"/>
    </row>
    <row r="852242" spans="4:4">
      <c r="D852242"/>
    </row>
    <row r="852243" spans="4:4">
      <c r="D852243"/>
    </row>
    <row r="852244" spans="4:4">
      <c r="D852244"/>
    </row>
    <row r="852245" spans="4:4">
      <c r="D852245"/>
    </row>
    <row r="852246" spans="4:4">
      <c r="D852246"/>
    </row>
    <row r="852247" spans="4:4">
      <c r="D852247"/>
    </row>
    <row r="852248" spans="4:4">
      <c r="D852248"/>
    </row>
    <row r="852249" spans="4:4">
      <c r="D852249"/>
    </row>
    <row r="852250" spans="4:4">
      <c r="D852250"/>
    </row>
    <row r="852251" spans="4:4">
      <c r="D852251"/>
    </row>
    <row r="852252" spans="4:4">
      <c r="D852252"/>
    </row>
    <row r="852253" spans="4:4">
      <c r="D852253"/>
    </row>
    <row r="852254" spans="4:4">
      <c r="D852254"/>
    </row>
    <row r="852255" spans="4:4">
      <c r="D852255"/>
    </row>
    <row r="852256" spans="4:4">
      <c r="D852256"/>
    </row>
    <row r="852257" spans="4:4">
      <c r="D852257"/>
    </row>
    <row r="852258" spans="4:4">
      <c r="D852258"/>
    </row>
    <row r="852259" spans="4:4">
      <c r="D852259"/>
    </row>
    <row r="852260" spans="4:4">
      <c r="D852260"/>
    </row>
    <row r="852261" spans="4:4">
      <c r="D852261"/>
    </row>
    <row r="852262" spans="4:4">
      <c r="D852262"/>
    </row>
    <row r="852263" spans="4:4">
      <c r="D852263"/>
    </row>
    <row r="852264" spans="4:4">
      <c r="D852264"/>
    </row>
    <row r="852265" spans="4:4">
      <c r="D852265"/>
    </row>
    <row r="852266" spans="4:4">
      <c r="D852266"/>
    </row>
    <row r="852267" spans="4:4">
      <c r="D852267"/>
    </row>
    <row r="852268" spans="4:4">
      <c r="D852268"/>
    </row>
    <row r="852269" spans="4:4">
      <c r="D852269"/>
    </row>
    <row r="852270" spans="4:4">
      <c r="D852270"/>
    </row>
    <row r="852271" spans="4:4">
      <c r="D852271"/>
    </row>
    <row r="852272" spans="4:4">
      <c r="D852272"/>
    </row>
    <row r="852273" spans="4:4">
      <c r="D852273"/>
    </row>
    <row r="852274" spans="4:4">
      <c r="D852274"/>
    </row>
    <row r="852275" spans="4:4">
      <c r="D852275"/>
    </row>
    <row r="852276" spans="4:4">
      <c r="D852276"/>
    </row>
    <row r="852277" spans="4:4">
      <c r="D852277"/>
    </row>
    <row r="852278" spans="4:4">
      <c r="D852278"/>
    </row>
    <row r="852279" spans="4:4">
      <c r="D852279"/>
    </row>
    <row r="852280" spans="4:4">
      <c r="D852280"/>
    </row>
    <row r="852281" spans="4:4">
      <c r="D852281"/>
    </row>
    <row r="852282" spans="4:4">
      <c r="D852282"/>
    </row>
    <row r="852283" spans="4:4">
      <c r="D852283"/>
    </row>
    <row r="852284" spans="4:4">
      <c r="D852284"/>
    </row>
    <row r="852285" spans="4:4">
      <c r="D852285"/>
    </row>
    <row r="852286" spans="4:4">
      <c r="D852286"/>
    </row>
    <row r="852287" spans="4:4">
      <c r="D852287"/>
    </row>
    <row r="852288" spans="4:4">
      <c r="D852288"/>
    </row>
    <row r="852289" spans="4:4">
      <c r="D852289"/>
    </row>
    <row r="852290" spans="4:4">
      <c r="D852290"/>
    </row>
    <row r="852291" spans="4:4">
      <c r="D852291"/>
    </row>
    <row r="852292" spans="4:4">
      <c r="D852292"/>
    </row>
    <row r="852293" spans="4:4">
      <c r="D852293"/>
    </row>
    <row r="852294" spans="4:4">
      <c r="D852294"/>
    </row>
    <row r="852295" spans="4:4">
      <c r="D852295"/>
    </row>
    <row r="852296" spans="4:4">
      <c r="D852296"/>
    </row>
    <row r="852297" spans="4:4">
      <c r="D852297"/>
    </row>
    <row r="852298" spans="4:4">
      <c r="D852298"/>
    </row>
    <row r="852299" spans="4:4">
      <c r="D852299"/>
    </row>
    <row r="852300" spans="4:4">
      <c r="D852300"/>
    </row>
    <row r="852301" spans="4:4">
      <c r="D852301"/>
    </row>
    <row r="852302" spans="4:4">
      <c r="D852302"/>
    </row>
    <row r="852303" spans="4:4">
      <c r="D852303"/>
    </row>
    <row r="852304" spans="4:4">
      <c r="D852304"/>
    </row>
    <row r="852305" spans="4:4">
      <c r="D852305"/>
    </row>
    <row r="852306" spans="4:4">
      <c r="D852306"/>
    </row>
    <row r="852307" spans="4:4">
      <c r="D852307"/>
    </row>
    <row r="852308" spans="4:4">
      <c r="D852308"/>
    </row>
    <row r="852309" spans="4:4">
      <c r="D852309"/>
    </row>
    <row r="852310" spans="4:4">
      <c r="D852310"/>
    </row>
    <row r="852311" spans="4:4">
      <c r="D852311"/>
    </row>
    <row r="852312" spans="4:4">
      <c r="D852312"/>
    </row>
    <row r="852313" spans="4:4">
      <c r="D852313"/>
    </row>
    <row r="852314" spans="4:4">
      <c r="D852314"/>
    </row>
    <row r="852315" spans="4:4">
      <c r="D852315"/>
    </row>
    <row r="852316" spans="4:4">
      <c r="D852316"/>
    </row>
    <row r="852317" spans="4:4">
      <c r="D852317"/>
    </row>
    <row r="852318" spans="4:4">
      <c r="D852318"/>
    </row>
    <row r="852319" spans="4:4">
      <c r="D852319"/>
    </row>
    <row r="852320" spans="4:4">
      <c r="D852320"/>
    </row>
    <row r="852321" spans="4:4">
      <c r="D852321"/>
    </row>
    <row r="852322" spans="4:4">
      <c r="D852322"/>
    </row>
    <row r="852323" spans="4:4">
      <c r="D852323"/>
    </row>
    <row r="852324" spans="4:4">
      <c r="D852324"/>
    </row>
    <row r="852325" spans="4:4">
      <c r="D852325"/>
    </row>
    <row r="852326" spans="4:4">
      <c r="D852326"/>
    </row>
    <row r="852327" spans="4:4">
      <c r="D852327"/>
    </row>
    <row r="852328" spans="4:4">
      <c r="D852328"/>
    </row>
    <row r="852329" spans="4:4">
      <c r="D852329"/>
    </row>
    <row r="852330" spans="4:4">
      <c r="D852330"/>
    </row>
    <row r="852331" spans="4:4">
      <c r="D852331"/>
    </row>
    <row r="852332" spans="4:4">
      <c r="D852332"/>
    </row>
    <row r="852333" spans="4:4">
      <c r="D852333"/>
    </row>
    <row r="852334" spans="4:4">
      <c r="D852334"/>
    </row>
    <row r="852335" spans="4:4">
      <c r="D852335"/>
    </row>
    <row r="852336" spans="4:4">
      <c r="D852336"/>
    </row>
    <row r="852337" spans="4:4">
      <c r="D852337"/>
    </row>
    <row r="852338" spans="4:4">
      <c r="D852338"/>
    </row>
    <row r="852339" spans="4:4">
      <c r="D852339"/>
    </row>
    <row r="852340" spans="4:4">
      <c r="D852340"/>
    </row>
    <row r="852341" spans="4:4">
      <c r="D852341"/>
    </row>
    <row r="852342" spans="4:4">
      <c r="D852342"/>
    </row>
    <row r="852343" spans="4:4">
      <c r="D852343"/>
    </row>
    <row r="852344" spans="4:4">
      <c r="D852344"/>
    </row>
    <row r="852345" spans="4:4">
      <c r="D852345"/>
    </row>
    <row r="852346" spans="4:4">
      <c r="D852346"/>
    </row>
    <row r="852347" spans="4:4">
      <c r="D852347"/>
    </row>
    <row r="852348" spans="4:4">
      <c r="D852348"/>
    </row>
    <row r="852349" spans="4:4">
      <c r="D852349"/>
    </row>
    <row r="852350" spans="4:4">
      <c r="D852350"/>
    </row>
    <row r="852351" spans="4:4">
      <c r="D852351"/>
    </row>
    <row r="852352" spans="4:4">
      <c r="D852352"/>
    </row>
    <row r="852353" spans="4:4">
      <c r="D852353"/>
    </row>
    <row r="852354" spans="4:4">
      <c r="D852354"/>
    </row>
    <row r="852355" spans="4:4">
      <c r="D852355"/>
    </row>
    <row r="852356" spans="4:4">
      <c r="D852356"/>
    </row>
    <row r="852357" spans="4:4">
      <c r="D852357"/>
    </row>
    <row r="852358" spans="4:4">
      <c r="D852358"/>
    </row>
    <row r="852359" spans="4:4">
      <c r="D852359"/>
    </row>
    <row r="852360" spans="4:4">
      <c r="D852360"/>
    </row>
    <row r="852361" spans="4:4">
      <c r="D852361"/>
    </row>
    <row r="852362" spans="4:4">
      <c r="D852362"/>
    </row>
    <row r="852363" spans="4:4">
      <c r="D852363"/>
    </row>
    <row r="852364" spans="4:4">
      <c r="D852364"/>
    </row>
    <row r="852365" spans="4:4">
      <c r="D852365"/>
    </row>
    <row r="852366" spans="4:4">
      <c r="D852366"/>
    </row>
    <row r="852367" spans="4:4">
      <c r="D852367"/>
    </row>
    <row r="852368" spans="4:4">
      <c r="D852368"/>
    </row>
    <row r="852369" spans="4:4">
      <c r="D852369"/>
    </row>
    <row r="852370" spans="4:4">
      <c r="D852370"/>
    </row>
    <row r="852371" spans="4:4">
      <c r="D852371"/>
    </row>
    <row r="852372" spans="4:4">
      <c r="D852372"/>
    </row>
    <row r="852373" spans="4:4">
      <c r="D852373"/>
    </row>
    <row r="852374" spans="4:4">
      <c r="D852374"/>
    </row>
    <row r="852375" spans="4:4">
      <c r="D852375"/>
    </row>
    <row r="852376" spans="4:4">
      <c r="D852376"/>
    </row>
    <row r="852377" spans="4:4">
      <c r="D852377"/>
    </row>
    <row r="852378" spans="4:4">
      <c r="D852378"/>
    </row>
    <row r="852379" spans="4:4">
      <c r="D852379"/>
    </row>
    <row r="852380" spans="4:4">
      <c r="D852380"/>
    </row>
    <row r="852381" spans="4:4">
      <c r="D852381"/>
    </row>
    <row r="852382" spans="4:4">
      <c r="D852382"/>
    </row>
    <row r="852383" spans="4:4">
      <c r="D852383"/>
    </row>
    <row r="852384" spans="4:4">
      <c r="D852384"/>
    </row>
    <row r="852385" spans="4:4">
      <c r="D852385"/>
    </row>
    <row r="852386" spans="4:4">
      <c r="D852386"/>
    </row>
    <row r="852387" spans="4:4">
      <c r="D852387"/>
    </row>
    <row r="852388" spans="4:4">
      <c r="D852388"/>
    </row>
    <row r="852389" spans="4:4">
      <c r="D852389"/>
    </row>
    <row r="852390" spans="4:4">
      <c r="D852390"/>
    </row>
    <row r="852391" spans="4:4">
      <c r="D852391"/>
    </row>
    <row r="852392" spans="4:4">
      <c r="D852392"/>
    </row>
    <row r="852393" spans="4:4">
      <c r="D852393"/>
    </row>
    <row r="852394" spans="4:4">
      <c r="D852394"/>
    </row>
    <row r="852395" spans="4:4">
      <c r="D852395"/>
    </row>
    <row r="852396" spans="4:4">
      <c r="D852396"/>
    </row>
    <row r="852397" spans="4:4">
      <c r="D852397"/>
    </row>
    <row r="852398" spans="4:4">
      <c r="D852398"/>
    </row>
    <row r="852399" spans="4:4">
      <c r="D852399"/>
    </row>
    <row r="852400" spans="4:4">
      <c r="D852400"/>
    </row>
    <row r="852401" spans="4:4">
      <c r="D852401"/>
    </row>
    <row r="852402" spans="4:4">
      <c r="D852402"/>
    </row>
    <row r="852403" spans="4:4">
      <c r="D852403"/>
    </row>
    <row r="852404" spans="4:4">
      <c r="D852404"/>
    </row>
    <row r="852405" spans="4:4">
      <c r="D852405"/>
    </row>
    <row r="852406" spans="4:4">
      <c r="D852406"/>
    </row>
    <row r="852407" spans="4:4">
      <c r="D852407"/>
    </row>
    <row r="852408" spans="4:4">
      <c r="D852408"/>
    </row>
    <row r="852409" spans="4:4">
      <c r="D852409"/>
    </row>
    <row r="852410" spans="4:4">
      <c r="D852410"/>
    </row>
    <row r="852411" spans="4:4">
      <c r="D852411"/>
    </row>
    <row r="852412" spans="4:4">
      <c r="D852412"/>
    </row>
    <row r="852413" spans="4:4">
      <c r="D852413"/>
    </row>
    <row r="852414" spans="4:4">
      <c r="D852414"/>
    </row>
    <row r="852415" spans="4:4">
      <c r="D852415"/>
    </row>
    <row r="852416" spans="4:4">
      <c r="D852416"/>
    </row>
    <row r="852417" spans="4:4">
      <c r="D852417"/>
    </row>
    <row r="852418" spans="4:4">
      <c r="D852418"/>
    </row>
    <row r="852419" spans="4:4">
      <c r="D852419"/>
    </row>
    <row r="852420" spans="4:4">
      <c r="D852420"/>
    </row>
    <row r="852421" spans="4:4">
      <c r="D852421"/>
    </row>
    <row r="852422" spans="4:4">
      <c r="D852422"/>
    </row>
    <row r="852423" spans="4:4">
      <c r="D852423"/>
    </row>
    <row r="852424" spans="4:4">
      <c r="D852424"/>
    </row>
    <row r="852425" spans="4:4">
      <c r="D852425"/>
    </row>
    <row r="852426" spans="4:4">
      <c r="D852426"/>
    </row>
    <row r="852427" spans="4:4">
      <c r="D852427"/>
    </row>
    <row r="852428" spans="4:4">
      <c r="D852428"/>
    </row>
    <row r="852429" spans="4:4">
      <c r="D852429"/>
    </row>
    <row r="852430" spans="4:4">
      <c r="D852430"/>
    </row>
    <row r="852431" spans="4:4">
      <c r="D852431"/>
    </row>
    <row r="852432" spans="4:4">
      <c r="D852432"/>
    </row>
    <row r="852433" spans="4:4">
      <c r="D852433"/>
    </row>
    <row r="852434" spans="4:4">
      <c r="D852434"/>
    </row>
    <row r="852435" spans="4:4">
      <c r="D852435"/>
    </row>
    <row r="852436" spans="4:4">
      <c r="D852436"/>
    </row>
    <row r="852437" spans="4:4">
      <c r="D852437"/>
    </row>
    <row r="852438" spans="4:4">
      <c r="D852438"/>
    </row>
    <row r="852439" spans="4:4">
      <c r="D852439"/>
    </row>
    <row r="852440" spans="4:4">
      <c r="D852440"/>
    </row>
    <row r="852441" spans="4:4">
      <c r="D852441"/>
    </row>
    <row r="852442" spans="4:4">
      <c r="D852442"/>
    </row>
    <row r="852443" spans="4:4">
      <c r="D852443"/>
    </row>
    <row r="852444" spans="4:4">
      <c r="D852444"/>
    </row>
    <row r="852445" spans="4:4">
      <c r="D852445"/>
    </row>
    <row r="852446" spans="4:4">
      <c r="D852446"/>
    </row>
    <row r="852447" spans="4:4">
      <c r="D852447"/>
    </row>
    <row r="852448" spans="4:4">
      <c r="D852448"/>
    </row>
    <row r="852449" spans="4:4">
      <c r="D852449"/>
    </row>
    <row r="852450" spans="4:4">
      <c r="D852450"/>
    </row>
    <row r="852451" spans="4:4">
      <c r="D852451"/>
    </row>
    <row r="852452" spans="4:4">
      <c r="D852452"/>
    </row>
    <row r="852453" spans="4:4">
      <c r="D852453"/>
    </row>
    <row r="852454" spans="4:4">
      <c r="D852454"/>
    </row>
    <row r="852455" spans="4:4">
      <c r="D852455"/>
    </row>
    <row r="852456" spans="4:4">
      <c r="D852456"/>
    </row>
    <row r="852457" spans="4:4">
      <c r="D852457"/>
    </row>
    <row r="852458" spans="4:4">
      <c r="D852458"/>
    </row>
    <row r="852459" spans="4:4">
      <c r="D852459"/>
    </row>
    <row r="852460" spans="4:4">
      <c r="D852460"/>
    </row>
    <row r="852461" spans="4:4">
      <c r="D852461"/>
    </row>
    <row r="852462" spans="4:4">
      <c r="D852462"/>
    </row>
    <row r="852463" spans="4:4">
      <c r="D852463"/>
    </row>
    <row r="852464" spans="4:4">
      <c r="D852464"/>
    </row>
    <row r="852465" spans="4:4">
      <c r="D852465"/>
    </row>
    <row r="852466" spans="4:4">
      <c r="D852466"/>
    </row>
    <row r="852467" spans="4:4">
      <c r="D852467"/>
    </row>
    <row r="852468" spans="4:4">
      <c r="D852468"/>
    </row>
    <row r="852469" spans="4:4">
      <c r="D852469"/>
    </row>
    <row r="852470" spans="4:4">
      <c r="D852470"/>
    </row>
    <row r="852471" spans="4:4">
      <c r="D852471"/>
    </row>
    <row r="852472" spans="4:4">
      <c r="D852472"/>
    </row>
    <row r="852473" spans="4:4">
      <c r="D852473"/>
    </row>
    <row r="852474" spans="4:4">
      <c r="D852474"/>
    </row>
    <row r="852475" spans="4:4">
      <c r="D852475"/>
    </row>
    <row r="852476" spans="4:4">
      <c r="D852476"/>
    </row>
    <row r="852477" spans="4:4">
      <c r="D852477"/>
    </row>
    <row r="852478" spans="4:4">
      <c r="D852478"/>
    </row>
    <row r="852479" spans="4:4">
      <c r="D852479"/>
    </row>
    <row r="852480" spans="4:4">
      <c r="D852480"/>
    </row>
    <row r="852481" spans="4:4">
      <c r="D852481"/>
    </row>
    <row r="852482" spans="4:4">
      <c r="D852482"/>
    </row>
    <row r="852483" spans="4:4">
      <c r="D852483"/>
    </row>
    <row r="852484" spans="4:4">
      <c r="D852484"/>
    </row>
    <row r="852485" spans="4:4">
      <c r="D852485"/>
    </row>
    <row r="852486" spans="4:4">
      <c r="D852486"/>
    </row>
    <row r="852487" spans="4:4">
      <c r="D852487"/>
    </row>
    <row r="852488" spans="4:4">
      <c r="D852488"/>
    </row>
    <row r="852489" spans="4:4">
      <c r="D852489"/>
    </row>
    <row r="852490" spans="4:4">
      <c r="D852490"/>
    </row>
    <row r="852491" spans="4:4">
      <c r="D852491"/>
    </row>
    <row r="852492" spans="4:4">
      <c r="D852492"/>
    </row>
    <row r="852493" spans="4:4">
      <c r="D852493"/>
    </row>
    <row r="852494" spans="4:4">
      <c r="D852494"/>
    </row>
    <row r="852495" spans="4:4">
      <c r="D852495"/>
    </row>
    <row r="852496" spans="4:4">
      <c r="D852496"/>
    </row>
    <row r="852497" spans="4:4">
      <c r="D852497"/>
    </row>
    <row r="852498" spans="4:4">
      <c r="D852498"/>
    </row>
    <row r="852499" spans="4:4">
      <c r="D852499"/>
    </row>
    <row r="852500" spans="4:4">
      <c r="D852500"/>
    </row>
    <row r="852501" spans="4:4">
      <c r="D852501"/>
    </row>
    <row r="852502" spans="4:4">
      <c r="D852502"/>
    </row>
    <row r="852503" spans="4:4">
      <c r="D852503"/>
    </row>
    <row r="852504" spans="4:4">
      <c r="D852504"/>
    </row>
    <row r="852505" spans="4:4">
      <c r="D852505"/>
    </row>
    <row r="852506" spans="4:4">
      <c r="D852506"/>
    </row>
    <row r="852507" spans="4:4">
      <c r="D852507"/>
    </row>
    <row r="852508" spans="4:4">
      <c r="D852508"/>
    </row>
    <row r="852509" spans="4:4">
      <c r="D852509"/>
    </row>
    <row r="852510" spans="4:4">
      <c r="D852510"/>
    </row>
    <row r="852511" spans="4:4">
      <c r="D852511"/>
    </row>
    <row r="852512" spans="4:4">
      <c r="D852512"/>
    </row>
    <row r="852513" spans="4:4">
      <c r="D852513"/>
    </row>
    <row r="852514" spans="4:4">
      <c r="D852514"/>
    </row>
    <row r="852515" spans="4:4">
      <c r="D852515"/>
    </row>
    <row r="852516" spans="4:4">
      <c r="D852516"/>
    </row>
    <row r="852517" spans="4:4">
      <c r="D852517"/>
    </row>
    <row r="852518" spans="4:4">
      <c r="D852518"/>
    </row>
    <row r="852519" spans="4:4">
      <c r="D852519"/>
    </row>
    <row r="852520" spans="4:4">
      <c r="D852520"/>
    </row>
    <row r="852521" spans="4:4">
      <c r="D852521"/>
    </row>
    <row r="852522" spans="4:4">
      <c r="D852522"/>
    </row>
    <row r="852523" spans="4:4">
      <c r="D852523"/>
    </row>
    <row r="852524" spans="4:4">
      <c r="D852524"/>
    </row>
    <row r="852525" spans="4:4">
      <c r="D852525"/>
    </row>
    <row r="852526" spans="4:4">
      <c r="D852526"/>
    </row>
    <row r="852527" spans="4:4">
      <c r="D852527"/>
    </row>
    <row r="852528" spans="4:4">
      <c r="D852528"/>
    </row>
    <row r="852529" spans="4:4">
      <c r="D852529"/>
    </row>
    <row r="852530" spans="4:4">
      <c r="D852530"/>
    </row>
    <row r="852531" spans="4:4">
      <c r="D852531"/>
    </row>
    <row r="852532" spans="4:4">
      <c r="D852532"/>
    </row>
    <row r="852533" spans="4:4">
      <c r="D852533"/>
    </row>
    <row r="852534" spans="4:4">
      <c r="D852534"/>
    </row>
    <row r="852535" spans="4:4">
      <c r="D852535"/>
    </row>
    <row r="852536" spans="4:4">
      <c r="D852536"/>
    </row>
    <row r="852537" spans="4:4">
      <c r="D852537"/>
    </row>
    <row r="852538" spans="4:4">
      <c r="D852538"/>
    </row>
    <row r="852539" spans="4:4">
      <c r="D852539"/>
    </row>
    <row r="852540" spans="4:4">
      <c r="D852540"/>
    </row>
    <row r="852541" spans="4:4">
      <c r="D852541"/>
    </row>
    <row r="852542" spans="4:4">
      <c r="D852542"/>
    </row>
    <row r="852543" spans="4:4">
      <c r="D852543"/>
    </row>
    <row r="852544" spans="4:4">
      <c r="D852544"/>
    </row>
    <row r="852545" spans="4:4">
      <c r="D852545"/>
    </row>
    <row r="852546" spans="4:4">
      <c r="D852546"/>
    </row>
    <row r="852547" spans="4:4">
      <c r="D852547"/>
    </row>
    <row r="852548" spans="4:4">
      <c r="D852548"/>
    </row>
    <row r="852549" spans="4:4">
      <c r="D852549"/>
    </row>
    <row r="852550" spans="4:4">
      <c r="D852550"/>
    </row>
    <row r="852551" spans="4:4">
      <c r="D852551"/>
    </row>
    <row r="852552" spans="4:4">
      <c r="D852552"/>
    </row>
    <row r="852553" spans="4:4">
      <c r="D852553"/>
    </row>
    <row r="852554" spans="4:4">
      <c r="D852554"/>
    </row>
    <row r="852555" spans="4:4">
      <c r="D852555"/>
    </row>
    <row r="852556" spans="4:4">
      <c r="D852556"/>
    </row>
    <row r="852557" spans="4:4">
      <c r="D852557"/>
    </row>
    <row r="852558" spans="4:4">
      <c r="D852558"/>
    </row>
    <row r="852559" spans="4:4">
      <c r="D852559"/>
    </row>
    <row r="852560" spans="4:4">
      <c r="D852560"/>
    </row>
    <row r="852561" spans="4:4">
      <c r="D852561"/>
    </row>
    <row r="852562" spans="4:4">
      <c r="D852562"/>
    </row>
    <row r="852563" spans="4:4">
      <c r="D852563"/>
    </row>
    <row r="852564" spans="4:4">
      <c r="D852564"/>
    </row>
    <row r="852565" spans="4:4">
      <c r="D852565"/>
    </row>
    <row r="852566" spans="4:4">
      <c r="D852566"/>
    </row>
    <row r="852567" spans="4:4">
      <c r="D852567"/>
    </row>
    <row r="852568" spans="4:4">
      <c r="D852568"/>
    </row>
    <row r="852569" spans="4:4">
      <c r="D852569"/>
    </row>
    <row r="852570" spans="4:4">
      <c r="D852570"/>
    </row>
    <row r="852571" spans="4:4">
      <c r="D852571"/>
    </row>
    <row r="852572" spans="4:4">
      <c r="D852572"/>
    </row>
    <row r="852573" spans="4:4">
      <c r="D852573"/>
    </row>
    <row r="852574" spans="4:4">
      <c r="D852574"/>
    </row>
    <row r="852575" spans="4:4">
      <c r="D852575"/>
    </row>
    <row r="852576" spans="4:4">
      <c r="D852576"/>
    </row>
    <row r="852577" spans="4:4">
      <c r="D852577"/>
    </row>
    <row r="852578" spans="4:4">
      <c r="D852578"/>
    </row>
    <row r="852579" spans="4:4">
      <c r="D852579"/>
    </row>
    <row r="852580" spans="4:4">
      <c r="D852580"/>
    </row>
    <row r="852581" spans="4:4">
      <c r="D852581"/>
    </row>
    <row r="852582" spans="4:4">
      <c r="D852582"/>
    </row>
    <row r="852583" spans="4:4">
      <c r="D852583"/>
    </row>
    <row r="852584" spans="4:4">
      <c r="D852584"/>
    </row>
    <row r="852585" spans="4:4">
      <c r="D852585"/>
    </row>
    <row r="852586" spans="4:4">
      <c r="D852586"/>
    </row>
    <row r="852587" spans="4:4">
      <c r="D852587"/>
    </row>
    <row r="852588" spans="4:4">
      <c r="D852588"/>
    </row>
    <row r="852589" spans="4:4">
      <c r="D852589"/>
    </row>
    <row r="852590" spans="4:4">
      <c r="D852590"/>
    </row>
    <row r="852591" spans="4:4">
      <c r="D852591"/>
    </row>
    <row r="852592" spans="4:4">
      <c r="D852592"/>
    </row>
    <row r="852593" spans="4:4">
      <c r="D852593"/>
    </row>
    <row r="852594" spans="4:4">
      <c r="D852594"/>
    </row>
    <row r="852595" spans="4:4">
      <c r="D852595"/>
    </row>
    <row r="852596" spans="4:4">
      <c r="D852596"/>
    </row>
    <row r="852597" spans="4:4">
      <c r="D852597"/>
    </row>
    <row r="852598" spans="4:4">
      <c r="D852598"/>
    </row>
    <row r="852599" spans="4:4">
      <c r="D852599"/>
    </row>
    <row r="852600" spans="4:4">
      <c r="D852600"/>
    </row>
    <row r="852601" spans="4:4">
      <c r="D852601"/>
    </row>
    <row r="852602" spans="4:4">
      <c r="D852602"/>
    </row>
    <row r="852603" spans="4:4">
      <c r="D852603"/>
    </row>
    <row r="852604" spans="4:4">
      <c r="D852604"/>
    </row>
    <row r="852605" spans="4:4">
      <c r="D852605"/>
    </row>
    <row r="852606" spans="4:4">
      <c r="D852606"/>
    </row>
    <row r="852607" spans="4:4">
      <c r="D852607"/>
    </row>
    <row r="852608" spans="4:4">
      <c r="D852608"/>
    </row>
    <row r="852609" spans="4:4">
      <c r="D852609"/>
    </row>
    <row r="852610" spans="4:4">
      <c r="D852610"/>
    </row>
    <row r="852611" spans="4:4">
      <c r="D852611"/>
    </row>
    <row r="852612" spans="4:4">
      <c r="D852612"/>
    </row>
    <row r="852613" spans="4:4">
      <c r="D852613"/>
    </row>
    <row r="852614" spans="4:4">
      <c r="D852614"/>
    </row>
    <row r="852615" spans="4:4">
      <c r="D852615"/>
    </row>
    <row r="852616" spans="4:4">
      <c r="D852616"/>
    </row>
    <row r="852617" spans="4:4">
      <c r="D852617"/>
    </row>
    <row r="852618" spans="4:4">
      <c r="D852618"/>
    </row>
    <row r="852619" spans="4:4">
      <c r="D852619"/>
    </row>
    <row r="852620" spans="4:4">
      <c r="D852620"/>
    </row>
    <row r="852621" spans="4:4">
      <c r="D852621"/>
    </row>
    <row r="852622" spans="4:4">
      <c r="D852622"/>
    </row>
    <row r="852623" spans="4:4">
      <c r="D852623"/>
    </row>
    <row r="852624" spans="4:4">
      <c r="D852624"/>
    </row>
    <row r="852625" spans="4:4">
      <c r="D852625"/>
    </row>
    <row r="852626" spans="4:4">
      <c r="D852626"/>
    </row>
    <row r="852627" spans="4:4">
      <c r="D852627"/>
    </row>
    <row r="852628" spans="4:4">
      <c r="D852628"/>
    </row>
    <row r="852629" spans="4:4">
      <c r="D852629"/>
    </row>
    <row r="852630" spans="4:4">
      <c r="D852630"/>
    </row>
    <row r="852631" spans="4:4">
      <c r="D852631"/>
    </row>
    <row r="852632" spans="4:4">
      <c r="D852632"/>
    </row>
    <row r="852633" spans="4:4">
      <c r="D852633"/>
    </row>
    <row r="852634" spans="4:4">
      <c r="D852634"/>
    </row>
    <row r="852635" spans="4:4">
      <c r="D852635"/>
    </row>
    <row r="852636" spans="4:4">
      <c r="D852636"/>
    </row>
    <row r="852637" spans="4:4">
      <c r="D852637"/>
    </row>
    <row r="852638" spans="4:4">
      <c r="D852638"/>
    </row>
    <row r="852639" spans="4:4">
      <c r="D852639"/>
    </row>
    <row r="852640" spans="4:4">
      <c r="D852640"/>
    </row>
    <row r="852641" spans="4:4">
      <c r="D852641"/>
    </row>
    <row r="852642" spans="4:4">
      <c r="D852642"/>
    </row>
    <row r="852643" spans="4:4">
      <c r="D852643"/>
    </row>
    <row r="852644" spans="4:4">
      <c r="D852644"/>
    </row>
    <row r="852645" spans="4:4">
      <c r="D852645"/>
    </row>
    <row r="852646" spans="4:4">
      <c r="D852646"/>
    </row>
    <row r="852647" spans="4:4">
      <c r="D852647"/>
    </row>
    <row r="852648" spans="4:4">
      <c r="D852648"/>
    </row>
    <row r="852649" spans="4:4">
      <c r="D852649"/>
    </row>
    <row r="852650" spans="4:4">
      <c r="D852650"/>
    </row>
    <row r="852651" spans="4:4">
      <c r="D852651"/>
    </row>
    <row r="852652" spans="4:4">
      <c r="D852652"/>
    </row>
    <row r="852653" spans="4:4">
      <c r="D852653"/>
    </row>
    <row r="852654" spans="4:4">
      <c r="D852654"/>
    </row>
    <row r="852655" spans="4:4">
      <c r="D852655"/>
    </row>
    <row r="852656" spans="4:4">
      <c r="D852656"/>
    </row>
    <row r="852657" spans="4:4">
      <c r="D852657"/>
    </row>
    <row r="852658" spans="4:4">
      <c r="D852658"/>
    </row>
    <row r="852659" spans="4:4">
      <c r="D852659"/>
    </row>
    <row r="852660" spans="4:4">
      <c r="D852660"/>
    </row>
    <row r="852661" spans="4:4">
      <c r="D852661"/>
    </row>
    <row r="852662" spans="4:4">
      <c r="D852662"/>
    </row>
    <row r="852663" spans="4:4">
      <c r="D852663"/>
    </row>
    <row r="852664" spans="4:4">
      <c r="D852664"/>
    </row>
    <row r="852665" spans="4:4">
      <c r="D852665"/>
    </row>
    <row r="852666" spans="4:4">
      <c r="D852666"/>
    </row>
    <row r="852667" spans="4:4">
      <c r="D852667"/>
    </row>
    <row r="852668" spans="4:4">
      <c r="D852668"/>
    </row>
    <row r="852669" spans="4:4">
      <c r="D852669"/>
    </row>
    <row r="852670" spans="4:4">
      <c r="D852670"/>
    </row>
    <row r="852671" spans="4:4">
      <c r="D852671"/>
    </row>
    <row r="852672" spans="4:4">
      <c r="D852672"/>
    </row>
    <row r="852673" spans="4:4">
      <c r="D852673"/>
    </row>
    <row r="852674" spans="4:4">
      <c r="D852674"/>
    </row>
    <row r="852675" spans="4:4">
      <c r="D852675"/>
    </row>
    <row r="852676" spans="4:4">
      <c r="D852676"/>
    </row>
    <row r="852677" spans="4:4">
      <c r="D852677"/>
    </row>
    <row r="852678" spans="4:4">
      <c r="D852678"/>
    </row>
    <row r="852679" spans="4:4">
      <c r="D852679"/>
    </row>
    <row r="852680" spans="4:4">
      <c r="D852680"/>
    </row>
    <row r="852681" spans="4:4">
      <c r="D852681"/>
    </row>
    <row r="852682" spans="4:4">
      <c r="D852682"/>
    </row>
    <row r="852683" spans="4:4">
      <c r="D852683"/>
    </row>
    <row r="852684" spans="4:4">
      <c r="D852684"/>
    </row>
    <row r="852685" spans="4:4">
      <c r="D852685"/>
    </row>
    <row r="852686" spans="4:4">
      <c r="D852686"/>
    </row>
    <row r="852687" spans="4:4">
      <c r="D852687"/>
    </row>
    <row r="852688" spans="4:4">
      <c r="D852688"/>
    </row>
    <row r="852689" spans="4:4">
      <c r="D852689"/>
    </row>
    <row r="852690" spans="4:4">
      <c r="D852690"/>
    </row>
    <row r="852691" spans="4:4">
      <c r="D852691"/>
    </row>
    <row r="852692" spans="4:4">
      <c r="D852692"/>
    </row>
    <row r="852693" spans="4:4">
      <c r="D852693"/>
    </row>
    <row r="852694" spans="4:4">
      <c r="D852694"/>
    </row>
    <row r="852695" spans="4:4">
      <c r="D852695"/>
    </row>
    <row r="852696" spans="4:4">
      <c r="D852696"/>
    </row>
    <row r="852697" spans="4:4">
      <c r="D852697"/>
    </row>
    <row r="852698" spans="4:4">
      <c r="D852698"/>
    </row>
    <row r="852699" spans="4:4">
      <c r="D852699"/>
    </row>
    <row r="852700" spans="4:4">
      <c r="D852700"/>
    </row>
    <row r="852701" spans="4:4">
      <c r="D852701"/>
    </row>
    <row r="852702" spans="4:4">
      <c r="D852702"/>
    </row>
    <row r="852703" spans="4:4">
      <c r="D852703"/>
    </row>
    <row r="852704" spans="4:4">
      <c r="D852704"/>
    </row>
    <row r="852705" spans="4:4">
      <c r="D852705"/>
    </row>
    <row r="852706" spans="4:4">
      <c r="D852706"/>
    </row>
    <row r="852707" spans="4:4">
      <c r="D852707"/>
    </row>
    <row r="852708" spans="4:4">
      <c r="D852708"/>
    </row>
    <row r="852709" spans="4:4">
      <c r="D852709"/>
    </row>
    <row r="852710" spans="4:4">
      <c r="D852710"/>
    </row>
    <row r="852711" spans="4:4">
      <c r="D852711"/>
    </row>
    <row r="852712" spans="4:4">
      <c r="D852712"/>
    </row>
    <row r="852713" spans="4:4">
      <c r="D852713"/>
    </row>
    <row r="852714" spans="4:4">
      <c r="D852714"/>
    </row>
    <row r="852715" spans="4:4">
      <c r="D852715"/>
    </row>
    <row r="852716" spans="4:4">
      <c r="D852716"/>
    </row>
    <row r="852717" spans="4:4">
      <c r="D852717"/>
    </row>
    <row r="852718" spans="4:4">
      <c r="D852718"/>
    </row>
    <row r="852719" spans="4:4">
      <c r="D852719"/>
    </row>
    <row r="852720" spans="4:4">
      <c r="D852720"/>
    </row>
    <row r="852721" spans="4:4">
      <c r="D852721"/>
    </row>
    <row r="852722" spans="4:4">
      <c r="D852722"/>
    </row>
    <row r="852723" spans="4:4">
      <c r="D852723"/>
    </row>
    <row r="852724" spans="4:4">
      <c r="D852724"/>
    </row>
    <row r="852725" spans="4:4">
      <c r="D852725"/>
    </row>
    <row r="852726" spans="4:4">
      <c r="D852726"/>
    </row>
    <row r="852727" spans="4:4">
      <c r="D852727"/>
    </row>
    <row r="852728" spans="4:4">
      <c r="D852728"/>
    </row>
    <row r="852729" spans="4:4">
      <c r="D852729"/>
    </row>
    <row r="852730" spans="4:4">
      <c r="D852730"/>
    </row>
    <row r="852731" spans="4:4">
      <c r="D852731"/>
    </row>
    <row r="852732" spans="4:4">
      <c r="D852732"/>
    </row>
    <row r="852733" spans="4:4">
      <c r="D852733"/>
    </row>
    <row r="852734" spans="4:4">
      <c r="D852734"/>
    </row>
    <row r="852735" spans="4:4">
      <c r="D852735"/>
    </row>
    <row r="852736" spans="4:4">
      <c r="D852736"/>
    </row>
    <row r="852737" spans="4:4">
      <c r="D852737"/>
    </row>
    <row r="852738" spans="4:4">
      <c r="D852738"/>
    </row>
    <row r="852739" spans="4:4">
      <c r="D852739"/>
    </row>
    <row r="852740" spans="4:4">
      <c r="D852740"/>
    </row>
    <row r="852741" spans="4:4">
      <c r="D852741"/>
    </row>
    <row r="852742" spans="4:4">
      <c r="D852742"/>
    </row>
    <row r="852743" spans="4:4">
      <c r="D852743"/>
    </row>
    <row r="852744" spans="4:4">
      <c r="D852744"/>
    </row>
    <row r="852745" spans="4:4">
      <c r="D852745"/>
    </row>
    <row r="852746" spans="4:4">
      <c r="D852746"/>
    </row>
    <row r="852747" spans="4:4">
      <c r="D852747"/>
    </row>
    <row r="852748" spans="4:4">
      <c r="D852748"/>
    </row>
    <row r="852749" spans="4:4">
      <c r="D852749"/>
    </row>
    <row r="852750" spans="4:4">
      <c r="D852750"/>
    </row>
    <row r="852751" spans="4:4">
      <c r="D852751"/>
    </row>
    <row r="852752" spans="4:4">
      <c r="D852752"/>
    </row>
    <row r="852753" spans="4:4">
      <c r="D852753"/>
    </row>
    <row r="852754" spans="4:4">
      <c r="D852754"/>
    </row>
    <row r="852755" spans="4:4">
      <c r="D852755"/>
    </row>
    <row r="852756" spans="4:4">
      <c r="D852756"/>
    </row>
    <row r="852757" spans="4:4">
      <c r="D852757"/>
    </row>
    <row r="852758" spans="4:4">
      <c r="D852758"/>
    </row>
    <row r="852759" spans="4:4">
      <c r="D852759"/>
    </row>
    <row r="852760" spans="4:4">
      <c r="D852760"/>
    </row>
    <row r="852761" spans="4:4">
      <c r="D852761"/>
    </row>
    <row r="852762" spans="4:4">
      <c r="D852762"/>
    </row>
    <row r="852763" spans="4:4">
      <c r="D852763"/>
    </row>
    <row r="852764" spans="4:4">
      <c r="D852764"/>
    </row>
    <row r="852765" spans="4:4">
      <c r="D852765"/>
    </row>
    <row r="852766" spans="4:4">
      <c r="D852766"/>
    </row>
    <row r="852767" spans="4:4">
      <c r="D852767"/>
    </row>
    <row r="852768" spans="4:4">
      <c r="D852768"/>
    </row>
    <row r="852769" spans="4:4">
      <c r="D852769"/>
    </row>
    <row r="852770" spans="4:4">
      <c r="D852770"/>
    </row>
    <row r="852771" spans="4:4">
      <c r="D852771"/>
    </row>
    <row r="852772" spans="4:4">
      <c r="D852772"/>
    </row>
    <row r="852773" spans="4:4">
      <c r="D852773"/>
    </row>
    <row r="852774" spans="4:4">
      <c r="D852774"/>
    </row>
    <row r="852775" spans="4:4">
      <c r="D852775"/>
    </row>
    <row r="852776" spans="4:4">
      <c r="D852776"/>
    </row>
    <row r="852777" spans="4:4">
      <c r="D852777"/>
    </row>
    <row r="852778" spans="4:4">
      <c r="D852778"/>
    </row>
    <row r="852779" spans="4:4">
      <c r="D852779"/>
    </row>
    <row r="852780" spans="4:4">
      <c r="D852780"/>
    </row>
    <row r="852781" spans="4:4">
      <c r="D852781"/>
    </row>
    <row r="852782" spans="4:4">
      <c r="D852782"/>
    </row>
    <row r="852783" spans="4:4">
      <c r="D852783"/>
    </row>
    <row r="852784" spans="4:4">
      <c r="D852784"/>
    </row>
    <row r="852785" spans="4:4">
      <c r="D852785"/>
    </row>
    <row r="852786" spans="4:4">
      <c r="D852786"/>
    </row>
    <row r="852787" spans="4:4">
      <c r="D852787"/>
    </row>
    <row r="852788" spans="4:4">
      <c r="D852788"/>
    </row>
    <row r="852789" spans="4:4">
      <c r="D852789"/>
    </row>
    <row r="852790" spans="4:4">
      <c r="D852790"/>
    </row>
    <row r="852791" spans="4:4">
      <c r="D852791"/>
    </row>
    <row r="852792" spans="4:4">
      <c r="D852792"/>
    </row>
    <row r="852793" spans="4:4">
      <c r="D852793"/>
    </row>
    <row r="852794" spans="4:4">
      <c r="D852794"/>
    </row>
    <row r="852795" spans="4:4">
      <c r="D852795"/>
    </row>
    <row r="852796" spans="4:4">
      <c r="D852796"/>
    </row>
    <row r="852797" spans="4:4">
      <c r="D852797"/>
    </row>
    <row r="852798" spans="4:4">
      <c r="D852798"/>
    </row>
    <row r="852799" spans="4:4">
      <c r="D852799"/>
    </row>
    <row r="852800" spans="4:4">
      <c r="D852800"/>
    </row>
    <row r="852801" spans="4:4">
      <c r="D852801"/>
    </row>
    <row r="852802" spans="4:4">
      <c r="D852802"/>
    </row>
    <row r="852803" spans="4:4">
      <c r="D852803"/>
    </row>
    <row r="852804" spans="4:4">
      <c r="D852804"/>
    </row>
    <row r="852805" spans="4:4">
      <c r="D852805"/>
    </row>
    <row r="852806" spans="4:4">
      <c r="D852806"/>
    </row>
    <row r="852807" spans="4:4">
      <c r="D852807"/>
    </row>
    <row r="852808" spans="4:4">
      <c r="D852808"/>
    </row>
    <row r="852809" spans="4:4">
      <c r="D852809"/>
    </row>
    <row r="852810" spans="4:4">
      <c r="D852810"/>
    </row>
    <row r="852811" spans="4:4">
      <c r="D852811"/>
    </row>
    <row r="852812" spans="4:4">
      <c r="D852812"/>
    </row>
    <row r="852813" spans="4:4">
      <c r="D852813"/>
    </row>
    <row r="852814" spans="4:4">
      <c r="D852814"/>
    </row>
    <row r="852815" spans="4:4">
      <c r="D852815"/>
    </row>
    <row r="852816" spans="4:4">
      <c r="D852816"/>
    </row>
    <row r="852817" spans="4:4">
      <c r="D852817"/>
    </row>
    <row r="852818" spans="4:4">
      <c r="D852818"/>
    </row>
    <row r="852819" spans="4:4">
      <c r="D852819"/>
    </row>
    <row r="852820" spans="4:4">
      <c r="D852820"/>
    </row>
    <row r="852821" spans="4:4">
      <c r="D852821"/>
    </row>
    <row r="852822" spans="4:4">
      <c r="D852822"/>
    </row>
    <row r="852823" spans="4:4">
      <c r="D852823"/>
    </row>
    <row r="852824" spans="4:4">
      <c r="D852824"/>
    </row>
    <row r="852825" spans="4:4">
      <c r="D852825"/>
    </row>
    <row r="852826" spans="4:4">
      <c r="D852826"/>
    </row>
    <row r="852827" spans="4:4">
      <c r="D852827"/>
    </row>
    <row r="852828" spans="4:4">
      <c r="D852828"/>
    </row>
    <row r="852829" spans="4:4">
      <c r="D852829"/>
    </row>
    <row r="852830" spans="4:4">
      <c r="D852830"/>
    </row>
    <row r="852831" spans="4:4">
      <c r="D852831"/>
    </row>
    <row r="852832" spans="4:4">
      <c r="D852832"/>
    </row>
    <row r="852833" spans="4:4">
      <c r="D852833"/>
    </row>
    <row r="852834" spans="4:4">
      <c r="D852834"/>
    </row>
    <row r="852835" spans="4:4">
      <c r="D852835"/>
    </row>
    <row r="852836" spans="4:4">
      <c r="D852836"/>
    </row>
    <row r="852837" spans="4:4">
      <c r="D852837"/>
    </row>
    <row r="852838" spans="4:4">
      <c r="D852838"/>
    </row>
    <row r="852839" spans="4:4">
      <c r="D852839"/>
    </row>
    <row r="852840" spans="4:4">
      <c r="D852840"/>
    </row>
    <row r="852841" spans="4:4">
      <c r="D852841"/>
    </row>
    <row r="852842" spans="4:4">
      <c r="D852842"/>
    </row>
    <row r="852843" spans="4:4">
      <c r="D852843"/>
    </row>
    <row r="852844" spans="4:4">
      <c r="D852844"/>
    </row>
    <row r="852845" spans="4:4">
      <c r="D852845"/>
    </row>
    <row r="852846" spans="4:4">
      <c r="D852846"/>
    </row>
    <row r="852847" spans="4:4">
      <c r="D852847"/>
    </row>
    <row r="852848" spans="4:4">
      <c r="D852848"/>
    </row>
    <row r="852849" spans="4:4">
      <c r="D852849"/>
    </row>
    <row r="852850" spans="4:4">
      <c r="D852850"/>
    </row>
    <row r="852851" spans="4:4">
      <c r="D852851"/>
    </row>
    <row r="852852" spans="4:4">
      <c r="D852852"/>
    </row>
    <row r="852853" spans="4:4">
      <c r="D852853"/>
    </row>
    <row r="852854" spans="4:4">
      <c r="D852854"/>
    </row>
    <row r="852855" spans="4:4">
      <c r="D852855"/>
    </row>
    <row r="852856" spans="4:4">
      <c r="D852856"/>
    </row>
    <row r="852857" spans="4:4">
      <c r="D852857"/>
    </row>
    <row r="852858" spans="4:4">
      <c r="D852858"/>
    </row>
    <row r="852859" spans="4:4">
      <c r="D852859"/>
    </row>
    <row r="852860" spans="4:4">
      <c r="D852860"/>
    </row>
    <row r="852861" spans="4:4">
      <c r="D852861"/>
    </row>
    <row r="852862" spans="4:4">
      <c r="D852862"/>
    </row>
    <row r="852863" spans="4:4">
      <c r="D852863"/>
    </row>
    <row r="852864" spans="4:4">
      <c r="D852864"/>
    </row>
    <row r="852865" spans="4:4">
      <c r="D852865"/>
    </row>
    <row r="852866" spans="4:4">
      <c r="D852866"/>
    </row>
    <row r="852867" spans="4:4">
      <c r="D852867"/>
    </row>
    <row r="852868" spans="4:4">
      <c r="D852868"/>
    </row>
    <row r="852869" spans="4:4">
      <c r="D852869"/>
    </row>
    <row r="852870" spans="4:4">
      <c r="D852870"/>
    </row>
    <row r="852871" spans="4:4">
      <c r="D852871"/>
    </row>
    <row r="852872" spans="4:4">
      <c r="D852872"/>
    </row>
    <row r="852873" spans="4:4">
      <c r="D852873"/>
    </row>
    <row r="852874" spans="4:4">
      <c r="D852874"/>
    </row>
    <row r="852875" spans="4:4">
      <c r="D852875"/>
    </row>
    <row r="852876" spans="4:4">
      <c r="D852876"/>
    </row>
    <row r="852877" spans="4:4">
      <c r="D852877"/>
    </row>
    <row r="852878" spans="4:4">
      <c r="D852878"/>
    </row>
    <row r="852879" spans="4:4">
      <c r="D852879"/>
    </row>
    <row r="852880" spans="4:4">
      <c r="D852880"/>
    </row>
    <row r="852881" spans="4:4">
      <c r="D852881"/>
    </row>
    <row r="852882" spans="4:4">
      <c r="D852882"/>
    </row>
    <row r="852883" spans="4:4">
      <c r="D852883"/>
    </row>
    <row r="852884" spans="4:4">
      <c r="D852884"/>
    </row>
    <row r="852885" spans="4:4">
      <c r="D852885"/>
    </row>
    <row r="852886" spans="4:4">
      <c r="D852886"/>
    </row>
    <row r="852887" spans="4:4">
      <c r="D852887"/>
    </row>
    <row r="852888" spans="4:4">
      <c r="D852888"/>
    </row>
    <row r="852889" spans="4:4">
      <c r="D852889"/>
    </row>
    <row r="852890" spans="4:4">
      <c r="D852890"/>
    </row>
    <row r="852891" spans="4:4">
      <c r="D852891"/>
    </row>
    <row r="852892" spans="4:4">
      <c r="D852892"/>
    </row>
    <row r="852893" spans="4:4">
      <c r="D852893"/>
    </row>
    <row r="852894" spans="4:4">
      <c r="D852894"/>
    </row>
    <row r="852895" spans="4:4">
      <c r="D852895"/>
    </row>
    <row r="852896" spans="4:4">
      <c r="D852896"/>
    </row>
    <row r="852897" spans="4:4">
      <c r="D852897"/>
    </row>
    <row r="852898" spans="4:4">
      <c r="D852898"/>
    </row>
    <row r="852899" spans="4:4">
      <c r="D852899"/>
    </row>
    <row r="852900" spans="4:4">
      <c r="D852900"/>
    </row>
    <row r="852901" spans="4:4">
      <c r="D852901"/>
    </row>
    <row r="852902" spans="4:4">
      <c r="D852902"/>
    </row>
    <row r="852903" spans="4:4">
      <c r="D852903"/>
    </row>
    <row r="852904" spans="4:4">
      <c r="D852904"/>
    </row>
    <row r="852905" spans="4:4">
      <c r="D852905"/>
    </row>
    <row r="852906" spans="4:4">
      <c r="D852906"/>
    </row>
    <row r="852907" spans="4:4">
      <c r="D852907"/>
    </row>
    <row r="852908" spans="4:4">
      <c r="D852908"/>
    </row>
    <row r="852909" spans="4:4">
      <c r="D852909"/>
    </row>
    <row r="852910" spans="4:4">
      <c r="D852910"/>
    </row>
    <row r="852911" spans="4:4">
      <c r="D852911"/>
    </row>
    <row r="852912" spans="4:4">
      <c r="D852912"/>
    </row>
    <row r="852913" spans="4:4">
      <c r="D852913"/>
    </row>
    <row r="852914" spans="4:4">
      <c r="D852914"/>
    </row>
    <row r="852915" spans="4:4">
      <c r="D852915"/>
    </row>
    <row r="852916" spans="4:4">
      <c r="D852916"/>
    </row>
    <row r="852917" spans="4:4">
      <c r="D852917"/>
    </row>
    <row r="852918" spans="4:4">
      <c r="D852918"/>
    </row>
    <row r="852919" spans="4:4">
      <c r="D852919"/>
    </row>
    <row r="852920" spans="4:4">
      <c r="D852920"/>
    </row>
    <row r="852921" spans="4:4">
      <c r="D852921"/>
    </row>
    <row r="852922" spans="4:4">
      <c r="D852922"/>
    </row>
    <row r="852923" spans="4:4">
      <c r="D852923"/>
    </row>
    <row r="852924" spans="4:4">
      <c r="D852924"/>
    </row>
    <row r="852925" spans="4:4">
      <c r="D852925"/>
    </row>
    <row r="852926" spans="4:4">
      <c r="D852926"/>
    </row>
    <row r="852927" spans="4:4">
      <c r="D852927"/>
    </row>
    <row r="852928" spans="4:4">
      <c r="D852928"/>
    </row>
    <row r="852929" spans="4:4">
      <c r="D852929"/>
    </row>
    <row r="852930" spans="4:4">
      <c r="D852930"/>
    </row>
    <row r="852931" spans="4:4">
      <c r="D852931"/>
    </row>
    <row r="852932" spans="4:4">
      <c r="D852932"/>
    </row>
    <row r="852933" spans="4:4">
      <c r="D852933"/>
    </row>
    <row r="852934" spans="4:4">
      <c r="D852934"/>
    </row>
    <row r="852935" spans="4:4">
      <c r="D852935"/>
    </row>
    <row r="852936" spans="4:4">
      <c r="D852936"/>
    </row>
    <row r="852937" spans="4:4">
      <c r="D852937"/>
    </row>
    <row r="852938" spans="4:4">
      <c r="D852938"/>
    </row>
    <row r="852939" spans="4:4">
      <c r="D852939"/>
    </row>
    <row r="852940" spans="4:4">
      <c r="D852940"/>
    </row>
    <row r="852941" spans="4:4">
      <c r="D852941"/>
    </row>
    <row r="852942" spans="4:4">
      <c r="D852942"/>
    </row>
    <row r="852943" spans="4:4">
      <c r="D852943"/>
    </row>
    <row r="852944" spans="4:4">
      <c r="D852944"/>
    </row>
    <row r="852945" spans="4:4">
      <c r="D852945"/>
    </row>
    <row r="852946" spans="4:4">
      <c r="D852946"/>
    </row>
    <row r="852947" spans="4:4">
      <c r="D852947"/>
    </row>
    <row r="852948" spans="4:4">
      <c r="D852948"/>
    </row>
    <row r="852949" spans="4:4">
      <c r="D852949"/>
    </row>
    <row r="852950" spans="4:4">
      <c r="D852950"/>
    </row>
    <row r="852951" spans="4:4">
      <c r="D852951"/>
    </row>
    <row r="852952" spans="4:4">
      <c r="D852952"/>
    </row>
    <row r="852953" spans="4:4">
      <c r="D852953"/>
    </row>
    <row r="852954" spans="4:4">
      <c r="D852954"/>
    </row>
    <row r="852955" spans="4:4">
      <c r="D852955"/>
    </row>
    <row r="852956" spans="4:4">
      <c r="D852956"/>
    </row>
    <row r="852957" spans="4:4">
      <c r="D852957"/>
    </row>
    <row r="852958" spans="4:4">
      <c r="D852958"/>
    </row>
    <row r="852959" spans="4:4">
      <c r="D852959"/>
    </row>
    <row r="852960" spans="4:4">
      <c r="D852960"/>
    </row>
    <row r="852961" spans="4:4">
      <c r="D852961"/>
    </row>
    <row r="852962" spans="4:4">
      <c r="D852962"/>
    </row>
    <row r="852963" spans="4:4">
      <c r="D852963"/>
    </row>
    <row r="852964" spans="4:4">
      <c r="D852964"/>
    </row>
    <row r="852965" spans="4:4">
      <c r="D852965"/>
    </row>
    <row r="852966" spans="4:4">
      <c r="D852966"/>
    </row>
    <row r="852967" spans="4:4">
      <c r="D852967"/>
    </row>
    <row r="852968" spans="4:4">
      <c r="D852968"/>
    </row>
    <row r="852969" spans="4:4">
      <c r="D852969"/>
    </row>
    <row r="852970" spans="4:4">
      <c r="D852970"/>
    </row>
    <row r="852971" spans="4:4">
      <c r="D852971"/>
    </row>
    <row r="852972" spans="4:4">
      <c r="D852972"/>
    </row>
    <row r="852973" spans="4:4">
      <c r="D852973"/>
    </row>
    <row r="852974" spans="4:4">
      <c r="D852974"/>
    </row>
    <row r="852975" spans="4:4">
      <c r="D852975"/>
    </row>
    <row r="852976" spans="4:4">
      <c r="D852976"/>
    </row>
    <row r="852977" spans="4:4">
      <c r="D852977"/>
    </row>
    <row r="852978" spans="4:4">
      <c r="D852978"/>
    </row>
    <row r="852979" spans="4:4">
      <c r="D852979"/>
    </row>
    <row r="852980" spans="4:4">
      <c r="D852980"/>
    </row>
    <row r="852981" spans="4:4">
      <c r="D852981"/>
    </row>
    <row r="852982" spans="4:4">
      <c r="D852982"/>
    </row>
    <row r="852983" spans="4:4">
      <c r="D852983"/>
    </row>
    <row r="852984" spans="4:4">
      <c r="D852984"/>
    </row>
    <row r="852985" spans="4:4">
      <c r="D852985"/>
    </row>
    <row r="852986" spans="4:4">
      <c r="D852986"/>
    </row>
    <row r="852987" spans="4:4">
      <c r="D852987"/>
    </row>
    <row r="852988" spans="4:4">
      <c r="D852988"/>
    </row>
    <row r="852989" spans="4:4">
      <c r="D852989"/>
    </row>
    <row r="852990" spans="4:4">
      <c r="D852990"/>
    </row>
    <row r="852991" spans="4:4">
      <c r="D852991"/>
    </row>
    <row r="852992" spans="4:4">
      <c r="D852992"/>
    </row>
    <row r="852993" spans="4:4">
      <c r="D852993"/>
    </row>
    <row r="852994" spans="4:4">
      <c r="D852994"/>
    </row>
    <row r="852995" spans="4:4">
      <c r="D852995"/>
    </row>
    <row r="852996" spans="4:4">
      <c r="D852996"/>
    </row>
    <row r="852997" spans="4:4">
      <c r="D852997"/>
    </row>
    <row r="852998" spans="4:4">
      <c r="D852998"/>
    </row>
    <row r="852999" spans="4:4">
      <c r="D852999"/>
    </row>
    <row r="853000" spans="4:4">
      <c r="D853000"/>
    </row>
    <row r="853001" spans="4:4">
      <c r="D853001"/>
    </row>
    <row r="853002" spans="4:4">
      <c r="D853002"/>
    </row>
    <row r="853003" spans="4:4">
      <c r="D853003"/>
    </row>
    <row r="853004" spans="4:4">
      <c r="D853004"/>
    </row>
    <row r="853005" spans="4:4">
      <c r="D853005"/>
    </row>
    <row r="853006" spans="4:4">
      <c r="D853006"/>
    </row>
    <row r="853007" spans="4:4">
      <c r="D853007"/>
    </row>
    <row r="853008" spans="4:4">
      <c r="D853008"/>
    </row>
    <row r="853009" spans="4:4">
      <c r="D853009"/>
    </row>
    <row r="853010" spans="4:4">
      <c r="D853010"/>
    </row>
    <row r="853011" spans="4:4">
      <c r="D853011"/>
    </row>
    <row r="853012" spans="4:4">
      <c r="D853012"/>
    </row>
    <row r="853013" spans="4:4">
      <c r="D853013"/>
    </row>
    <row r="853014" spans="4:4">
      <c r="D853014"/>
    </row>
    <row r="853015" spans="4:4">
      <c r="D853015"/>
    </row>
    <row r="853016" spans="4:4">
      <c r="D853016"/>
    </row>
    <row r="853017" spans="4:4">
      <c r="D853017"/>
    </row>
    <row r="853018" spans="4:4">
      <c r="D853018"/>
    </row>
    <row r="853019" spans="4:4">
      <c r="D853019"/>
    </row>
    <row r="853020" spans="4:4">
      <c r="D853020"/>
    </row>
    <row r="853021" spans="4:4">
      <c r="D853021"/>
    </row>
    <row r="853022" spans="4:4">
      <c r="D853022"/>
    </row>
    <row r="853023" spans="4:4">
      <c r="D853023"/>
    </row>
    <row r="853024" spans="4:4">
      <c r="D853024"/>
    </row>
    <row r="853025" spans="4:4">
      <c r="D853025"/>
    </row>
    <row r="853026" spans="4:4">
      <c r="D853026"/>
    </row>
    <row r="853027" spans="4:4">
      <c r="D853027"/>
    </row>
    <row r="853028" spans="4:4">
      <c r="D853028"/>
    </row>
    <row r="853029" spans="4:4">
      <c r="D853029"/>
    </row>
    <row r="853030" spans="4:4">
      <c r="D853030"/>
    </row>
    <row r="853031" spans="4:4">
      <c r="D853031"/>
    </row>
    <row r="853032" spans="4:4">
      <c r="D853032"/>
    </row>
    <row r="853033" spans="4:4">
      <c r="D853033"/>
    </row>
    <row r="853034" spans="4:4">
      <c r="D853034"/>
    </row>
    <row r="853035" spans="4:4">
      <c r="D853035"/>
    </row>
    <row r="853036" spans="4:4">
      <c r="D853036"/>
    </row>
    <row r="853037" spans="4:4">
      <c r="D853037"/>
    </row>
    <row r="853038" spans="4:4">
      <c r="D853038"/>
    </row>
    <row r="853039" spans="4:4">
      <c r="D853039"/>
    </row>
    <row r="853040" spans="4:4">
      <c r="D853040"/>
    </row>
    <row r="853041" spans="4:4">
      <c r="D853041"/>
    </row>
    <row r="853042" spans="4:4">
      <c r="D853042"/>
    </row>
    <row r="853043" spans="4:4">
      <c r="D853043"/>
    </row>
    <row r="853044" spans="4:4">
      <c r="D853044"/>
    </row>
    <row r="853045" spans="4:4">
      <c r="D853045"/>
    </row>
    <row r="853046" spans="4:4">
      <c r="D853046"/>
    </row>
    <row r="853047" spans="4:4">
      <c r="D853047"/>
    </row>
    <row r="853048" spans="4:4">
      <c r="D853048"/>
    </row>
    <row r="853049" spans="4:4">
      <c r="D853049"/>
    </row>
    <row r="853050" spans="4:4">
      <c r="D853050"/>
    </row>
    <row r="853051" spans="4:4">
      <c r="D853051"/>
    </row>
    <row r="853052" spans="4:4">
      <c r="D853052"/>
    </row>
    <row r="853053" spans="4:4">
      <c r="D853053"/>
    </row>
    <row r="853054" spans="4:4">
      <c r="D853054"/>
    </row>
    <row r="853055" spans="4:4">
      <c r="D853055"/>
    </row>
    <row r="853056" spans="4:4">
      <c r="D853056"/>
    </row>
    <row r="853057" spans="4:4">
      <c r="D853057"/>
    </row>
    <row r="853058" spans="4:4">
      <c r="D853058"/>
    </row>
    <row r="853059" spans="4:4">
      <c r="D853059"/>
    </row>
    <row r="853060" spans="4:4">
      <c r="D853060"/>
    </row>
    <row r="853061" spans="4:4">
      <c r="D853061"/>
    </row>
    <row r="853062" spans="4:4">
      <c r="D853062"/>
    </row>
    <row r="853063" spans="4:4">
      <c r="D853063"/>
    </row>
    <row r="853064" spans="4:4">
      <c r="D853064"/>
    </row>
    <row r="853065" spans="4:4">
      <c r="D853065"/>
    </row>
    <row r="853066" spans="4:4">
      <c r="D853066"/>
    </row>
    <row r="853067" spans="4:4">
      <c r="D853067"/>
    </row>
    <row r="853068" spans="4:4">
      <c r="D853068"/>
    </row>
    <row r="853069" spans="4:4">
      <c r="D853069"/>
    </row>
    <row r="853070" spans="4:4">
      <c r="D853070"/>
    </row>
    <row r="853071" spans="4:4">
      <c r="D853071"/>
    </row>
    <row r="853072" spans="4:4">
      <c r="D853072"/>
    </row>
    <row r="853073" spans="4:4">
      <c r="D853073"/>
    </row>
    <row r="853074" spans="4:4">
      <c r="D853074"/>
    </row>
    <row r="853075" spans="4:4">
      <c r="D853075"/>
    </row>
    <row r="853076" spans="4:4">
      <c r="D853076"/>
    </row>
    <row r="853077" spans="4:4">
      <c r="D853077"/>
    </row>
    <row r="853078" spans="4:4">
      <c r="D853078"/>
    </row>
    <row r="853079" spans="4:4">
      <c r="D853079"/>
    </row>
    <row r="853080" spans="4:4">
      <c r="D853080"/>
    </row>
    <row r="853081" spans="4:4">
      <c r="D853081"/>
    </row>
    <row r="853082" spans="4:4">
      <c r="D853082"/>
    </row>
    <row r="853083" spans="4:4">
      <c r="D853083"/>
    </row>
    <row r="853084" spans="4:4">
      <c r="D853084"/>
    </row>
    <row r="853085" spans="4:4">
      <c r="D853085"/>
    </row>
    <row r="853086" spans="4:4">
      <c r="D853086"/>
    </row>
    <row r="853087" spans="4:4">
      <c r="D853087"/>
    </row>
    <row r="853088" spans="4:4">
      <c r="D853088"/>
    </row>
    <row r="853089" spans="4:4">
      <c r="D853089"/>
    </row>
    <row r="853090" spans="4:4">
      <c r="D853090"/>
    </row>
    <row r="853091" spans="4:4">
      <c r="D853091"/>
    </row>
    <row r="853092" spans="4:4">
      <c r="D853092"/>
    </row>
    <row r="853093" spans="4:4">
      <c r="D853093"/>
    </row>
    <row r="853094" spans="4:4">
      <c r="D853094"/>
    </row>
    <row r="853095" spans="4:4">
      <c r="D853095"/>
    </row>
    <row r="853096" spans="4:4">
      <c r="D853096"/>
    </row>
    <row r="853097" spans="4:4">
      <c r="D853097"/>
    </row>
    <row r="853098" spans="4:4">
      <c r="D853098"/>
    </row>
    <row r="853099" spans="4:4">
      <c r="D853099"/>
    </row>
    <row r="853100" spans="4:4">
      <c r="D853100"/>
    </row>
    <row r="853101" spans="4:4">
      <c r="D853101"/>
    </row>
    <row r="853102" spans="4:4">
      <c r="D853102"/>
    </row>
    <row r="853103" spans="4:4">
      <c r="D853103"/>
    </row>
    <row r="853104" spans="4:4">
      <c r="D853104"/>
    </row>
    <row r="853105" spans="4:4">
      <c r="D853105"/>
    </row>
    <row r="853106" spans="4:4">
      <c r="D853106"/>
    </row>
    <row r="853107" spans="4:4">
      <c r="D853107"/>
    </row>
    <row r="853108" spans="4:4">
      <c r="D853108"/>
    </row>
    <row r="853109" spans="4:4">
      <c r="D853109"/>
    </row>
    <row r="853110" spans="4:4">
      <c r="D853110"/>
    </row>
    <row r="853111" spans="4:4">
      <c r="D853111"/>
    </row>
    <row r="853112" spans="4:4">
      <c r="D853112"/>
    </row>
    <row r="853113" spans="4:4">
      <c r="D853113"/>
    </row>
    <row r="853114" spans="4:4">
      <c r="D853114"/>
    </row>
    <row r="853115" spans="4:4">
      <c r="D853115"/>
    </row>
    <row r="853116" spans="4:4">
      <c r="D853116"/>
    </row>
    <row r="853117" spans="4:4">
      <c r="D853117"/>
    </row>
    <row r="853118" spans="4:4">
      <c r="D853118"/>
    </row>
    <row r="853119" spans="4:4">
      <c r="D853119"/>
    </row>
    <row r="853120" spans="4:4">
      <c r="D853120"/>
    </row>
    <row r="853121" spans="4:4">
      <c r="D853121"/>
    </row>
    <row r="853122" spans="4:4">
      <c r="D853122"/>
    </row>
    <row r="853123" spans="4:4">
      <c r="D853123"/>
    </row>
    <row r="853124" spans="4:4">
      <c r="D853124"/>
    </row>
    <row r="853125" spans="4:4">
      <c r="D853125"/>
    </row>
    <row r="853126" spans="4:4">
      <c r="D853126"/>
    </row>
    <row r="853127" spans="4:4">
      <c r="D853127"/>
    </row>
    <row r="853128" spans="4:4">
      <c r="D853128"/>
    </row>
    <row r="853129" spans="4:4">
      <c r="D853129"/>
    </row>
    <row r="853130" spans="4:4">
      <c r="D853130"/>
    </row>
    <row r="853131" spans="4:4">
      <c r="D853131"/>
    </row>
    <row r="853132" spans="4:4">
      <c r="D853132"/>
    </row>
    <row r="853133" spans="4:4">
      <c r="D853133"/>
    </row>
    <row r="853134" spans="4:4">
      <c r="D853134"/>
    </row>
    <row r="853135" spans="4:4">
      <c r="D853135"/>
    </row>
    <row r="853136" spans="4:4">
      <c r="D853136"/>
    </row>
    <row r="853137" spans="4:4">
      <c r="D853137"/>
    </row>
    <row r="853138" spans="4:4">
      <c r="D853138"/>
    </row>
    <row r="853139" spans="4:4">
      <c r="D853139"/>
    </row>
    <row r="853140" spans="4:4">
      <c r="D853140"/>
    </row>
    <row r="853141" spans="4:4">
      <c r="D853141"/>
    </row>
    <row r="853142" spans="4:4">
      <c r="D853142"/>
    </row>
    <row r="853143" spans="4:4">
      <c r="D853143"/>
    </row>
    <row r="853144" spans="4:4">
      <c r="D853144"/>
    </row>
    <row r="853145" spans="4:4">
      <c r="D853145"/>
    </row>
    <row r="853146" spans="4:4">
      <c r="D853146"/>
    </row>
    <row r="853147" spans="4:4">
      <c r="D853147"/>
    </row>
    <row r="853148" spans="4:4">
      <c r="D853148"/>
    </row>
    <row r="853149" spans="4:4">
      <c r="D853149"/>
    </row>
    <row r="853150" spans="4:4">
      <c r="D853150"/>
    </row>
    <row r="853151" spans="4:4">
      <c r="D853151"/>
    </row>
    <row r="853152" spans="4:4">
      <c r="D853152"/>
    </row>
    <row r="853153" spans="4:4">
      <c r="D853153"/>
    </row>
    <row r="853154" spans="4:4">
      <c r="D853154"/>
    </row>
    <row r="853155" spans="4:4">
      <c r="D853155"/>
    </row>
    <row r="853156" spans="4:4">
      <c r="D853156"/>
    </row>
    <row r="853157" spans="4:4">
      <c r="D853157"/>
    </row>
    <row r="853158" spans="4:4">
      <c r="D853158"/>
    </row>
    <row r="853159" spans="4:4">
      <c r="D853159"/>
    </row>
    <row r="853160" spans="4:4">
      <c r="D853160"/>
    </row>
    <row r="853161" spans="4:4">
      <c r="D853161"/>
    </row>
    <row r="853162" spans="4:4">
      <c r="D853162"/>
    </row>
    <row r="853163" spans="4:4">
      <c r="D853163"/>
    </row>
    <row r="853164" spans="4:4">
      <c r="D853164"/>
    </row>
    <row r="853165" spans="4:4">
      <c r="D853165"/>
    </row>
    <row r="853166" spans="4:4">
      <c r="D853166"/>
    </row>
    <row r="853167" spans="4:4">
      <c r="D853167"/>
    </row>
    <row r="853168" spans="4:4">
      <c r="D853168"/>
    </row>
    <row r="853169" spans="4:4">
      <c r="D853169"/>
    </row>
    <row r="853170" spans="4:4">
      <c r="D853170"/>
    </row>
    <row r="853171" spans="4:4">
      <c r="D853171"/>
    </row>
    <row r="853172" spans="4:4">
      <c r="D853172"/>
    </row>
    <row r="853173" spans="4:4">
      <c r="D853173"/>
    </row>
    <row r="853174" spans="4:4">
      <c r="D853174"/>
    </row>
    <row r="853175" spans="4:4">
      <c r="D853175"/>
    </row>
    <row r="853176" spans="4:4">
      <c r="D853176"/>
    </row>
    <row r="853177" spans="4:4">
      <c r="D853177"/>
    </row>
    <row r="853178" spans="4:4">
      <c r="D853178"/>
    </row>
    <row r="853179" spans="4:4">
      <c r="D853179"/>
    </row>
    <row r="853180" spans="4:4">
      <c r="D853180"/>
    </row>
    <row r="853181" spans="4:4">
      <c r="D853181"/>
    </row>
    <row r="853182" spans="4:4">
      <c r="D853182"/>
    </row>
    <row r="853183" spans="4:4">
      <c r="D853183"/>
    </row>
    <row r="853184" spans="4:4">
      <c r="D853184"/>
    </row>
    <row r="853185" spans="4:4">
      <c r="D853185"/>
    </row>
    <row r="853186" spans="4:4">
      <c r="D853186"/>
    </row>
    <row r="853187" spans="4:4">
      <c r="D853187"/>
    </row>
    <row r="853188" spans="4:4">
      <c r="D853188"/>
    </row>
    <row r="853189" spans="4:4">
      <c r="D853189"/>
    </row>
    <row r="853190" spans="4:4">
      <c r="D853190"/>
    </row>
    <row r="853191" spans="4:4">
      <c r="D853191"/>
    </row>
    <row r="853192" spans="4:4">
      <c r="D853192"/>
    </row>
    <row r="853193" spans="4:4">
      <c r="D853193"/>
    </row>
    <row r="853194" spans="4:4">
      <c r="D853194"/>
    </row>
    <row r="853195" spans="4:4">
      <c r="D853195"/>
    </row>
    <row r="853196" spans="4:4">
      <c r="D853196"/>
    </row>
    <row r="853197" spans="4:4">
      <c r="D853197"/>
    </row>
    <row r="853198" spans="4:4">
      <c r="D853198"/>
    </row>
    <row r="853199" spans="4:4">
      <c r="D853199"/>
    </row>
    <row r="853200" spans="4:4">
      <c r="D853200"/>
    </row>
    <row r="853201" spans="4:4">
      <c r="D853201"/>
    </row>
    <row r="853202" spans="4:4">
      <c r="D853202"/>
    </row>
    <row r="853203" spans="4:4">
      <c r="D853203"/>
    </row>
    <row r="853204" spans="4:4">
      <c r="D853204"/>
    </row>
    <row r="853205" spans="4:4">
      <c r="D853205"/>
    </row>
    <row r="853206" spans="4:4">
      <c r="D853206"/>
    </row>
    <row r="853207" spans="4:4">
      <c r="D853207"/>
    </row>
    <row r="853208" spans="4:4">
      <c r="D853208"/>
    </row>
    <row r="853209" spans="4:4">
      <c r="D853209"/>
    </row>
    <row r="853210" spans="4:4">
      <c r="D853210"/>
    </row>
    <row r="853211" spans="4:4">
      <c r="D853211"/>
    </row>
    <row r="853212" spans="4:4">
      <c r="D853212"/>
    </row>
    <row r="853213" spans="4:4">
      <c r="D853213"/>
    </row>
    <row r="853214" spans="4:4">
      <c r="D853214"/>
    </row>
    <row r="853215" spans="4:4">
      <c r="D853215"/>
    </row>
    <row r="853216" spans="4:4">
      <c r="D853216"/>
    </row>
    <row r="853217" spans="4:4">
      <c r="D853217"/>
    </row>
    <row r="853218" spans="4:4">
      <c r="D853218"/>
    </row>
    <row r="853219" spans="4:4">
      <c r="D853219"/>
    </row>
    <row r="853220" spans="4:4">
      <c r="D853220"/>
    </row>
    <row r="853221" spans="4:4">
      <c r="D853221"/>
    </row>
    <row r="853222" spans="4:4">
      <c r="D853222"/>
    </row>
    <row r="853223" spans="4:4">
      <c r="D853223"/>
    </row>
    <row r="853224" spans="4:4">
      <c r="D853224"/>
    </row>
    <row r="853225" spans="4:4">
      <c r="D853225"/>
    </row>
    <row r="853226" spans="4:4">
      <c r="D853226"/>
    </row>
    <row r="853227" spans="4:4">
      <c r="D853227"/>
    </row>
    <row r="853228" spans="4:4">
      <c r="D853228"/>
    </row>
    <row r="853229" spans="4:4">
      <c r="D853229"/>
    </row>
    <row r="853230" spans="4:4">
      <c r="D853230"/>
    </row>
    <row r="853231" spans="4:4">
      <c r="D853231"/>
    </row>
    <row r="853232" spans="4:4">
      <c r="D853232"/>
    </row>
    <row r="853233" spans="4:4">
      <c r="D853233"/>
    </row>
    <row r="853234" spans="4:4">
      <c r="D853234"/>
    </row>
    <row r="853235" spans="4:4">
      <c r="D853235"/>
    </row>
    <row r="853236" spans="4:4">
      <c r="D853236"/>
    </row>
    <row r="853237" spans="4:4">
      <c r="D853237"/>
    </row>
    <row r="853238" spans="4:4">
      <c r="D853238"/>
    </row>
    <row r="853239" spans="4:4">
      <c r="D853239"/>
    </row>
    <row r="853240" spans="4:4">
      <c r="D853240"/>
    </row>
    <row r="853241" spans="4:4">
      <c r="D853241"/>
    </row>
    <row r="853242" spans="4:4">
      <c r="D853242"/>
    </row>
    <row r="853243" spans="4:4">
      <c r="D853243"/>
    </row>
    <row r="853244" spans="4:4">
      <c r="D853244"/>
    </row>
    <row r="853245" spans="4:4">
      <c r="D853245"/>
    </row>
    <row r="853246" spans="4:4">
      <c r="D853246"/>
    </row>
    <row r="853247" spans="4:4">
      <c r="D853247"/>
    </row>
    <row r="853248" spans="4:4">
      <c r="D853248"/>
    </row>
    <row r="853249" spans="4:4">
      <c r="D853249"/>
    </row>
    <row r="853250" spans="4:4">
      <c r="D853250"/>
    </row>
    <row r="853251" spans="4:4">
      <c r="D853251"/>
    </row>
    <row r="853252" spans="4:4">
      <c r="D853252"/>
    </row>
    <row r="853253" spans="4:4">
      <c r="D853253"/>
    </row>
    <row r="853254" spans="4:4">
      <c r="D853254"/>
    </row>
    <row r="853255" spans="4:4">
      <c r="D853255"/>
    </row>
    <row r="853256" spans="4:4">
      <c r="D853256"/>
    </row>
    <row r="853257" spans="4:4">
      <c r="D853257"/>
    </row>
    <row r="853258" spans="4:4">
      <c r="D853258"/>
    </row>
    <row r="853259" spans="4:4">
      <c r="D853259"/>
    </row>
    <row r="853260" spans="4:4">
      <c r="D853260"/>
    </row>
    <row r="853261" spans="4:4">
      <c r="D853261"/>
    </row>
    <row r="853262" spans="4:4">
      <c r="D853262"/>
    </row>
    <row r="853263" spans="4:4">
      <c r="D853263"/>
    </row>
    <row r="853264" spans="4:4">
      <c r="D853264"/>
    </row>
    <row r="853265" spans="4:4">
      <c r="D853265"/>
    </row>
    <row r="853266" spans="4:4">
      <c r="D853266"/>
    </row>
    <row r="853267" spans="4:4">
      <c r="D853267"/>
    </row>
    <row r="853268" spans="4:4">
      <c r="D853268"/>
    </row>
    <row r="853269" spans="4:4">
      <c r="D853269"/>
    </row>
    <row r="853270" spans="4:4">
      <c r="D853270"/>
    </row>
    <row r="853271" spans="4:4">
      <c r="D853271"/>
    </row>
    <row r="853272" spans="4:4">
      <c r="D853272"/>
    </row>
    <row r="853273" spans="4:4">
      <c r="D853273"/>
    </row>
    <row r="853274" spans="4:4">
      <c r="D853274"/>
    </row>
    <row r="853275" spans="4:4">
      <c r="D853275"/>
    </row>
    <row r="853276" spans="4:4">
      <c r="D853276"/>
    </row>
    <row r="853277" spans="4:4">
      <c r="D853277"/>
    </row>
    <row r="853278" spans="4:4">
      <c r="D853278"/>
    </row>
    <row r="853279" spans="4:4">
      <c r="D853279"/>
    </row>
    <row r="853280" spans="4:4">
      <c r="D853280"/>
    </row>
    <row r="853281" spans="4:4">
      <c r="D853281"/>
    </row>
    <row r="853282" spans="4:4">
      <c r="D853282"/>
    </row>
    <row r="853283" spans="4:4">
      <c r="D853283"/>
    </row>
    <row r="853284" spans="4:4">
      <c r="D853284"/>
    </row>
    <row r="853285" spans="4:4">
      <c r="D853285"/>
    </row>
    <row r="853286" spans="4:4">
      <c r="D853286"/>
    </row>
    <row r="853287" spans="4:4">
      <c r="D853287"/>
    </row>
    <row r="853288" spans="4:4">
      <c r="D853288"/>
    </row>
    <row r="853289" spans="4:4">
      <c r="D853289"/>
    </row>
    <row r="853290" spans="4:4">
      <c r="D853290"/>
    </row>
    <row r="853291" spans="4:4">
      <c r="D853291"/>
    </row>
    <row r="853292" spans="4:4">
      <c r="D853292"/>
    </row>
    <row r="853293" spans="4:4">
      <c r="D853293"/>
    </row>
    <row r="853294" spans="4:4">
      <c r="D853294"/>
    </row>
    <row r="853295" spans="4:4">
      <c r="D853295"/>
    </row>
    <row r="853296" spans="4:4">
      <c r="D853296"/>
    </row>
    <row r="853297" spans="4:4">
      <c r="D853297"/>
    </row>
    <row r="853298" spans="4:4">
      <c r="D853298"/>
    </row>
    <row r="853299" spans="4:4">
      <c r="D853299"/>
    </row>
    <row r="853300" spans="4:4">
      <c r="D853300"/>
    </row>
    <row r="853301" spans="4:4">
      <c r="D853301"/>
    </row>
    <row r="853302" spans="4:4">
      <c r="D853302"/>
    </row>
    <row r="853303" spans="4:4">
      <c r="D853303"/>
    </row>
    <row r="853304" spans="4:4">
      <c r="D853304"/>
    </row>
    <row r="853305" spans="4:4">
      <c r="D853305"/>
    </row>
    <row r="853306" spans="4:4">
      <c r="D853306"/>
    </row>
    <row r="853307" spans="4:4">
      <c r="D853307"/>
    </row>
    <row r="853308" spans="4:4">
      <c r="D853308"/>
    </row>
    <row r="853309" spans="4:4">
      <c r="D853309"/>
    </row>
    <row r="853310" spans="4:4">
      <c r="D853310"/>
    </row>
    <row r="853311" spans="4:4">
      <c r="D853311"/>
    </row>
    <row r="853312" spans="4:4">
      <c r="D853312"/>
    </row>
    <row r="853313" spans="4:4">
      <c r="D853313"/>
    </row>
    <row r="853314" spans="4:4">
      <c r="D853314"/>
    </row>
    <row r="853315" spans="4:4">
      <c r="D853315"/>
    </row>
    <row r="853316" spans="4:4">
      <c r="D853316"/>
    </row>
    <row r="853317" spans="4:4">
      <c r="D853317"/>
    </row>
    <row r="853318" spans="4:4">
      <c r="D853318"/>
    </row>
    <row r="853319" spans="4:4">
      <c r="D853319"/>
    </row>
    <row r="853320" spans="4:4">
      <c r="D853320"/>
    </row>
    <row r="853321" spans="4:4">
      <c r="D853321"/>
    </row>
    <row r="853322" spans="4:4">
      <c r="D853322"/>
    </row>
    <row r="853323" spans="4:4">
      <c r="D853323"/>
    </row>
    <row r="853324" spans="4:4">
      <c r="D853324"/>
    </row>
    <row r="853325" spans="4:4">
      <c r="D853325"/>
    </row>
    <row r="853326" spans="4:4">
      <c r="D853326"/>
    </row>
    <row r="853327" spans="4:4">
      <c r="D853327"/>
    </row>
    <row r="853328" spans="4:4">
      <c r="D853328"/>
    </row>
    <row r="853329" spans="4:4">
      <c r="D853329"/>
    </row>
    <row r="853330" spans="4:4">
      <c r="D853330"/>
    </row>
    <row r="853331" spans="4:4">
      <c r="D853331"/>
    </row>
    <row r="853332" spans="4:4">
      <c r="D853332"/>
    </row>
    <row r="853333" spans="4:4">
      <c r="D853333"/>
    </row>
    <row r="853334" spans="4:4">
      <c r="D853334"/>
    </row>
    <row r="853335" spans="4:4">
      <c r="D853335"/>
    </row>
    <row r="853336" spans="4:4">
      <c r="D853336"/>
    </row>
    <row r="853337" spans="4:4">
      <c r="D853337"/>
    </row>
    <row r="853338" spans="4:4">
      <c r="D853338"/>
    </row>
    <row r="853339" spans="4:4">
      <c r="D853339"/>
    </row>
    <row r="853340" spans="4:4">
      <c r="D853340"/>
    </row>
    <row r="853341" spans="4:4">
      <c r="D853341"/>
    </row>
    <row r="853342" spans="4:4">
      <c r="D853342"/>
    </row>
    <row r="853343" spans="4:4">
      <c r="D853343"/>
    </row>
    <row r="853344" spans="4:4">
      <c r="D853344"/>
    </row>
    <row r="853345" spans="4:4">
      <c r="D853345"/>
    </row>
    <row r="853346" spans="4:4">
      <c r="D853346"/>
    </row>
    <row r="853347" spans="4:4">
      <c r="D853347"/>
    </row>
    <row r="853348" spans="4:4">
      <c r="D853348"/>
    </row>
    <row r="853349" spans="4:4">
      <c r="D853349"/>
    </row>
    <row r="853350" spans="4:4">
      <c r="D853350"/>
    </row>
    <row r="853351" spans="4:4">
      <c r="D853351"/>
    </row>
    <row r="853352" spans="4:4">
      <c r="D853352"/>
    </row>
    <row r="853353" spans="4:4">
      <c r="D853353"/>
    </row>
    <row r="853354" spans="4:4">
      <c r="D853354"/>
    </row>
    <row r="853355" spans="4:4">
      <c r="D853355"/>
    </row>
    <row r="853356" spans="4:4">
      <c r="D853356"/>
    </row>
    <row r="853357" spans="4:4">
      <c r="D853357"/>
    </row>
    <row r="853358" spans="4:4">
      <c r="D853358"/>
    </row>
    <row r="853359" spans="4:4">
      <c r="D853359"/>
    </row>
    <row r="853360" spans="4:4">
      <c r="D853360"/>
    </row>
    <row r="853361" spans="4:4">
      <c r="D853361"/>
    </row>
    <row r="853362" spans="4:4">
      <c r="D853362"/>
    </row>
    <row r="853363" spans="4:4">
      <c r="D853363"/>
    </row>
    <row r="853364" spans="4:4">
      <c r="D853364"/>
    </row>
    <row r="853365" spans="4:4">
      <c r="D853365"/>
    </row>
    <row r="853366" spans="4:4">
      <c r="D853366"/>
    </row>
    <row r="853367" spans="4:4">
      <c r="D853367"/>
    </row>
    <row r="853368" spans="4:4">
      <c r="D853368"/>
    </row>
    <row r="853369" spans="4:4">
      <c r="D853369"/>
    </row>
    <row r="853370" spans="4:4">
      <c r="D853370"/>
    </row>
    <row r="853371" spans="4:4">
      <c r="D853371"/>
    </row>
    <row r="853372" spans="4:4">
      <c r="D853372"/>
    </row>
    <row r="853373" spans="4:4">
      <c r="D853373"/>
    </row>
    <row r="853374" spans="4:4">
      <c r="D853374"/>
    </row>
    <row r="853375" spans="4:4">
      <c r="D853375"/>
    </row>
    <row r="853376" spans="4:4">
      <c r="D853376"/>
    </row>
    <row r="853377" spans="4:4">
      <c r="D853377"/>
    </row>
    <row r="853378" spans="4:4">
      <c r="D853378"/>
    </row>
    <row r="853379" spans="4:4">
      <c r="D853379"/>
    </row>
    <row r="853380" spans="4:4">
      <c r="D853380"/>
    </row>
    <row r="853381" spans="4:4">
      <c r="D853381"/>
    </row>
    <row r="853382" spans="4:4">
      <c r="D853382"/>
    </row>
    <row r="853383" spans="4:4">
      <c r="D853383"/>
    </row>
    <row r="853384" spans="4:4">
      <c r="D853384"/>
    </row>
    <row r="853385" spans="4:4">
      <c r="D853385"/>
    </row>
    <row r="853386" spans="4:4">
      <c r="D853386"/>
    </row>
    <row r="853387" spans="4:4">
      <c r="D853387"/>
    </row>
    <row r="853388" spans="4:4">
      <c r="D853388"/>
    </row>
    <row r="853389" spans="4:4">
      <c r="D853389"/>
    </row>
    <row r="853390" spans="4:4">
      <c r="D853390"/>
    </row>
    <row r="853391" spans="4:4">
      <c r="D853391"/>
    </row>
    <row r="853392" spans="4:4">
      <c r="D853392"/>
    </row>
    <row r="853393" spans="4:4">
      <c r="D853393"/>
    </row>
    <row r="853394" spans="4:4">
      <c r="D853394"/>
    </row>
    <row r="853395" spans="4:4">
      <c r="D853395"/>
    </row>
    <row r="853396" spans="4:4">
      <c r="D853396"/>
    </row>
    <row r="853397" spans="4:4">
      <c r="D853397"/>
    </row>
    <row r="853398" spans="4:4">
      <c r="D853398"/>
    </row>
    <row r="853399" spans="4:4">
      <c r="D853399"/>
    </row>
    <row r="853400" spans="4:4">
      <c r="D853400"/>
    </row>
    <row r="853401" spans="4:4">
      <c r="D853401"/>
    </row>
    <row r="853402" spans="4:4">
      <c r="D853402"/>
    </row>
    <row r="853403" spans="4:4">
      <c r="D853403"/>
    </row>
    <row r="853404" spans="4:4">
      <c r="D853404"/>
    </row>
    <row r="853405" spans="4:4">
      <c r="D853405"/>
    </row>
    <row r="853406" spans="4:4">
      <c r="D853406"/>
    </row>
    <row r="853407" spans="4:4">
      <c r="D853407"/>
    </row>
    <row r="853408" spans="4:4">
      <c r="D853408"/>
    </row>
    <row r="853409" spans="4:4">
      <c r="D853409"/>
    </row>
    <row r="853410" spans="4:4">
      <c r="D853410"/>
    </row>
    <row r="853411" spans="4:4">
      <c r="D853411"/>
    </row>
    <row r="853412" spans="4:4">
      <c r="D853412"/>
    </row>
    <row r="853413" spans="4:4">
      <c r="D853413"/>
    </row>
    <row r="853414" spans="4:4">
      <c r="D853414"/>
    </row>
    <row r="853415" spans="4:4">
      <c r="D853415"/>
    </row>
    <row r="853416" spans="4:4">
      <c r="D853416"/>
    </row>
    <row r="853417" spans="4:4">
      <c r="D853417"/>
    </row>
    <row r="853418" spans="4:4">
      <c r="D853418"/>
    </row>
    <row r="853419" spans="4:4">
      <c r="D853419"/>
    </row>
    <row r="853420" spans="4:4">
      <c r="D853420"/>
    </row>
    <row r="853421" spans="4:4">
      <c r="D853421"/>
    </row>
    <row r="853422" spans="4:4">
      <c r="D853422"/>
    </row>
    <row r="853423" spans="4:4">
      <c r="D853423"/>
    </row>
    <row r="853424" spans="4:4">
      <c r="D853424"/>
    </row>
    <row r="853425" spans="4:4">
      <c r="D853425"/>
    </row>
    <row r="853426" spans="4:4">
      <c r="D853426"/>
    </row>
    <row r="853427" spans="4:4">
      <c r="D853427"/>
    </row>
    <row r="853428" spans="4:4">
      <c r="D853428"/>
    </row>
    <row r="853429" spans="4:4">
      <c r="D853429"/>
    </row>
    <row r="853430" spans="4:4">
      <c r="D853430"/>
    </row>
    <row r="853431" spans="4:4">
      <c r="D853431"/>
    </row>
    <row r="853432" spans="4:4">
      <c r="D853432"/>
    </row>
    <row r="853433" spans="4:4">
      <c r="D853433"/>
    </row>
    <row r="853434" spans="4:4">
      <c r="D853434"/>
    </row>
    <row r="853435" spans="4:4">
      <c r="D853435"/>
    </row>
    <row r="853436" spans="4:4">
      <c r="D853436"/>
    </row>
    <row r="853437" spans="4:4">
      <c r="D853437"/>
    </row>
    <row r="853438" spans="4:4">
      <c r="D853438"/>
    </row>
    <row r="853439" spans="4:4">
      <c r="D853439"/>
    </row>
    <row r="853440" spans="4:4">
      <c r="D853440"/>
    </row>
    <row r="853441" spans="4:4">
      <c r="D853441"/>
    </row>
    <row r="853442" spans="4:4">
      <c r="D853442"/>
    </row>
    <row r="853443" spans="4:4">
      <c r="D853443"/>
    </row>
    <row r="853444" spans="4:4">
      <c r="D853444"/>
    </row>
    <row r="853445" spans="4:4">
      <c r="D853445"/>
    </row>
    <row r="853446" spans="4:4">
      <c r="D853446"/>
    </row>
    <row r="853447" spans="4:4">
      <c r="D853447"/>
    </row>
    <row r="853448" spans="4:4">
      <c r="D853448"/>
    </row>
    <row r="853449" spans="4:4">
      <c r="D853449"/>
    </row>
    <row r="853450" spans="4:4">
      <c r="D853450"/>
    </row>
    <row r="853451" spans="4:4">
      <c r="D853451"/>
    </row>
    <row r="853452" spans="4:4">
      <c r="D853452"/>
    </row>
    <row r="853453" spans="4:4">
      <c r="D853453"/>
    </row>
    <row r="853454" spans="4:4">
      <c r="D853454"/>
    </row>
    <row r="853455" spans="4:4">
      <c r="D853455"/>
    </row>
    <row r="853456" spans="4:4">
      <c r="D853456"/>
    </row>
    <row r="853457" spans="4:4">
      <c r="D853457"/>
    </row>
    <row r="853458" spans="4:4">
      <c r="D853458"/>
    </row>
    <row r="853459" spans="4:4">
      <c r="D853459"/>
    </row>
    <row r="853460" spans="4:4">
      <c r="D853460"/>
    </row>
    <row r="853461" spans="4:4">
      <c r="D853461"/>
    </row>
    <row r="853462" spans="4:4">
      <c r="D853462"/>
    </row>
    <row r="853463" spans="4:4">
      <c r="D853463"/>
    </row>
    <row r="853464" spans="4:4">
      <c r="D853464"/>
    </row>
    <row r="853465" spans="4:4">
      <c r="D853465"/>
    </row>
    <row r="853466" spans="4:4">
      <c r="D853466"/>
    </row>
    <row r="853467" spans="4:4">
      <c r="D853467"/>
    </row>
    <row r="853468" spans="4:4">
      <c r="D853468"/>
    </row>
    <row r="853469" spans="4:4">
      <c r="D853469"/>
    </row>
    <row r="853470" spans="4:4">
      <c r="D853470"/>
    </row>
    <row r="853471" spans="4:4">
      <c r="D853471"/>
    </row>
    <row r="853472" spans="4:4">
      <c r="D853472"/>
    </row>
    <row r="853473" spans="4:4">
      <c r="D853473"/>
    </row>
    <row r="853474" spans="4:4">
      <c r="D853474"/>
    </row>
    <row r="853475" spans="4:4">
      <c r="D853475"/>
    </row>
    <row r="853476" spans="4:4">
      <c r="D853476"/>
    </row>
    <row r="853477" spans="4:4">
      <c r="D853477"/>
    </row>
    <row r="853478" spans="4:4">
      <c r="D853478"/>
    </row>
    <row r="853479" spans="4:4">
      <c r="D853479"/>
    </row>
    <row r="853480" spans="4:4">
      <c r="D853480"/>
    </row>
    <row r="853481" spans="4:4">
      <c r="D853481"/>
    </row>
    <row r="853482" spans="4:4">
      <c r="D853482"/>
    </row>
    <row r="853483" spans="4:4">
      <c r="D853483"/>
    </row>
    <row r="853484" spans="4:4">
      <c r="D853484"/>
    </row>
    <row r="853485" spans="4:4">
      <c r="D853485"/>
    </row>
    <row r="853486" spans="4:4">
      <c r="D853486"/>
    </row>
    <row r="853487" spans="4:4">
      <c r="D853487"/>
    </row>
    <row r="853488" spans="4:4">
      <c r="D853488"/>
    </row>
    <row r="853489" spans="4:4">
      <c r="D853489"/>
    </row>
    <row r="853490" spans="4:4">
      <c r="D853490"/>
    </row>
    <row r="853491" spans="4:4">
      <c r="D853491"/>
    </row>
    <row r="853492" spans="4:4">
      <c r="D853492"/>
    </row>
    <row r="853493" spans="4:4">
      <c r="D853493"/>
    </row>
    <row r="853494" spans="4:4">
      <c r="D853494"/>
    </row>
    <row r="853495" spans="4:4">
      <c r="D853495"/>
    </row>
    <row r="853496" spans="4:4">
      <c r="D853496"/>
    </row>
    <row r="853497" spans="4:4">
      <c r="D853497"/>
    </row>
    <row r="853498" spans="4:4">
      <c r="D853498"/>
    </row>
    <row r="853499" spans="4:4">
      <c r="D853499"/>
    </row>
    <row r="853500" spans="4:4">
      <c r="D853500"/>
    </row>
    <row r="853501" spans="4:4">
      <c r="D853501"/>
    </row>
    <row r="853502" spans="4:4">
      <c r="D853502"/>
    </row>
    <row r="853503" spans="4:4">
      <c r="D853503"/>
    </row>
    <row r="853504" spans="4:4">
      <c r="D853504"/>
    </row>
    <row r="853505" spans="4:4">
      <c r="D853505"/>
    </row>
    <row r="853506" spans="4:4">
      <c r="D853506"/>
    </row>
    <row r="853507" spans="4:4">
      <c r="D853507"/>
    </row>
    <row r="853508" spans="4:4">
      <c r="D853508"/>
    </row>
    <row r="853509" spans="4:4">
      <c r="D853509"/>
    </row>
    <row r="853510" spans="4:4">
      <c r="D853510"/>
    </row>
    <row r="853511" spans="4:4">
      <c r="D853511"/>
    </row>
    <row r="853512" spans="4:4">
      <c r="D853512"/>
    </row>
    <row r="853513" spans="4:4">
      <c r="D853513"/>
    </row>
    <row r="853514" spans="4:4">
      <c r="D853514"/>
    </row>
    <row r="853515" spans="4:4">
      <c r="D853515"/>
    </row>
    <row r="853516" spans="4:4">
      <c r="D853516"/>
    </row>
    <row r="853517" spans="4:4">
      <c r="D853517"/>
    </row>
    <row r="853518" spans="4:4">
      <c r="D853518"/>
    </row>
    <row r="853519" spans="4:4">
      <c r="D853519"/>
    </row>
    <row r="853520" spans="4:4">
      <c r="D853520"/>
    </row>
    <row r="853521" spans="4:4">
      <c r="D853521"/>
    </row>
    <row r="853522" spans="4:4">
      <c r="D853522"/>
    </row>
    <row r="853523" spans="4:4">
      <c r="D853523"/>
    </row>
    <row r="853524" spans="4:4">
      <c r="D853524"/>
    </row>
    <row r="853525" spans="4:4">
      <c r="D853525"/>
    </row>
    <row r="853526" spans="4:4">
      <c r="D853526"/>
    </row>
    <row r="853527" spans="4:4">
      <c r="D853527"/>
    </row>
    <row r="853528" spans="4:4">
      <c r="D853528"/>
    </row>
    <row r="853529" spans="4:4">
      <c r="D853529"/>
    </row>
    <row r="853530" spans="4:4">
      <c r="D853530"/>
    </row>
    <row r="853531" spans="4:4">
      <c r="D853531"/>
    </row>
    <row r="853532" spans="4:4">
      <c r="D853532"/>
    </row>
    <row r="853533" spans="4:4">
      <c r="D853533"/>
    </row>
    <row r="853534" spans="4:4">
      <c r="D853534"/>
    </row>
    <row r="853535" spans="4:4">
      <c r="D853535"/>
    </row>
    <row r="853536" spans="4:4">
      <c r="D853536"/>
    </row>
    <row r="853537" spans="4:4">
      <c r="D853537"/>
    </row>
    <row r="853538" spans="4:4">
      <c r="D853538"/>
    </row>
    <row r="853539" spans="4:4">
      <c r="D853539"/>
    </row>
    <row r="853540" spans="4:4">
      <c r="D853540"/>
    </row>
    <row r="853541" spans="4:4">
      <c r="D853541"/>
    </row>
    <row r="853542" spans="4:4">
      <c r="D853542"/>
    </row>
    <row r="853543" spans="4:4">
      <c r="D853543"/>
    </row>
    <row r="853544" spans="4:4">
      <c r="D853544"/>
    </row>
    <row r="853545" spans="4:4">
      <c r="D853545"/>
    </row>
    <row r="853546" spans="4:4">
      <c r="D853546"/>
    </row>
    <row r="853547" spans="4:4">
      <c r="D853547"/>
    </row>
    <row r="853548" spans="4:4">
      <c r="D853548"/>
    </row>
    <row r="853549" spans="4:4">
      <c r="D853549"/>
    </row>
    <row r="853550" spans="4:4">
      <c r="D853550"/>
    </row>
    <row r="853551" spans="4:4">
      <c r="D853551"/>
    </row>
    <row r="853552" spans="4:4">
      <c r="D853552"/>
    </row>
    <row r="853553" spans="4:4">
      <c r="D853553"/>
    </row>
    <row r="853554" spans="4:4">
      <c r="D853554"/>
    </row>
    <row r="853555" spans="4:4">
      <c r="D853555"/>
    </row>
    <row r="853556" spans="4:4">
      <c r="D853556"/>
    </row>
    <row r="853557" spans="4:4">
      <c r="D853557"/>
    </row>
    <row r="853558" spans="4:4">
      <c r="D853558"/>
    </row>
    <row r="853559" spans="4:4">
      <c r="D853559"/>
    </row>
    <row r="853560" spans="4:4">
      <c r="D853560"/>
    </row>
    <row r="853561" spans="4:4">
      <c r="D853561"/>
    </row>
    <row r="853562" spans="4:4">
      <c r="D853562"/>
    </row>
    <row r="853563" spans="4:4">
      <c r="D853563"/>
    </row>
    <row r="853564" spans="4:4">
      <c r="D853564"/>
    </row>
    <row r="853565" spans="4:4">
      <c r="D853565"/>
    </row>
    <row r="853566" spans="4:4">
      <c r="D853566"/>
    </row>
    <row r="853567" spans="4:4">
      <c r="D853567"/>
    </row>
    <row r="853568" spans="4:4">
      <c r="D853568"/>
    </row>
    <row r="853569" spans="4:4">
      <c r="D853569"/>
    </row>
    <row r="853570" spans="4:4">
      <c r="D853570"/>
    </row>
    <row r="853571" spans="4:4">
      <c r="D853571"/>
    </row>
    <row r="853572" spans="4:4">
      <c r="D853572"/>
    </row>
    <row r="853573" spans="4:4">
      <c r="D853573"/>
    </row>
    <row r="853574" spans="4:4">
      <c r="D853574"/>
    </row>
    <row r="853575" spans="4:4">
      <c r="D853575"/>
    </row>
    <row r="853576" spans="4:4">
      <c r="D853576"/>
    </row>
    <row r="853577" spans="4:4">
      <c r="D853577"/>
    </row>
    <row r="853578" spans="4:4">
      <c r="D853578"/>
    </row>
    <row r="853579" spans="4:4">
      <c r="D853579"/>
    </row>
    <row r="853580" spans="4:4">
      <c r="D853580"/>
    </row>
    <row r="853581" spans="4:4">
      <c r="D853581"/>
    </row>
    <row r="853582" spans="4:4">
      <c r="D853582"/>
    </row>
    <row r="853583" spans="4:4">
      <c r="D853583"/>
    </row>
    <row r="853584" spans="4:4">
      <c r="D853584"/>
    </row>
    <row r="853585" spans="4:4">
      <c r="D853585"/>
    </row>
    <row r="853586" spans="4:4">
      <c r="D853586"/>
    </row>
    <row r="853587" spans="4:4">
      <c r="D853587"/>
    </row>
    <row r="853588" spans="4:4">
      <c r="D853588"/>
    </row>
    <row r="853589" spans="4:4">
      <c r="D853589"/>
    </row>
    <row r="853590" spans="4:4">
      <c r="D853590"/>
    </row>
    <row r="853591" spans="4:4">
      <c r="D853591"/>
    </row>
    <row r="853592" spans="4:4">
      <c r="D853592"/>
    </row>
    <row r="853593" spans="4:4">
      <c r="D853593"/>
    </row>
    <row r="853594" spans="4:4">
      <c r="D853594"/>
    </row>
    <row r="853595" spans="4:4">
      <c r="D853595"/>
    </row>
    <row r="853596" spans="4:4">
      <c r="D853596"/>
    </row>
    <row r="853597" spans="4:4">
      <c r="D853597"/>
    </row>
    <row r="853598" spans="4:4">
      <c r="D853598"/>
    </row>
    <row r="853599" spans="4:4">
      <c r="D853599"/>
    </row>
    <row r="853600" spans="4:4">
      <c r="D853600"/>
    </row>
    <row r="853601" spans="4:4">
      <c r="D853601"/>
    </row>
    <row r="853602" spans="4:4">
      <c r="D853602"/>
    </row>
    <row r="853603" spans="4:4">
      <c r="D853603"/>
    </row>
    <row r="853604" spans="4:4">
      <c r="D853604"/>
    </row>
    <row r="853605" spans="4:4">
      <c r="D853605"/>
    </row>
    <row r="853606" spans="4:4">
      <c r="D853606"/>
    </row>
    <row r="853607" spans="4:4">
      <c r="D853607"/>
    </row>
    <row r="853608" spans="4:4">
      <c r="D853608"/>
    </row>
    <row r="853609" spans="4:4">
      <c r="D853609"/>
    </row>
    <row r="853610" spans="4:4">
      <c r="D853610"/>
    </row>
    <row r="853611" spans="4:4">
      <c r="D853611"/>
    </row>
    <row r="853612" spans="4:4">
      <c r="D853612"/>
    </row>
    <row r="853613" spans="4:4">
      <c r="D853613"/>
    </row>
    <row r="853614" spans="4:4">
      <c r="D853614"/>
    </row>
    <row r="853615" spans="4:4">
      <c r="D853615"/>
    </row>
    <row r="853616" spans="4:4">
      <c r="D853616"/>
    </row>
    <row r="853617" spans="4:4">
      <c r="D853617"/>
    </row>
    <row r="853618" spans="4:4">
      <c r="D853618"/>
    </row>
    <row r="853619" spans="4:4">
      <c r="D853619"/>
    </row>
    <row r="853620" spans="4:4">
      <c r="D853620"/>
    </row>
    <row r="853621" spans="4:4">
      <c r="D853621"/>
    </row>
    <row r="853622" spans="4:4">
      <c r="D853622"/>
    </row>
    <row r="853623" spans="4:4">
      <c r="D853623"/>
    </row>
    <row r="853624" spans="4:4">
      <c r="D853624"/>
    </row>
    <row r="853625" spans="4:4">
      <c r="D853625"/>
    </row>
    <row r="853626" spans="4:4">
      <c r="D853626"/>
    </row>
    <row r="853627" spans="4:4">
      <c r="D853627"/>
    </row>
    <row r="853628" spans="4:4">
      <c r="D853628"/>
    </row>
    <row r="853629" spans="4:4">
      <c r="D853629"/>
    </row>
    <row r="853630" spans="4:4">
      <c r="D853630"/>
    </row>
    <row r="853631" spans="4:4">
      <c r="D853631"/>
    </row>
    <row r="853632" spans="4:4">
      <c r="D853632"/>
    </row>
    <row r="853633" spans="4:4">
      <c r="D853633"/>
    </row>
    <row r="853634" spans="4:4">
      <c r="D853634"/>
    </row>
    <row r="853635" spans="4:4">
      <c r="D853635"/>
    </row>
    <row r="853636" spans="4:4">
      <c r="D853636"/>
    </row>
    <row r="853637" spans="4:4">
      <c r="D853637"/>
    </row>
    <row r="853638" spans="4:4">
      <c r="D853638"/>
    </row>
    <row r="853639" spans="4:4">
      <c r="D853639"/>
    </row>
    <row r="853640" spans="4:4">
      <c r="D853640"/>
    </row>
    <row r="853641" spans="4:4">
      <c r="D853641"/>
    </row>
    <row r="853642" spans="4:4">
      <c r="D853642"/>
    </row>
    <row r="853643" spans="4:4">
      <c r="D853643"/>
    </row>
    <row r="853644" spans="4:4">
      <c r="D853644"/>
    </row>
    <row r="853645" spans="4:4">
      <c r="D853645"/>
    </row>
    <row r="853646" spans="4:4">
      <c r="D853646"/>
    </row>
    <row r="853647" spans="4:4">
      <c r="D853647"/>
    </row>
    <row r="853648" spans="4:4">
      <c r="D853648"/>
    </row>
    <row r="853649" spans="4:4">
      <c r="D853649"/>
    </row>
    <row r="853650" spans="4:4">
      <c r="D853650"/>
    </row>
    <row r="853651" spans="4:4">
      <c r="D853651"/>
    </row>
    <row r="853652" spans="4:4">
      <c r="D853652"/>
    </row>
    <row r="853653" spans="4:4">
      <c r="D853653"/>
    </row>
    <row r="853654" spans="4:4">
      <c r="D853654"/>
    </row>
    <row r="853655" spans="4:4">
      <c r="D853655"/>
    </row>
    <row r="853656" spans="4:4">
      <c r="D853656"/>
    </row>
    <row r="853657" spans="4:4">
      <c r="D853657"/>
    </row>
    <row r="853658" spans="4:4">
      <c r="D853658"/>
    </row>
    <row r="853659" spans="4:4">
      <c r="D853659"/>
    </row>
    <row r="853660" spans="4:4">
      <c r="D853660"/>
    </row>
    <row r="853661" spans="4:4">
      <c r="D853661"/>
    </row>
    <row r="853662" spans="4:4">
      <c r="D853662"/>
    </row>
    <row r="853663" spans="4:4">
      <c r="D853663"/>
    </row>
    <row r="853664" spans="4:4">
      <c r="D853664"/>
    </row>
    <row r="853665" spans="4:4">
      <c r="D853665"/>
    </row>
    <row r="853666" spans="4:4">
      <c r="D853666"/>
    </row>
    <row r="853667" spans="4:4">
      <c r="D853667"/>
    </row>
    <row r="853668" spans="4:4">
      <c r="D853668"/>
    </row>
    <row r="853669" spans="4:4">
      <c r="D853669"/>
    </row>
    <row r="853670" spans="4:4">
      <c r="D853670"/>
    </row>
    <row r="853671" spans="4:4">
      <c r="D853671"/>
    </row>
    <row r="853672" spans="4:4">
      <c r="D853672"/>
    </row>
    <row r="853673" spans="4:4">
      <c r="D853673"/>
    </row>
    <row r="853674" spans="4:4">
      <c r="D853674"/>
    </row>
    <row r="853675" spans="4:4">
      <c r="D853675"/>
    </row>
    <row r="853676" spans="4:4">
      <c r="D853676"/>
    </row>
    <row r="853677" spans="4:4">
      <c r="D853677"/>
    </row>
    <row r="853678" spans="4:4">
      <c r="D853678"/>
    </row>
    <row r="853679" spans="4:4">
      <c r="D853679"/>
    </row>
    <row r="853680" spans="4:4">
      <c r="D853680"/>
    </row>
    <row r="853681" spans="4:4">
      <c r="D853681"/>
    </row>
    <row r="853682" spans="4:4">
      <c r="D853682"/>
    </row>
    <row r="853683" spans="4:4">
      <c r="D853683"/>
    </row>
    <row r="853684" spans="4:4">
      <c r="D853684"/>
    </row>
    <row r="853685" spans="4:4">
      <c r="D853685"/>
    </row>
    <row r="853686" spans="4:4">
      <c r="D853686"/>
    </row>
    <row r="853687" spans="4:4">
      <c r="D853687"/>
    </row>
    <row r="853688" spans="4:4">
      <c r="D853688"/>
    </row>
    <row r="853689" spans="4:4">
      <c r="D853689"/>
    </row>
    <row r="853690" spans="4:4">
      <c r="D853690"/>
    </row>
    <row r="853691" spans="4:4">
      <c r="D853691"/>
    </row>
    <row r="853692" spans="4:4">
      <c r="D853692"/>
    </row>
    <row r="853693" spans="4:4">
      <c r="D853693"/>
    </row>
    <row r="853694" spans="4:4">
      <c r="D853694"/>
    </row>
    <row r="853695" spans="4:4">
      <c r="D853695"/>
    </row>
    <row r="853696" spans="4:4">
      <c r="D853696"/>
    </row>
    <row r="853697" spans="4:4">
      <c r="D853697"/>
    </row>
    <row r="853698" spans="4:4">
      <c r="D853698"/>
    </row>
    <row r="853699" spans="4:4">
      <c r="D853699"/>
    </row>
    <row r="853700" spans="4:4">
      <c r="D853700"/>
    </row>
    <row r="853701" spans="4:4">
      <c r="D853701"/>
    </row>
    <row r="853702" spans="4:4">
      <c r="D853702"/>
    </row>
    <row r="853703" spans="4:4">
      <c r="D853703"/>
    </row>
    <row r="853704" spans="4:4">
      <c r="D853704"/>
    </row>
    <row r="853705" spans="4:4">
      <c r="D853705"/>
    </row>
    <row r="853706" spans="4:4">
      <c r="D853706"/>
    </row>
    <row r="853707" spans="4:4">
      <c r="D853707"/>
    </row>
    <row r="853708" spans="4:4">
      <c r="D853708"/>
    </row>
    <row r="853709" spans="4:4">
      <c r="D853709"/>
    </row>
    <row r="853710" spans="4:4">
      <c r="D853710"/>
    </row>
    <row r="853711" spans="4:4">
      <c r="D853711"/>
    </row>
    <row r="853712" spans="4:4">
      <c r="D853712"/>
    </row>
    <row r="853713" spans="4:4">
      <c r="D853713"/>
    </row>
    <row r="853714" spans="4:4">
      <c r="D853714"/>
    </row>
    <row r="853715" spans="4:4">
      <c r="D853715"/>
    </row>
    <row r="853716" spans="4:4">
      <c r="D853716"/>
    </row>
    <row r="853717" spans="4:4">
      <c r="D853717"/>
    </row>
    <row r="853718" spans="4:4">
      <c r="D853718"/>
    </row>
    <row r="853719" spans="4:4">
      <c r="D853719"/>
    </row>
    <row r="853720" spans="4:4">
      <c r="D853720"/>
    </row>
    <row r="853721" spans="4:4">
      <c r="D853721"/>
    </row>
    <row r="853722" spans="4:4">
      <c r="D853722"/>
    </row>
    <row r="853723" spans="4:4">
      <c r="D853723"/>
    </row>
    <row r="853724" spans="4:4">
      <c r="D853724"/>
    </row>
    <row r="853725" spans="4:4">
      <c r="D853725"/>
    </row>
    <row r="853726" spans="4:4">
      <c r="D853726"/>
    </row>
    <row r="853727" spans="4:4">
      <c r="D853727"/>
    </row>
    <row r="853728" spans="4:4">
      <c r="D853728"/>
    </row>
    <row r="853729" spans="4:4">
      <c r="D853729"/>
    </row>
    <row r="853730" spans="4:4">
      <c r="D853730"/>
    </row>
    <row r="853731" spans="4:4">
      <c r="D853731"/>
    </row>
    <row r="853732" spans="4:4">
      <c r="D853732"/>
    </row>
    <row r="853733" spans="4:4">
      <c r="D853733"/>
    </row>
    <row r="853734" spans="4:4">
      <c r="D853734"/>
    </row>
    <row r="853735" spans="4:4">
      <c r="D853735"/>
    </row>
    <row r="853736" spans="4:4">
      <c r="D853736"/>
    </row>
    <row r="853737" spans="4:4">
      <c r="D853737"/>
    </row>
    <row r="853738" spans="4:4">
      <c r="D853738"/>
    </row>
    <row r="853739" spans="4:4">
      <c r="D853739"/>
    </row>
    <row r="853740" spans="4:4">
      <c r="D853740"/>
    </row>
    <row r="853741" spans="4:4">
      <c r="D853741"/>
    </row>
    <row r="853742" spans="4:4">
      <c r="D853742"/>
    </row>
    <row r="853743" spans="4:4">
      <c r="D853743"/>
    </row>
    <row r="853744" spans="4:4">
      <c r="D853744"/>
    </row>
    <row r="853745" spans="4:4">
      <c r="D853745"/>
    </row>
    <row r="853746" spans="4:4">
      <c r="D853746"/>
    </row>
    <row r="853747" spans="4:4">
      <c r="D853747"/>
    </row>
    <row r="853748" spans="4:4">
      <c r="D853748"/>
    </row>
    <row r="853749" spans="4:4">
      <c r="D853749"/>
    </row>
    <row r="853750" spans="4:4">
      <c r="D853750"/>
    </row>
    <row r="853751" spans="4:4">
      <c r="D853751"/>
    </row>
    <row r="853752" spans="4:4">
      <c r="D853752"/>
    </row>
    <row r="853753" spans="4:4">
      <c r="D853753"/>
    </row>
    <row r="853754" spans="4:4">
      <c r="D853754"/>
    </row>
    <row r="853755" spans="4:4">
      <c r="D853755"/>
    </row>
    <row r="853756" spans="4:4">
      <c r="D853756"/>
    </row>
    <row r="853757" spans="4:4">
      <c r="D853757"/>
    </row>
    <row r="853758" spans="4:4">
      <c r="D853758"/>
    </row>
    <row r="853759" spans="4:4">
      <c r="D853759"/>
    </row>
    <row r="853760" spans="4:4">
      <c r="D853760"/>
    </row>
    <row r="853761" spans="4:4">
      <c r="D853761"/>
    </row>
    <row r="853762" spans="4:4">
      <c r="D853762"/>
    </row>
    <row r="853763" spans="4:4">
      <c r="D853763"/>
    </row>
    <row r="853764" spans="4:4">
      <c r="D853764"/>
    </row>
    <row r="853765" spans="4:4">
      <c r="D853765"/>
    </row>
    <row r="853766" spans="4:4">
      <c r="D853766"/>
    </row>
    <row r="853767" spans="4:4">
      <c r="D853767"/>
    </row>
    <row r="853768" spans="4:4">
      <c r="D853768"/>
    </row>
    <row r="853769" spans="4:4">
      <c r="D853769"/>
    </row>
    <row r="853770" spans="4:4">
      <c r="D853770"/>
    </row>
    <row r="853771" spans="4:4">
      <c r="D853771"/>
    </row>
    <row r="853772" spans="4:4">
      <c r="D853772"/>
    </row>
    <row r="853773" spans="4:4">
      <c r="D853773"/>
    </row>
    <row r="853774" spans="4:4">
      <c r="D853774"/>
    </row>
    <row r="853775" spans="4:4">
      <c r="D853775"/>
    </row>
    <row r="853776" spans="4:4">
      <c r="D853776"/>
    </row>
    <row r="853777" spans="4:4">
      <c r="D853777"/>
    </row>
    <row r="853778" spans="4:4">
      <c r="D853778"/>
    </row>
    <row r="853779" spans="4:4">
      <c r="D853779"/>
    </row>
    <row r="853780" spans="4:4">
      <c r="D853780"/>
    </row>
    <row r="853781" spans="4:4">
      <c r="D853781"/>
    </row>
    <row r="853782" spans="4:4">
      <c r="D853782"/>
    </row>
    <row r="853783" spans="4:4">
      <c r="D853783"/>
    </row>
    <row r="853784" spans="4:4">
      <c r="D853784"/>
    </row>
    <row r="853785" spans="4:4">
      <c r="D853785"/>
    </row>
    <row r="853786" spans="4:4">
      <c r="D853786"/>
    </row>
    <row r="853787" spans="4:4">
      <c r="D853787"/>
    </row>
    <row r="853788" spans="4:4">
      <c r="D853788"/>
    </row>
    <row r="853789" spans="4:4">
      <c r="D853789"/>
    </row>
    <row r="853790" spans="4:4">
      <c r="D853790"/>
    </row>
    <row r="853791" spans="4:4">
      <c r="D853791"/>
    </row>
    <row r="853792" spans="4:4">
      <c r="D853792"/>
    </row>
    <row r="853793" spans="4:4">
      <c r="D853793"/>
    </row>
    <row r="853794" spans="4:4">
      <c r="D853794"/>
    </row>
    <row r="853795" spans="4:4">
      <c r="D853795"/>
    </row>
    <row r="853796" spans="4:4">
      <c r="D853796"/>
    </row>
    <row r="853797" spans="4:4">
      <c r="D853797"/>
    </row>
    <row r="853798" spans="4:4">
      <c r="D853798"/>
    </row>
    <row r="853799" spans="4:4">
      <c r="D853799"/>
    </row>
    <row r="853800" spans="4:4">
      <c r="D853800"/>
    </row>
    <row r="853801" spans="4:4">
      <c r="D853801"/>
    </row>
    <row r="853802" spans="4:4">
      <c r="D853802"/>
    </row>
    <row r="853803" spans="4:4">
      <c r="D853803"/>
    </row>
    <row r="853804" spans="4:4">
      <c r="D853804"/>
    </row>
    <row r="853805" spans="4:4">
      <c r="D853805"/>
    </row>
    <row r="853806" spans="4:4">
      <c r="D853806"/>
    </row>
    <row r="853807" spans="4:4">
      <c r="D853807"/>
    </row>
    <row r="853808" spans="4:4">
      <c r="D853808"/>
    </row>
    <row r="853809" spans="4:4">
      <c r="D853809"/>
    </row>
    <row r="853810" spans="4:4">
      <c r="D853810"/>
    </row>
    <row r="853811" spans="4:4">
      <c r="D853811"/>
    </row>
    <row r="853812" spans="4:4">
      <c r="D853812"/>
    </row>
    <row r="853813" spans="4:4">
      <c r="D853813"/>
    </row>
    <row r="853814" spans="4:4">
      <c r="D853814"/>
    </row>
    <row r="853815" spans="4:4">
      <c r="D853815"/>
    </row>
    <row r="853816" spans="4:4">
      <c r="D853816"/>
    </row>
    <row r="853817" spans="4:4">
      <c r="D853817"/>
    </row>
    <row r="853818" spans="4:4">
      <c r="D853818"/>
    </row>
    <row r="853819" spans="4:4">
      <c r="D853819"/>
    </row>
    <row r="853820" spans="4:4">
      <c r="D853820"/>
    </row>
    <row r="853821" spans="4:4">
      <c r="D853821"/>
    </row>
    <row r="853822" spans="4:4">
      <c r="D853822"/>
    </row>
    <row r="853823" spans="4:4">
      <c r="D853823"/>
    </row>
    <row r="853824" spans="4:4">
      <c r="D853824"/>
    </row>
    <row r="853825" spans="4:4">
      <c r="D853825"/>
    </row>
    <row r="853826" spans="4:4">
      <c r="D853826"/>
    </row>
    <row r="853827" spans="4:4">
      <c r="D853827"/>
    </row>
    <row r="853828" spans="4:4">
      <c r="D853828"/>
    </row>
    <row r="853829" spans="4:4">
      <c r="D853829"/>
    </row>
    <row r="853830" spans="4:4">
      <c r="D853830"/>
    </row>
    <row r="853831" spans="4:4">
      <c r="D853831"/>
    </row>
    <row r="853832" spans="4:4">
      <c r="D853832"/>
    </row>
    <row r="853833" spans="4:4">
      <c r="D853833"/>
    </row>
    <row r="853834" spans="4:4">
      <c r="D853834"/>
    </row>
    <row r="853835" spans="4:4">
      <c r="D853835"/>
    </row>
    <row r="853836" spans="4:4">
      <c r="D853836"/>
    </row>
    <row r="853837" spans="4:4">
      <c r="D853837"/>
    </row>
    <row r="853838" spans="4:4">
      <c r="D853838"/>
    </row>
    <row r="853839" spans="4:4">
      <c r="D853839"/>
    </row>
    <row r="853840" spans="4:4">
      <c r="D853840"/>
    </row>
    <row r="853841" spans="4:4">
      <c r="D853841"/>
    </row>
    <row r="853842" spans="4:4">
      <c r="D853842"/>
    </row>
    <row r="853843" spans="4:4">
      <c r="D853843"/>
    </row>
    <row r="853844" spans="4:4">
      <c r="D853844"/>
    </row>
    <row r="853845" spans="4:4">
      <c r="D853845"/>
    </row>
    <row r="853846" spans="4:4">
      <c r="D853846"/>
    </row>
    <row r="853847" spans="4:4">
      <c r="D853847"/>
    </row>
    <row r="853848" spans="4:4">
      <c r="D853848"/>
    </row>
    <row r="853849" spans="4:4">
      <c r="D853849"/>
    </row>
    <row r="853850" spans="4:4">
      <c r="D853850"/>
    </row>
    <row r="853851" spans="4:4">
      <c r="D853851"/>
    </row>
    <row r="853852" spans="4:4">
      <c r="D853852"/>
    </row>
    <row r="853853" spans="4:4">
      <c r="D853853"/>
    </row>
    <row r="853854" spans="4:4">
      <c r="D853854"/>
    </row>
    <row r="853855" spans="4:4">
      <c r="D853855"/>
    </row>
    <row r="853856" spans="4:4">
      <c r="D853856"/>
    </row>
    <row r="853857" spans="4:4">
      <c r="D853857"/>
    </row>
    <row r="853858" spans="4:4">
      <c r="D853858"/>
    </row>
    <row r="853859" spans="4:4">
      <c r="D853859"/>
    </row>
    <row r="853860" spans="4:4">
      <c r="D853860"/>
    </row>
    <row r="853861" spans="4:4">
      <c r="D853861"/>
    </row>
    <row r="853862" spans="4:4">
      <c r="D853862"/>
    </row>
    <row r="853863" spans="4:4">
      <c r="D853863"/>
    </row>
    <row r="853864" spans="4:4">
      <c r="D853864"/>
    </row>
    <row r="853865" spans="4:4">
      <c r="D853865"/>
    </row>
    <row r="853866" spans="4:4">
      <c r="D853866"/>
    </row>
    <row r="853867" spans="4:4">
      <c r="D853867"/>
    </row>
    <row r="853868" spans="4:4">
      <c r="D853868"/>
    </row>
    <row r="853869" spans="4:4">
      <c r="D853869"/>
    </row>
    <row r="853870" spans="4:4">
      <c r="D853870"/>
    </row>
    <row r="853871" spans="4:4">
      <c r="D853871"/>
    </row>
    <row r="853872" spans="4:4">
      <c r="D853872"/>
    </row>
    <row r="853873" spans="4:4">
      <c r="D853873"/>
    </row>
    <row r="853874" spans="4:4">
      <c r="D853874"/>
    </row>
    <row r="853875" spans="4:4">
      <c r="D853875"/>
    </row>
    <row r="853876" spans="4:4">
      <c r="D853876"/>
    </row>
    <row r="853877" spans="4:4">
      <c r="D853877"/>
    </row>
    <row r="853878" spans="4:4">
      <c r="D853878"/>
    </row>
    <row r="853879" spans="4:4">
      <c r="D853879"/>
    </row>
    <row r="853880" spans="4:4">
      <c r="D853880"/>
    </row>
    <row r="853881" spans="4:4">
      <c r="D853881"/>
    </row>
    <row r="853882" spans="4:4">
      <c r="D853882"/>
    </row>
    <row r="853883" spans="4:4">
      <c r="D853883"/>
    </row>
    <row r="853884" spans="4:4">
      <c r="D853884"/>
    </row>
    <row r="853885" spans="4:4">
      <c r="D853885"/>
    </row>
    <row r="853886" spans="4:4">
      <c r="D853886"/>
    </row>
    <row r="853887" spans="4:4">
      <c r="D853887"/>
    </row>
    <row r="853888" spans="4:4">
      <c r="D853888"/>
    </row>
    <row r="853889" spans="4:4">
      <c r="D853889"/>
    </row>
    <row r="853890" spans="4:4">
      <c r="D853890"/>
    </row>
    <row r="853891" spans="4:4">
      <c r="D853891"/>
    </row>
    <row r="853892" spans="4:4">
      <c r="D853892"/>
    </row>
    <row r="853893" spans="4:4">
      <c r="D853893"/>
    </row>
    <row r="853894" spans="4:4">
      <c r="D853894"/>
    </row>
    <row r="853895" spans="4:4">
      <c r="D853895"/>
    </row>
    <row r="853896" spans="4:4">
      <c r="D853896"/>
    </row>
    <row r="853897" spans="4:4">
      <c r="D853897"/>
    </row>
    <row r="853898" spans="4:4">
      <c r="D853898"/>
    </row>
    <row r="853899" spans="4:4">
      <c r="D853899"/>
    </row>
    <row r="853900" spans="4:4">
      <c r="D853900"/>
    </row>
    <row r="853901" spans="4:4">
      <c r="D853901"/>
    </row>
    <row r="853902" spans="4:4">
      <c r="D853902"/>
    </row>
    <row r="853903" spans="4:4">
      <c r="D853903"/>
    </row>
    <row r="853904" spans="4:4">
      <c r="D853904"/>
    </row>
    <row r="853905" spans="4:4">
      <c r="D853905"/>
    </row>
    <row r="853906" spans="4:4">
      <c r="D853906"/>
    </row>
    <row r="853907" spans="4:4">
      <c r="D853907"/>
    </row>
    <row r="853908" spans="4:4">
      <c r="D853908"/>
    </row>
    <row r="853909" spans="4:4">
      <c r="D853909"/>
    </row>
    <row r="853910" spans="4:4">
      <c r="D853910"/>
    </row>
    <row r="853911" spans="4:4">
      <c r="D853911"/>
    </row>
    <row r="853912" spans="4:4">
      <c r="D853912"/>
    </row>
    <row r="853913" spans="4:4">
      <c r="D853913"/>
    </row>
    <row r="853914" spans="4:4">
      <c r="D853914"/>
    </row>
    <row r="853915" spans="4:4">
      <c r="D853915"/>
    </row>
    <row r="853916" spans="4:4">
      <c r="D853916"/>
    </row>
    <row r="853917" spans="4:4">
      <c r="D853917"/>
    </row>
    <row r="853918" spans="4:4">
      <c r="D853918"/>
    </row>
    <row r="853919" spans="4:4">
      <c r="D853919"/>
    </row>
    <row r="853920" spans="4:4">
      <c r="D853920"/>
    </row>
    <row r="853921" spans="4:4">
      <c r="D853921"/>
    </row>
    <row r="853922" spans="4:4">
      <c r="D853922"/>
    </row>
    <row r="853923" spans="4:4">
      <c r="D853923"/>
    </row>
    <row r="853924" spans="4:4">
      <c r="D853924"/>
    </row>
    <row r="853925" spans="4:4">
      <c r="D853925"/>
    </row>
    <row r="853926" spans="4:4">
      <c r="D853926"/>
    </row>
    <row r="853927" spans="4:4">
      <c r="D853927"/>
    </row>
    <row r="853928" spans="4:4">
      <c r="D853928"/>
    </row>
    <row r="853929" spans="4:4">
      <c r="D853929"/>
    </row>
    <row r="853930" spans="4:4">
      <c r="D853930"/>
    </row>
    <row r="853931" spans="4:4">
      <c r="D853931"/>
    </row>
    <row r="853932" spans="4:4">
      <c r="D853932"/>
    </row>
    <row r="853933" spans="4:4">
      <c r="D853933"/>
    </row>
    <row r="853934" spans="4:4">
      <c r="D853934"/>
    </row>
    <row r="853935" spans="4:4">
      <c r="D853935"/>
    </row>
    <row r="853936" spans="4:4">
      <c r="D853936"/>
    </row>
    <row r="853937" spans="4:4">
      <c r="D853937"/>
    </row>
    <row r="853938" spans="4:4">
      <c r="D853938"/>
    </row>
    <row r="853939" spans="4:4">
      <c r="D853939"/>
    </row>
    <row r="853940" spans="4:4">
      <c r="D853940"/>
    </row>
    <row r="853941" spans="4:4">
      <c r="D853941"/>
    </row>
    <row r="853942" spans="4:4">
      <c r="D853942"/>
    </row>
    <row r="853943" spans="4:4">
      <c r="D853943"/>
    </row>
    <row r="853944" spans="4:4">
      <c r="D853944"/>
    </row>
    <row r="853945" spans="4:4">
      <c r="D853945"/>
    </row>
    <row r="853946" spans="4:4">
      <c r="D853946"/>
    </row>
    <row r="853947" spans="4:4">
      <c r="D853947"/>
    </row>
    <row r="853948" spans="4:4">
      <c r="D853948"/>
    </row>
    <row r="853949" spans="4:4">
      <c r="D853949"/>
    </row>
    <row r="853950" spans="4:4">
      <c r="D853950"/>
    </row>
    <row r="853951" spans="4:4">
      <c r="D853951"/>
    </row>
    <row r="853952" spans="4:4">
      <c r="D853952"/>
    </row>
    <row r="853953" spans="4:4">
      <c r="D853953"/>
    </row>
    <row r="853954" spans="4:4">
      <c r="D853954"/>
    </row>
    <row r="853955" spans="4:4">
      <c r="D853955"/>
    </row>
    <row r="853956" spans="4:4">
      <c r="D853956"/>
    </row>
    <row r="853957" spans="4:4">
      <c r="D853957"/>
    </row>
    <row r="853958" spans="4:4">
      <c r="D853958"/>
    </row>
    <row r="853959" spans="4:4">
      <c r="D853959"/>
    </row>
    <row r="853960" spans="4:4">
      <c r="D853960"/>
    </row>
    <row r="853961" spans="4:4">
      <c r="D853961"/>
    </row>
    <row r="853962" spans="4:4">
      <c r="D853962"/>
    </row>
    <row r="853963" spans="4:4">
      <c r="D853963"/>
    </row>
    <row r="853964" spans="4:4">
      <c r="D853964"/>
    </row>
    <row r="853965" spans="4:4">
      <c r="D853965"/>
    </row>
    <row r="853966" spans="4:4">
      <c r="D853966"/>
    </row>
    <row r="853967" spans="4:4">
      <c r="D853967"/>
    </row>
    <row r="853968" spans="4:4">
      <c r="D853968"/>
    </row>
    <row r="853969" spans="4:4">
      <c r="D853969"/>
    </row>
    <row r="853970" spans="4:4">
      <c r="D853970"/>
    </row>
    <row r="853971" spans="4:4">
      <c r="D853971"/>
    </row>
    <row r="853972" spans="4:4">
      <c r="D853972"/>
    </row>
    <row r="853973" spans="4:4">
      <c r="D853973"/>
    </row>
    <row r="853974" spans="4:4">
      <c r="D853974"/>
    </row>
    <row r="853975" spans="4:4">
      <c r="D853975"/>
    </row>
    <row r="853976" spans="4:4">
      <c r="D853976"/>
    </row>
    <row r="853977" spans="4:4">
      <c r="D853977"/>
    </row>
    <row r="853978" spans="4:4">
      <c r="D853978"/>
    </row>
    <row r="853979" spans="4:4">
      <c r="D853979"/>
    </row>
    <row r="853980" spans="4:4">
      <c r="D853980"/>
    </row>
    <row r="853981" spans="4:4">
      <c r="D853981"/>
    </row>
    <row r="853982" spans="4:4">
      <c r="D853982"/>
    </row>
    <row r="853983" spans="4:4">
      <c r="D853983"/>
    </row>
    <row r="853984" spans="4:4">
      <c r="D853984"/>
    </row>
    <row r="853985" spans="4:4">
      <c r="D853985"/>
    </row>
    <row r="853986" spans="4:4">
      <c r="D853986"/>
    </row>
    <row r="853987" spans="4:4">
      <c r="D853987"/>
    </row>
    <row r="853988" spans="4:4">
      <c r="D853988"/>
    </row>
    <row r="853989" spans="4:4">
      <c r="D853989"/>
    </row>
    <row r="853990" spans="4:4">
      <c r="D853990"/>
    </row>
    <row r="853991" spans="4:4">
      <c r="D853991"/>
    </row>
    <row r="853992" spans="4:4">
      <c r="D853992"/>
    </row>
    <row r="853993" spans="4:4">
      <c r="D853993"/>
    </row>
    <row r="853994" spans="4:4">
      <c r="D853994"/>
    </row>
    <row r="853995" spans="4:4">
      <c r="D853995"/>
    </row>
    <row r="853996" spans="4:4">
      <c r="D853996"/>
    </row>
    <row r="853997" spans="4:4">
      <c r="D853997"/>
    </row>
    <row r="853998" spans="4:4">
      <c r="D853998"/>
    </row>
    <row r="853999" spans="4:4">
      <c r="D853999"/>
    </row>
    <row r="854000" spans="4:4">
      <c r="D854000"/>
    </row>
    <row r="854001" spans="4:4">
      <c r="D854001"/>
    </row>
    <row r="854002" spans="4:4">
      <c r="D854002"/>
    </row>
    <row r="854003" spans="4:4">
      <c r="D854003"/>
    </row>
    <row r="854004" spans="4:4">
      <c r="D854004"/>
    </row>
    <row r="854005" spans="4:4">
      <c r="D854005"/>
    </row>
    <row r="854006" spans="4:4">
      <c r="D854006"/>
    </row>
    <row r="854007" spans="4:4">
      <c r="D854007"/>
    </row>
    <row r="854008" spans="4:4">
      <c r="D854008"/>
    </row>
    <row r="854009" spans="4:4">
      <c r="D854009"/>
    </row>
    <row r="854010" spans="4:4">
      <c r="D854010"/>
    </row>
    <row r="854011" spans="4:4">
      <c r="D854011"/>
    </row>
    <row r="854012" spans="4:4">
      <c r="D854012"/>
    </row>
    <row r="854013" spans="4:4">
      <c r="D854013"/>
    </row>
    <row r="854014" spans="4:4">
      <c r="D854014"/>
    </row>
    <row r="854015" spans="4:4">
      <c r="D854015"/>
    </row>
    <row r="854016" spans="4:4">
      <c r="D854016"/>
    </row>
    <row r="854017" spans="4:4">
      <c r="D854017"/>
    </row>
    <row r="854018" spans="4:4">
      <c r="D854018"/>
    </row>
    <row r="854019" spans="4:4">
      <c r="D854019"/>
    </row>
    <row r="854020" spans="4:4">
      <c r="D854020"/>
    </row>
    <row r="854021" spans="4:4">
      <c r="D854021"/>
    </row>
    <row r="854022" spans="4:4">
      <c r="D854022"/>
    </row>
    <row r="854023" spans="4:4">
      <c r="D854023"/>
    </row>
    <row r="854024" spans="4:4">
      <c r="D854024"/>
    </row>
    <row r="854025" spans="4:4">
      <c r="D854025"/>
    </row>
    <row r="854026" spans="4:4">
      <c r="D854026"/>
    </row>
    <row r="854027" spans="4:4">
      <c r="D854027"/>
    </row>
    <row r="854028" spans="4:4">
      <c r="D854028"/>
    </row>
    <row r="854029" spans="4:4">
      <c r="D854029"/>
    </row>
    <row r="854030" spans="4:4">
      <c r="D854030"/>
    </row>
    <row r="854031" spans="4:4">
      <c r="D854031"/>
    </row>
    <row r="854032" spans="4:4">
      <c r="D854032"/>
    </row>
    <row r="854033" spans="4:4">
      <c r="D854033"/>
    </row>
    <row r="854034" spans="4:4">
      <c r="D854034"/>
    </row>
    <row r="854035" spans="4:4">
      <c r="D854035"/>
    </row>
    <row r="854036" spans="4:4">
      <c r="D854036"/>
    </row>
    <row r="854037" spans="4:4">
      <c r="D854037"/>
    </row>
    <row r="854038" spans="4:4">
      <c r="D854038"/>
    </row>
    <row r="854039" spans="4:4">
      <c r="D854039"/>
    </row>
    <row r="854040" spans="4:4">
      <c r="D854040"/>
    </row>
    <row r="854041" spans="4:4">
      <c r="D854041"/>
    </row>
    <row r="854042" spans="4:4">
      <c r="D854042"/>
    </row>
    <row r="854043" spans="4:4">
      <c r="D854043"/>
    </row>
    <row r="854044" spans="4:4">
      <c r="D854044"/>
    </row>
    <row r="854045" spans="4:4">
      <c r="D854045"/>
    </row>
    <row r="854046" spans="4:4">
      <c r="D854046"/>
    </row>
    <row r="854047" spans="4:4">
      <c r="D854047"/>
    </row>
    <row r="854048" spans="4:4">
      <c r="D854048"/>
    </row>
    <row r="854049" spans="4:4">
      <c r="D854049"/>
    </row>
    <row r="854050" spans="4:4">
      <c r="D854050"/>
    </row>
    <row r="854051" spans="4:4">
      <c r="D854051"/>
    </row>
    <row r="854052" spans="4:4">
      <c r="D854052"/>
    </row>
    <row r="854053" spans="4:4">
      <c r="D854053"/>
    </row>
    <row r="854054" spans="4:4">
      <c r="D854054"/>
    </row>
    <row r="854055" spans="4:4">
      <c r="D854055"/>
    </row>
    <row r="854056" spans="4:4">
      <c r="D854056"/>
    </row>
    <row r="854057" spans="4:4">
      <c r="D854057"/>
    </row>
    <row r="854058" spans="4:4">
      <c r="D854058"/>
    </row>
    <row r="854059" spans="4:4">
      <c r="D854059"/>
    </row>
    <row r="854060" spans="4:4">
      <c r="D854060"/>
    </row>
    <row r="854061" spans="4:4">
      <c r="D854061"/>
    </row>
    <row r="854062" spans="4:4">
      <c r="D854062"/>
    </row>
    <row r="854063" spans="4:4">
      <c r="D854063"/>
    </row>
    <row r="854064" spans="4:4">
      <c r="D854064"/>
    </row>
    <row r="854065" spans="4:4">
      <c r="D854065"/>
    </row>
    <row r="854066" spans="4:4">
      <c r="D854066"/>
    </row>
    <row r="854067" spans="4:4">
      <c r="D854067"/>
    </row>
    <row r="854068" spans="4:4">
      <c r="D854068"/>
    </row>
    <row r="854069" spans="4:4">
      <c r="D854069"/>
    </row>
    <row r="854070" spans="4:4">
      <c r="D854070"/>
    </row>
    <row r="854071" spans="4:4">
      <c r="D854071"/>
    </row>
    <row r="854072" spans="4:4">
      <c r="D854072"/>
    </row>
    <row r="854073" spans="4:4">
      <c r="D854073"/>
    </row>
    <row r="854074" spans="4:4">
      <c r="D854074"/>
    </row>
    <row r="854075" spans="4:4">
      <c r="D854075"/>
    </row>
    <row r="854076" spans="4:4">
      <c r="D854076"/>
    </row>
    <row r="854077" spans="4:4">
      <c r="D854077"/>
    </row>
    <row r="854078" spans="4:4">
      <c r="D854078"/>
    </row>
    <row r="854079" spans="4:4">
      <c r="D854079"/>
    </row>
    <row r="854080" spans="4:4">
      <c r="D854080"/>
    </row>
    <row r="854081" spans="4:4">
      <c r="D854081"/>
    </row>
    <row r="854082" spans="4:4">
      <c r="D854082"/>
    </row>
    <row r="854083" spans="4:4">
      <c r="D854083"/>
    </row>
    <row r="854084" spans="4:4">
      <c r="D854084"/>
    </row>
    <row r="854085" spans="4:4">
      <c r="D854085"/>
    </row>
    <row r="854086" spans="4:4">
      <c r="D854086"/>
    </row>
    <row r="854087" spans="4:4">
      <c r="D854087"/>
    </row>
    <row r="854088" spans="4:4">
      <c r="D854088"/>
    </row>
    <row r="854089" spans="4:4">
      <c r="D854089"/>
    </row>
    <row r="854090" spans="4:4">
      <c r="D854090"/>
    </row>
    <row r="854091" spans="4:4">
      <c r="D854091"/>
    </row>
    <row r="854092" spans="4:4">
      <c r="D854092"/>
    </row>
    <row r="854093" spans="4:4">
      <c r="D854093"/>
    </row>
    <row r="854094" spans="4:4">
      <c r="D854094"/>
    </row>
    <row r="854095" spans="4:4">
      <c r="D854095"/>
    </row>
    <row r="854096" spans="4:4">
      <c r="D854096"/>
    </row>
    <row r="854097" spans="4:4">
      <c r="D854097"/>
    </row>
    <row r="854098" spans="4:4">
      <c r="D854098"/>
    </row>
    <row r="854099" spans="4:4">
      <c r="D854099"/>
    </row>
    <row r="854100" spans="4:4">
      <c r="D854100"/>
    </row>
    <row r="854101" spans="4:4">
      <c r="D854101"/>
    </row>
    <row r="854102" spans="4:4">
      <c r="D854102"/>
    </row>
    <row r="854103" spans="4:4">
      <c r="D854103"/>
    </row>
    <row r="854104" spans="4:4">
      <c r="D854104"/>
    </row>
    <row r="854105" spans="4:4">
      <c r="D854105"/>
    </row>
    <row r="854106" spans="4:4">
      <c r="D854106"/>
    </row>
    <row r="854107" spans="4:4">
      <c r="D854107"/>
    </row>
    <row r="854108" spans="4:4">
      <c r="D854108"/>
    </row>
    <row r="854109" spans="4:4">
      <c r="D854109"/>
    </row>
    <row r="854110" spans="4:4">
      <c r="D854110"/>
    </row>
    <row r="854111" spans="4:4">
      <c r="D854111"/>
    </row>
    <row r="854112" spans="4:4">
      <c r="D854112"/>
    </row>
    <row r="854113" spans="4:4">
      <c r="D854113"/>
    </row>
    <row r="854114" spans="4:4">
      <c r="D854114"/>
    </row>
    <row r="854115" spans="4:4">
      <c r="D854115"/>
    </row>
    <row r="854116" spans="4:4">
      <c r="D854116"/>
    </row>
    <row r="854117" spans="4:4">
      <c r="D854117"/>
    </row>
    <row r="854118" spans="4:4">
      <c r="D854118"/>
    </row>
    <row r="854119" spans="4:4">
      <c r="D854119"/>
    </row>
    <row r="854120" spans="4:4">
      <c r="D854120"/>
    </row>
    <row r="854121" spans="4:4">
      <c r="D854121"/>
    </row>
    <row r="854122" spans="4:4">
      <c r="D854122"/>
    </row>
    <row r="854123" spans="4:4">
      <c r="D854123"/>
    </row>
    <row r="854124" spans="4:4">
      <c r="D854124"/>
    </row>
    <row r="854125" spans="4:4">
      <c r="D854125"/>
    </row>
    <row r="854126" spans="4:4">
      <c r="D854126"/>
    </row>
    <row r="854127" spans="4:4">
      <c r="D854127"/>
    </row>
    <row r="854128" spans="4:4">
      <c r="D854128"/>
    </row>
    <row r="854129" spans="4:4">
      <c r="D854129"/>
    </row>
    <row r="854130" spans="4:4">
      <c r="D854130"/>
    </row>
    <row r="854131" spans="4:4">
      <c r="D854131"/>
    </row>
    <row r="854132" spans="4:4">
      <c r="D854132"/>
    </row>
    <row r="854133" spans="4:4">
      <c r="D854133"/>
    </row>
    <row r="854134" spans="4:4">
      <c r="D854134"/>
    </row>
    <row r="854135" spans="4:4">
      <c r="D854135"/>
    </row>
    <row r="854136" spans="4:4">
      <c r="D854136"/>
    </row>
    <row r="854137" spans="4:4">
      <c r="D854137"/>
    </row>
    <row r="854138" spans="4:4">
      <c r="D854138"/>
    </row>
    <row r="854139" spans="4:4">
      <c r="D854139"/>
    </row>
    <row r="854140" spans="4:4">
      <c r="D854140"/>
    </row>
    <row r="854141" spans="4:4">
      <c r="D854141"/>
    </row>
    <row r="854142" spans="4:4">
      <c r="D854142"/>
    </row>
    <row r="854143" spans="4:4">
      <c r="D854143"/>
    </row>
    <row r="854144" spans="4:4">
      <c r="D854144"/>
    </row>
    <row r="854145" spans="4:4">
      <c r="D854145"/>
    </row>
    <row r="854146" spans="4:4">
      <c r="D854146"/>
    </row>
    <row r="854147" spans="4:4">
      <c r="D854147"/>
    </row>
    <row r="854148" spans="4:4">
      <c r="D854148"/>
    </row>
    <row r="854149" spans="4:4">
      <c r="D854149"/>
    </row>
    <row r="854150" spans="4:4">
      <c r="D854150"/>
    </row>
    <row r="854151" spans="4:4">
      <c r="D854151"/>
    </row>
    <row r="854152" spans="4:4">
      <c r="D854152"/>
    </row>
    <row r="854153" spans="4:4">
      <c r="D854153"/>
    </row>
    <row r="854154" spans="4:4">
      <c r="D854154"/>
    </row>
    <row r="854155" spans="4:4">
      <c r="D854155"/>
    </row>
    <row r="854156" spans="4:4">
      <c r="D854156"/>
    </row>
    <row r="854157" spans="4:4">
      <c r="D854157"/>
    </row>
    <row r="854158" spans="4:4">
      <c r="D854158"/>
    </row>
    <row r="854159" spans="4:4">
      <c r="D854159"/>
    </row>
    <row r="854160" spans="4:4">
      <c r="D854160"/>
    </row>
    <row r="854161" spans="4:4">
      <c r="D854161"/>
    </row>
    <row r="854162" spans="4:4">
      <c r="D854162"/>
    </row>
    <row r="854163" spans="4:4">
      <c r="D854163"/>
    </row>
    <row r="854164" spans="4:4">
      <c r="D854164"/>
    </row>
    <row r="854165" spans="4:4">
      <c r="D854165"/>
    </row>
    <row r="854166" spans="4:4">
      <c r="D854166"/>
    </row>
    <row r="854167" spans="4:4">
      <c r="D854167"/>
    </row>
    <row r="854168" spans="4:4">
      <c r="D854168"/>
    </row>
    <row r="854169" spans="4:4">
      <c r="D854169"/>
    </row>
    <row r="854170" spans="4:4">
      <c r="D854170"/>
    </row>
    <row r="854171" spans="4:4">
      <c r="D854171"/>
    </row>
    <row r="854172" spans="4:4">
      <c r="D854172"/>
    </row>
    <row r="854173" spans="4:4">
      <c r="D854173"/>
    </row>
    <row r="854174" spans="4:4">
      <c r="D854174"/>
    </row>
    <row r="854175" spans="4:4">
      <c r="D854175"/>
    </row>
    <row r="854176" spans="4:4">
      <c r="D854176"/>
    </row>
    <row r="854177" spans="4:4">
      <c r="D854177"/>
    </row>
    <row r="854178" spans="4:4">
      <c r="D854178"/>
    </row>
    <row r="854179" spans="4:4">
      <c r="D854179"/>
    </row>
    <row r="854180" spans="4:4">
      <c r="D854180"/>
    </row>
    <row r="854181" spans="4:4">
      <c r="D854181"/>
    </row>
    <row r="854182" spans="4:4">
      <c r="D854182"/>
    </row>
    <row r="854183" spans="4:4">
      <c r="D854183"/>
    </row>
    <row r="854184" spans="4:4">
      <c r="D854184"/>
    </row>
    <row r="854185" spans="4:4">
      <c r="D854185"/>
    </row>
    <row r="854186" spans="4:4">
      <c r="D854186"/>
    </row>
    <row r="854187" spans="4:4">
      <c r="D854187"/>
    </row>
    <row r="854188" spans="4:4">
      <c r="D854188"/>
    </row>
    <row r="854189" spans="4:4">
      <c r="D854189"/>
    </row>
    <row r="854190" spans="4:4">
      <c r="D854190"/>
    </row>
    <row r="854191" spans="4:4">
      <c r="D854191"/>
    </row>
    <row r="854192" spans="4:4">
      <c r="D854192"/>
    </row>
    <row r="854193" spans="4:4">
      <c r="D854193"/>
    </row>
    <row r="854194" spans="4:4">
      <c r="D854194"/>
    </row>
    <row r="854195" spans="4:4">
      <c r="D854195"/>
    </row>
    <row r="854196" spans="4:4">
      <c r="D854196"/>
    </row>
    <row r="854197" spans="4:4">
      <c r="D854197"/>
    </row>
    <row r="854198" spans="4:4">
      <c r="D854198"/>
    </row>
    <row r="854199" spans="4:4">
      <c r="D854199"/>
    </row>
    <row r="854200" spans="4:4">
      <c r="D854200"/>
    </row>
    <row r="854201" spans="4:4">
      <c r="D854201"/>
    </row>
    <row r="854202" spans="4:4">
      <c r="D854202"/>
    </row>
    <row r="854203" spans="4:4">
      <c r="D854203"/>
    </row>
    <row r="854204" spans="4:4">
      <c r="D854204"/>
    </row>
    <row r="854205" spans="4:4">
      <c r="D854205"/>
    </row>
    <row r="854206" spans="4:4">
      <c r="D854206"/>
    </row>
    <row r="854207" spans="4:4">
      <c r="D854207"/>
    </row>
    <row r="854208" spans="4:4">
      <c r="D854208"/>
    </row>
    <row r="854209" spans="4:4">
      <c r="D854209"/>
    </row>
    <row r="854210" spans="4:4">
      <c r="D854210"/>
    </row>
    <row r="854211" spans="4:4">
      <c r="D854211"/>
    </row>
    <row r="854212" spans="4:4">
      <c r="D854212"/>
    </row>
    <row r="854213" spans="4:4">
      <c r="D854213"/>
    </row>
    <row r="854214" spans="4:4">
      <c r="D854214"/>
    </row>
    <row r="854215" spans="4:4">
      <c r="D854215"/>
    </row>
    <row r="854216" spans="4:4">
      <c r="D854216"/>
    </row>
    <row r="854217" spans="4:4">
      <c r="D854217"/>
    </row>
    <row r="854218" spans="4:4">
      <c r="D854218"/>
    </row>
    <row r="854219" spans="4:4">
      <c r="D854219"/>
    </row>
    <row r="854220" spans="4:4">
      <c r="D854220"/>
    </row>
    <row r="854221" spans="4:4">
      <c r="D854221"/>
    </row>
    <row r="854222" spans="4:4">
      <c r="D854222"/>
    </row>
    <row r="854223" spans="4:4">
      <c r="D854223"/>
    </row>
    <row r="854224" spans="4:4">
      <c r="D854224"/>
    </row>
    <row r="854225" spans="4:4">
      <c r="D854225"/>
    </row>
    <row r="854226" spans="4:4">
      <c r="D854226"/>
    </row>
    <row r="854227" spans="4:4">
      <c r="D854227"/>
    </row>
    <row r="854228" spans="4:4">
      <c r="D854228"/>
    </row>
    <row r="854229" spans="4:4">
      <c r="D854229"/>
    </row>
    <row r="854230" spans="4:4">
      <c r="D854230"/>
    </row>
    <row r="854231" spans="4:4">
      <c r="D854231"/>
    </row>
    <row r="854232" spans="4:4">
      <c r="D854232"/>
    </row>
    <row r="854233" spans="4:4">
      <c r="D854233"/>
    </row>
    <row r="854234" spans="4:4">
      <c r="D854234"/>
    </row>
    <row r="854235" spans="4:4">
      <c r="D854235"/>
    </row>
    <row r="854236" spans="4:4">
      <c r="D854236"/>
    </row>
    <row r="854237" spans="4:4">
      <c r="D854237"/>
    </row>
    <row r="854238" spans="4:4">
      <c r="D854238"/>
    </row>
    <row r="854239" spans="4:4">
      <c r="D854239"/>
    </row>
    <row r="854240" spans="4:4">
      <c r="D854240"/>
    </row>
    <row r="854241" spans="4:4">
      <c r="D854241"/>
    </row>
    <row r="854242" spans="4:4">
      <c r="D854242"/>
    </row>
    <row r="854243" spans="4:4">
      <c r="D854243"/>
    </row>
    <row r="854244" spans="4:4">
      <c r="D854244"/>
    </row>
    <row r="854245" spans="4:4">
      <c r="D854245"/>
    </row>
    <row r="854246" spans="4:4">
      <c r="D854246"/>
    </row>
    <row r="854247" spans="4:4">
      <c r="D854247"/>
    </row>
    <row r="854248" spans="4:4">
      <c r="D854248"/>
    </row>
    <row r="854249" spans="4:4">
      <c r="D854249"/>
    </row>
    <row r="854250" spans="4:4">
      <c r="D854250"/>
    </row>
    <row r="854251" spans="4:4">
      <c r="D854251"/>
    </row>
    <row r="854252" spans="4:4">
      <c r="D854252"/>
    </row>
    <row r="854253" spans="4:4">
      <c r="D854253"/>
    </row>
    <row r="854254" spans="4:4">
      <c r="D854254"/>
    </row>
    <row r="854255" spans="4:4">
      <c r="D854255"/>
    </row>
    <row r="854256" spans="4:4">
      <c r="D854256"/>
    </row>
    <row r="854257" spans="4:4">
      <c r="D854257"/>
    </row>
    <row r="854258" spans="4:4">
      <c r="D854258"/>
    </row>
    <row r="854259" spans="4:4">
      <c r="D854259"/>
    </row>
    <row r="854260" spans="4:4">
      <c r="D854260"/>
    </row>
    <row r="854261" spans="4:4">
      <c r="D854261"/>
    </row>
    <row r="854262" spans="4:4">
      <c r="D854262"/>
    </row>
    <row r="854263" spans="4:4">
      <c r="D854263"/>
    </row>
    <row r="854264" spans="4:4">
      <c r="D854264"/>
    </row>
    <row r="854265" spans="4:4">
      <c r="D854265"/>
    </row>
    <row r="854266" spans="4:4">
      <c r="D854266"/>
    </row>
    <row r="854267" spans="4:4">
      <c r="D854267"/>
    </row>
    <row r="854268" spans="4:4">
      <c r="D854268"/>
    </row>
    <row r="854269" spans="4:4">
      <c r="D854269"/>
    </row>
    <row r="854270" spans="4:4">
      <c r="D854270"/>
    </row>
    <row r="854271" spans="4:4">
      <c r="D854271"/>
    </row>
    <row r="854272" spans="4:4">
      <c r="D854272"/>
    </row>
    <row r="854273" spans="4:4">
      <c r="D854273"/>
    </row>
    <row r="854274" spans="4:4">
      <c r="D854274"/>
    </row>
    <row r="854275" spans="4:4">
      <c r="D854275"/>
    </row>
    <row r="854276" spans="4:4">
      <c r="D854276"/>
    </row>
    <row r="854277" spans="4:4">
      <c r="D854277"/>
    </row>
    <row r="854278" spans="4:4">
      <c r="D854278"/>
    </row>
    <row r="854279" spans="4:4">
      <c r="D854279"/>
    </row>
    <row r="854280" spans="4:4">
      <c r="D854280"/>
    </row>
    <row r="854281" spans="4:4">
      <c r="D854281"/>
    </row>
    <row r="854282" spans="4:4">
      <c r="D854282"/>
    </row>
    <row r="854283" spans="4:4">
      <c r="D854283"/>
    </row>
    <row r="854284" spans="4:4">
      <c r="D854284"/>
    </row>
    <row r="854285" spans="4:4">
      <c r="D854285"/>
    </row>
    <row r="854286" spans="4:4">
      <c r="D854286"/>
    </row>
    <row r="854287" spans="4:4">
      <c r="D854287"/>
    </row>
    <row r="854288" spans="4:4">
      <c r="D854288"/>
    </row>
    <row r="854289" spans="4:4">
      <c r="D854289"/>
    </row>
    <row r="854290" spans="4:4">
      <c r="D854290"/>
    </row>
    <row r="854291" spans="4:4">
      <c r="D854291"/>
    </row>
    <row r="854292" spans="4:4">
      <c r="D854292"/>
    </row>
    <row r="854293" spans="4:4">
      <c r="D854293"/>
    </row>
    <row r="854294" spans="4:4">
      <c r="D854294"/>
    </row>
    <row r="854295" spans="4:4">
      <c r="D854295"/>
    </row>
    <row r="854296" spans="4:4">
      <c r="D854296"/>
    </row>
    <row r="854297" spans="4:4">
      <c r="D854297"/>
    </row>
    <row r="854298" spans="4:4">
      <c r="D854298"/>
    </row>
    <row r="854299" spans="4:4">
      <c r="D854299"/>
    </row>
    <row r="854300" spans="4:4">
      <c r="D854300"/>
    </row>
    <row r="854301" spans="4:4">
      <c r="D854301"/>
    </row>
    <row r="854302" spans="4:4">
      <c r="D854302"/>
    </row>
    <row r="854303" spans="4:4">
      <c r="D854303"/>
    </row>
    <row r="854304" spans="4:4">
      <c r="D854304"/>
    </row>
    <row r="854305" spans="4:4">
      <c r="D854305"/>
    </row>
    <row r="854306" spans="4:4">
      <c r="D854306"/>
    </row>
    <row r="854307" spans="4:4">
      <c r="D854307"/>
    </row>
    <row r="854308" spans="4:4">
      <c r="D854308"/>
    </row>
    <row r="854309" spans="4:4">
      <c r="D854309"/>
    </row>
    <row r="854310" spans="4:4">
      <c r="D854310"/>
    </row>
    <row r="854311" spans="4:4">
      <c r="D854311"/>
    </row>
    <row r="854312" spans="4:4">
      <c r="D854312"/>
    </row>
    <row r="854313" spans="4:4">
      <c r="D854313"/>
    </row>
    <row r="854314" spans="4:4">
      <c r="D854314"/>
    </row>
    <row r="854315" spans="4:4">
      <c r="D854315"/>
    </row>
    <row r="854316" spans="4:4">
      <c r="D854316"/>
    </row>
    <row r="854317" spans="4:4">
      <c r="D854317"/>
    </row>
    <row r="854318" spans="4:4">
      <c r="D854318"/>
    </row>
    <row r="854319" spans="4:4">
      <c r="D854319"/>
    </row>
    <row r="854320" spans="4:4">
      <c r="D854320"/>
    </row>
    <row r="854321" spans="4:4">
      <c r="D854321"/>
    </row>
    <row r="854322" spans="4:4">
      <c r="D854322"/>
    </row>
    <row r="854323" spans="4:4">
      <c r="D854323"/>
    </row>
    <row r="854324" spans="4:4">
      <c r="D854324"/>
    </row>
    <row r="854325" spans="4:4">
      <c r="D854325"/>
    </row>
    <row r="854326" spans="4:4">
      <c r="D854326"/>
    </row>
    <row r="854327" spans="4:4">
      <c r="D854327"/>
    </row>
    <row r="854328" spans="4:4">
      <c r="D854328"/>
    </row>
    <row r="854329" spans="4:4">
      <c r="D854329"/>
    </row>
    <row r="854330" spans="4:4">
      <c r="D854330"/>
    </row>
    <row r="854331" spans="4:4">
      <c r="D854331"/>
    </row>
    <row r="854332" spans="4:4">
      <c r="D854332"/>
    </row>
    <row r="854333" spans="4:4">
      <c r="D854333"/>
    </row>
    <row r="854334" spans="4:4">
      <c r="D854334"/>
    </row>
    <row r="854335" spans="4:4">
      <c r="D854335"/>
    </row>
    <row r="854336" spans="4:4">
      <c r="D854336"/>
    </row>
    <row r="854337" spans="4:4">
      <c r="D854337"/>
    </row>
    <row r="854338" spans="4:4">
      <c r="D854338"/>
    </row>
    <row r="854339" spans="4:4">
      <c r="D854339"/>
    </row>
    <row r="854340" spans="4:4">
      <c r="D854340"/>
    </row>
    <row r="854341" spans="4:4">
      <c r="D854341"/>
    </row>
    <row r="854342" spans="4:4">
      <c r="D854342"/>
    </row>
    <row r="854343" spans="4:4">
      <c r="D854343"/>
    </row>
    <row r="854344" spans="4:4">
      <c r="D854344"/>
    </row>
    <row r="854345" spans="4:4">
      <c r="D854345"/>
    </row>
    <row r="854346" spans="4:4">
      <c r="D854346"/>
    </row>
    <row r="854347" spans="4:4">
      <c r="D854347"/>
    </row>
    <row r="854348" spans="4:4">
      <c r="D854348"/>
    </row>
    <row r="854349" spans="4:4">
      <c r="D854349"/>
    </row>
    <row r="854350" spans="4:4">
      <c r="D854350"/>
    </row>
    <row r="854351" spans="4:4">
      <c r="D854351"/>
    </row>
    <row r="854352" spans="4:4">
      <c r="D854352"/>
    </row>
    <row r="854353" spans="4:4">
      <c r="D854353"/>
    </row>
    <row r="854354" spans="4:4">
      <c r="D854354"/>
    </row>
    <row r="854355" spans="4:4">
      <c r="D854355"/>
    </row>
    <row r="854356" spans="4:4">
      <c r="D854356"/>
    </row>
    <row r="854357" spans="4:4">
      <c r="D854357"/>
    </row>
    <row r="854358" spans="4:4">
      <c r="D854358"/>
    </row>
    <row r="854359" spans="4:4">
      <c r="D854359"/>
    </row>
    <row r="854360" spans="4:4">
      <c r="D854360"/>
    </row>
    <row r="854361" spans="4:4">
      <c r="D854361"/>
    </row>
    <row r="854362" spans="4:4">
      <c r="D854362"/>
    </row>
    <row r="854363" spans="4:4">
      <c r="D854363"/>
    </row>
    <row r="854364" spans="4:4">
      <c r="D854364"/>
    </row>
    <row r="854365" spans="4:4">
      <c r="D854365"/>
    </row>
    <row r="854366" spans="4:4">
      <c r="D854366"/>
    </row>
    <row r="854367" spans="4:4">
      <c r="D854367"/>
    </row>
    <row r="854368" spans="4:4">
      <c r="D854368"/>
    </row>
    <row r="854369" spans="4:4">
      <c r="D854369"/>
    </row>
    <row r="854370" spans="4:4">
      <c r="D854370"/>
    </row>
    <row r="854371" spans="4:4">
      <c r="D854371"/>
    </row>
    <row r="854372" spans="4:4">
      <c r="D854372"/>
    </row>
    <row r="854373" spans="4:4">
      <c r="D854373"/>
    </row>
    <row r="854374" spans="4:4">
      <c r="D854374"/>
    </row>
    <row r="854375" spans="4:4">
      <c r="D854375"/>
    </row>
    <row r="854376" spans="4:4">
      <c r="D854376"/>
    </row>
    <row r="854377" spans="4:4">
      <c r="D854377"/>
    </row>
    <row r="854378" spans="4:4">
      <c r="D854378"/>
    </row>
    <row r="854379" spans="4:4">
      <c r="D854379"/>
    </row>
    <row r="854380" spans="4:4">
      <c r="D854380"/>
    </row>
    <row r="854381" spans="4:4">
      <c r="D854381"/>
    </row>
    <row r="854382" spans="4:4">
      <c r="D854382"/>
    </row>
    <row r="854383" spans="4:4">
      <c r="D854383"/>
    </row>
    <row r="854384" spans="4:4">
      <c r="D854384"/>
    </row>
    <row r="854385" spans="4:4">
      <c r="D854385"/>
    </row>
    <row r="854386" spans="4:4">
      <c r="D854386"/>
    </row>
    <row r="854387" spans="4:4">
      <c r="D854387"/>
    </row>
    <row r="854388" spans="4:4">
      <c r="D854388"/>
    </row>
    <row r="854389" spans="4:4">
      <c r="D854389"/>
    </row>
    <row r="854390" spans="4:4">
      <c r="D854390"/>
    </row>
    <row r="854391" spans="4:4">
      <c r="D854391"/>
    </row>
    <row r="854392" spans="4:4">
      <c r="D854392"/>
    </row>
    <row r="854393" spans="4:4">
      <c r="D854393"/>
    </row>
    <row r="854394" spans="4:4">
      <c r="D854394"/>
    </row>
    <row r="854395" spans="4:4">
      <c r="D854395"/>
    </row>
    <row r="854396" spans="4:4">
      <c r="D854396"/>
    </row>
    <row r="854397" spans="4:4">
      <c r="D854397"/>
    </row>
    <row r="854398" spans="4:4">
      <c r="D854398"/>
    </row>
    <row r="854399" spans="4:4">
      <c r="D854399"/>
    </row>
    <row r="854400" spans="4:4">
      <c r="D854400"/>
    </row>
    <row r="854401" spans="4:4">
      <c r="D854401"/>
    </row>
    <row r="854402" spans="4:4">
      <c r="D854402"/>
    </row>
    <row r="854403" spans="4:4">
      <c r="D854403"/>
    </row>
    <row r="854404" spans="4:4">
      <c r="D854404"/>
    </row>
    <row r="854405" spans="4:4">
      <c r="D854405"/>
    </row>
    <row r="854406" spans="4:4">
      <c r="D854406"/>
    </row>
    <row r="854407" spans="4:4">
      <c r="D854407"/>
    </row>
    <row r="854408" spans="4:4">
      <c r="D854408"/>
    </row>
    <row r="854409" spans="4:4">
      <c r="D854409"/>
    </row>
    <row r="854410" spans="4:4">
      <c r="D854410"/>
    </row>
    <row r="854411" spans="4:4">
      <c r="D854411"/>
    </row>
    <row r="854412" spans="4:4">
      <c r="D854412"/>
    </row>
    <row r="854413" spans="4:4">
      <c r="D854413"/>
    </row>
    <row r="854414" spans="4:4">
      <c r="D854414"/>
    </row>
    <row r="854415" spans="4:4">
      <c r="D854415"/>
    </row>
    <row r="854416" spans="4:4">
      <c r="D854416"/>
    </row>
    <row r="854417" spans="4:4">
      <c r="D854417"/>
    </row>
    <row r="854418" spans="4:4">
      <c r="D854418"/>
    </row>
    <row r="854419" spans="4:4">
      <c r="D854419"/>
    </row>
    <row r="854420" spans="4:4">
      <c r="D854420"/>
    </row>
    <row r="854421" spans="4:4">
      <c r="D854421"/>
    </row>
    <row r="854422" spans="4:4">
      <c r="D854422"/>
    </row>
    <row r="854423" spans="4:4">
      <c r="D854423"/>
    </row>
    <row r="854424" spans="4:4">
      <c r="D854424"/>
    </row>
    <row r="854425" spans="4:4">
      <c r="D854425"/>
    </row>
    <row r="854426" spans="4:4">
      <c r="D854426"/>
    </row>
    <row r="854427" spans="4:4">
      <c r="D854427"/>
    </row>
    <row r="854428" spans="4:4">
      <c r="D854428"/>
    </row>
    <row r="854429" spans="4:4">
      <c r="D854429"/>
    </row>
    <row r="854430" spans="4:4">
      <c r="D854430"/>
    </row>
    <row r="854431" spans="4:4">
      <c r="D854431"/>
    </row>
    <row r="854432" spans="4:4">
      <c r="D854432"/>
    </row>
    <row r="854433" spans="4:4">
      <c r="D854433"/>
    </row>
    <row r="854434" spans="4:4">
      <c r="D854434"/>
    </row>
    <row r="854435" spans="4:4">
      <c r="D854435"/>
    </row>
    <row r="854436" spans="4:4">
      <c r="D854436"/>
    </row>
    <row r="854437" spans="4:4">
      <c r="D854437"/>
    </row>
    <row r="854438" spans="4:4">
      <c r="D854438"/>
    </row>
    <row r="854439" spans="4:4">
      <c r="D854439"/>
    </row>
    <row r="854440" spans="4:4">
      <c r="D854440"/>
    </row>
    <row r="854441" spans="4:4">
      <c r="D854441"/>
    </row>
    <row r="854442" spans="4:4">
      <c r="D854442"/>
    </row>
    <row r="854443" spans="4:4">
      <c r="D854443"/>
    </row>
    <row r="854444" spans="4:4">
      <c r="D854444"/>
    </row>
    <row r="854445" spans="4:4">
      <c r="D854445"/>
    </row>
    <row r="854446" spans="4:4">
      <c r="D854446"/>
    </row>
    <row r="854447" spans="4:4">
      <c r="D854447"/>
    </row>
    <row r="854448" spans="4:4">
      <c r="D854448"/>
    </row>
    <row r="854449" spans="4:4">
      <c r="D854449"/>
    </row>
    <row r="854450" spans="4:4">
      <c r="D854450"/>
    </row>
    <row r="854451" spans="4:4">
      <c r="D854451"/>
    </row>
    <row r="854452" spans="4:4">
      <c r="D854452"/>
    </row>
    <row r="854453" spans="4:4">
      <c r="D854453"/>
    </row>
    <row r="854454" spans="4:4">
      <c r="D854454"/>
    </row>
    <row r="854455" spans="4:4">
      <c r="D854455"/>
    </row>
    <row r="854456" spans="4:4">
      <c r="D854456"/>
    </row>
    <row r="854457" spans="4:4">
      <c r="D854457"/>
    </row>
    <row r="854458" spans="4:4">
      <c r="D854458"/>
    </row>
    <row r="854459" spans="4:4">
      <c r="D854459"/>
    </row>
    <row r="854460" spans="4:4">
      <c r="D854460"/>
    </row>
    <row r="854461" spans="4:4">
      <c r="D854461"/>
    </row>
    <row r="854462" spans="4:4">
      <c r="D854462"/>
    </row>
    <row r="854463" spans="4:4">
      <c r="D854463"/>
    </row>
    <row r="854464" spans="4:4">
      <c r="D854464"/>
    </row>
    <row r="854465" spans="4:4">
      <c r="D854465"/>
    </row>
    <row r="854466" spans="4:4">
      <c r="D854466"/>
    </row>
    <row r="854467" spans="4:4">
      <c r="D854467"/>
    </row>
    <row r="854468" spans="4:4">
      <c r="D854468"/>
    </row>
    <row r="854469" spans="4:4">
      <c r="D854469"/>
    </row>
    <row r="854470" spans="4:4">
      <c r="D854470"/>
    </row>
    <row r="854471" spans="4:4">
      <c r="D854471"/>
    </row>
    <row r="854472" spans="4:4">
      <c r="D854472"/>
    </row>
    <row r="854473" spans="4:4">
      <c r="D854473"/>
    </row>
    <row r="854474" spans="4:4">
      <c r="D854474"/>
    </row>
    <row r="854475" spans="4:4">
      <c r="D854475"/>
    </row>
    <row r="854476" spans="4:4">
      <c r="D854476"/>
    </row>
    <row r="854477" spans="4:4">
      <c r="D854477"/>
    </row>
    <row r="854478" spans="4:4">
      <c r="D854478"/>
    </row>
    <row r="854479" spans="4:4">
      <c r="D854479"/>
    </row>
    <row r="854480" spans="4:4">
      <c r="D854480"/>
    </row>
    <row r="854481" spans="4:4">
      <c r="D854481"/>
    </row>
    <row r="854482" spans="4:4">
      <c r="D854482"/>
    </row>
    <row r="854483" spans="4:4">
      <c r="D854483"/>
    </row>
    <row r="854484" spans="4:4">
      <c r="D854484"/>
    </row>
    <row r="854485" spans="4:4">
      <c r="D854485"/>
    </row>
    <row r="854486" spans="4:4">
      <c r="D854486"/>
    </row>
    <row r="854487" spans="4:4">
      <c r="D854487"/>
    </row>
    <row r="854488" spans="4:4">
      <c r="D854488"/>
    </row>
    <row r="854489" spans="4:4">
      <c r="D854489"/>
    </row>
    <row r="854490" spans="4:4">
      <c r="D854490"/>
    </row>
    <row r="854491" spans="4:4">
      <c r="D854491"/>
    </row>
    <row r="854492" spans="4:4">
      <c r="D854492"/>
    </row>
    <row r="854493" spans="4:4">
      <c r="D854493"/>
    </row>
    <row r="854494" spans="4:4">
      <c r="D854494"/>
    </row>
    <row r="854495" spans="4:4">
      <c r="D854495"/>
    </row>
    <row r="854496" spans="4:4">
      <c r="D854496"/>
    </row>
    <row r="854497" spans="4:4">
      <c r="D854497"/>
    </row>
    <row r="854498" spans="4:4">
      <c r="D854498"/>
    </row>
    <row r="854499" spans="4:4">
      <c r="D854499"/>
    </row>
    <row r="854500" spans="4:4">
      <c r="D854500"/>
    </row>
    <row r="854501" spans="4:4">
      <c r="D854501"/>
    </row>
    <row r="854502" spans="4:4">
      <c r="D854502"/>
    </row>
    <row r="854503" spans="4:4">
      <c r="D854503"/>
    </row>
    <row r="854504" spans="4:4">
      <c r="D854504"/>
    </row>
    <row r="854505" spans="4:4">
      <c r="D854505"/>
    </row>
    <row r="854506" spans="4:4">
      <c r="D854506"/>
    </row>
    <row r="854507" spans="4:4">
      <c r="D854507"/>
    </row>
    <row r="854508" spans="4:4">
      <c r="D854508"/>
    </row>
    <row r="854509" spans="4:4">
      <c r="D854509"/>
    </row>
    <row r="854510" spans="4:4">
      <c r="D854510"/>
    </row>
    <row r="854511" spans="4:4">
      <c r="D854511"/>
    </row>
    <row r="854512" spans="4:4">
      <c r="D854512"/>
    </row>
    <row r="854513" spans="4:4">
      <c r="D854513"/>
    </row>
    <row r="854514" spans="4:4">
      <c r="D854514"/>
    </row>
    <row r="854515" spans="4:4">
      <c r="D854515"/>
    </row>
    <row r="854516" spans="4:4">
      <c r="D854516"/>
    </row>
    <row r="854517" spans="4:4">
      <c r="D854517"/>
    </row>
    <row r="854518" spans="4:4">
      <c r="D854518"/>
    </row>
    <row r="854519" spans="4:4">
      <c r="D854519"/>
    </row>
    <row r="854520" spans="4:4">
      <c r="D854520"/>
    </row>
    <row r="854521" spans="4:4">
      <c r="D854521"/>
    </row>
    <row r="854522" spans="4:4">
      <c r="D854522"/>
    </row>
    <row r="854523" spans="4:4">
      <c r="D854523"/>
    </row>
    <row r="854524" spans="4:4">
      <c r="D854524"/>
    </row>
    <row r="854525" spans="4:4">
      <c r="D854525"/>
    </row>
    <row r="854526" spans="4:4">
      <c r="D854526"/>
    </row>
    <row r="854527" spans="4:4">
      <c r="D854527"/>
    </row>
    <row r="854528" spans="4:4">
      <c r="D854528"/>
    </row>
    <row r="854529" spans="4:4">
      <c r="D854529"/>
    </row>
    <row r="854530" spans="4:4">
      <c r="D854530"/>
    </row>
    <row r="854531" spans="4:4">
      <c r="D854531"/>
    </row>
    <row r="854532" spans="4:4">
      <c r="D854532"/>
    </row>
    <row r="854533" spans="4:4">
      <c r="D854533"/>
    </row>
    <row r="854534" spans="4:4">
      <c r="D854534"/>
    </row>
    <row r="854535" spans="4:4">
      <c r="D854535"/>
    </row>
    <row r="854536" spans="4:4">
      <c r="D854536"/>
    </row>
    <row r="854537" spans="4:4">
      <c r="D854537"/>
    </row>
    <row r="854538" spans="4:4">
      <c r="D854538"/>
    </row>
    <row r="854539" spans="4:4">
      <c r="D854539"/>
    </row>
    <row r="854540" spans="4:4">
      <c r="D854540"/>
    </row>
    <row r="854541" spans="4:4">
      <c r="D854541"/>
    </row>
    <row r="854542" spans="4:4">
      <c r="D854542"/>
    </row>
    <row r="854543" spans="4:4">
      <c r="D854543"/>
    </row>
    <row r="854544" spans="4:4">
      <c r="D854544"/>
    </row>
    <row r="854545" spans="4:4">
      <c r="D854545"/>
    </row>
    <row r="854546" spans="4:4">
      <c r="D854546"/>
    </row>
    <row r="854547" spans="4:4">
      <c r="D854547"/>
    </row>
    <row r="854548" spans="4:4">
      <c r="D854548"/>
    </row>
    <row r="854549" spans="4:4">
      <c r="D854549"/>
    </row>
    <row r="854550" spans="4:4">
      <c r="D854550"/>
    </row>
    <row r="854551" spans="4:4">
      <c r="D854551"/>
    </row>
    <row r="854552" spans="4:4">
      <c r="D854552"/>
    </row>
    <row r="854553" spans="4:4">
      <c r="D854553"/>
    </row>
    <row r="854554" spans="4:4">
      <c r="D854554"/>
    </row>
    <row r="854555" spans="4:4">
      <c r="D854555"/>
    </row>
    <row r="854556" spans="4:4">
      <c r="D854556"/>
    </row>
    <row r="854557" spans="4:4">
      <c r="D854557"/>
    </row>
    <row r="854558" spans="4:4">
      <c r="D854558"/>
    </row>
    <row r="854559" spans="4:4">
      <c r="D854559"/>
    </row>
    <row r="854560" spans="4:4">
      <c r="D854560"/>
    </row>
    <row r="854561" spans="4:4">
      <c r="D854561"/>
    </row>
    <row r="854562" spans="4:4">
      <c r="D854562"/>
    </row>
    <row r="854563" spans="4:4">
      <c r="D854563"/>
    </row>
    <row r="854564" spans="4:4">
      <c r="D854564"/>
    </row>
    <row r="854565" spans="4:4">
      <c r="D854565"/>
    </row>
    <row r="854566" spans="4:4">
      <c r="D854566"/>
    </row>
    <row r="854567" spans="4:4">
      <c r="D854567"/>
    </row>
    <row r="854568" spans="4:4">
      <c r="D854568"/>
    </row>
    <row r="854569" spans="4:4">
      <c r="D854569"/>
    </row>
    <row r="854570" spans="4:4">
      <c r="D854570"/>
    </row>
    <row r="854571" spans="4:4">
      <c r="D854571"/>
    </row>
    <row r="854572" spans="4:4">
      <c r="D854572"/>
    </row>
    <row r="854573" spans="4:4">
      <c r="D854573"/>
    </row>
    <row r="854574" spans="4:4">
      <c r="D854574"/>
    </row>
    <row r="854575" spans="4:4">
      <c r="D854575"/>
    </row>
    <row r="854576" spans="4:4">
      <c r="D854576"/>
    </row>
    <row r="854577" spans="4:4">
      <c r="D854577"/>
    </row>
    <row r="854578" spans="4:4">
      <c r="D854578"/>
    </row>
    <row r="854579" spans="4:4">
      <c r="D854579"/>
    </row>
    <row r="854580" spans="4:4">
      <c r="D854580"/>
    </row>
    <row r="854581" spans="4:4">
      <c r="D854581"/>
    </row>
    <row r="854582" spans="4:4">
      <c r="D854582"/>
    </row>
    <row r="854583" spans="4:4">
      <c r="D854583"/>
    </row>
    <row r="854584" spans="4:4">
      <c r="D854584"/>
    </row>
    <row r="854585" spans="4:4">
      <c r="D854585"/>
    </row>
    <row r="854586" spans="4:4">
      <c r="D854586"/>
    </row>
    <row r="854587" spans="4:4">
      <c r="D854587"/>
    </row>
    <row r="854588" spans="4:4">
      <c r="D854588"/>
    </row>
    <row r="854589" spans="4:4">
      <c r="D854589"/>
    </row>
    <row r="854590" spans="4:4">
      <c r="D854590"/>
    </row>
    <row r="854591" spans="4:4">
      <c r="D854591"/>
    </row>
    <row r="854592" spans="4:4">
      <c r="D854592"/>
    </row>
    <row r="854593" spans="4:4">
      <c r="D854593"/>
    </row>
    <row r="854594" spans="4:4">
      <c r="D854594"/>
    </row>
    <row r="854595" spans="4:4">
      <c r="D854595"/>
    </row>
    <row r="854596" spans="4:4">
      <c r="D854596"/>
    </row>
    <row r="854597" spans="4:4">
      <c r="D854597"/>
    </row>
    <row r="854598" spans="4:4">
      <c r="D854598"/>
    </row>
    <row r="854599" spans="4:4">
      <c r="D854599"/>
    </row>
    <row r="854600" spans="4:4">
      <c r="D854600"/>
    </row>
    <row r="854601" spans="4:4">
      <c r="D854601"/>
    </row>
    <row r="854602" spans="4:4">
      <c r="D854602"/>
    </row>
    <row r="854603" spans="4:4">
      <c r="D854603"/>
    </row>
    <row r="854604" spans="4:4">
      <c r="D854604"/>
    </row>
    <row r="854605" spans="4:4">
      <c r="D854605"/>
    </row>
    <row r="854606" spans="4:4">
      <c r="D854606"/>
    </row>
    <row r="854607" spans="4:4">
      <c r="D854607"/>
    </row>
    <row r="854608" spans="4:4">
      <c r="D854608"/>
    </row>
    <row r="854609" spans="4:4">
      <c r="D854609"/>
    </row>
    <row r="854610" spans="4:4">
      <c r="D854610"/>
    </row>
    <row r="854611" spans="4:4">
      <c r="D854611"/>
    </row>
    <row r="854612" spans="4:4">
      <c r="D854612"/>
    </row>
    <row r="854613" spans="4:4">
      <c r="D854613"/>
    </row>
    <row r="854614" spans="4:4">
      <c r="D854614"/>
    </row>
    <row r="854615" spans="4:4">
      <c r="D854615"/>
    </row>
    <row r="854616" spans="4:4">
      <c r="D854616"/>
    </row>
    <row r="854617" spans="4:4">
      <c r="D854617"/>
    </row>
    <row r="854618" spans="4:4">
      <c r="D854618"/>
    </row>
    <row r="854619" spans="4:4">
      <c r="D854619"/>
    </row>
    <row r="854620" spans="4:4">
      <c r="D854620"/>
    </row>
    <row r="854621" spans="4:4">
      <c r="D854621"/>
    </row>
    <row r="854622" spans="4:4">
      <c r="D854622"/>
    </row>
    <row r="854623" spans="4:4">
      <c r="D854623"/>
    </row>
    <row r="854624" spans="4:4">
      <c r="D854624"/>
    </row>
    <row r="854625" spans="4:4">
      <c r="D854625"/>
    </row>
    <row r="854626" spans="4:4">
      <c r="D854626"/>
    </row>
    <row r="854627" spans="4:4">
      <c r="D854627"/>
    </row>
    <row r="854628" spans="4:4">
      <c r="D854628"/>
    </row>
    <row r="854629" spans="4:4">
      <c r="D854629"/>
    </row>
    <row r="854630" spans="4:4">
      <c r="D854630"/>
    </row>
    <row r="854631" spans="4:4">
      <c r="D854631"/>
    </row>
    <row r="854632" spans="4:4">
      <c r="D854632"/>
    </row>
    <row r="854633" spans="4:4">
      <c r="D854633"/>
    </row>
    <row r="854634" spans="4:4">
      <c r="D854634"/>
    </row>
    <row r="854635" spans="4:4">
      <c r="D854635"/>
    </row>
    <row r="854636" spans="4:4">
      <c r="D854636"/>
    </row>
    <row r="854637" spans="4:4">
      <c r="D854637"/>
    </row>
    <row r="854638" spans="4:4">
      <c r="D854638"/>
    </row>
    <row r="854639" spans="4:4">
      <c r="D854639"/>
    </row>
    <row r="854640" spans="4:4">
      <c r="D854640"/>
    </row>
    <row r="854641" spans="4:4">
      <c r="D854641"/>
    </row>
    <row r="854642" spans="4:4">
      <c r="D854642"/>
    </row>
    <row r="854643" spans="4:4">
      <c r="D854643"/>
    </row>
    <row r="854644" spans="4:4">
      <c r="D854644"/>
    </row>
    <row r="854645" spans="4:4">
      <c r="D854645"/>
    </row>
    <row r="854646" spans="4:4">
      <c r="D854646"/>
    </row>
    <row r="854647" spans="4:4">
      <c r="D854647"/>
    </row>
    <row r="854648" spans="4:4">
      <c r="D854648"/>
    </row>
    <row r="854649" spans="4:4">
      <c r="D854649"/>
    </row>
    <row r="854650" spans="4:4">
      <c r="D854650"/>
    </row>
    <row r="854651" spans="4:4">
      <c r="D854651"/>
    </row>
    <row r="854652" spans="4:4">
      <c r="D854652"/>
    </row>
    <row r="854653" spans="4:4">
      <c r="D854653"/>
    </row>
    <row r="854654" spans="4:4">
      <c r="D854654"/>
    </row>
    <row r="854655" spans="4:4">
      <c r="D854655"/>
    </row>
    <row r="854656" spans="4:4">
      <c r="D854656"/>
    </row>
    <row r="854657" spans="4:4">
      <c r="D854657"/>
    </row>
    <row r="854658" spans="4:4">
      <c r="D854658"/>
    </row>
    <row r="854659" spans="4:4">
      <c r="D854659"/>
    </row>
    <row r="854660" spans="4:4">
      <c r="D854660"/>
    </row>
    <row r="854661" spans="4:4">
      <c r="D854661"/>
    </row>
    <row r="854662" spans="4:4">
      <c r="D854662"/>
    </row>
    <row r="854663" spans="4:4">
      <c r="D854663"/>
    </row>
    <row r="854664" spans="4:4">
      <c r="D854664"/>
    </row>
    <row r="854665" spans="4:4">
      <c r="D854665"/>
    </row>
    <row r="854666" spans="4:4">
      <c r="D854666"/>
    </row>
    <row r="854667" spans="4:4">
      <c r="D854667"/>
    </row>
    <row r="854668" spans="4:4">
      <c r="D854668"/>
    </row>
    <row r="854669" spans="4:4">
      <c r="D854669"/>
    </row>
    <row r="854670" spans="4:4">
      <c r="D854670"/>
    </row>
    <row r="854671" spans="4:4">
      <c r="D854671"/>
    </row>
    <row r="854672" spans="4:4">
      <c r="D854672"/>
    </row>
    <row r="854673" spans="4:4">
      <c r="D854673"/>
    </row>
    <row r="854674" spans="4:4">
      <c r="D854674"/>
    </row>
    <row r="854675" spans="4:4">
      <c r="D854675"/>
    </row>
    <row r="854676" spans="4:4">
      <c r="D854676"/>
    </row>
    <row r="854677" spans="4:4">
      <c r="D854677"/>
    </row>
    <row r="854678" spans="4:4">
      <c r="D854678"/>
    </row>
    <row r="854679" spans="4:4">
      <c r="D854679"/>
    </row>
    <row r="854680" spans="4:4">
      <c r="D854680"/>
    </row>
    <row r="854681" spans="4:4">
      <c r="D854681"/>
    </row>
    <row r="854682" spans="4:4">
      <c r="D854682"/>
    </row>
    <row r="854683" spans="4:4">
      <c r="D854683"/>
    </row>
    <row r="854684" spans="4:4">
      <c r="D854684"/>
    </row>
    <row r="854685" spans="4:4">
      <c r="D854685"/>
    </row>
    <row r="854686" spans="4:4">
      <c r="D854686"/>
    </row>
    <row r="854687" spans="4:4">
      <c r="D854687"/>
    </row>
    <row r="854688" spans="4:4">
      <c r="D854688"/>
    </row>
    <row r="854689" spans="4:4">
      <c r="D854689"/>
    </row>
    <row r="854690" spans="4:4">
      <c r="D854690"/>
    </row>
    <row r="854691" spans="4:4">
      <c r="D854691"/>
    </row>
    <row r="854692" spans="4:4">
      <c r="D854692"/>
    </row>
    <row r="854693" spans="4:4">
      <c r="D854693"/>
    </row>
    <row r="854694" spans="4:4">
      <c r="D854694"/>
    </row>
    <row r="854695" spans="4:4">
      <c r="D854695"/>
    </row>
    <row r="854696" spans="4:4">
      <c r="D854696"/>
    </row>
    <row r="854697" spans="4:4">
      <c r="D854697"/>
    </row>
    <row r="854698" spans="4:4">
      <c r="D854698"/>
    </row>
    <row r="854699" spans="4:4">
      <c r="D854699"/>
    </row>
    <row r="854700" spans="4:4">
      <c r="D854700"/>
    </row>
    <row r="854701" spans="4:4">
      <c r="D854701"/>
    </row>
    <row r="854702" spans="4:4">
      <c r="D854702"/>
    </row>
    <row r="854703" spans="4:4">
      <c r="D854703"/>
    </row>
    <row r="854704" spans="4:4">
      <c r="D854704"/>
    </row>
    <row r="854705" spans="4:4">
      <c r="D854705"/>
    </row>
    <row r="854706" spans="4:4">
      <c r="D854706"/>
    </row>
    <row r="854707" spans="4:4">
      <c r="D854707"/>
    </row>
    <row r="854708" spans="4:4">
      <c r="D854708"/>
    </row>
    <row r="854709" spans="4:4">
      <c r="D854709"/>
    </row>
    <row r="854710" spans="4:4">
      <c r="D854710"/>
    </row>
    <row r="854711" spans="4:4">
      <c r="D854711"/>
    </row>
    <row r="854712" spans="4:4">
      <c r="D854712"/>
    </row>
    <row r="854713" spans="4:4">
      <c r="D854713"/>
    </row>
    <row r="854714" spans="4:4">
      <c r="D854714"/>
    </row>
    <row r="854715" spans="4:4">
      <c r="D854715"/>
    </row>
    <row r="854716" spans="4:4">
      <c r="D854716"/>
    </row>
    <row r="854717" spans="4:4">
      <c r="D854717"/>
    </row>
    <row r="854718" spans="4:4">
      <c r="D854718"/>
    </row>
    <row r="854719" spans="4:4">
      <c r="D854719"/>
    </row>
    <row r="854720" spans="4:4">
      <c r="D854720"/>
    </row>
    <row r="854721" spans="4:4">
      <c r="D854721"/>
    </row>
    <row r="854722" spans="4:4">
      <c r="D854722"/>
    </row>
    <row r="854723" spans="4:4">
      <c r="D854723"/>
    </row>
    <row r="854724" spans="4:4">
      <c r="D854724"/>
    </row>
    <row r="854725" spans="4:4">
      <c r="D854725"/>
    </row>
    <row r="854726" spans="4:4">
      <c r="D854726"/>
    </row>
    <row r="854727" spans="4:4">
      <c r="D854727"/>
    </row>
    <row r="854728" spans="4:4">
      <c r="D854728"/>
    </row>
    <row r="854729" spans="4:4">
      <c r="D854729"/>
    </row>
    <row r="854730" spans="4:4">
      <c r="D854730"/>
    </row>
    <row r="854731" spans="4:4">
      <c r="D854731"/>
    </row>
    <row r="854732" spans="4:4">
      <c r="D854732"/>
    </row>
    <row r="854733" spans="4:4">
      <c r="D854733"/>
    </row>
    <row r="854734" spans="4:4">
      <c r="D854734"/>
    </row>
    <row r="854735" spans="4:4">
      <c r="D854735"/>
    </row>
    <row r="854736" spans="4:4">
      <c r="D854736"/>
    </row>
    <row r="854737" spans="4:4">
      <c r="D854737"/>
    </row>
    <row r="854738" spans="4:4">
      <c r="D854738"/>
    </row>
    <row r="854739" spans="4:4">
      <c r="D854739"/>
    </row>
    <row r="854740" spans="4:4">
      <c r="D854740"/>
    </row>
    <row r="854741" spans="4:4">
      <c r="D854741"/>
    </row>
    <row r="854742" spans="4:4">
      <c r="D854742"/>
    </row>
    <row r="854743" spans="4:4">
      <c r="D854743"/>
    </row>
    <row r="854744" spans="4:4">
      <c r="D854744"/>
    </row>
    <row r="854745" spans="4:4">
      <c r="D854745"/>
    </row>
    <row r="854746" spans="4:4">
      <c r="D854746"/>
    </row>
    <row r="854747" spans="4:4">
      <c r="D854747"/>
    </row>
    <row r="854748" spans="4:4">
      <c r="D854748"/>
    </row>
    <row r="854749" spans="4:4">
      <c r="D854749"/>
    </row>
    <row r="854750" spans="4:4">
      <c r="D854750"/>
    </row>
    <row r="854751" spans="4:4">
      <c r="D854751"/>
    </row>
    <row r="854752" spans="4:4">
      <c r="D854752"/>
    </row>
    <row r="854753" spans="4:4">
      <c r="D854753"/>
    </row>
    <row r="854754" spans="4:4">
      <c r="D854754"/>
    </row>
    <row r="854755" spans="4:4">
      <c r="D854755"/>
    </row>
    <row r="854756" spans="4:4">
      <c r="D854756"/>
    </row>
    <row r="854757" spans="4:4">
      <c r="D854757"/>
    </row>
    <row r="854758" spans="4:4">
      <c r="D854758"/>
    </row>
    <row r="854759" spans="4:4">
      <c r="D854759"/>
    </row>
    <row r="854760" spans="4:4">
      <c r="D854760"/>
    </row>
    <row r="854761" spans="4:4">
      <c r="D854761"/>
    </row>
    <row r="854762" spans="4:4">
      <c r="D854762"/>
    </row>
    <row r="854763" spans="4:4">
      <c r="D854763"/>
    </row>
    <row r="854764" spans="4:4">
      <c r="D854764"/>
    </row>
    <row r="854765" spans="4:4">
      <c r="D854765"/>
    </row>
    <row r="854766" spans="4:4">
      <c r="D854766"/>
    </row>
    <row r="854767" spans="4:4">
      <c r="D854767"/>
    </row>
    <row r="854768" spans="4:4">
      <c r="D854768"/>
    </row>
    <row r="854769" spans="4:4">
      <c r="D854769"/>
    </row>
    <row r="854770" spans="4:4">
      <c r="D854770"/>
    </row>
    <row r="854771" spans="4:4">
      <c r="D854771"/>
    </row>
    <row r="854772" spans="4:4">
      <c r="D854772"/>
    </row>
    <row r="854773" spans="4:4">
      <c r="D854773"/>
    </row>
    <row r="854774" spans="4:4">
      <c r="D854774"/>
    </row>
    <row r="854775" spans="4:4">
      <c r="D854775"/>
    </row>
    <row r="854776" spans="4:4">
      <c r="D854776"/>
    </row>
    <row r="854777" spans="4:4">
      <c r="D854777"/>
    </row>
    <row r="854778" spans="4:4">
      <c r="D854778"/>
    </row>
    <row r="854779" spans="4:4">
      <c r="D854779"/>
    </row>
    <row r="854780" spans="4:4">
      <c r="D854780"/>
    </row>
    <row r="854781" spans="4:4">
      <c r="D854781"/>
    </row>
    <row r="854782" spans="4:4">
      <c r="D854782"/>
    </row>
    <row r="854783" spans="4:4">
      <c r="D854783"/>
    </row>
    <row r="854784" spans="4:4">
      <c r="D854784"/>
    </row>
    <row r="854785" spans="4:4">
      <c r="D854785"/>
    </row>
    <row r="854786" spans="4:4">
      <c r="D854786"/>
    </row>
    <row r="854787" spans="4:4">
      <c r="D854787"/>
    </row>
    <row r="854788" spans="4:4">
      <c r="D854788"/>
    </row>
    <row r="854789" spans="4:4">
      <c r="D854789"/>
    </row>
    <row r="854790" spans="4:4">
      <c r="D854790"/>
    </row>
    <row r="854791" spans="4:4">
      <c r="D854791"/>
    </row>
    <row r="854792" spans="4:4">
      <c r="D854792"/>
    </row>
    <row r="854793" spans="4:4">
      <c r="D854793"/>
    </row>
    <row r="854794" spans="4:4">
      <c r="D854794"/>
    </row>
    <row r="854795" spans="4:4">
      <c r="D854795"/>
    </row>
    <row r="854796" spans="4:4">
      <c r="D854796"/>
    </row>
    <row r="854797" spans="4:4">
      <c r="D854797"/>
    </row>
    <row r="854798" spans="4:4">
      <c r="D854798"/>
    </row>
    <row r="854799" spans="4:4">
      <c r="D854799"/>
    </row>
    <row r="854800" spans="4:4">
      <c r="D854800"/>
    </row>
    <row r="854801" spans="4:4">
      <c r="D854801"/>
    </row>
    <row r="854802" spans="4:4">
      <c r="D854802"/>
    </row>
    <row r="854803" spans="4:4">
      <c r="D854803"/>
    </row>
    <row r="854804" spans="4:4">
      <c r="D854804"/>
    </row>
    <row r="854805" spans="4:4">
      <c r="D854805"/>
    </row>
    <row r="854806" spans="4:4">
      <c r="D854806"/>
    </row>
    <row r="854807" spans="4:4">
      <c r="D854807"/>
    </row>
    <row r="854808" spans="4:4">
      <c r="D854808"/>
    </row>
    <row r="854809" spans="4:4">
      <c r="D854809"/>
    </row>
    <row r="854810" spans="4:4">
      <c r="D854810"/>
    </row>
    <row r="854811" spans="4:4">
      <c r="D854811"/>
    </row>
    <row r="854812" spans="4:4">
      <c r="D854812"/>
    </row>
    <row r="854813" spans="4:4">
      <c r="D854813"/>
    </row>
    <row r="854814" spans="4:4">
      <c r="D854814"/>
    </row>
    <row r="854815" spans="4:4">
      <c r="D854815"/>
    </row>
    <row r="854816" spans="4:4">
      <c r="D854816"/>
    </row>
    <row r="854817" spans="4:4">
      <c r="D854817"/>
    </row>
    <row r="854818" spans="4:4">
      <c r="D854818"/>
    </row>
    <row r="854819" spans="4:4">
      <c r="D854819"/>
    </row>
    <row r="854820" spans="4:4">
      <c r="D854820"/>
    </row>
    <row r="854821" spans="4:4">
      <c r="D854821"/>
    </row>
    <row r="854822" spans="4:4">
      <c r="D854822"/>
    </row>
    <row r="854823" spans="4:4">
      <c r="D854823"/>
    </row>
    <row r="854824" spans="4:4">
      <c r="D854824"/>
    </row>
    <row r="854825" spans="4:4">
      <c r="D854825"/>
    </row>
    <row r="854826" spans="4:4">
      <c r="D854826"/>
    </row>
    <row r="854827" spans="4:4">
      <c r="D854827"/>
    </row>
    <row r="854828" spans="4:4">
      <c r="D854828"/>
    </row>
    <row r="854829" spans="4:4">
      <c r="D854829"/>
    </row>
    <row r="854830" spans="4:4">
      <c r="D854830"/>
    </row>
    <row r="854831" spans="4:4">
      <c r="D854831"/>
    </row>
    <row r="854832" spans="4:4">
      <c r="D854832"/>
    </row>
    <row r="854833" spans="4:4">
      <c r="D854833"/>
    </row>
    <row r="854834" spans="4:4">
      <c r="D854834"/>
    </row>
    <row r="854835" spans="4:4">
      <c r="D854835"/>
    </row>
    <row r="854836" spans="4:4">
      <c r="D854836"/>
    </row>
    <row r="854837" spans="4:4">
      <c r="D854837"/>
    </row>
    <row r="854838" spans="4:4">
      <c r="D854838"/>
    </row>
    <row r="854839" spans="4:4">
      <c r="D854839"/>
    </row>
    <row r="854840" spans="4:4">
      <c r="D854840"/>
    </row>
    <row r="854841" spans="4:4">
      <c r="D854841"/>
    </row>
    <row r="854842" spans="4:4">
      <c r="D854842"/>
    </row>
    <row r="854843" spans="4:4">
      <c r="D854843"/>
    </row>
    <row r="854844" spans="4:4">
      <c r="D854844"/>
    </row>
    <row r="854845" spans="4:4">
      <c r="D854845"/>
    </row>
    <row r="854846" spans="4:4">
      <c r="D854846"/>
    </row>
    <row r="854847" spans="4:4">
      <c r="D854847"/>
    </row>
    <row r="854848" spans="4:4">
      <c r="D854848"/>
    </row>
    <row r="854849" spans="4:4">
      <c r="D854849"/>
    </row>
    <row r="854850" spans="4:4">
      <c r="D854850"/>
    </row>
    <row r="854851" spans="4:4">
      <c r="D854851"/>
    </row>
    <row r="854852" spans="4:4">
      <c r="D854852"/>
    </row>
    <row r="854853" spans="4:4">
      <c r="D854853"/>
    </row>
    <row r="854854" spans="4:4">
      <c r="D854854"/>
    </row>
    <row r="854855" spans="4:4">
      <c r="D854855"/>
    </row>
    <row r="854856" spans="4:4">
      <c r="D854856"/>
    </row>
    <row r="854857" spans="4:4">
      <c r="D854857"/>
    </row>
    <row r="854858" spans="4:4">
      <c r="D854858"/>
    </row>
    <row r="854859" spans="4:4">
      <c r="D854859"/>
    </row>
    <row r="854860" spans="4:4">
      <c r="D854860"/>
    </row>
    <row r="854861" spans="4:4">
      <c r="D854861"/>
    </row>
    <row r="854862" spans="4:4">
      <c r="D854862"/>
    </row>
    <row r="854863" spans="4:4">
      <c r="D854863"/>
    </row>
    <row r="854864" spans="4:4">
      <c r="D854864"/>
    </row>
    <row r="854865" spans="4:4">
      <c r="D854865"/>
    </row>
    <row r="854866" spans="4:4">
      <c r="D854866"/>
    </row>
    <row r="854867" spans="4:4">
      <c r="D854867"/>
    </row>
    <row r="854868" spans="4:4">
      <c r="D854868"/>
    </row>
    <row r="854869" spans="4:4">
      <c r="D854869"/>
    </row>
    <row r="854870" spans="4:4">
      <c r="D854870"/>
    </row>
    <row r="854871" spans="4:4">
      <c r="D854871"/>
    </row>
    <row r="854872" spans="4:4">
      <c r="D854872"/>
    </row>
    <row r="854873" spans="4:4">
      <c r="D854873"/>
    </row>
    <row r="854874" spans="4:4">
      <c r="D854874"/>
    </row>
    <row r="854875" spans="4:4">
      <c r="D854875"/>
    </row>
    <row r="854876" spans="4:4">
      <c r="D854876"/>
    </row>
    <row r="854877" spans="4:4">
      <c r="D854877"/>
    </row>
    <row r="854878" spans="4:4">
      <c r="D854878"/>
    </row>
    <row r="854879" spans="4:4">
      <c r="D854879"/>
    </row>
    <row r="854880" spans="4:4">
      <c r="D854880"/>
    </row>
    <row r="854881" spans="4:4">
      <c r="D854881"/>
    </row>
    <row r="854882" spans="4:4">
      <c r="D854882"/>
    </row>
    <row r="854883" spans="4:4">
      <c r="D854883"/>
    </row>
    <row r="854884" spans="4:4">
      <c r="D854884"/>
    </row>
    <row r="854885" spans="4:4">
      <c r="D854885"/>
    </row>
    <row r="854886" spans="4:4">
      <c r="D854886"/>
    </row>
    <row r="854887" spans="4:4">
      <c r="D854887"/>
    </row>
    <row r="854888" spans="4:4">
      <c r="D854888"/>
    </row>
    <row r="854889" spans="4:4">
      <c r="D854889"/>
    </row>
    <row r="854890" spans="4:4">
      <c r="D854890"/>
    </row>
    <row r="854891" spans="4:4">
      <c r="D854891"/>
    </row>
    <row r="854892" spans="4:4">
      <c r="D854892"/>
    </row>
    <row r="854893" spans="4:4">
      <c r="D854893"/>
    </row>
    <row r="854894" spans="4:4">
      <c r="D854894"/>
    </row>
    <row r="854895" spans="4:4">
      <c r="D854895"/>
    </row>
    <row r="854896" spans="4:4">
      <c r="D854896"/>
    </row>
    <row r="854897" spans="4:4">
      <c r="D854897"/>
    </row>
    <row r="854898" spans="4:4">
      <c r="D854898"/>
    </row>
    <row r="854899" spans="4:4">
      <c r="D854899"/>
    </row>
    <row r="854900" spans="4:4">
      <c r="D854900"/>
    </row>
    <row r="854901" spans="4:4">
      <c r="D854901"/>
    </row>
    <row r="854902" spans="4:4">
      <c r="D854902"/>
    </row>
    <row r="854903" spans="4:4">
      <c r="D854903"/>
    </row>
    <row r="854904" spans="4:4">
      <c r="D854904"/>
    </row>
    <row r="854905" spans="4:4">
      <c r="D854905"/>
    </row>
    <row r="854906" spans="4:4">
      <c r="D854906"/>
    </row>
    <row r="854907" spans="4:4">
      <c r="D854907"/>
    </row>
    <row r="854908" spans="4:4">
      <c r="D854908"/>
    </row>
    <row r="854909" spans="4:4">
      <c r="D854909"/>
    </row>
    <row r="854910" spans="4:4">
      <c r="D854910"/>
    </row>
    <row r="854911" spans="4:4">
      <c r="D854911"/>
    </row>
    <row r="854912" spans="4:4">
      <c r="D854912"/>
    </row>
    <row r="854913" spans="4:4">
      <c r="D854913"/>
    </row>
    <row r="854914" spans="4:4">
      <c r="D854914"/>
    </row>
    <row r="854915" spans="4:4">
      <c r="D854915"/>
    </row>
    <row r="854916" spans="4:4">
      <c r="D854916"/>
    </row>
    <row r="854917" spans="4:4">
      <c r="D854917"/>
    </row>
    <row r="854918" spans="4:4">
      <c r="D854918"/>
    </row>
    <row r="854919" spans="4:4">
      <c r="D854919"/>
    </row>
    <row r="854920" spans="4:4">
      <c r="D854920"/>
    </row>
    <row r="854921" spans="4:4">
      <c r="D854921"/>
    </row>
    <row r="854922" spans="4:4">
      <c r="D854922"/>
    </row>
    <row r="854923" spans="4:4">
      <c r="D854923"/>
    </row>
    <row r="854924" spans="4:4">
      <c r="D854924"/>
    </row>
    <row r="854925" spans="4:4">
      <c r="D854925"/>
    </row>
    <row r="854926" spans="4:4">
      <c r="D854926"/>
    </row>
    <row r="854927" spans="4:4">
      <c r="D854927"/>
    </row>
    <row r="854928" spans="4:4">
      <c r="D854928"/>
    </row>
    <row r="854929" spans="4:4">
      <c r="D854929"/>
    </row>
    <row r="854930" spans="4:4">
      <c r="D854930"/>
    </row>
    <row r="854931" spans="4:4">
      <c r="D854931"/>
    </row>
    <row r="854932" spans="4:4">
      <c r="D854932"/>
    </row>
    <row r="854933" spans="4:4">
      <c r="D854933"/>
    </row>
    <row r="854934" spans="4:4">
      <c r="D854934"/>
    </row>
    <row r="854935" spans="4:4">
      <c r="D854935"/>
    </row>
    <row r="854936" spans="4:4">
      <c r="D854936"/>
    </row>
    <row r="854937" spans="4:4">
      <c r="D854937"/>
    </row>
    <row r="854938" spans="4:4">
      <c r="D854938"/>
    </row>
    <row r="854939" spans="4:4">
      <c r="D854939"/>
    </row>
    <row r="854940" spans="4:4">
      <c r="D854940"/>
    </row>
    <row r="854941" spans="4:4">
      <c r="D854941"/>
    </row>
    <row r="854942" spans="4:4">
      <c r="D854942"/>
    </row>
    <row r="854943" spans="4:4">
      <c r="D854943"/>
    </row>
    <row r="854944" spans="4:4">
      <c r="D854944"/>
    </row>
    <row r="854945" spans="4:4">
      <c r="D854945"/>
    </row>
    <row r="854946" spans="4:4">
      <c r="D854946"/>
    </row>
    <row r="854947" spans="4:4">
      <c r="D854947"/>
    </row>
    <row r="854948" spans="4:4">
      <c r="D854948"/>
    </row>
    <row r="854949" spans="4:4">
      <c r="D854949"/>
    </row>
    <row r="854950" spans="4:4">
      <c r="D854950"/>
    </row>
    <row r="854951" spans="4:4">
      <c r="D854951"/>
    </row>
    <row r="854952" spans="4:4">
      <c r="D854952"/>
    </row>
    <row r="854953" spans="4:4">
      <c r="D854953"/>
    </row>
    <row r="854954" spans="4:4">
      <c r="D854954"/>
    </row>
    <row r="854955" spans="4:4">
      <c r="D854955"/>
    </row>
    <row r="854956" spans="4:4">
      <c r="D854956"/>
    </row>
    <row r="854957" spans="4:4">
      <c r="D854957"/>
    </row>
    <row r="854958" spans="4:4">
      <c r="D854958"/>
    </row>
    <row r="854959" spans="4:4">
      <c r="D854959"/>
    </row>
    <row r="854960" spans="4:4">
      <c r="D854960"/>
    </row>
    <row r="854961" spans="4:4">
      <c r="D854961"/>
    </row>
    <row r="854962" spans="4:4">
      <c r="D854962"/>
    </row>
    <row r="854963" spans="4:4">
      <c r="D854963"/>
    </row>
    <row r="854964" spans="4:4">
      <c r="D854964"/>
    </row>
    <row r="854965" spans="4:4">
      <c r="D854965"/>
    </row>
    <row r="854966" spans="4:4">
      <c r="D854966"/>
    </row>
    <row r="854967" spans="4:4">
      <c r="D854967"/>
    </row>
    <row r="854968" spans="4:4">
      <c r="D854968"/>
    </row>
    <row r="854969" spans="4:4">
      <c r="D854969"/>
    </row>
    <row r="854970" spans="4:4">
      <c r="D854970"/>
    </row>
    <row r="854971" spans="4:4">
      <c r="D854971"/>
    </row>
    <row r="854972" spans="4:4">
      <c r="D854972"/>
    </row>
    <row r="854973" spans="4:4">
      <c r="D854973"/>
    </row>
    <row r="854974" spans="4:4">
      <c r="D854974"/>
    </row>
    <row r="854975" spans="4:4">
      <c r="D854975"/>
    </row>
    <row r="854976" spans="4:4">
      <c r="D854976"/>
    </row>
    <row r="854977" spans="4:4">
      <c r="D854977"/>
    </row>
    <row r="854978" spans="4:4">
      <c r="D854978"/>
    </row>
    <row r="854979" spans="4:4">
      <c r="D854979"/>
    </row>
    <row r="854980" spans="4:4">
      <c r="D854980"/>
    </row>
    <row r="854981" spans="4:4">
      <c r="D854981"/>
    </row>
    <row r="854982" spans="4:4">
      <c r="D854982"/>
    </row>
    <row r="854983" spans="4:4">
      <c r="D854983"/>
    </row>
    <row r="854984" spans="4:4">
      <c r="D854984"/>
    </row>
    <row r="854985" spans="4:4">
      <c r="D854985"/>
    </row>
    <row r="854986" spans="4:4">
      <c r="D854986"/>
    </row>
    <row r="854987" spans="4:4">
      <c r="D854987"/>
    </row>
    <row r="854988" spans="4:4">
      <c r="D854988"/>
    </row>
    <row r="854989" spans="4:4">
      <c r="D854989"/>
    </row>
    <row r="854990" spans="4:4">
      <c r="D854990"/>
    </row>
    <row r="854991" spans="4:4">
      <c r="D854991"/>
    </row>
    <row r="854992" spans="4:4">
      <c r="D854992"/>
    </row>
    <row r="854993" spans="4:4">
      <c r="D854993"/>
    </row>
    <row r="854994" spans="4:4">
      <c r="D854994"/>
    </row>
    <row r="854995" spans="4:4">
      <c r="D854995"/>
    </row>
    <row r="854996" spans="4:4">
      <c r="D854996"/>
    </row>
    <row r="854997" spans="4:4">
      <c r="D854997"/>
    </row>
    <row r="854998" spans="4:4">
      <c r="D854998"/>
    </row>
    <row r="854999" spans="4:4">
      <c r="D854999"/>
    </row>
    <row r="855000" spans="4:4">
      <c r="D855000"/>
    </row>
    <row r="855001" spans="4:4">
      <c r="D855001"/>
    </row>
    <row r="855002" spans="4:4">
      <c r="D855002"/>
    </row>
    <row r="855003" spans="4:4">
      <c r="D855003"/>
    </row>
    <row r="855004" spans="4:4">
      <c r="D855004"/>
    </row>
    <row r="855005" spans="4:4">
      <c r="D855005"/>
    </row>
    <row r="855006" spans="4:4">
      <c r="D855006"/>
    </row>
    <row r="855007" spans="4:4">
      <c r="D855007"/>
    </row>
    <row r="855008" spans="4:4">
      <c r="D855008"/>
    </row>
    <row r="855009" spans="4:4">
      <c r="D855009"/>
    </row>
    <row r="855010" spans="4:4">
      <c r="D855010"/>
    </row>
    <row r="855011" spans="4:4">
      <c r="D855011"/>
    </row>
    <row r="855012" spans="4:4">
      <c r="D855012"/>
    </row>
    <row r="855013" spans="4:4">
      <c r="D855013"/>
    </row>
    <row r="855014" spans="4:4">
      <c r="D855014"/>
    </row>
    <row r="855015" spans="4:4">
      <c r="D855015"/>
    </row>
    <row r="855016" spans="4:4">
      <c r="D855016"/>
    </row>
    <row r="855017" spans="4:4">
      <c r="D855017"/>
    </row>
    <row r="855018" spans="4:4">
      <c r="D855018"/>
    </row>
    <row r="855019" spans="4:4">
      <c r="D855019"/>
    </row>
    <row r="855020" spans="4:4">
      <c r="D855020"/>
    </row>
    <row r="855021" spans="4:4">
      <c r="D855021"/>
    </row>
    <row r="855022" spans="4:4">
      <c r="D855022"/>
    </row>
    <row r="855023" spans="4:4">
      <c r="D855023"/>
    </row>
    <row r="855024" spans="4:4">
      <c r="D855024"/>
    </row>
    <row r="855025" spans="4:4">
      <c r="D855025"/>
    </row>
    <row r="855026" spans="4:4">
      <c r="D855026"/>
    </row>
    <row r="855027" spans="4:4">
      <c r="D855027"/>
    </row>
    <row r="855028" spans="4:4">
      <c r="D855028"/>
    </row>
    <row r="855029" spans="4:4">
      <c r="D855029"/>
    </row>
    <row r="855030" spans="4:4">
      <c r="D855030"/>
    </row>
    <row r="855031" spans="4:4">
      <c r="D855031"/>
    </row>
    <row r="855032" spans="4:4">
      <c r="D855032"/>
    </row>
    <row r="855033" spans="4:4">
      <c r="D855033"/>
    </row>
    <row r="855034" spans="4:4">
      <c r="D855034"/>
    </row>
    <row r="855035" spans="4:4">
      <c r="D855035"/>
    </row>
    <row r="855036" spans="4:4">
      <c r="D855036"/>
    </row>
    <row r="855037" spans="4:4">
      <c r="D855037"/>
    </row>
    <row r="855038" spans="4:4">
      <c r="D855038"/>
    </row>
    <row r="855039" spans="4:4">
      <c r="D855039"/>
    </row>
    <row r="855040" spans="4:4">
      <c r="D855040"/>
    </row>
    <row r="855041" spans="4:4">
      <c r="D855041"/>
    </row>
    <row r="855042" spans="4:4">
      <c r="D855042"/>
    </row>
    <row r="855043" spans="4:4">
      <c r="D855043"/>
    </row>
    <row r="855044" spans="4:4">
      <c r="D855044"/>
    </row>
    <row r="855045" spans="4:4">
      <c r="D855045"/>
    </row>
    <row r="855046" spans="4:4">
      <c r="D855046"/>
    </row>
    <row r="855047" spans="4:4">
      <c r="D855047"/>
    </row>
    <row r="855048" spans="4:4">
      <c r="D855048"/>
    </row>
    <row r="855049" spans="4:4">
      <c r="D855049"/>
    </row>
    <row r="855050" spans="4:4">
      <c r="D855050"/>
    </row>
    <row r="855051" spans="4:4">
      <c r="D855051"/>
    </row>
    <row r="855052" spans="4:4">
      <c r="D855052"/>
    </row>
    <row r="855053" spans="4:4">
      <c r="D855053"/>
    </row>
    <row r="855054" spans="4:4">
      <c r="D855054"/>
    </row>
    <row r="855055" spans="4:4">
      <c r="D855055"/>
    </row>
    <row r="855056" spans="4:4">
      <c r="D855056"/>
    </row>
    <row r="855057" spans="4:4">
      <c r="D855057"/>
    </row>
    <row r="855058" spans="4:4">
      <c r="D855058"/>
    </row>
    <row r="855059" spans="4:4">
      <c r="D855059"/>
    </row>
    <row r="855060" spans="4:4">
      <c r="D855060"/>
    </row>
    <row r="855061" spans="4:4">
      <c r="D855061"/>
    </row>
    <row r="855062" spans="4:4">
      <c r="D855062"/>
    </row>
    <row r="855063" spans="4:4">
      <c r="D855063"/>
    </row>
    <row r="855064" spans="4:4">
      <c r="D855064"/>
    </row>
    <row r="855065" spans="4:4">
      <c r="D855065"/>
    </row>
    <row r="855066" spans="4:4">
      <c r="D855066"/>
    </row>
    <row r="855067" spans="4:4">
      <c r="D855067"/>
    </row>
    <row r="855068" spans="4:4">
      <c r="D855068"/>
    </row>
    <row r="855069" spans="4:4">
      <c r="D855069"/>
    </row>
    <row r="855070" spans="4:4">
      <c r="D855070"/>
    </row>
    <row r="855071" spans="4:4">
      <c r="D855071"/>
    </row>
    <row r="855072" spans="4:4">
      <c r="D855072"/>
    </row>
    <row r="855073" spans="4:4">
      <c r="D855073"/>
    </row>
    <row r="855074" spans="4:4">
      <c r="D855074"/>
    </row>
    <row r="855075" spans="4:4">
      <c r="D855075"/>
    </row>
    <row r="855076" spans="4:4">
      <c r="D855076"/>
    </row>
    <row r="855077" spans="4:4">
      <c r="D855077"/>
    </row>
    <row r="855078" spans="4:4">
      <c r="D855078"/>
    </row>
    <row r="855079" spans="4:4">
      <c r="D855079"/>
    </row>
    <row r="855080" spans="4:4">
      <c r="D855080"/>
    </row>
    <row r="855081" spans="4:4">
      <c r="D855081"/>
    </row>
    <row r="855082" spans="4:4">
      <c r="D855082"/>
    </row>
    <row r="855083" spans="4:4">
      <c r="D855083"/>
    </row>
    <row r="855084" spans="4:4">
      <c r="D855084"/>
    </row>
    <row r="855085" spans="4:4">
      <c r="D855085"/>
    </row>
    <row r="855086" spans="4:4">
      <c r="D855086"/>
    </row>
    <row r="855087" spans="4:4">
      <c r="D855087"/>
    </row>
    <row r="855088" spans="4:4">
      <c r="D855088"/>
    </row>
    <row r="855089" spans="4:4">
      <c r="D855089"/>
    </row>
    <row r="855090" spans="4:4">
      <c r="D855090"/>
    </row>
    <row r="855091" spans="4:4">
      <c r="D855091"/>
    </row>
    <row r="855092" spans="4:4">
      <c r="D855092"/>
    </row>
    <row r="855093" spans="4:4">
      <c r="D855093"/>
    </row>
    <row r="855094" spans="4:4">
      <c r="D855094"/>
    </row>
    <row r="855095" spans="4:4">
      <c r="D855095"/>
    </row>
    <row r="855096" spans="4:4">
      <c r="D855096"/>
    </row>
    <row r="855097" spans="4:4">
      <c r="D855097"/>
    </row>
    <row r="855098" spans="4:4">
      <c r="D855098"/>
    </row>
    <row r="855099" spans="4:4">
      <c r="D855099"/>
    </row>
    <row r="855100" spans="4:4">
      <c r="D855100"/>
    </row>
    <row r="855101" spans="4:4">
      <c r="D855101"/>
    </row>
    <row r="855102" spans="4:4">
      <c r="D855102"/>
    </row>
    <row r="855103" spans="4:4">
      <c r="D855103"/>
    </row>
    <row r="855104" spans="4:4">
      <c r="D855104"/>
    </row>
    <row r="855105" spans="4:4">
      <c r="D855105"/>
    </row>
    <row r="855106" spans="4:4">
      <c r="D855106"/>
    </row>
    <row r="855107" spans="4:4">
      <c r="D855107"/>
    </row>
    <row r="855108" spans="4:4">
      <c r="D855108"/>
    </row>
    <row r="855109" spans="4:4">
      <c r="D855109"/>
    </row>
    <row r="855110" spans="4:4">
      <c r="D855110"/>
    </row>
    <row r="855111" spans="4:4">
      <c r="D855111"/>
    </row>
    <row r="855112" spans="4:4">
      <c r="D855112"/>
    </row>
    <row r="855113" spans="4:4">
      <c r="D855113"/>
    </row>
    <row r="855114" spans="4:4">
      <c r="D855114"/>
    </row>
    <row r="855115" spans="4:4">
      <c r="D855115"/>
    </row>
    <row r="855116" spans="4:4">
      <c r="D855116"/>
    </row>
    <row r="855117" spans="4:4">
      <c r="D855117"/>
    </row>
    <row r="855118" spans="4:4">
      <c r="D855118"/>
    </row>
    <row r="855119" spans="4:4">
      <c r="D855119"/>
    </row>
    <row r="855120" spans="4:4">
      <c r="D855120"/>
    </row>
    <row r="855121" spans="4:4">
      <c r="D855121"/>
    </row>
    <row r="855122" spans="4:4">
      <c r="D855122"/>
    </row>
    <row r="855123" spans="4:4">
      <c r="D855123"/>
    </row>
    <row r="855124" spans="4:4">
      <c r="D855124"/>
    </row>
    <row r="855125" spans="4:4">
      <c r="D855125"/>
    </row>
    <row r="855126" spans="4:4">
      <c r="D855126"/>
    </row>
    <row r="855127" spans="4:4">
      <c r="D855127"/>
    </row>
    <row r="855128" spans="4:4">
      <c r="D855128"/>
    </row>
    <row r="855129" spans="4:4">
      <c r="D855129"/>
    </row>
    <row r="855130" spans="4:4">
      <c r="D855130"/>
    </row>
    <row r="855131" spans="4:4">
      <c r="D855131"/>
    </row>
    <row r="855132" spans="4:4">
      <c r="D855132"/>
    </row>
    <row r="855133" spans="4:4">
      <c r="D855133"/>
    </row>
    <row r="855134" spans="4:4">
      <c r="D855134"/>
    </row>
    <row r="855135" spans="4:4">
      <c r="D855135"/>
    </row>
    <row r="855136" spans="4:4">
      <c r="D855136"/>
    </row>
    <row r="855137" spans="4:4">
      <c r="D855137"/>
    </row>
    <row r="855138" spans="4:4">
      <c r="D855138"/>
    </row>
    <row r="855139" spans="4:4">
      <c r="D855139"/>
    </row>
    <row r="855140" spans="4:4">
      <c r="D855140"/>
    </row>
    <row r="855141" spans="4:4">
      <c r="D855141"/>
    </row>
    <row r="855142" spans="4:4">
      <c r="D855142"/>
    </row>
    <row r="855143" spans="4:4">
      <c r="D855143"/>
    </row>
    <row r="855144" spans="4:4">
      <c r="D855144"/>
    </row>
    <row r="855145" spans="4:4">
      <c r="D855145"/>
    </row>
    <row r="855146" spans="4:4">
      <c r="D855146"/>
    </row>
    <row r="855147" spans="4:4">
      <c r="D855147"/>
    </row>
    <row r="855148" spans="4:4">
      <c r="D855148"/>
    </row>
    <row r="855149" spans="4:4">
      <c r="D855149"/>
    </row>
    <row r="855150" spans="4:4">
      <c r="D855150"/>
    </row>
    <row r="855151" spans="4:4">
      <c r="D855151"/>
    </row>
    <row r="855152" spans="4:4">
      <c r="D855152"/>
    </row>
    <row r="855153" spans="4:4">
      <c r="D855153"/>
    </row>
    <row r="855154" spans="4:4">
      <c r="D855154"/>
    </row>
    <row r="855155" spans="4:4">
      <c r="D855155"/>
    </row>
    <row r="855156" spans="4:4">
      <c r="D855156"/>
    </row>
    <row r="855157" spans="4:4">
      <c r="D855157"/>
    </row>
    <row r="855158" spans="4:4">
      <c r="D855158"/>
    </row>
    <row r="855159" spans="4:4">
      <c r="D855159"/>
    </row>
    <row r="855160" spans="4:4">
      <c r="D855160"/>
    </row>
    <row r="855161" spans="4:4">
      <c r="D855161"/>
    </row>
    <row r="855162" spans="4:4">
      <c r="D855162"/>
    </row>
    <row r="855163" spans="4:4">
      <c r="D855163"/>
    </row>
    <row r="855164" spans="4:4">
      <c r="D855164"/>
    </row>
    <row r="855165" spans="4:4">
      <c r="D855165"/>
    </row>
    <row r="855166" spans="4:4">
      <c r="D855166"/>
    </row>
    <row r="855167" spans="4:4">
      <c r="D855167"/>
    </row>
    <row r="855168" spans="4:4">
      <c r="D855168"/>
    </row>
    <row r="855169" spans="4:4">
      <c r="D855169"/>
    </row>
    <row r="855170" spans="4:4">
      <c r="D855170"/>
    </row>
    <row r="855171" spans="4:4">
      <c r="D855171"/>
    </row>
    <row r="855172" spans="4:4">
      <c r="D855172"/>
    </row>
    <row r="855173" spans="4:4">
      <c r="D855173"/>
    </row>
    <row r="855174" spans="4:4">
      <c r="D855174"/>
    </row>
    <row r="855175" spans="4:4">
      <c r="D855175"/>
    </row>
    <row r="855176" spans="4:4">
      <c r="D855176"/>
    </row>
    <row r="855177" spans="4:4">
      <c r="D855177"/>
    </row>
    <row r="855178" spans="4:4">
      <c r="D855178"/>
    </row>
    <row r="855179" spans="4:4">
      <c r="D855179"/>
    </row>
    <row r="855180" spans="4:4">
      <c r="D855180"/>
    </row>
    <row r="855181" spans="4:4">
      <c r="D855181"/>
    </row>
    <row r="855182" spans="4:4">
      <c r="D855182"/>
    </row>
    <row r="855183" spans="4:4">
      <c r="D855183"/>
    </row>
    <row r="855184" spans="4:4">
      <c r="D855184"/>
    </row>
    <row r="855185" spans="4:4">
      <c r="D855185"/>
    </row>
    <row r="855186" spans="4:4">
      <c r="D855186"/>
    </row>
    <row r="855187" spans="4:4">
      <c r="D855187"/>
    </row>
    <row r="855188" spans="4:4">
      <c r="D855188"/>
    </row>
    <row r="855189" spans="4:4">
      <c r="D855189"/>
    </row>
    <row r="855190" spans="4:4">
      <c r="D855190"/>
    </row>
    <row r="855191" spans="4:4">
      <c r="D855191"/>
    </row>
    <row r="855192" spans="4:4">
      <c r="D855192"/>
    </row>
    <row r="855193" spans="4:4">
      <c r="D855193"/>
    </row>
    <row r="855194" spans="4:4">
      <c r="D855194"/>
    </row>
    <row r="855195" spans="4:4">
      <c r="D855195"/>
    </row>
    <row r="855196" spans="4:4">
      <c r="D855196"/>
    </row>
    <row r="855197" spans="4:4">
      <c r="D855197"/>
    </row>
    <row r="855198" spans="4:4">
      <c r="D855198"/>
    </row>
    <row r="855199" spans="4:4">
      <c r="D855199"/>
    </row>
    <row r="855200" spans="4:4">
      <c r="D855200"/>
    </row>
    <row r="855201" spans="4:4">
      <c r="D855201"/>
    </row>
    <row r="855202" spans="4:4">
      <c r="D855202"/>
    </row>
    <row r="855203" spans="4:4">
      <c r="D855203"/>
    </row>
    <row r="855204" spans="4:4">
      <c r="D855204"/>
    </row>
    <row r="855205" spans="4:4">
      <c r="D855205"/>
    </row>
    <row r="855206" spans="4:4">
      <c r="D855206"/>
    </row>
    <row r="855207" spans="4:4">
      <c r="D855207"/>
    </row>
    <row r="855208" spans="4:4">
      <c r="D855208"/>
    </row>
    <row r="855209" spans="4:4">
      <c r="D855209"/>
    </row>
    <row r="855210" spans="4:4">
      <c r="D855210"/>
    </row>
    <row r="855211" spans="4:4">
      <c r="D855211"/>
    </row>
    <row r="855212" spans="4:4">
      <c r="D855212"/>
    </row>
    <row r="855213" spans="4:4">
      <c r="D855213"/>
    </row>
    <row r="855214" spans="4:4">
      <c r="D855214"/>
    </row>
    <row r="855215" spans="4:4">
      <c r="D855215"/>
    </row>
    <row r="855216" spans="4:4">
      <c r="D855216"/>
    </row>
    <row r="855217" spans="4:4">
      <c r="D855217"/>
    </row>
    <row r="855218" spans="4:4">
      <c r="D855218"/>
    </row>
    <row r="855219" spans="4:4">
      <c r="D855219"/>
    </row>
    <row r="855220" spans="4:4">
      <c r="D855220"/>
    </row>
    <row r="855221" spans="4:4">
      <c r="D855221"/>
    </row>
    <row r="855222" spans="4:4">
      <c r="D855222"/>
    </row>
    <row r="855223" spans="4:4">
      <c r="D855223"/>
    </row>
    <row r="855224" spans="4:4">
      <c r="D855224"/>
    </row>
    <row r="855225" spans="4:4">
      <c r="D855225"/>
    </row>
    <row r="855226" spans="4:4">
      <c r="D855226"/>
    </row>
    <row r="855227" spans="4:4">
      <c r="D855227"/>
    </row>
    <row r="855228" spans="4:4">
      <c r="D855228"/>
    </row>
    <row r="855229" spans="4:4">
      <c r="D855229"/>
    </row>
    <row r="855230" spans="4:4">
      <c r="D855230"/>
    </row>
    <row r="855231" spans="4:4">
      <c r="D855231"/>
    </row>
    <row r="855232" spans="4:4">
      <c r="D855232"/>
    </row>
    <row r="855233" spans="4:4">
      <c r="D855233"/>
    </row>
    <row r="855234" spans="4:4">
      <c r="D855234"/>
    </row>
    <row r="855235" spans="4:4">
      <c r="D855235"/>
    </row>
    <row r="855236" spans="4:4">
      <c r="D855236"/>
    </row>
    <row r="855237" spans="4:4">
      <c r="D855237"/>
    </row>
    <row r="855238" spans="4:4">
      <c r="D855238"/>
    </row>
    <row r="855239" spans="4:4">
      <c r="D855239"/>
    </row>
    <row r="855240" spans="4:4">
      <c r="D855240"/>
    </row>
    <row r="855241" spans="4:4">
      <c r="D855241"/>
    </row>
    <row r="855242" spans="4:4">
      <c r="D855242"/>
    </row>
    <row r="855243" spans="4:4">
      <c r="D855243"/>
    </row>
    <row r="855244" spans="4:4">
      <c r="D855244"/>
    </row>
    <row r="855245" spans="4:4">
      <c r="D855245"/>
    </row>
    <row r="855246" spans="4:4">
      <c r="D855246"/>
    </row>
    <row r="855247" spans="4:4">
      <c r="D855247"/>
    </row>
    <row r="855248" spans="4:4">
      <c r="D855248"/>
    </row>
    <row r="855249" spans="4:4">
      <c r="D855249"/>
    </row>
    <row r="855250" spans="4:4">
      <c r="D855250"/>
    </row>
    <row r="855251" spans="4:4">
      <c r="D855251"/>
    </row>
    <row r="855252" spans="4:4">
      <c r="D855252"/>
    </row>
    <row r="855253" spans="4:4">
      <c r="D855253"/>
    </row>
    <row r="855254" spans="4:4">
      <c r="D855254"/>
    </row>
    <row r="855255" spans="4:4">
      <c r="D855255"/>
    </row>
    <row r="855256" spans="4:4">
      <c r="D855256"/>
    </row>
    <row r="855257" spans="4:4">
      <c r="D855257"/>
    </row>
    <row r="855258" spans="4:4">
      <c r="D855258"/>
    </row>
    <row r="855259" spans="4:4">
      <c r="D855259"/>
    </row>
    <row r="855260" spans="4:4">
      <c r="D855260"/>
    </row>
    <row r="855261" spans="4:4">
      <c r="D855261"/>
    </row>
    <row r="855262" spans="4:4">
      <c r="D855262"/>
    </row>
    <row r="855263" spans="4:4">
      <c r="D855263"/>
    </row>
    <row r="855264" spans="4:4">
      <c r="D855264"/>
    </row>
    <row r="855265" spans="4:4">
      <c r="D855265"/>
    </row>
    <row r="855266" spans="4:4">
      <c r="D855266"/>
    </row>
    <row r="855267" spans="4:4">
      <c r="D855267"/>
    </row>
    <row r="855268" spans="4:4">
      <c r="D855268"/>
    </row>
    <row r="855269" spans="4:4">
      <c r="D855269"/>
    </row>
    <row r="855270" spans="4:4">
      <c r="D855270"/>
    </row>
    <row r="855271" spans="4:4">
      <c r="D855271"/>
    </row>
    <row r="855272" spans="4:4">
      <c r="D855272"/>
    </row>
    <row r="855273" spans="4:4">
      <c r="D855273"/>
    </row>
    <row r="855274" spans="4:4">
      <c r="D855274"/>
    </row>
    <row r="855275" spans="4:4">
      <c r="D855275"/>
    </row>
    <row r="855276" spans="4:4">
      <c r="D855276"/>
    </row>
    <row r="855277" spans="4:4">
      <c r="D855277"/>
    </row>
    <row r="855278" spans="4:4">
      <c r="D855278"/>
    </row>
    <row r="855279" spans="4:4">
      <c r="D855279"/>
    </row>
    <row r="855280" spans="4:4">
      <c r="D855280"/>
    </row>
    <row r="855281" spans="4:4">
      <c r="D855281"/>
    </row>
    <row r="855282" spans="4:4">
      <c r="D855282"/>
    </row>
    <row r="855283" spans="4:4">
      <c r="D855283"/>
    </row>
    <row r="855284" spans="4:4">
      <c r="D855284"/>
    </row>
    <row r="855285" spans="4:4">
      <c r="D855285"/>
    </row>
    <row r="855286" spans="4:4">
      <c r="D855286"/>
    </row>
    <row r="855287" spans="4:4">
      <c r="D855287"/>
    </row>
    <row r="855288" spans="4:4">
      <c r="D855288"/>
    </row>
    <row r="855289" spans="4:4">
      <c r="D855289"/>
    </row>
    <row r="855290" spans="4:4">
      <c r="D855290"/>
    </row>
    <row r="855291" spans="4:4">
      <c r="D855291"/>
    </row>
    <row r="855292" spans="4:4">
      <c r="D855292"/>
    </row>
    <row r="855293" spans="4:4">
      <c r="D855293"/>
    </row>
    <row r="855294" spans="4:4">
      <c r="D855294"/>
    </row>
    <row r="855295" spans="4:4">
      <c r="D855295"/>
    </row>
    <row r="855296" spans="4:4">
      <c r="D855296"/>
    </row>
    <row r="855297" spans="4:4">
      <c r="D855297"/>
    </row>
    <row r="855298" spans="4:4">
      <c r="D855298"/>
    </row>
    <row r="855299" spans="4:4">
      <c r="D855299"/>
    </row>
    <row r="855300" spans="4:4">
      <c r="D855300"/>
    </row>
    <row r="855301" spans="4:4">
      <c r="D855301"/>
    </row>
    <row r="855302" spans="4:4">
      <c r="D855302"/>
    </row>
    <row r="855303" spans="4:4">
      <c r="D855303"/>
    </row>
    <row r="855304" spans="4:4">
      <c r="D855304"/>
    </row>
    <row r="855305" spans="4:4">
      <c r="D855305"/>
    </row>
    <row r="855306" spans="4:4">
      <c r="D855306"/>
    </row>
    <row r="855307" spans="4:4">
      <c r="D855307"/>
    </row>
    <row r="855308" spans="4:4">
      <c r="D855308"/>
    </row>
    <row r="855309" spans="4:4">
      <c r="D855309"/>
    </row>
    <row r="855310" spans="4:4">
      <c r="D855310"/>
    </row>
    <row r="855311" spans="4:4">
      <c r="D855311"/>
    </row>
    <row r="855312" spans="4:4">
      <c r="D855312"/>
    </row>
    <row r="855313" spans="4:4">
      <c r="D855313"/>
    </row>
    <row r="855314" spans="4:4">
      <c r="D855314"/>
    </row>
    <row r="855315" spans="4:4">
      <c r="D855315"/>
    </row>
    <row r="855316" spans="4:4">
      <c r="D855316"/>
    </row>
    <row r="855317" spans="4:4">
      <c r="D855317"/>
    </row>
    <row r="855318" spans="4:4">
      <c r="D855318"/>
    </row>
    <row r="855319" spans="4:4">
      <c r="D855319"/>
    </row>
    <row r="855320" spans="4:4">
      <c r="D855320"/>
    </row>
    <row r="855321" spans="4:4">
      <c r="D855321"/>
    </row>
    <row r="855322" spans="4:4">
      <c r="D855322"/>
    </row>
    <row r="855323" spans="4:4">
      <c r="D855323"/>
    </row>
    <row r="855324" spans="4:4">
      <c r="D855324"/>
    </row>
    <row r="855325" spans="4:4">
      <c r="D855325"/>
    </row>
    <row r="855326" spans="4:4">
      <c r="D855326"/>
    </row>
    <row r="855327" spans="4:4">
      <c r="D855327"/>
    </row>
    <row r="855328" spans="4:4">
      <c r="D855328"/>
    </row>
    <row r="855329" spans="4:4">
      <c r="D855329"/>
    </row>
    <row r="855330" spans="4:4">
      <c r="D855330"/>
    </row>
    <row r="855331" spans="4:4">
      <c r="D855331"/>
    </row>
    <row r="855332" spans="4:4">
      <c r="D855332"/>
    </row>
    <row r="855333" spans="4:4">
      <c r="D855333"/>
    </row>
    <row r="855334" spans="4:4">
      <c r="D855334"/>
    </row>
    <row r="855335" spans="4:4">
      <c r="D855335"/>
    </row>
    <row r="855336" spans="4:4">
      <c r="D855336"/>
    </row>
    <row r="855337" spans="4:4">
      <c r="D855337"/>
    </row>
    <row r="855338" spans="4:4">
      <c r="D855338"/>
    </row>
    <row r="855339" spans="4:4">
      <c r="D855339"/>
    </row>
    <row r="855340" spans="4:4">
      <c r="D855340"/>
    </row>
    <row r="855341" spans="4:4">
      <c r="D855341"/>
    </row>
    <row r="855342" spans="4:4">
      <c r="D855342"/>
    </row>
    <row r="855343" spans="4:4">
      <c r="D855343"/>
    </row>
    <row r="855344" spans="4:4">
      <c r="D855344"/>
    </row>
    <row r="855345" spans="4:4">
      <c r="D855345"/>
    </row>
    <row r="855346" spans="4:4">
      <c r="D855346"/>
    </row>
    <row r="855347" spans="4:4">
      <c r="D855347"/>
    </row>
    <row r="855348" spans="4:4">
      <c r="D855348"/>
    </row>
    <row r="855349" spans="4:4">
      <c r="D855349"/>
    </row>
    <row r="855350" spans="4:4">
      <c r="D855350"/>
    </row>
    <row r="855351" spans="4:4">
      <c r="D855351"/>
    </row>
    <row r="855352" spans="4:4">
      <c r="D855352"/>
    </row>
    <row r="855353" spans="4:4">
      <c r="D855353"/>
    </row>
    <row r="855354" spans="4:4">
      <c r="D855354"/>
    </row>
    <row r="855355" spans="4:4">
      <c r="D855355"/>
    </row>
    <row r="855356" spans="4:4">
      <c r="D855356"/>
    </row>
    <row r="855357" spans="4:4">
      <c r="D855357"/>
    </row>
    <row r="855358" spans="4:4">
      <c r="D855358"/>
    </row>
    <row r="855359" spans="4:4">
      <c r="D855359"/>
    </row>
    <row r="855360" spans="4:4">
      <c r="D855360"/>
    </row>
    <row r="855361" spans="4:4">
      <c r="D855361"/>
    </row>
    <row r="855362" spans="4:4">
      <c r="D855362"/>
    </row>
    <row r="855363" spans="4:4">
      <c r="D855363"/>
    </row>
    <row r="855364" spans="4:4">
      <c r="D855364"/>
    </row>
    <row r="855365" spans="4:4">
      <c r="D855365"/>
    </row>
    <row r="855366" spans="4:4">
      <c r="D855366"/>
    </row>
    <row r="855367" spans="4:4">
      <c r="D855367"/>
    </row>
    <row r="855368" spans="4:4">
      <c r="D855368"/>
    </row>
    <row r="855369" spans="4:4">
      <c r="D855369"/>
    </row>
    <row r="855370" spans="4:4">
      <c r="D855370"/>
    </row>
    <row r="855371" spans="4:4">
      <c r="D855371"/>
    </row>
    <row r="855372" spans="4:4">
      <c r="D855372"/>
    </row>
    <row r="855373" spans="4:4">
      <c r="D855373"/>
    </row>
    <row r="855374" spans="4:4">
      <c r="D855374"/>
    </row>
    <row r="855375" spans="4:4">
      <c r="D855375"/>
    </row>
    <row r="855376" spans="4:4">
      <c r="D855376"/>
    </row>
    <row r="855377" spans="4:4">
      <c r="D855377"/>
    </row>
    <row r="855378" spans="4:4">
      <c r="D855378"/>
    </row>
    <row r="855379" spans="4:4">
      <c r="D855379"/>
    </row>
    <row r="855380" spans="4:4">
      <c r="D855380"/>
    </row>
    <row r="855381" spans="4:4">
      <c r="D855381"/>
    </row>
    <row r="855382" spans="4:4">
      <c r="D855382"/>
    </row>
    <row r="855383" spans="4:4">
      <c r="D855383"/>
    </row>
    <row r="855384" spans="4:4">
      <c r="D855384"/>
    </row>
    <row r="855385" spans="4:4">
      <c r="D855385"/>
    </row>
    <row r="855386" spans="4:4">
      <c r="D855386"/>
    </row>
    <row r="855387" spans="4:4">
      <c r="D855387"/>
    </row>
    <row r="855388" spans="4:4">
      <c r="D855388"/>
    </row>
    <row r="855389" spans="4:4">
      <c r="D855389"/>
    </row>
    <row r="855390" spans="4:4">
      <c r="D855390"/>
    </row>
    <row r="855391" spans="4:4">
      <c r="D855391"/>
    </row>
    <row r="855392" spans="4:4">
      <c r="D855392"/>
    </row>
    <row r="855393" spans="4:4">
      <c r="D855393"/>
    </row>
    <row r="855394" spans="4:4">
      <c r="D855394"/>
    </row>
    <row r="855395" spans="4:4">
      <c r="D855395"/>
    </row>
    <row r="855396" spans="4:4">
      <c r="D855396"/>
    </row>
    <row r="855397" spans="4:4">
      <c r="D855397"/>
    </row>
    <row r="855398" spans="4:4">
      <c r="D855398"/>
    </row>
    <row r="855399" spans="4:4">
      <c r="D855399"/>
    </row>
    <row r="855400" spans="4:4">
      <c r="D855400"/>
    </row>
    <row r="855401" spans="4:4">
      <c r="D855401"/>
    </row>
    <row r="855402" spans="4:4">
      <c r="D855402"/>
    </row>
    <row r="855403" spans="4:4">
      <c r="D855403"/>
    </row>
    <row r="855404" spans="4:4">
      <c r="D855404"/>
    </row>
    <row r="855405" spans="4:4">
      <c r="D855405"/>
    </row>
    <row r="855406" spans="4:4">
      <c r="D855406"/>
    </row>
    <row r="855407" spans="4:4">
      <c r="D855407"/>
    </row>
    <row r="855408" spans="4:4">
      <c r="D855408"/>
    </row>
    <row r="855409" spans="4:4">
      <c r="D855409"/>
    </row>
    <row r="855410" spans="4:4">
      <c r="D855410"/>
    </row>
    <row r="855411" spans="4:4">
      <c r="D855411"/>
    </row>
    <row r="855412" spans="4:4">
      <c r="D855412"/>
    </row>
    <row r="855413" spans="4:4">
      <c r="D855413"/>
    </row>
    <row r="855414" spans="4:4">
      <c r="D855414"/>
    </row>
    <row r="855415" spans="4:4">
      <c r="D855415"/>
    </row>
    <row r="855416" spans="4:4">
      <c r="D855416"/>
    </row>
    <row r="855417" spans="4:4">
      <c r="D855417"/>
    </row>
    <row r="855418" spans="4:4">
      <c r="D855418"/>
    </row>
    <row r="855419" spans="4:4">
      <c r="D855419"/>
    </row>
    <row r="855420" spans="4:4">
      <c r="D855420"/>
    </row>
    <row r="855421" spans="4:4">
      <c r="D855421"/>
    </row>
    <row r="855422" spans="4:4">
      <c r="D855422"/>
    </row>
    <row r="855423" spans="4:4">
      <c r="D855423"/>
    </row>
    <row r="855424" spans="4:4">
      <c r="D855424"/>
    </row>
    <row r="855425" spans="4:4">
      <c r="D855425"/>
    </row>
    <row r="855426" spans="4:4">
      <c r="D855426"/>
    </row>
    <row r="855427" spans="4:4">
      <c r="D855427"/>
    </row>
    <row r="855428" spans="4:4">
      <c r="D855428"/>
    </row>
    <row r="855429" spans="4:4">
      <c r="D855429"/>
    </row>
    <row r="855430" spans="4:4">
      <c r="D855430"/>
    </row>
    <row r="855431" spans="4:4">
      <c r="D855431"/>
    </row>
    <row r="855432" spans="4:4">
      <c r="D855432"/>
    </row>
    <row r="855433" spans="4:4">
      <c r="D855433"/>
    </row>
    <row r="855434" spans="4:4">
      <c r="D855434"/>
    </row>
    <row r="855435" spans="4:4">
      <c r="D855435"/>
    </row>
    <row r="855436" spans="4:4">
      <c r="D855436"/>
    </row>
    <row r="855437" spans="4:4">
      <c r="D855437"/>
    </row>
    <row r="855438" spans="4:4">
      <c r="D855438"/>
    </row>
    <row r="855439" spans="4:4">
      <c r="D855439"/>
    </row>
    <row r="855440" spans="4:4">
      <c r="D855440"/>
    </row>
    <row r="855441" spans="4:4">
      <c r="D855441"/>
    </row>
    <row r="855442" spans="4:4">
      <c r="D855442"/>
    </row>
    <row r="855443" spans="4:4">
      <c r="D855443"/>
    </row>
    <row r="855444" spans="4:4">
      <c r="D855444"/>
    </row>
    <row r="855445" spans="4:4">
      <c r="D855445"/>
    </row>
    <row r="855446" spans="4:4">
      <c r="D855446"/>
    </row>
    <row r="855447" spans="4:4">
      <c r="D855447"/>
    </row>
    <row r="855448" spans="4:4">
      <c r="D855448"/>
    </row>
    <row r="855449" spans="4:4">
      <c r="D855449"/>
    </row>
    <row r="855450" spans="4:4">
      <c r="D855450"/>
    </row>
    <row r="855451" spans="4:4">
      <c r="D855451"/>
    </row>
    <row r="855452" spans="4:4">
      <c r="D855452"/>
    </row>
    <row r="855453" spans="4:4">
      <c r="D855453"/>
    </row>
    <row r="855454" spans="4:4">
      <c r="D855454"/>
    </row>
    <row r="855455" spans="4:4">
      <c r="D855455"/>
    </row>
    <row r="855456" spans="4:4">
      <c r="D855456"/>
    </row>
    <row r="855457" spans="4:4">
      <c r="D855457"/>
    </row>
    <row r="855458" spans="4:4">
      <c r="D855458"/>
    </row>
    <row r="855459" spans="4:4">
      <c r="D855459"/>
    </row>
    <row r="855460" spans="4:4">
      <c r="D855460"/>
    </row>
    <row r="855461" spans="4:4">
      <c r="D855461"/>
    </row>
    <row r="855462" spans="4:4">
      <c r="D855462"/>
    </row>
    <row r="855463" spans="4:4">
      <c r="D855463"/>
    </row>
    <row r="855464" spans="4:4">
      <c r="D855464"/>
    </row>
    <row r="855465" spans="4:4">
      <c r="D855465"/>
    </row>
    <row r="855466" spans="4:4">
      <c r="D855466"/>
    </row>
    <row r="855467" spans="4:4">
      <c r="D855467"/>
    </row>
    <row r="855468" spans="4:4">
      <c r="D855468"/>
    </row>
    <row r="855469" spans="4:4">
      <c r="D855469"/>
    </row>
    <row r="855470" spans="4:4">
      <c r="D855470"/>
    </row>
    <row r="855471" spans="4:4">
      <c r="D855471"/>
    </row>
    <row r="855472" spans="4:4">
      <c r="D855472"/>
    </row>
    <row r="855473" spans="4:4">
      <c r="D855473"/>
    </row>
    <row r="855474" spans="4:4">
      <c r="D855474"/>
    </row>
    <row r="855475" spans="4:4">
      <c r="D855475"/>
    </row>
    <row r="855476" spans="4:4">
      <c r="D855476"/>
    </row>
    <row r="855477" spans="4:4">
      <c r="D855477"/>
    </row>
    <row r="855478" spans="4:4">
      <c r="D855478"/>
    </row>
    <row r="855479" spans="4:4">
      <c r="D855479"/>
    </row>
    <row r="855480" spans="4:4">
      <c r="D855480"/>
    </row>
    <row r="855481" spans="4:4">
      <c r="D855481"/>
    </row>
    <row r="855482" spans="4:4">
      <c r="D855482"/>
    </row>
    <row r="855483" spans="4:4">
      <c r="D855483"/>
    </row>
    <row r="855484" spans="4:4">
      <c r="D855484"/>
    </row>
    <row r="855485" spans="4:4">
      <c r="D855485"/>
    </row>
    <row r="855486" spans="4:4">
      <c r="D855486"/>
    </row>
    <row r="855487" spans="4:4">
      <c r="D855487"/>
    </row>
    <row r="855488" spans="4:4">
      <c r="D855488"/>
    </row>
    <row r="855489" spans="4:4">
      <c r="D855489"/>
    </row>
    <row r="855490" spans="4:4">
      <c r="D855490"/>
    </row>
    <row r="855491" spans="4:4">
      <c r="D855491"/>
    </row>
    <row r="855492" spans="4:4">
      <c r="D855492"/>
    </row>
    <row r="855493" spans="4:4">
      <c r="D855493"/>
    </row>
    <row r="855494" spans="4:4">
      <c r="D855494"/>
    </row>
    <row r="855495" spans="4:4">
      <c r="D855495"/>
    </row>
    <row r="855496" spans="4:4">
      <c r="D855496"/>
    </row>
    <row r="855497" spans="4:4">
      <c r="D855497"/>
    </row>
    <row r="855498" spans="4:4">
      <c r="D855498"/>
    </row>
    <row r="855499" spans="4:4">
      <c r="D855499"/>
    </row>
    <row r="855500" spans="4:4">
      <c r="D855500"/>
    </row>
    <row r="855501" spans="4:4">
      <c r="D855501"/>
    </row>
    <row r="855502" spans="4:4">
      <c r="D855502"/>
    </row>
    <row r="855503" spans="4:4">
      <c r="D855503"/>
    </row>
    <row r="855504" spans="4:4">
      <c r="D855504"/>
    </row>
    <row r="855505" spans="4:4">
      <c r="D855505"/>
    </row>
    <row r="855506" spans="4:4">
      <c r="D855506"/>
    </row>
    <row r="855507" spans="4:4">
      <c r="D855507"/>
    </row>
    <row r="855508" spans="4:4">
      <c r="D855508"/>
    </row>
    <row r="855509" spans="4:4">
      <c r="D855509"/>
    </row>
    <row r="855510" spans="4:4">
      <c r="D855510"/>
    </row>
    <row r="855511" spans="4:4">
      <c r="D855511"/>
    </row>
    <row r="855512" spans="4:4">
      <c r="D855512"/>
    </row>
    <row r="855513" spans="4:4">
      <c r="D855513"/>
    </row>
    <row r="855514" spans="4:4">
      <c r="D855514"/>
    </row>
    <row r="855515" spans="4:4">
      <c r="D855515"/>
    </row>
    <row r="855516" spans="4:4">
      <c r="D855516"/>
    </row>
    <row r="855517" spans="4:4">
      <c r="D855517"/>
    </row>
    <row r="855518" spans="4:4">
      <c r="D855518"/>
    </row>
    <row r="855519" spans="4:4">
      <c r="D855519"/>
    </row>
    <row r="855520" spans="4:4">
      <c r="D855520"/>
    </row>
    <row r="855521" spans="4:4">
      <c r="D855521"/>
    </row>
    <row r="855522" spans="4:4">
      <c r="D855522"/>
    </row>
    <row r="855523" spans="4:4">
      <c r="D855523"/>
    </row>
    <row r="855524" spans="4:4">
      <c r="D855524"/>
    </row>
    <row r="855525" spans="4:4">
      <c r="D855525"/>
    </row>
    <row r="855526" spans="4:4">
      <c r="D855526"/>
    </row>
    <row r="855527" spans="4:4">
      <c r="D855527"/>
    </row>
    <row r="855528" spans="4:4">
      <c r="D855528"/>
    </row>
    <row r="855529" spans="4:4">
      <c r="D855529"/>
    </row>
    <row r="855530" spans="4:4">
      <c r="D855530"/>
    </row>
    <row r="855531" spans="4:4">
      <c r="D855531"/>
    </row>
    <row r="855532" spans="4:4">
      <c r="D855532"/>
    </row>
    <row r="855533" spans="4:4">
      <c r="D855533"/>
    </row>
    <row r="855534" spans="4:4">
      <c r="D855534"/>
    </row>
    <row r="855535" spans="4:4">
      <c r="D855535"/>
    </row>
    <row r="855536" spans="4:4">
      <c r="D855536"/>
    </row>
    <row r="855537" spans="4:4">
      <c r="D855537"/>
    </row>
    <row r="855538" spans="4:4">
      <c r="D855538"/>
    </row>
    <row r="855539" spans="4:4">
      <c r="D855539"/>
    </row>
    <row r="855540" spans="4:4">
      <c r="D855540"/>
    </row>
    <row r="855541" spans="4:4">
      <c r="D855541"/>
    </row>
    <row r="855542" spans="4:4">
      <c r="D855542"/>
    </row>
    <row r="855543" spans="4:4">
      <c r="D855543"/>
    </row>
    <row r="855544" spans="4:4">
      <c r="D855544"/>
    </row>
    <row r="855545" spans="4:4">
      <c r="D855545"/>
    </row>
    <row r="855546" spans="4:4">
      <c r="D855546"/>
    </row>
    <row r="855547" spans="4:4">
      <c r="D855547"/>
    </row>
    <row r="855548" spans="4:4">
      <c r="D855548"/>
    </row>
    <row r="855549" spans="4:4">
      <c r="D855549"/>
    </row>
    <row r="855550" spans="4:4">
      <c r="D855550"/>
    </row>
    <row r="855551" spans="4:4">
      <c r="D855551"/>
    </row>
    <row r="855552" spans="4:4">
      <c r="D855552"/>
    </row>
    <row r="855553" spans="4:4">
      <c r="D855553"/>
    </row>
    <row r="855554" spans="4:4">
      <c r="D855554"/>
    </row>
    <row r="855555" spans="4:4">
      <c r="D855555"/>
    </row>
    <row r="855556" spans="4:4">
      <c r="D855556"/>
    </row>
    <row r="855557" spans="4:4">
      <c r="D855557"/>
    </row>
    <row r="855558" spans="4:4">
      <c r="D855558"/>
    </row>
    <row r="855559" spans="4:4">
      <c r="D855559"/>
    </row>
    <row r="855560" spans="4:4">
      <c r="D855560"/>
    </row>
    <row r="855561" spans="4:4">
      <c r="D855561"/>
    </row>
    <row r="855562" spans="4:4">
      <c r="D855562"/>
    </row>
    <row r="855563" spans="4:4">
      <c r="D855563"/>
    </row>
    <row r="855564" spans="4:4">
      <c r="D855564"/>
    </row>
    <row r="855565" spans="4:4">
      <c r="D855565"/>
    </row>
    <row r="855566" spans="4:4">
      <c r="D855566"/>
    </row>
    <row r="855567" spans="4:4">
      <c r="D855567"/>
    </row>
    <row r="855568" spans="4:4">
      <c r="D855568"/>
    </row>
    <row r="855569" spans="4:4">
      <c r="D855569"/>
    </row>
    <row r="855570" spans="4:4">
      <c r="D855570"/>
    </row>
    <row r="855571" spans="4:4">
      <c r="D855571"/>
    </row>
    <row r="855572" spans="4:4">
      <c r="D855572"/>
    </row>
    <row r="855573" spans="4:4">
      <c r="D855573"/>
    </row>
    <row r="855574" spans="4:4">
      <c r="D855574"/>
    </row>
    <row r="855575" spans="4:4">
      <c r="D855575"/>
    </row>
    <row r="855576" spans="4:4">
      <c r="D855576"/>
    </row>
    <row r="855577" spans="4:4">
      <c r="D855577"/>
    </row>
    <row r="855578" spans="4:4">
      <c r="D855578"/>
    </row>
    <row r="855579" spans="4:4">
      <c r="D855579"/>
    </row>
    <row r="855580" spans="4:4">
      <c r="D855580"/>
    </row>
    <row r="855581" spans="4:4">
      <c r="D855581"/>
    </row>
    <row r="855582" spans="4:4">
      <c r="D855582"/>
    </row>
    <row r="855583" spans="4:4">
      <c r="D855583"/>
    </row>
    <row r="855584" spans="4:4">
      <c r="D855584"/>
    </row>
    <row r="855585" spans="4:4">
      <c r="D855585"/>
    </row>
    <row r="855586" spans="4:4">
      <c r="D855586"/>
    </row>
    <row r="855587" spans="4:4">
      <c r="D855587"/>
    </row>
    <row r="855588" spans="4:4">
      <c r="D855588"/>
    </row>
    <row r="855589" spans="4:4">
      <c r="D855589"/>
    </row>
    <row r="855590" spans="4:4">
      <c r="D855590"/>
    </row>
    <row r="855591" spans="4:4">
      <c r="D855591"/>
    </row>
    <row r="855592" spans="4:4">
      <c r="D855592"/>
    </row>
    <row r="855593" spans="4:4">
      <c r="D855593"/>
    </row>
    <row r="855594" spans="4:4">
      <c r="D855594"/>
    </row>
    <row r="855595" spans="4:4">
      <c r="D855595"/>
    </row>
    <row r="855596" spans="4:4">
      <c r="D855596"/>
    </row>
    <row r="855597" spans="4:4">
      <c r="D855597"/>
    </row>
    <row r="855598" spans="4:4">
      <c r="D855598"/>
    </row>
    <row r="855599" spans="4:4">
      <c r="D855599"/>
    </row>
    <row r="855600" spans="4:4">
      <c r="D855600"/>
    </row>
    <row r="855601" spans="4:4">
      <c r="D855601"/>
    </row>
    <row r="855602" spans="4:4">
      <c r="D855602"/>
    </row>
    <row r="855603" spans="4:4">
      <c r="D855603"/>
    </row>
    <row r="855604" spans="4:4">
      <c r="D855604"/>
    </row>
    <row r="855605" spans="4:4">
      <c r="D855605"/>
    </row>
    <row r="855606" spans="4:4">
      <c r="D855606"/>
    </row>
    <row r="855607" spans="4:4">
      <c r="D855607"/>
    </row>
    <row r="855608" spans="4:4">
      <c r="D855608"/>
    </row>
    <row r="855609" spans="4:4">
      <c r="D855609"/>
    </row>
    <row r="855610" spans="4:4">
      <c r="D855610"/>
    </row>
    <row r="855611" spans="4:4">
      <c r="D855611"/>
    </row>
    <row r="855612" spans="4:4">
      <c r="D855612"/>
    </row>
    <row r="855613" spans="4:4">
      <c r="D855613"/>
    </row>
    <row r="855614" spans="4:4">
      <c r="D855614"/>
    </row>
    <row r="855615" spans="4:4">
      <c r="D855615"/>
    </row>
    <row r="855616" spans="4:4">
      <c r="D855616"/>
    </row>
    <row r="855617" spans="4:4">
      <c r="D855617"/>
    </row>
    <row r="855618" spans="4:4">
      <c r="D855618"/>
    </row>
    <row r="855619" spans="4:4">
      <c r="D855619"/>
    </row>
    <row r="855620" spans="4:4">
      <c r="D855620"/>
    </row>
    <row r="855621" spans="4:4">
      <c r="D855621"/>
    </row>
    <row r="855622" spans="4:4">
      <c r="D855622"/>
    </row>
    <row r="855623" spans="4:4">
      <c r="D855623"/>
    </row>
    <row r="855624" spans="4:4">
      <c r="D855624"/>
    </row>
    <row r="855625" spans="4:4">
      <c r="D855625"/>
    </row>
    <row r="855626" spans="4:4">
      <c r="D855626"/>
    </row>
    <row r="855627" spans="4:4">
      <c r="D855627"/>
    </row>
    <row r="855628" spans="4:4">
      <c r="D855628"/>
    </row>
    <row r="855629" spans="4:4">
      <c r="D855629"/>
    </row>
    <row r="855630" spans="4:4">
      <c r="D855630"/>
    </row>
    <row r="855631" spans="4:4">
      <c r="D855631"/>
    </row>
    <row r="855632" spans="4:4">
      <c r="D855632"/>
    </row>
    <row r="855633" spans="4:4">
      <c r="D855633"/>
    </row>
    <row r="855634" spans="4:4">
      <c r="D855634"/>
    </row>
    <row r="855635" spans="4:4">
      <c r="D855635"/>
    </row>
    <row r="855636" spans="4:4">
      <c r="D855636"/>
    </row>
    <row r="855637" spans="4:4">
      <c r="D855637"/>
    </row>
    <row r="855638" spans="4:4">
      <c r="D855638"/>
    </row>
    <row r="855639" spans="4:4">
      <c r="D855639"/>
    </row>
    <row r="855640" spans="4:4">
      <c r="D855640"/>
    </row>
    <row r="855641" spans="4:4">
      <c r="D855641"/>
    </row>
    <row r="855642" spans="4:4">
      <c r="D855642"/>
    </row>
    <row r="855643" spans="4:4">
      <c r="D855643"/>
    </row>
    <row r="855644" spans="4:4">
      <c r="D855644"/>
    </row>
    <row r="855645" spans="4:4">
      <c r="D855645"/>
    </row>
    <row r="855646" spans="4:4">
      <c r="D855646"/>
    </row>
    <row r="855647" spans="4:4">
      <c r="D855647"/>
    </row>
    <row r="855648" spans="4:4">
      <c r="D855648"/>
    </row>
    <row r="855649" spans="4:4">
      <c r="D855649"/>
    </row>
    <row r="855650" spans="4:4">
      <c r="D855650"/>
    </row>
    <row r="855651" spans="4:4">
      <c r="D855651"/>
    </row>
    <row r="855652" spans="4:4">
      <c r="D855652"/>
    </row>
    <row r="855653" spans="4:4">
      <c r="D855653"/>
    </row>
    <row r="855654" spans="4:4">
      <c r="D855654"/>
    </row>
    <row r="855655" spans="4:4">
      <c r="D855655"/>
    </row>
    <row r="855656" spans="4:4">
      <c r="D855656"/>
    </row>
    <row r="855657" spans="4:4">
      <c r="D855657"/>
    </row>
    <row r="855658" spans="4:4">
      <c r="D855658"/>
    </row>
    <row r="855659" spans="4:4">
      <c r="D855659"/>
    </row>
    <row r="855660" spans="4:4">
      <c r="D855660"/>
    </row>
    <row r="855661" spans="4:4">
      <c r="D855661"/>
    </row>
    <row r="855662" spans="4:4">
      <c r="D855662"/>
    </row>
    <row r="855663" spans="4:4">
      <c r="D855663"/>
    </row>
    <row r="855664" spans="4:4">
      <c r="D855664"/>
    </row>
    <row r="855665" spans="4:4">
      <c r="D855665"/>
    </row>
    <row r="855666" spans="4:4">
      <c r="D855666"/>
    </row>
    <row r="855667" spans="4:4">
      <c r="D855667"/>
    </row>
    <row r="855668" spans="4:4">
      <c r="D855668"/>
    </row>
    <row r="855669" spans="4:4">
      <c r="D855669"/>
    </row>
    <row r="855670" spans="4:4">
      <c r="D855670"/>
    </row>
    <row r="855671" spans="4:4">
      <c r="D855671"/>
    </row>
    <row r="855672" spans="4:4">
      <c r="D855672"/>
    </row>
    <row r="855673" spans="4:4">
      <c r="D855673"/>
    </row>
    <row r="855674" spans="4:4">
      <c r="D855674"/>
    </row>
    <row r="855675" spans="4:4">
      <c r="D855675"/>
    </row>
    <row r="855676" spans="4:4">
      <c r="D855676"/>
    </row>
    <row r="855677" spans="4:4">
      <c r="D855677"/>
    </row>
    <row r="855678" spans="4:4">
      <c r="D855678"/>
    </row>
    <row r="855679" spans="4:4">
      <c r="D855679"/>
    </row>
    <row r="855680" spans="4:4">
      <c r="D855680"/>
    </row>
    <row r="855681" spans="4:4">
      <c r="D855681"/>
    </row>
    <row r="855682" spans="4:4">
      <c r="D855682"/>
    </row>
    <row r="855683" spans="4:4">
      <c r="D855683"/>
    </row>
    <row r="855684" spans="4:4">
      <c r="D855684"/>
    </row>
    <row r="855685" spans="4:4">
      <c r="D855685"/>
    </row>
    <row r="855686" spans="4:4">
      <c r="D855686"/>
    </row>
    <row r="855687" spans="4:4">
      <c r="D855687"/>
    </row>
    <row r="855688" spans="4:4">
      <c r="D855688"/>
    </row>
    <row r="855689" spans="4:4">
      <c r="D855689"/>
    </row>
    <row r="855690" spans="4:4">
      <c r="D855690"/>
    </row>
    <row r="855691" spans="4:4">
      <c r="D855691"/>
    </row>
    <row r="855692" spans="4:4">
      <c r="D855692"/>
    </row>
    <row r="855693" spans="4:4">
      <c r="D855693"/>
    </row>
    <row r="855694" spans="4:4">
      <c r="D855694"/>
    </row>
    <row r="855695" spans="4:4">
      <c r="D855695"/>
    </row>
    <row r="855696" spans="4:4">
      <c r="D855696"/>
    </row>
    <row r="855697" spans="4:4">
      <c r="D855697"/>
    </row>
    <row r="855698" spans="4:4">
      <c r="D855698"/>
    </row>
    <row r="855699" spans="4:4">
      <c r="D855699"/>
    </row>
    <row r="855700" spans="4:4">
      <c r="D855700"/>
    </row>
    <row r="855701" spans="4:4">
      <c r="D855701"/>
    </row>
    <row r="855702" spans="4:4">
      <c r="D855702"/>
    </row>
    <row r="855703" spans="4:4">
      <c r="D855703"/>
    </row>
    <row r="855704" spans="4:4">
      <c r="D855704"/>
    </row>
    <row r="855705" spans="4:4">
      <c r="D855705"/>
    </row>
    <row r="855706" spans="4:4">
      <c r="D855706"/>
    </row>
    <row r="855707" spans="4:4">
      <c r="D855707"/>
    </row>
    <row r="855708" spans="4:4">
      <c r="D855708"/>
    </row>
    <row r="855709" spans="4:4">
      <c r="D855709"/>
    </row>
    <row r="855710" spans="4:4">
      <c r="D855710"/>
    </row>
    <row r="855711" spans="4:4">
      <c r="D855711"/>
    </row>
    <row r="855712" spans="4:4">
      <c r="D855712"/>
    </row>
    <row r="855713" spans="4:4">
      <c r="D855713"/>
    </row>
    <row r="855714" spans="4:4">
      <c r="D855714"/>
    </row>
    <row r="855715" spans="4:4">
      <c r="D855715"/>
    </row>
    <row r="855716" spans="4:4">
      <c r="D855716"/>
    </row>
    <row r="855717" spans="4:4">
      <c r="D855717"/>
    </row>
    <row r="855718" spans="4:4">
      <c r="D855718"/>
    </row>
    <row r="855719" spans="4:4">
      <c r="D855719"/>
    </row>
    <row r="855720" spans="4:4">
      <c r="D855720"/>
    </row>
    <row r="855721" spans="4:4">
      <c r="D855721"/>
    </row>
    <row r="855722" spans="4:4">
      <c r="D855722"/>
    </row>
    <row r="855723" spans="4:4">
      <c r="D855723"/>
    </row>
    <row r="855724" spans="4:4">
      <c r="D855724"/>
    </row>
    <row r="855725" spans="4:4">
      <c r="D855725"/>
    </row>
    <row r="855726" spans="4:4">
      <c r="D855726"/>
    </row>
    <row r="855727" spans="4:4">
      <c r="D855727"/>
    </row>
    <row r="855728" spans="4:4">
      <c r="D855728"/>
    </row>
    <row r="855729" spans="4:4">
      <c r="D855729"/>
    </row>
    <row r="855730" spans="4:4">
      <c r="D855730"/>
    </row>
    <row r="855731" spans="4:4">
      <c r="D855731"/>
    </row>
    <row r="855732" spans="4:4">
      <c r="D855732"/>
    </row>
    <row r="855733" spans="4:4">
      <c r="D855733"/>
    </row>
    <row r="855734" spans="4:4">
      <c r="D855734"/>
    </row>
    <row r="855735" spans="4:4">
      <c r="D855735"/>
    </row>
    <row r="855736" spans="4:4">
      <c r="D855736"/>
    </row>
    <row r="855737" spans="4:4">
      <c r="D855737"/>
    </row>
    <row r="855738" spans="4:4">
      <c r="D855738"/>
    </row>
    <row r="855739" spans="4:4">
      <c r="D855739"/>
    </row>
    <row r="855740" spans="4:4">
      <c r="D855740"/>
    </row>
    <row r="855741" spans="4:4">
      <c r="D855741"/>
    </row>
    <row r="855742" spans="4:4">
      <c r="D855742"/>
    </row>
    <row r="855743" spans="4:4">
      <c r="D855743"/>
    </row>
    <row r="855744" spans="4:4">
      <c r="D855744"/>
    </row>
    <row r="855745" spans="4:4">
      <c r="D855745"/>
    </row>
    <row r="855746" spans="4:4">
      <c r="D855746"/>
    </row>
    <row r="855747" spans="4:4">
      <c r="D855747"/>
    </row>
    <row r="855748" spans="4:4">
      <c r="D855748"/>
    </row>
    <row r="855749" spans="4:4">
      <c r="D855749"/>
    </row>
    <row r="855750" spans="4:4">
      <c r="D855750"/>
    </row>
    <row r="855751" spans="4:4">
      <c r="D855751"/>
    </row>
    <row r="855752" spans="4:4">
      <c r="D855752"/>
    </row>
    <row r="855753" spans="4:4">
      <c r="D855753"/>
    </row>
    <row r="855754" spans="4:4">
      <c r="D855754"/>
    </row>
    <row r="855755" spans="4:4">
      <c r="D855755"/>
    </row>
    <row r="855756" spans="4:4">
      <c r="D855756"/>
    </row>
    <row r="855757" spans="4:4">
      <c r="D855757"/>
    </row>
    <row r="855758" spans="4:4">
      <c r="D855758"/>
    </row>
    <row r="855759" spans="4:4">
      <c r="D855759"/>
    </row>
    <row r="855760" spans="4:4">
      <c r="D855760"/>
    </row>
    <row r="855761" spans="4:4">
      <c r="D855761"/>
    </row>
    <row r="855762" spans="4:4">
      <c r="D855762"/>
    </row>
    <row r="855763" spans="4:4">
      <c r="D855763"/>
    </row>
    <row r="855764" spans="4:4">
      <c r="D855764"/>
    </row>
    <row r="855765" spans="4:4">
      <c r="D855765"/>
    </row>
    <row r="855766" spans="4:4">
      <c r="D855766"/>
    </row>
    <row r="855767" spans="4:4">
      <c r="D855767"/>
    </row>
    <row r="855768" spans="4:4">
      <c r="D855768"/>
    </row>
    <row r="855769" spans="4:4">
      <c r="D855769"/>
    </row>
    <row r="855770" spans="4:4">
      <c r="D855770"/>
    </row>
    <row r="855771" spans="4:4">
      <c r="D855771"/>
    </row>
    <row r="855772" spans="4:4">
      <c r="D855772"/>
    </row>
    <row r="855773" spans="4:4">
      <c r="D855773"/>
    </row>
    <row r="855774" spans="4:4">
      <c r="D855774"/>
    </row>
    <row r="855775" spans="4:4">
      <c r="D855775"/>
    </row>
    <row r="855776" spans="4:4">
      <c r="D855776"/>
    </row>
    <row r="855777" spans="4:4">
      <c r="D855777"/>
    </row>
    <row r="855778" spans="4:4">
      <c r="D855778"/>
    </row>
    <row r="855779" spans="4:4">
      <c r="D855779"/>
    </row>
    <row r="855780" spans="4:4">
      <c r="D855780"/>
    </row>
    <row r="855781" spans="4:4">
      <c r="D855781"/>
    </row>
    <row r="855782" spans="4:4">
      <c r="D855782"/>
    </row>
    <row r="855783" spans="4:4">
      <c r="D855783"/>
    </row>
    <row r="855784" spans="4:4">
      <c r="D855784"/>
    </row>
    <row r="855785" spans="4:4">
      <c r="D855785"/>
    </row>
    <row r="855786" spans="4:4">
      <c r="D855786"/>
    </row>
    <row r="855787" spans="4:4">
      <c r="D855787"/>
    </row>
    <row r="855788" spans="4:4">
      <c r="D855788"/>
    </row>
    <row r="855789" spans="4:4">
      <c r="D855789"/>
    </row>
    <row r="855790" spans="4:4">
      <c r="D855790"/>
    </row>
    <row r="855791" spans="4:4">
      <c r="D855791"/>
    </row>
    <row r="855792" spans="4:4">
      <c r="D855792"/>
    </row>
    <row r="855793" spans="4:4">
      <c r="D855793"/>
    </row>
    <row r="855794" spans="4:4">
      <c r="D855794"/>
    </row>
    <row r="855795" spans="4:4">
      <c r="D855795"/>
    </row>
    <row r="855796" spans="4:4">
      <c r="D855796"/>
    </row>
    <row r="855797" spans="4:4">
      <c r="D855797"/>
    </row>
    <row r="855798" spans="4:4">
      <c r="D855798"/>
    </row>
    <row r="855799" spans="4:4">
      <c r="D855799"/>
    </row>
    <row r="855800" spans="4:4">
      <c r="D855800"/>
    </row>
    <row r="855801" spans="4:4">
      <c r="D855801"/>
    </row>
    <row r="855802" spans="4:4">
      <c r="D855802"/>
    </row>
    <row r="855803" spans="4:4">
      <c r="D855803"/>
    </row>
    <row r="855804" spans="4:4">
      <c r="D855804"/>
    </row>
    <row r="855805" spans="4:4">
      <c r="D855805"/>
    </row>
    <row r="855806" spans="4:4">
      <c r="D855806"/>
    </row>
    <row r="855807" spans="4:4">
      <c r="D855807"/>
    </row>
    <row r="855808" spans="4:4">
      <c r="D855808"/>
    </row>
    <row r="855809" spans="4:4">
      <c r="D855809"/>
    </row>
    <row r="855810" spans="4:4">
      <c r="D855810"/>
    </row>
    <row r="855811" spans="4:4">
      <c r="D855811"/>
    </row>
    <row r="855812" spans="4:4">
      <c r="D855812"/>
    </row>
    <row r="855813" spans="4:4">
      <c r="D855813"/>
    </row>
    <row r="855814" spans="4:4">
      <c r="D855814"/>
    </row>
    <row r="855815" spans="4:4">
      <c r="D855815"/>
    </row>
    <row r="855816" spans="4:4">
      <c r="D855816"/>
    </row>
    <row r="855817" spans="4:4">
      <c r="D855817"/>
    </row>
    <row r="855818" spans="4:4">
      <c r="D855818"/>
    </row>
    <row r="855819" spans="4:4">
      <c r="D855819"/>
    </row>
    <row r="855820" spans="4:4">
      <c r="D855820"/>
    </row>
    <row r="855821" spans="4:4">
      <c r="D855821"/>
    </row>
    <row r="855822" spans="4:4">
      <c r="D855822"/>
    </row>
    <row r="855823" spans="4:4">
      <c r="D855823"/>
    </row>
    <row r="855824" spans="4:4">
      <c r="D855824"/>
    </row>
    <row r="855825" spans="4:4">
      <c r="D855825"/>
    </row>
    <row r="855826" spans="4:4">
      <c r="D855826"/>
    </row>
    <row r="855827" spans="4:4">
      <c r="D855827"/>
    </row>
    <row r="855828" spans="4:4">
      <c r="D855828"/>
    </row>
    <row r="855829" spans="4:4">
      <c r="D855829"/>
    </row>
    <row r="855830" spans="4:4">
      <c r="D855830"/>
    </row>
    <row r="855831" spans="4:4">
      <c r="D855831"/>
    </row>
    <row r="855832" spans="4:4">
      <c r="D855832"/>
    </row>
    <row r="855833" spans="4:4">
      <c r="D855833"/>
    </row>
    <row r="855834" spans="4:4">
      <c r="D855834"/>
    </row>
    <row r="855835" spans="4:4">
      <c r="D855835"/>
    </row>
    <row r="855836" spans="4:4">
      <c r="D855836"/>
    </row>
    <row r="855837" spans="4:4">
      <c r="D855837"/>
    </row>
    <row r="855838" spans="4:4">
      <c r="D855838"/>
    </row>
    <row r="855839" spans="4:4">
      <c r="D855839"/>
    </row>
    <row r="855840" spans="4:4">
      <c r="D855840"/>
    </row>
    <row r="855841" spans="4:4">
      <c r="D855841"/>
    </row>
    <row r="855842" spans="4:4">
      <c r="D855842"/>
    </row>
    <row r="855843" spans="4:4">
      <c r="D855843"/>
    </row>
    <row r="855844" spans="4:4">
      <c r="D855844"/>
    </row>
    <row r="855845" spans="4:4">
      <c r="D855845"/>
    </row>
    <row r="855846" spans="4:4">
      <c r="D855846"/>
    </row>
    <row r="855847" spans="4:4">
      <c r="D855847"/>
    </row>
    <row r="855848" spans="4:4">
      <c r="D855848"/>
    </row>
    <row r="855849" spans="4:4">
      <c r="D855849"/>
    </row>
    <row r="855850" spans="4:4">
      <c r="D855850"/>
    </row>
    <row r="855851" spans="4:4">
      <c r="D855851"/>
    </row>
    <row r="855852" spans="4:4">
      <c r="D855852"/>
    </row>
    <row r="855853" spans="4:4">
      <c r="D855853"/>
    </row>
    <row r="855854" spans="4:4">
      <c r="D855854"/>
    </row>
    <row r="855855" spans="4:4">
      <c r="D855855"/>
    </row>
    <row r="855856" spans="4:4">
      <c r="D855856"/>
    </row>
    <row r="855857" spans="4:4">
      <c r="D855857"/>
    </row>
    <row r="855858" spans="4:4">
      <c r="D855858"/>
    </row>
    <row r="855859" spans="4:4">
      <c r="D855859"/>
    </row>
    <row r="855860" spans="4:4">
      <c r="D855860"/>
    </row>
    <row r="855861" spans="4:4">
      <c r="D855861"/>
    </row>
    <row r="855862" spans="4:4">
      <c r="D855862"/>
    </row>
    <row r="855863" spans="4:4">
      <c r="D855863"/>
    </row>
    <row r="855864" spans="4:4">
      <c r="D855864"/>
    </row>
    <row r="855865" spans="4:4">
      <c r="D855865"/>
    </row>
    <row r="855866" spans="4:4">
      <c r="D855866"/>
    </row>
    <row r="855867" spans="4:4">
      <c r="D855867"/>
    </row>
    <row r="855868" spans="4:4">
      <c r="D855868"/>
    </row>
    <row r="855869" spans="4:4">
      <c r="D855869"/>
    </row>
    <row r="855870" spans="4:4">
      <c r="D855870"/>
    </row>
    <row r="855871" spans="4:4">
      <c r="D855871"/>
    </row>
    <row r="855872" spans="4:4">
      <c r="D855872"/>
    </row>
    <row r="855873" spans="4:4">
      <c r="D855873"/>
    </row>
    <row r="855874" spans="4:4">
      <c r="D855874"/>
    </row>
    <row r="855875" spans="4:4">
      <c r="D855875"/>
    </row>
    <row r="855876" spans="4:4">
      <c r="D855876"/>
    </row>
    <row r="855877" spans="4:4">
      <c r="D855877"/>
    </row>
    <row r="855878" spans="4:4">
      <c r="D855878"/>
    </row>
    <row r="855879" spans="4:4">
      <c r="D855879"/>
    </row>
    <row r="855880" spans="4:4">
      <c r="D855880"/>
    </row>
    <row r="855881" spans="4:4">
      <c r="D855881"/>
    </row>
    <row r="855882" spans="4:4">
      <c r="D855882"/>
    </row>
    <row r="855883" spans="4:4">
      <c r="D855883"/>
    </row>
    <row r="855884" spans="4:4">
      <c r="D855884"/>
    </row>
    <row r="855885" spans="4:4">
      <c r="D855885"/>
    </row>
    <row r="855886" spans="4:4">
      <c r="D855886"/>
    </row>
    <row r="855887" spans="4:4">
      <c r="D855887"/>
    </row>
    <row r="855888" spans="4:4">
      <c r="D855888"/>
    </row>
    <row r="855889" spans="4:4">
      <c r="D855889"/>
    </row>
    <row r="855890" spans="4:4">
      <c r="D855890"/>
    </row>
    <row r="855891" spans="4:4">
      <c r="D855891"/>
    </row>
    <row r="855892" spans="4:4">
      <c r="D855892"/>
    </row>
    <row r="855893" spans="4:4">
      <c r="D855893"/>
    </row>
    <row r="855894" spans="4:4">
      <c r="D855894"/>
    </row>
    <row r="855895" spans="4:4">
      <c r="D855895"/>
    </row>
    <row r="855896" spans="4:4">
      <c r="D855896"/>
    </row>
    <row r="855897" spans="4:4">
      <c r="D855897"/>
    </row>
    <row r="855898" spans="4:4">
      <c r="D855898"/>
    </row>
    <row r="855899" spans="4:4">
      <c r="D855899"/>
    </row>
    <row r="855900" spans="4:4">
      <c r="D855900"/>
    </row>
    <row r="855901" spans="4:4">
      <c r="D855901"/>
    </row>
    <row r="855902" spans="4:4">
      <c r="D855902"/>
    </row>
    <row r="855903" spans="4:4">
      <c r="D855903"/>
    </row>
    <row r="855904" spans="4:4">
      <c r="D855904"/>
    </row>
    <row r="855905" spans="4:4">
      <c r="D855905"/>
    </row>
    <row r="855906" spans="4:4">
      <c r="D855906"/>
    </row>
    <row r="855907" spans="4:4">
      <c r="D855907"/>
    </row>
    <row r="855908" spans="4:4">
      <c r="D855908"/>
    </row>
    <row r="855909" spans="4:4">
      <c r="D855909"/>
    </row>
    <row r="855910" spans="4:4">
      <c r="D855910"/>
    </row>
    <row r="855911" spans="4:4">
      <c r="D855911"/>
    </row>
    <row r="855912" spans="4:4">
      <c r="D855912"/>
    </row>
    <row r="855913" spans="4:4">
      <c r="D855913"/>
    </row>
    <row r="855914" spans="4:4">
      <c r="D855914"/>
    </row>
    <row r="855915" spans="4:4">
      <c r="D855915"/>
    </row>
    <row r="855916" spans="4:4">
      <c r="D855916"/>
    </row>
    <row r="855917" spans="4:4">
      <c r="D855917"/>
    </row>
    <row r="855918" spans="4:4">
      <c r="D855918"/>
    </row>
    <row r="855919" spans="4:4">
      <c r="D855919"/>
    </row>
    <row r="855920" spans="4:4">
      <c r="D855920"/>
    </row>
    <row r="855921" spans="4:4">
      <c r="D855921"/>
    </row>
    <row r="855922" spans="4:4">
      <c r="D855922"/>
    </row>
    <row r="855923" spans="4:4">
      <c r="D855923"/>
    </row>
    <row r="855924" spans="4:4">
      <c r="D855924"/>
    </row>
    <row r="855925" spans="4:4">
      <c r="D855925"/>
    </row>
    <row r="855926" spans="4:4">
      <c r="D855926"/>
    </row>
    <row r="855927" spans="4:4">
      <c r="D855927"/>
    </row>
    <row r="855928" spans="4:4">
      <c r="D855928"/>
    </row>
    <row r="855929" spans="4:4">
      <c r="D855929"/>
    </row>
    <row r="855930" spans="4:4">
      <c r="D855930"/>
    </row>
    <row r="855931" spans="4:4">
      <c r="D855931"/>
    </row>
    <row r="855932" spans="4:4">
      <c r="D855932"/>
    </row>
    <row r="855933" spans="4:4">
      <c r="D855933"/>
    </row>
    <row r="855934" spans="4:4">
      <c r="D855934"/>
    </row>
    <row r="855935" spans="4:4">
      <c r="D855935"/>
    </row>
    <row r="855936" spans="4:4">
      <c r="D855936"/>
    </row>
    <row r="855937" spans="4:4">
      <c r="D855937"/>
    </row>
    <row r="855938" spans="4:4">
      <c r="D855938"/>
    </row>
    <row r="855939" spans="4:4">
      <c r="D855939"/>
    </row>
    <row r="855940" spans="4:4">
      <c r="D855940"/>
    </row>
    <row r="855941" spans="4:4">
      <c r="D855941"/>
    </row>
    <row r="855942" spans="4:4">
      <c r="D855942"/>
    </row>
    <row r="855943" spans="4:4">
      <c r="D855943"/>
    </row>
    <row r="855944" spans="4:4">
      <c r="D855944"/>
    </row>
    <row r="855945" spans="4:4">
      <c r="D855945"/>
    </row>
    <row r="855946" spans="4:4">
      <c r="D855946"/>
    </row>
    <row r="855947" spans="4:4">
      <c r="D855947"/>
    </row>
    <row r="855948" spans="4:4">
      <c r="D855948"/>
    </row>
    <row r="855949" spans="4:4">
      <c r="D855949"/>
    </row>
    <row r="855950" spans="4:4">
      <c r="D855950"/>
    </row>
    <row r="855951" spans="4:4">
      <c r="D855951"/>
    </row>
    <row r="855952" spans="4:4">
      <c r="D855952"/>
    </row>
    <row r="855953" spans="4:4">
      <c r="D855953"/>
    </row>
    <row r="855954" spans="4:4">
      <c r="D855954"/>
    </row>
    <row r="855955" spans="4:4">
      <c r="D855955"/>
    </row>
    <row r="855956" spans="4:4">
      <c r="D855956"/>
    </row>
    <row r="855957" spans="4:4">
      <c r="D855957"/>
    </row>
    <row r="855958" spans="4:4">
      <c r="D855958"/>
    </row>
    <row r="855959" spans="4:4">
      <c r="D855959"/>
    </row>
    <row r="855960" spans="4:4">
      <c r="D855960"/>
    </row>
    <row r="855961" spans="4:4">
      <c r="D855961"/>
    </row>
    <row r="855962" spans="4:4">
      <c r="D855962"/>
    </row>
    <row r="855963" spans="4:4">
      <c r="D855963"/>
    </row>
    <row r="855964" spans="4:4">
      <c r="D855964"/>
    </row>
    <row r="855965" spans="4:4">
      <c r="D855965"/>
    </row>
    <row r="855966" spans="4:4">
      <c r="D855966"/>
    </row>
    <row r="855967" spans="4:4">
      <c r="D855967"/>
    </row>
    <row r="855968" spans="4:4">
      <c r="D855968"/>
    </row>
    <row r="855969" spans="4:4">
      <c r="D855969"/>
    </row>
    <row r="855970" spans="4:4">
      <c r="D855970"/>
    </row>
    <row r="855971" spans="4:4">
      <c r="D855971"/>
    </row>
    <row r="855972" spans="4:4">
      <c r="D855972"/>
    </row>
    <row r="855973" spans="4:4">
      <c r="D855973"/>
    </row>
    <row r="855974" spans="4:4">
      <c r="D855974"/>
    </row>
    <row r="855975" spans="4:4">
      <c r="D855975"/>
    </row>
    <row r="855976" spans="4:4">
      <c r="D855976"/>
    </row>
    <row r="855977" spans="4:4">
      <c r="D855977"/>
    </row>
    <row r="855978" spans="4:4">
      <c r="D855978"/>
    </row>
    <row r="855979" spans="4:4">
      <c r="D855979"/>
    </row>
    <row r="855980" spans="4:4">
      <c r="D855980"/>
    </row>
    <row r="855981" spans="4:4">
      <c r="D855981"/>
    </row>
    <row r="855982" spans="4:4">
      <c r="D855982"/>
    </row>
    <row r="855983" spans="4:4">
      <c r="D855983"/>
    </row>
    <row r="855984" spans="4:4">
      <c r="D855984"/>
    </row>
    <row r="855985" spans="4:4">
      <c r="D855985"/>
    </row>
    <row r="855986" spans="4:4">
      <c r="D855986"/>
    </row>
    <row r="855987" spans="4:4">
      <c r="D855987"/>
    </row>
    <row r="855988" spans="4:4">
      <c r="D855988"/>
    </row>
    <row r="855989" spans="4:4">
      <c r="D855989"/>
    </row>
    <row r="855990" spans="4:4">
      <c r="D855990"/>
    </row>
    <row r="855991" spans="4:4">
      <c r="D855991"/>
    </row>
    <row r="855992" spans="4:4">
      <c r="D855992"/>
    </row>
    <row r="855993" spans="4:4">
      <c r="D855993"/>
    </row>
    <row r="855994" spans="4:4">
      <c r="D855994"/>
    </row>
    <row r="855995" spans="4:4">
      <c r="D855995"/>
    </row>
    <row r="855996" spans="4:4">
      <c r="D855996"/>
    </row>
    <row r="855997" spans="4:4">
      <c r="D855997"/>
    </row>
    <row r="855998" spans="4:4">
      <c r="D855998"/>
    </row>
    <row r="855999" spans="4:4">
      <c r="D855999"/>
    </row>
    <row r="856000" spans="4:4">
      <c r="D856000"/>
    </row>
    <row r="856001" spans="4:4">
      <c r="D856001"/>
    </row>
    <row r="856002" spans="4:4">
      <c r="D856002"/>
    </row>
    <row r="856003" spans="4:4">
      <c r="D856003"/>
    </row>
    <row r="856004" spans="4:4">
      <c r="D856004"/>
    </row>
    <row r="856005" spans="4:4">
      <c r="D856005"/>
    </row>
    <row r="856006" spans="4:4">
      <c r="D856006"/>
    </row>
    <row r="856007" spans="4:4">
      <c r="D856007"/>
    </row>
    <row r="856008" spans="4:4">
      <c r="D856008"/>
    </row>
    <row r="856009" spans="4:4">
      <c r="D856009"/>
    </row>
    <row r="856010" spans="4:4">
      <c r="D856010"/>
    </row>
    <row r="856011" spans="4:4">
      <c r="D856011"/>
    </row>
    <row r="856012" spans="4:4">
      <c r="D856012"/>
    </row>
    <row r="856013" spans="4:4">
      <c r="D856013"/>
    </row>
    <row r="856014" spans="4:4">
      <c r="D856014"/>
    </row>
    <row r="856015" spans="4:4">
      <c r="D856015"/>
    </row>
    <row r="856016" spans="4:4">
      <c r="D856016"/>
    </row>
    <row r="856017" spans="4:4">
      <c r="D856017"/>
    </row>
    <row r="856018" spans="4:4">
      <c r="D856018"/>
    </row>
    <row r="856019" spans="4:4">
      <c r="D856019"/>
    </row>
    <row r="856020" spans="4:4">
      <c r="D856020"/>
    </row>
    <row r="856021" spans="4:4">
      <c r="D856021"/>
    </row>
    <row r="856022" spans="4:4">
      <c r="D856022"/>
    </row>
    <row r="856023" spans="4:4">
      <c r="D856023"/>
    </row>
    <row r="856024" spans="4:4">
      <c r="D856024"/>
    </row>
    <row r="856025" spans="4:4">
      <c r="D856025"/>
    </row>
    <row r="856026" spans="4:4">
      <c r="D856026"/>
    </row>
    <row r="856027" spans="4:4">
      <c r="D856027"/>
    </row>
    <row r="856028" spans="4:4">
      <c r="D856028"/>
    </row>
    <row r="856029" spans="4:4">
      <c r="D856029"/>
    </row>
    <row r="856030" spans="4:4">
      <c r="D856030"/>
    </row>
    <row r="856031" spans="4:4">
      <c r="D856031"/>
    </row>
    <row r="856032" spans="4:4">
      <c r="D856032"/>
    </row>
    <row r="856033" spans="4:4">
      <c r="D856033"/>
    </row>
    <row r="856034" spans="4:4">
      <c r="D856034"/>
    </row>
    <row r="856035" spans="4:4">
      <c r="D856035"/>
    </row>
    <row r="856036" spans="4:4">
      <c r="D856036"/>
    </row>
    <row r="856037" spans="4:4">
      <c r="D856037"/>
    </row>
    <row r="856038" spans="4:4">
      <c r="D856038"/>
    </row>
    <row r="856039" spans="4:4">
      <c r="D856039"/>
    </row>
    <row r="856040" spans="4:4">
      <c r="D856040"/>
    </row>
    <row r="856041" spans="4:4">
      <c r="D856041"/>
    </row>
    <row r="856042" spans="4:4">
      <c r="D856042"/>
    </row>
    <row r="856043" spans="4:4">
      <c r="D856043"/>
    </row>
    <row r="856044" spans="4:4">
      <c r="D856044"/>
    </row>
    <row r="856045" spans="4:4">
      <c r="D856045"/>
    </row>
    <row r="856046" spans="4:4">
      <c r="D856046"/>
    </row>
    <row r="856047" spans="4:4">
      <c r="D856047"/>
    </row>
    <row r="856048" spans="4:4">
      <c r="D856048"/>
    </row>
    <row r="856049" spans="4:4">
      <c r="D856049"/>
    </row>
    <row r="856050" spans="4:4">
      <c r="D856050"/>
    </row>
    <row r="856051" spans="4:4">
      <c r="D856051"/>
    </row>
    <row r="856052" spans="4:4">
      <c r="D856052"/>
    </row>
    <row r="856053" spans="4:4">
      <c r="D856053"/>
    </row>
    <row r="856054" spans="4:4">
      <c r="D856054"/>
    </row>
    <row r="856055" spans="4:4">
      <c r="D856055"/>
    </row>
    <row r="856056" spans="4:4">
      <c r="D856056"/>
    </row>
    <row r="856057" spans="4:4">
      <c r="D856057"/>
    </row>
    <row r="856058" spans="4:4">
      <c r="D856058"/>
    </row>
    <row r="856059" spans="4:4">
      <c r="D856059"/>
    </row>
    <row r="856060" spans="4:4">
      <c r="D856060"/>
    </row>
    <row r="856061" spans="4:4">
      <c r="D856061"/>
    </row>
    <row r="856062" spans="4:4">
      <c r="D856062"/>
    </row>
    <row r="856063" spans="4:4">
      <c r="D856063"/>
    </row>
    <row r="856064" spans="4:4">
      <c r="D856064"/>
    </row>
    <row r="856065" spans="4:4">
      <c r="D856065"/>
    </row>
    <row r="856066" spans="4:4">
      <c r="D856066"/>
    </row>
    <row r="856067" spans="4:4">
      <c r="D856067"/>
    </row>
    <row r="856068" spans="4:4">
      <c r="D856068"/>
    </row>
    <row r="856069" spans="4:4">
      <c r="D856069"/>
    </row>
    <row r="856070" spans="4:4">
      <c r="D856070"/>
    </row>
    <row r="856071" spans="4:4">
      <c r="D856071"/>
    </row>
    <row r="856072" spans="4:4">
      <c r="D856072"/>
    </row>
    <row r="856073" spans="4:4">
      <c r="D856073"/>
    </row>
    <row r="856074" spans="4:4">
      <c r="D856074"/>
    </row>
    <row r="856075" spans="4:4">
      <c r="D856075"/>
    </row>
    <row r="856076" spans="4:4">
      <c r="D856076"/>
    </row>
    <row r="856077" spans="4:4">
      <c r="D856077"/>
    </row>
    <row r="856078" spans="4:4">
      <c r="D856078"/>
    </row>
    <row r="856079" spans="4:4">
      <c r="D856079"/>
    </row>
    <row r="856080" spans="4:4">
      <c r="D856080"/>
    </row>
    <row r="856081" spans="4:4">
      <c r="D856081"/>
    </row>
    <row r="856082" spans="4:4">
      <c r="D856082"/>
    </row>
    <row r="856083" spans="4:4">
      <c r="D856083"/>
    </row>
    <row r="856084" spans="4:4">
      <c r="D856084"/>
    </row>
    <row r="856085" spans="4:4">
      <c r="D856085"/>
    </row>
    <row r="856086" spans="4:4">
      <c r="D856086"/>
    </row>
    <row r="856087" spans="4:4">
      <c r="D856087"/>
    </row>
    <row r="856088" spans="4:4">
      <c r="D856088"/>
    </row>
    <row r="856089" spans="4:4">
      <c r="D856089"/>
    </row>
    <row r="856090" spans="4:4">
      <c r="D856090"/>
    </row>
    <row r="856091" spans="4:4">
      <c r="D856091"/>
    </row>
    <row r="856092" spans="4:4">
      <c r="D856092"/>
    </row>
    <row r="856093" spans="4:4">
      <c r="D856093"/>
    </row>
    <row r="856094" spans="4:4">
      <c r="D856094"/>
    </row>
    <row r="856095" spans="4:4">
      <c r="D856095"/>
    </row>
    <row r="856096" spans="4:4">
      <c r="D856096"/>
    </row>
    <row r="856097" spans="4:4">
      <c r="D856097"/>
    </row>
    <row r="856098" spans="4:4">
      <c r="D856098"/>
    </row>
    <row r="856099" spans="4:4">
      <c r="D856099"/>
    </row>
    <row r="856100" spans="4:4">
      <c r="D856100"/>
    </row>
    <row r="856101" spans="4:4">
      <c r="D856101"/>
    </row>
    <row r="856102" spans="4:4">
      <c r="D856102"/>
    </row>
    <row r="856103" spans="4:4">
      <c r="D856103"/>
    </row>
    <row r="856104" spans="4:4">
      <c r="D856104"/>
    </row>
    <row r="856105" spans="4:4">
      <c r="D856105"/>
    </row>
    <row r="856106" spans="4:4">
      <c r="D856106"/>
    </row>
    <row r="856107" spans="4:4">
      <c r="D856107"/>
    </row>
    <row r="856108" spans="4:4">
      <c r="D856108"/>
    </row>
    <row r="856109" spans="4:4">
      <c r="D856109"/>
    </row>
    <row r="856110" spans="4:4">
      <c r="D856110"/>
    </row>
    <row r="856111" spans="4:4">
      <c r="D856111"/>
    </row>
    <row r="856112" spans="4:4">
      <c r="D856112"/>
    </row>
    <row r="856113" spans="4:4">
      <c r="D856113"/>
    </row>
    <row r="856114" spans="4:4">
      <c r="D856114"/>
    </row>
    <row r="856115" spans="4:4">
      <c r="D856115"/>
    </row>
    <row r="856116" spans="4:4">
      <c r="D856116"/>
    </row>
    <row r="856117" spans="4:4">
      <c r="D856117"/>
    </row>
    <row r="856118" spans="4:4">
      <c r="D856118"/>
    </row>
    <row r="856119" spans="4:4">
      <c r="D856119"/>
    </row>
    <row r="856120" spans="4:4">
      <c r="D856120"/>
    </row>
    <row r="856121" spans="4:4">
      <c r="D856121"/>
    </row>
    <row r="856122" spans="4:4">
      <c r="D856122"/>
    </row>
    <row r="856123" spans="4:4">
      <c r="D856123"/>
    </row>
    <row r="856124" spans="4:4">
      <c r="D856124"/>
    </row>
    <row r="856125" spans="4:4">
      <c r="D856125"/>
    </row>
    <row r="856126" spans="4:4">
      <c r="D856126"/>
    </row>
    <row r="856127" spans="4:4">
      <c r="D856127"/>
    </row>
    <row r="856128" spans="4:4">
      <c r="D856128"/>
    </row>
    <row r="856129" spans="4:4">
      <c r="D856129"/>
    </row>
    <row r="856130" spans="4:4">
      <c r="D856130"/>
    </row>
    <row r="856131" spans="4:4">
      <c r="D856131"/>
    </row>
    <row r="856132" spans="4:4">
      <c r="D856132"/>
    </row>
    <row r="856133" spans="4:4">
      <c r="D856133"/>
    </row>
    <row r="856134" spans="4:4">
      <c r="D856134"/>
    </row>
    <row r="856135" spans="4:4">
      <c r="D856135"/>
    </row>
    <row r="856136" spans="4:4">
      <c r="D856136"/>
    </row>
    <row r="856137" spans="4:4">
      <c r="D856137"/>
    </row>
    <row r="856138" spans="4:4">
      <c r="D856138"/>
    </row>
    <row r="856139" spans="4:4">
      <c r="D856139"/>
    </row>
    <row r="856140" spans="4:4">
      <c r="D856140"/>
    </row>
    <row r="856141" spans="4:4">
      <c r="D856141"/>
    </row>
    <row r="856142" spans="4:4">
      <c r="D856142"/>
    </row>
    <row r="856143" spans="4:4">
      <c r="D856143"/>
    </row>
    <row r="856144" spans="4:4">
      <c r="D856144"/>
    </row>
    <row r="856145" spans="4:4">
      <c r="D856145"/>
    </row>
    <row r="856146" spans="4:4">
      <c r="D856146"/>
    </row>
    <row r="856147" spans="4:4">
      <c r="D856147"/>
    </row>
    <row r="856148" spans="4:4">
      <c r="D856148"/>
    </row>
    <row r="856149" spans="4:4">
      <c r="D856149"/>
    </row>
    <row r="856150" spans="4:4">
      <c r="D856150"/>
    </row>
    <row r="856151" spans="4:4">
      <c r="D856151"/>
    </row>
    <row r="856152" spans="4:4">
      <c r="D856152"/>
    </row>
    <row r="856153" spans="4:4">
      <c r="D856153"/>
    </row>
    <row r="856154" spans="4:4">
      <c r="D856154"/>
    </row>
    <row r="856155" spans="4:4">
      <c r="D856155"/>
    </row>
    <row r="856156" spans="4:4">
      <c r="D856156"/>
    </row>
    <row r="856157" spans="4:4">
      <c r="D856157"/>
    </row>
    <row r="856158" spans="4:4">
      <c r="D856158"/>
    </row>
    <row r="856159" spans="4:4">
      <c r="D856159"/>
    </row>
    <row r="856160" spans="4:4">
      <c r="D856160"/>
    </row>
    <row r="856161" spans="4:4">
      <c r="D856161"/>
    </row>
    <row r="856162" spans="4:4">
      <c r="D856162"/>
    </row>
    <row r="856163" spans="4:4">
      <c r="D856163"/>
    </row>
    <row r="856164" spans="4:4">
      <c r="D856164"/>
    </row>
    <row r="856165" spans="4:4">
      <c r="D856165"/>
    </row>
    <row r="856166" spans="4:4">
      <c r="D856166"/>
    </row>
    <row r="856167" spans="4:4">
      <c r="D856167"/>
    </row>
    <row r="856168" spans="4:4">
      <c r="D856168"/>
    </row>
    <row r="856169" spans="4:4">
      <c r="D856169"/>
    </row>
    <row r="856170" spans="4:4">
      <c r="D856170"/>
    </row>
    <row r="856171" spans="4:4">
      <c r="D856171"/>
    </row>
    <row r="856172" spans="4:4">
      <c r="D856172"/>
    </row>
    <row r="856173" spans="4:4">
      <c r="D856173"/>
    </row>
    <row r="856174" spans="4:4">
      <c r="D856174"/>
    </row>
    <row r="856175" spans="4:4">
      <c r="D856175"/>
    </row>
    <row r="856176" spans="4:4">
      <c r="D856176"/>
    </row>
    <row r="856177" spans="4:4">
      <c r="D856177"/>
    </row>
    <row r="856178" spans="4:4">
      <c r="D856178"/>
    </row>
    <row r="856179" spans="4:4">
      <c r="D856179"/>
    </row>
    <row r="856180" spans="4:4">
      <c r="D856180"/>
    </row>
    <row r="856181" spans="4:4">
      <c r="D856181"/>
    </row>
    <row r="856182" spans="4:4">
      <c r="D856182"/>
    </row>
    <row r="856183" spans="4:4">
      <c r="D856183"/>
    </row>
    <row r="856184" spans="4:4">
      <c r="D856184"/>
    </row>
    <row r="856185" spans="4:4">
      <c r="D856185"/>
    </row>
    <row r="856186" spans="4:4">
      <c r="D856186"/>
    </row>
    <row r="856187" spans="4:4">
      <c r="D856187"/>
    </row>
    <row r="856188" spans="4:4">
      <c r="D856188"/>
    </row>
    <row r="856189" spans="4:4">
      <c r="D856189"/>
    </row>
    <row r="856190" spans="4:4">
      <c r="D856190"/>
    </row>
    <row r="856191" spans="4:4">
      <c r="D856191"/>
    </row>
    <row r="856192" spans="4:4">
      <c r="D856192"/>
    </row>
    <row r="856193" spans="4:4">
      <c r="D856193"/>
    </row>
    <row r="856194" spans="4:4">
      <c r="D856194"/>
    </row>
    <row r="856195" spans="4:4">
      <c r="D856195"/>
    </row>
    <row r="856196" spans="4:4">
      <c r="D856196"/>
    </row>
    <row r="856197" spans="4:4">
      <c r="D856197"/>
    </row>
    <row r="856198" spans="4:4">
      <c r="D856198"/>
    </row>
    <row r="856199" spans="4:4">
      <c r="D856199"/>
    </row>
    <row r="856200" spans="4:4">
      <c r="D856200"/>
    </row>
    <row r="856201" spans="4:4">
      <c r="D856201"/>
    </row>
    <row r="856202" spans="4:4">
      <c r="D856202"/>
    </row>
    <row r="856203" spans="4:4">
      <c r="D856203"/>
    </row>
    <row r="856204" spans="4:4">
      <c r="D856204"/>
    </row>
    <row r="856205" spans="4:4">
      <c r="D856205"/>
    </row>
    <row r="856206" spans="4:4">
      <c r="D856206"/>
    </row>
    <row r="856207" spans="4:4">
      <c r="D856207"/>
    </row>
    <row r="856208" spans="4:4">
      <c r="D856208"/>
    </row>
    <row r="856209" spans="4:4">
      <c r="D856209"/>
    </row>
    <row r="856210" spans="4:4">
      <c r="D856210"/>
    </row>
    <row r="856211" spans="4:4">
      <c r="D856211"/>
    </row>
    <row r="856212" spans="4:4">
      <c r="D856212"/>
    </row>
    <row r="856213" spans="4:4">
      <c r="D856213"/>
    </row>
    <row r="856214" spans="4:4">
      <c r="D856214"/>
    </row>
    <row r="856215" spans="4:4">
      <c r="D856215"/>
    </row>
    <row r="856216" spans="4:4">
      <c r="D856216"/>
    </row>
    <row r="856217" spans="4:4">
      <c r="D856217"/>
    </row>
    <row r="856218" spans="4:4">
      <c r="D856218"/>
    </row>
    <row r="856219" spans="4:4">
      <c r="D856219"/>
    </row>
    <row r="856220" spans="4:4">
      <c r="D856220"/>
    </row>
    <row r="856221" spans="4:4">
      <c r="D856221"/>
    </row>
    <row r="856222" spans="4:4">
      <c r="D856222"/>
    </row>
    <row r="856223" spans="4:4">
      <c r="D856223"/>
    </row>
    <row r="856224" spans="4:4">
      <c r="D856224"/>
    </row>
    <row r="856225" spans="4:4">
      <c r="D856225"/>
    </row>
    <row r="856226" spans="4:4">
      <c r="D856226"/>
    </row>
    <row r="856227" spans="4:4">
      <c r="D856227"/>
    </row>
    <row r="856228" spans="4:4">
      <c r="D856228"/>
    </row>
    <row r="856229" spans="4:4">
      <c r="D856229"/>
    </row>
    <row r="856230" spans="4:4">
      <c r="D856230"/>
    </row>
    <row r="856231" spans="4:4">
      <c r="D856231"/>
    </row>
    <row r="856232" spans="4:4">
      <c r="D856232"/>
    </row>
    <row r="856233" spans="4:4">
      <c r="D856233"/>
    </row>
    <row r="856234" spans="4:4">
      <c r="D856234"/>
    </row>
    <row r="856235" spans="4:4">
      <c r="D856235"/>
    </row>
    <row r="856236" spans="4:4">
      <c r="D856236"/>
    </row>
    <row r="856237" spans="4:4">
      <c r="D856237"/>
    </row>
    <row r="856238" spans="4:4">
      <c r="D856238"/>
    </row>
    <row r="856239" spans="4:4">
      <c r="D856239"/>
    </row>
    <row r="856240" spans="4:4">
      <c r="D856240"/>
    </row>
    <row r="856241" spans="4:4">
      <c r="D856241"/>
    </row>
    <row r="856242" spans="4:4">
      <c r="D856242"/>
    </row>
    <row r="856243" spans="4:4">
      <c r="D856243"/>
    </row>
    <row r="856244" spans="4:4">
      <c r="D856244"/>
    </row>
    <row r="856245" spans="4:4">
      <c r="D856245"/>
    </row>
    <row r="856246" spans="4:4">
      <c r="D856246"/>
    </row>
    <row r="856247" spans="4:4">
      <c r="D856247"/>
    </row>
    <row r="856248" spans="4:4">
      <c r="D856248"/>
    </row>
    <row r="856249" spans="4:4">
      <c r="D856249"/>
    </row>
    <row r="856250" spans="4:4">
      <c r="D856250"/>
    </row>
    <row r="856251" spans="4:4">
      <c r="D856251"/>
    </row>
    <row r="856252" spans="4:4">
      <c r="D856252"/>
    </row>
    <row r="856253" spans="4:4">
      <c r="D856253"/>
    </row>
    <row r="856254" spans="4:4">
      <c r="D856254"/>
    </row>
    <row r="856255" spans="4:4">
      <c r="D856255"/>
    </row>
    <row r="856256" spans="4:4">
      <c r="D856256"/>
    </row>
    <row r="856257" spans="4:4">
      <c r="D856257"/>
    </row>
    <row r="856258" spans="4:4">
      <c r="D856258"/>
    </row>
    <row r="856259" spans="4:4">
      <c r="D856259"/>
    </row>
    <row r="856260" spans="4:4">
      <c r="D856260"/>
    </row>
    <row r="856261" spans="4:4">
      <c r="D856261"/>
    </row>
    <row r="856262" spans="4:4">
      <c r="D856262"/>
    </row>
    <row r="856263" spans="4:4">
      <c r="D856263"/>
    </row>
    <row r="856264" spans="4:4">
      <c r="D856264"/>
    </row>
    <row r="856265" spans="4:4">
      <c r="D856265"/>
    </row>
    <row r="856266" spans="4:4">
      <c r="D856266"/>
    </row>
    <row r="856267" spans="4:4">
      <c r="D856267"/>
    </row>
    <row r="856268" spans="4:4">
      <c r="D856268"/>
    </row>
    <row r="856269" spans="4:4">
      <c r="D856269"/>
    </row>
    <row r="856270" spans="4:4">
      <c r="D856270"/>
    </row>
    <row r="856271" spans="4:4">
      <c r="D856271"/>
    </row>
    <row r="856272" spans="4:4">
      <c r="D856272"/>
    </row>
    <row r="856273" spans="4:4">
      <c r="D856273"/>
    </row>
    <row r="856274" spans="4:4">
      <c r="D856274"/>
    </row>
    <row r="856275" spans="4:4">
      <c r="D856275"/>
    </row>
    <row r="856276" spans="4:4">
      <c r="D856276"/>
    </row>
    <row r="856277" spans="4:4">
      <c r="D856277"/>
    </row>
    <row r="856278" spans="4:4">
      <c r="D856278"/>
    </row>
    <row r="856279" spans="4:4">
      <c r="D856279"/>
    </row>
    <row r="856280" spans="4:4">
      <c r="D856280"/>
    </row>
    <row r="856281" spans="4:4">
      <c r="D856281"/>
    </row>
    <row r="856282" spans="4:4">
      <c r="D856282"/>
    </row>
    <row r="856283" spans="4:4">
      <c r="D856283"/>
    </row>
    <row r="856284" spans="4:4">
      <c r="D856284"/>
    </row>
    <row r="856285" spans="4:4">
      <c r="D856285"/>
    </row>
    <row r="856286" spans="4:4">
      <c r="D856286"/>
    </row>
    <row r="856287" spans="4:4">
      <c r="D856287"/>
    </row>
    <row r="856288" spans="4:4">
      <c r="D856288"/>
    </row>
    <row r="856289" spans="4:4">
      <c r="D856289"/>
    </row>
    <row r="856290" spans="4:4">
      <c r="D856290"/>
    </row>
    <row r="856291" spans="4:4">
      <c r="D856291"/>
    </row>
    <row r="856292" spans="4:4">
      <c r="D856292"/>
    </row>
    <row r="856293" spans="4:4">
      <c r="D856293"/>
    </row>
    <row r="856294" spans="4:4">
      <c r="D856294"/>
    </row>
    <row r="856295" spans="4:4">
      <c r="D856295"/>
    </row>
    <row r="856296" spans="4:4">
      <c r="D856296"/>
    </row>
    <row r="856297" spans="4:4">
      <c r="D856297"/>
    </row>
    <row r="856298" spans="4:4">
      <c r="D856298"/>
    </row>
    <row r="856299" spans="4:4">
      <c r="D856299"/>
    </row>
    <row r="856300" spans="4:4">
      <c r="D856300"/>
    </row>
    <row r="856301" spans="4:4">
      <c r="D856301"/>
    </row>
    <row r="856302" spans="4:4">
      <c r="D856302"/>
    </row>
    <row r="856303" spans="4:4">
      <c r="D856303"/>
    </row>
    <row r="856304" spans="4:4">
      <c r="D856304"/>
    </row>
    <row r="856305" spans="4:4">
      <c r="D856305"/>
    </row>
    <row r="856306" spans="4:4">
      <c r="D856306"/>
    </row>
    <row r="856307" spans="4:4">
      <c r="D856307"/>
    </row>
    <row r="856308" spans="4:4">
      <c r="D856308"/>
    </row>
    <row r="856309" spans="4:4">
      <c r="D856309"/>
    </row>
    <row r="856310" spans="4:4">
      <c r="D856310"/>
    </row>
    <row r="856311" spans="4:4">
      <c r="D856311"/>
    </row>
    <row r="856312" spans="4:4">
      <c r="D856312"/>
    </row>
    <row r="856313" spans="4:4">
      <c r="D856313"/>
    </row>
    <row r="856314" spans="4:4">
      <c r="D856314"/>
    </row>
    <row r="856315" spans="4:4">
      <c r="D856315"/>
    </row>
    <row r="856316" spans="4:4">
      <c r="D856316"/>
    </row>
    <row r="856317" spans="4:4">
      <c r="D856317"/>
    </row>
    <row r="856318" spans="4:4">
      <c r="D856318"/>
    </row>
    <row r="856319" spans="4:4">
      <c r="D856319"/>
    </row>
    <row r="856320" spans="4:4">
      <c r="D856320"/>
    </row>
    <row r="856321" spans="4:4">
      <c r="D856321"/>
    </row>
    <row r="856322" spans="4:4">
      <c r="D856322"/>
    </row>
    <row r="856323" spans="4:4">
      <c r="D856323"/>
    </row>
    <row r="856324" spans="4:4">
      <c r="D856324"/>
    </row>
    <row r="856325" spans="4:4">
      <c r="D856325"/>
    </row>
    <row r="856326" spans="4:4">
      <c r="D856326"/>
    </row>
    <row r="856327" spans="4:4">
      <c r="D856327"/>
    </row>
    <row r="856328" spans="4:4">
      <c r="D856328"/>
    </row>
    <row r="856329" spans="4:4">
      <c r="D856329"/>
    </row>
    <row r="856330" spans="4:4">
      <c r="D856330"/>
    </row>
    <row r="856331" spans="4:4">
      <c r="D856331"/>
    </row>
    <row r="856332" spans="4:4">
      <c r="D856332"/>
    </row>
    <row r="856333" spans="4:4">
      <c r="D856333"/>
    </row>
    <row r="856334" spans="4:4">
      <c r="D856334"/>
    </row>
    <row r="856335" spans="4:4">
      <c r="D856335"/>
    </row>
    <row r="856336" spans="4:4">
      <c r="D856336"/>
    </row>
    <row r="856337" spans="4:4">
      <c r="D856337"/>
    </row>
    <row r="856338" spans="4:4">
      <c r="D856338"/>
    </row>
    <row r="856339" spans="4:4">
      <c r="D856339"/>
    </row>
    <row r="856340" spans="4:4">
      <c r="D856340"/>
    </row>
    <row r="856341" spans="4:4">
      <c r="D856341"/>
    </row>
    <row r="856342" spans="4:4">
      <c r="D856342"/>
    </row>
    <row r="856343" spans="4:4">
      <c r="D856343"/>
    </row>
    <row r="856344" spans="4:4">
      <c r="D856344"/>
    </row>
    <row r="856345" spans="4:4">
      <c r="D856345"/>
    </row>
    <row r="856346" spans="4:4">
      <c r="D856346"/>
    </row>
    <row r="856347" spans="4:4">
      <c r="D856347"/>
    </row>
    <row r="856348" spans="4:4">
      <c r="D856348"/>
    </row>
    <row r="856349" spans="4:4">
      <c r="D856349"/>
    </row>
    <row r="856350" spans="4:4">
      <c r="D856350"/>
    </row>
    <row r="856351" spans="4:4">
      <c r="D856351"/>
    </row>
    <row r="856352" spans="4:4">
      <c r="D856352"/>
    </row>
    <row r="856353" spans="4:4">
      <c r="D856353"/>
    </row>
    <row r="856354" spans="4:4">
      <c r="D856354"/>
    </row>
    <row r="856355" spans="4:4">
      <c r="D856355"/>
    </row>
    <row r="856356" spans="4:4">
      <c r="D856356"/>
    </row>
    <row r="856357" spans="4:4">
      <c r="D856357"/>
    </row>
    <row r="856358" spans="4:4">
      <c r="D856358"/>
    </row>
    <row r="856359" spans="4:4">
      <c r="D856359"/>
    </row>
    <row r="856360" spans="4:4">
      <c r="D856360"/>
    </row>
    <row r="856361" spans="4:4">
      <c r="D856361"/>
    </row>
    <row r="856362" spans="4:4">
      <c r="D856362"/>
    </row>
    <row r="856363" spans="4:4">
      <c r="D856363"/>
    </row>
    <row r="856364" spans="4:4">
      <c r="D856364"/>
    </row>
    <row r="856365" spans="4:4">
      <c r="D856365"/>
    </row>
    <row r="856366" spans="4:4">
      <c r="D856366"/>
    </row>
    <row r="856367" spans="4:4">
      <c r="D856367"/>
    </row>
    <row r="856368" spans="4:4">
      <c r="D856368"/>
    </row>
    <row r="856369" spans="4:4">
      <c r="D856369"/>
    </row>
    <row r="856370" spans="4:4">
      <c r="D856370"/>
    </row>
    <row r="856371" spans="4:4">
      <c r="D856371"/>
    </row>
    <row r="856372" spans="4:4">
      <c r="D856372"/>
    </row>
    <row r="856373" spans="4:4">
      <c r="D856373"/>
    </row>
    <row r="856374" spans="4:4">
      <c r="D856374"/>
    </row>
    <row r="856375" spans="4:4">
      <c r="D856375"/>
    </row>
    <row r="856376" spans="4:4">
      <c r="D856376"/>
    </row>
    <row r="856377" spans="4:4">
      <c r="D856377"/>
    </row>
    <row r="856378" spans="4:4">
      <c r="D856378"/>
    </row>
    <row r="856379" spans="4:4">
      <c r="D856379"/>
    </row>
    <row r="856380" spans="4:4">
      <c r="D856380"/>
    </row>
    <row r="856381" spans="4:4">
      <c r="D856381"/>
    </row>
    <row r="856382" spans="4:4">
      <c r="D856382"/>
    </row>
    <row r="856383" spans="4:4">
      <c r="D856383"/>
    </row>
    <row r="856384" spans="4:4">
      <c r="D856384"/>
    </row>
    <row r="856385" spans="4:4">
      <c r="D856385"/>
    </row>
    <row r="856386" spans="4:4">
      <c r="D856386"/>
    </row>
    <row r="856387" spans="4:4">
      <c r="D856387"/>
    </row>
    <row r="856388" spans="4:4">
      <c r="D856388"/>
    </row>
    <row r="856389" spans="4:4">
      <c r="D856389"/>
    </row>
    <row r="856390" spans="4:4">
      <c r="D856390"/>
    </row>
    <row r="856391" spans="4:4">
      <c r="D856391"/>
    </row>
    <row r="856392" spans="4:4">
      <c r="D856392"/>
    </row>
    <row r="856393" spans="4:4">
      <c r="D856393"/>
    </row>
    <row r="856394" spans="4:4">
      <c r="D856394"/>
    </row>
    <row r="856395" spans="4:4">
      <c r="D856395"/>
    </row>
    <row r="856396" spans="4:4">
      <c r="D856396"/>
    </row>
    <row r="856397" spans="4:4">
      <c r="D856397"/>
    </row>
    <row r="856398" spans="4:4">
      <c r="D856398"/>
    </row>
    <row r="856399" spans="4:4">
      <c r="D856399"/>
    </row>
    <row r="856400" spans="4:4">
      <c r="D856400"/>
    </row>
    <row r="856401" spans="4:4">
      <c r="D856401"/>
    </row>
    <row r="856402" spans="4:4">
      <c r="D856402"/>
    </row>
    <row r="856403" spans="4:4">
      <c r="D856403"/>
    </row>
    <row r="856404" spans="4:4">
      <c r="D856404"/>
    </row>
    <row r="856405" spans="4:4">
      <c r="D856405"/>
    </row>
    <row r="856406" spans="4:4">
      <c r="D856406"/>
    </row>
    <row r="856407" spans="4:4">
      <c r="D856407"/>
    </row>
    <row r="856408" spans="4:4">
      <c r="D856408"/>
    </row>
    <row r="856409" spans="4:4">
      <c r="D856409"/>
    </row>
    <row r="856410" spans="4:4">
      <c r="D856410"/>
    </row>
    <row r="856411" spans="4:4">
      <c r="D856411"/>
    </row>
    <row r="856412" spans="4:4">
      <c r="D856412"/>
    </row>
    <row r="856413" spans="4:4">
      <c r="D856413"/>
    </row>
    <row r="856414" spans="4:4">
      <c r="D856414"/>
    </row>
    <row r="856415" spans="4:4">
      <c r="D856415"/>
    </row>
    <row r="856416" spans="4:4">
      <c r="D856416"/>
    </row>
    <row r="856417" spans="4:4">
      <c r="D856417"/>
    </row>
    <row r="856418" spans="4:4">
      <c r="D856418"/>
    </row>
    <row r="856419" spans="4:4">
      <c r="D856419"/>
    </row>
    <row r="856420" spans="4:4">
      <c r="D856420"/>
    </row>
    <row r="856421" spans="4:4">
      <c r="D856421"/>
    </row>
    <row r="856422" spans="4:4">
      <c r="D856422"/>
    </row>
    <row r="856423" spans="4:4">
      <c r="D856423"/>
    </row>
    <row r="856424" spans="4:4">
      <c r="D856424"/>
    </row>
    <row r="856425" spans="4:4">
      <c r="D856425"/>
    </row>
    <row r="856426" spans="4:4">
      <c r="D856426"/>
    </row>
    <row r="856427" spans="4:4">
      <c r="D856427"/>
    </row>
    <row r="856428" spans="4:4">
      <c r="D856428"/>
    </row>
    <row r="856429" spans="4:4">
      <c r="D856429"/>
    </row>
    <row r="856430" spans="4:4">
      <c r="D856430"/>
    </row>
    <row r="856431" spans="4:4">
      <c r="D856431"/>
    </row>
    <row r="856432" spans="4:4">
      <c r="D856432"/>
    </row>
    <row r="856433" spans="4:4">
      <c r="D856433"/>
    </row>
    <row r="856434" spans="4:4">
      <c r="D856434"/>
    </row>
    <row r="856435" spans="4:4">
      <c r="D856435"/>
    </row>
    <row r="856436" spans="4:4">
      <c r="D856436"/>
    </row>
    <row r="856437" spans="4:4">
      <c r="D856437"/>
    </row>
    <row r="856438" spans="4:4">
      <c r="D856438"/>
    </row>
    <row r="856439" spans="4:4">
      <c r="D856439"/>
    </row>
    <row r="856440" spans="4:4">
      <c r="D856440"/>
    </row>
    <row r="856441" spans="4:4">
      <c r="D856441"/>
    </row>
    <row r="856442" spans="4:4">
      <c r="D856442"/>
    </row>
    <row r="856443" spans="4:4">
      <c r="D856443"/>
    </row>
    <row r="856444" spans="4:4">
      <c r="D856444"/>
    </row>
    <row r="856445" spans="4:4">
      <c r="D856445"/>
    </row>
    <row r="856446" spans="4:4">
      <c r="D856446"/>
    </row>
    <row r="856447" spans="4:4">
      <c r="D856447"/>
    </row>
    <row r="856448" spans="4:4">
      <c r="D856448"/>
    </row>
    <row r="856449" spans="4:4">
      <c r="D856449"/>
    </row>
    <row r="856450" spans="4:4">
      <c r="D856450"/>
    </row>
    <row r="856451" spans="4:4">
      <c r="D856451"/>
    </row>
    <row r="856452" spans="4:4">
      <c r="D856452"/>
    </row>
    <row r="856453" spans="4:4">
      <c r="D856453"/>
    </row>
    <row r="856454" spans="4:4">
      <c r="D856454"/>
    </row>
    <row r="856455" spans="4:4">
      <c r="D856455"/>
    </row>
    <row r="856456" spans="4:4">
      <c r="D856456"/>
    </row>
    <row r="856457" spans="4:4">
      <c r="D856457"/>
    </row>
    <row r="856458" spans="4:4">
      <c r="D856458"/>
    </row>
    <row r="856459" spans="4:4">
      <c r="D856459"/>
    </row>
    <row r="856460" spans="4:4">
      <c r="D856460"/>
    </row>
    <row r="856461" spans="4:4">
      <c r="D856461"/>
    </row>
    <row r="856462" spans="4:4">
      <c r="D856462"/>
    </row>
    <row r="856463" spans="4:4">
      <c r="D856463"/>
    </row>
    <row r="856464" spans="4:4">
      <c r="D856464"/>
    </row>
    <row r="856465" spans="4:4">
      <c r="D856465"/>
    </row>
    <row r="856466" spans="4:4">
      <c r="D856466"/>
    </row>
    <row r="856467" spans="4:4">
      <c r="D856467"/>
    </row>
    <row r="856468" spans="4:4">
      <c r="D856468"/>
    </row>
    <row r="856469" spans="4:4">
      <c r="D856469"/>
    </row>
    <row r="856470" spans="4:4">
      <c r="D856470"/>
    </row>
    <row r="856471" spans="4:4">
      <c r="D856471"/>
    </row>
    <row r="856472" spans="4:4">
      <c r="D856472"/>
    </row>
    <row r="856473" spans="4:4">
      <c r="D856473"/>
    </row>
    <row r="856474" spans="4:4">
      <c r="D856474"/>
    </row>
    <row r="856475" spans="4:4">
      <c r="D856475"/>
    </row>
    <row r="856476" spans="4:4">
      <c r="D856476"/>
    </row>
    <row r="856477" spans="4:4">
      <c r="D856477"/>
    </row>
    <row r="856478" spans="4:4">
      <c r="D856478"/>
    </row>
    <row r="856479" spans="4:4">
      <c r="D856479"/>
    </row>
    <row r="856480" spans="4:4">
      <c r="D856480"/>
    </row>
    <row r="856481" spans="4:4">
      <c r="D856481"/>
    </row>
    <row r="856482" spans="4:4">
      <c r="D856482"/>
    </row>
    <row r="856483" spans="4:4">
      <c r="D856483"/>
    </row>
    <row r="856484" spans="4:4">
      <c r="D856484"/>
    </row>
    <row r="856485" spans="4:4">
      <c r="D856485"/>
    </row>
    <row r="856486" spans="4:4">
      <c r="D856486"/>
    </row>
    <row r="856487" spans="4:4">
      <c r="D856487"/>
    </row>
    <row r="856488" spans="4:4">
      <c r="D856488"/>
    </row>
    <row r="856489" spans="4:4">
      <c r="D856489"/>
    </row>
    <row r="856490" spans="4:4">
      <c r="D856490"/>
    </row>
    <row r="856491" spans="4:4">
      <c r="D856491"/>
    </row>
    <row r="856492" spans="4:4">
      <c r="D856492"/>
    </row>
    <row r="856493" spans="4:4">
      <c r="D856493"/>
    </row>
    <row r="856494" spans="4:4">
      <c r="D856494"/>
    </row>
    <row r="856495" spans="4:4">
      <c r="D856495"/>
    </row>
    <row r="856496" spans="4:4">
      <c r="D856496"/>
    </row>
    <row r="856497" spans="4:4">
      <c r="D856497"/>
    </row>
    <row r="856498" spans="4:4">
      <c r="D856498"/>
    </row>
    <row r="856499" spans="4:4">
      <c r="D856499"/>
    </row>
    <row r="856500" spans="4:4">
      <c r="D856500"/>
    </row>
    <row r="856501" spans="4:4">
      <c r="D856501"/>
    </row>
    <row r="856502" spans="4:4">
      <c r="D856502"/>
    </row>
    <row r="856503" spans="4:4">
      <c r="D856503"/>
    </row>
    <row r="856504" spans="4:4">
      <c r="D856504"/>
    </row>
    <row r="856505" spans="4:4">
      <c r="D856505"/>
    </row>
    <row r="856506" spans="4:4">
      <c r="D856506"/>
    </row>
    <row r="856507" spans="4:4">
      <c r="D856507"/>
    </row>
    <row r="856508" spans="4:4">
      <c r="D856508"/>
    </row>
    <row r="856509" spans="4:4">
      <c r="D856509"/>
    </row>
    <row r="856510" spans="4:4">
      <c r="D856510"/>
    </row>
    <row r="856511" spans="4:4">
      <c r="D856511"/>
    </row>
    <row r="856512" spans="4:4">
      <c r="D856512"/>
    </row>
    <row r="856513" spans="4:4">
      <c r="D856513"/>
    </row>
    <row r="856514" spans="4:4">
      <c r="D856514"/>
    </row>
    <row r="856515" spans="4:4">
      <c r="D856515"/>
    </row>
    <row r="856516" spans="4:4">
      <c r="D856516"/>
    </row>
    <row r="856517" spans="4:4">
      <c r="D856517"/>
    </row>
    <row r="856518" spans="4:4">
      <c r="D856518"/>
    </row>
    <row r="856519" spans="4:4">
      <c r="D856519"/>
    </row>
    <row r="856520" spans="4:4">
      <c r="D856520"/>
    </row>
    <row r="856521" spans="4:4">
      <c r="D856521"/>
    </row>
    <row r="856522" spans="4:4">
      <c r="D856522"/>
    </row>
    <row r="856523" spans="4:4">
      <c r="D856523"/>
    </row>
    <row r="856524" spans="4:4">
      <c r="D856524"/>
    </row>
    <row r="856525" spans="4:4">
      <c r="D856525"/>
    </row>
    <row r="856526" spans="4:4">
      <c r="D856526"/>
    </row>
    <row r="856527" spans="4:4">
      <c r="D856527"/>
    </row>
    <row r="856528" spans="4:4">
      <c r="D856528"/>
    </row>
    <row r="856529" spans="4:4">
      <c r="D856529"/>
    </row>
    <row r="856530" spans="4:4">
      <c r="D856530"/>
    </row>
    <row r="856531" spans="4:4">
      <c r="D856531"/>
    </row>
    <row r="856532" spans="4:4">
      <c r="D856532"/>
    </row>
    <row r="856533" spans="4:4">
      <c r="D856533"/>
    </row>
    <row r="856534" spans="4:4">
      <c r="D856534"/>
    </row>
    <row r="856535" spans="4:4">
      <c r="D856535"/>
    </row>
    <row r="856536" spans="4:4">
      <c r="D856536"/>
    </row>
    <row r="856537" spans="4:4">
      <c r="D856537"/>
    </row>
    <row r="856538" spans="4:4">
      <c r="D856538"/>
    </row>
    <row r="856539" spans="4:4">
      <c r="D856539"/>
    </row>
    <row r="856540" spans="4:4">
      <c r="D856540"/>
    </row>
    <row r="856541" spans="4:4">
      <c r="D856541"/>
    </row>
    <row r="856542" spans="4:4">
      <c r="D856542"/>
    </row>
    <row r="856543" spans="4:4">
      <c r="D856543"/>
    </row>
    <row r="856544" spans="4:4">
      <c r="D856544"/>
    </row>
    <row r="856545" spans="4:4">
      <c r="D856545"/>
    </row>
    <row r="856546" spans="4:4">
      <c r="D856546"/>
    </row>
    <row r="856547" spans="4:4">
      <c r="D856547"/>
    </row>
    <row r="856548" spans="4:4">
      <c r="D856548"/>
    </row>
    <row r="856549" spans="4:4">
      <c r="D856549"/>
    </row>
    <row r="856550" spans="4:4">
      <c r="D856550"/>
    </row>
    <row r="856551" spans="4:4">
      <c r="D856551"/>
    </row>
    <row r="856552" spans="4:4">
      <c r="D856552"/>
    </row>
    <row r="856553" spans="4:4">
      <c r="D856553"/>
    </row>
    <row r="856554" spans="4:4">
      <c r="D856554"/>
    </row>
    <row r="856555" spans="4:4">
      <c r="D856555"/>
    </row>
    <row r="856556" spans="4:4">
      <c r="D856556"/>
    </row>
    <row r="856557" spans="4:4">
      <c r="D856557"/>
    </row>
    <row r="856558" spans="4:4">
      <c r="D856558"/>
    </row>
    <row r="856559" spans="4:4">
      <c r="D856559"/>
    </row>
    <row r="856560" spans="4:4">
      <c r="D856560"/>
    </row>
    <row r="856561" spans="4:4">
      <c r="D856561"/>
    </row>
    <row r="856562" spans="4:4">
      <c r="D856562"/>
    </row>
    <row r="856563" spans="4:4">
      <c r="D856563"/>
    </row>
    <row r="856564" spans="4:4">
      <c r="D856564"/>
    </row>
    <row r="856565" spans="4:4">
      <c r="D856565"/>
    </row>
    <row r="856566" spans="4:4">
      <c r="D856566"/>
    </row>
    <row r="856567" spans="4:4">
      <c r="D856567"/>
    </row>
    <row r="856568" spans="4:4">
      <c r="D856568"/>
    </row>
    <row r="856569" spans="4:4">
      <c r="D856569"/>
    </row>
    <row r="856570" spans="4:4">
      <c r="D856570"/>
    </row>
    <row r="856571" spans="4:4">
      <c r="D856571"/>
    </row>
    <row r="856572" spans="4:4">
      <c r="D856572"/>
    </row>
    <row r="856573" spans="4:4">
      <c r="D856573"/>
    </row>
    <row r="856574" spans="4:4">
      <c r="D856574"/>
    </row>
    <row r="856575" spans="4:4">
      <c r="D856575"/>
    </row>
    <row r="856576" spans="4:4">
      <c r="D856576"/>
    </row>
    <row r="856577" spans="4:4">
      <c r="D856577"/>
    </row>
    <row r="856578" spans="4:4">
      <c r="D856578"/>
    </row>
    <row r="856579" spans="4:4">
      <c r="D856579"/>
    </row>
    <row r="856580" spans="4:4">
      <c r="D856580"/>
    </row>
    <row r="856581" spans="4:4">
      <c r="D856581"/>
    </row>
    <row r="856582" spans="4:4">
      <c r="D856582"/>
    </row>
    <row r="856583" spans="4:4">
      <c r="D856583"/>
    </row>
    <row r="856584" spans="4:4">
      <c r="D856584"/>
    </row>
    <row r="856585" spans="4:4">
      <c r="D856585"/>
    </row>
    <row r="856586" spans="4:4">
      <c r="D856586"/>
    </row>
    <row r="856587" spans="4:4">
      <c r="D856587"/>
    </row>
    <row r="856588" spans="4:4">
      <c r="D856588"/>
    </row>
    <row r="856589" spans="4:4">
      <c r="D856589"/>
    </row>
    <row r="856590" spans="4:4">
      <c r="D856590"/>
    </row>
    <row r="856591" spans="4:4">
      <c r="D856591"/>
    </row>
    <row r="856592" spans="4:4">
      <c r="D856592"/>
    </row>
    <row r="856593" spans="4:4">
      <c r="D856593"/>
    </row>
    <row r="856594" spans="4:4">
      <c r="D856594"/>
    </row>
    <row r="856595" spans="4:4">
      <c r="D856595"/>
    </row>
    <row r="856596" spans="4:4">
      <c r="D856596"/>
    </row>
    <row r="856597" spans="4:4">
      <c r="D856597"/>
    </row>
    <row r="856598" spans="4:4">
      <c r="D856598"/>
    </row>
    <row r="856599" spans="4:4">
      <c r="D856599"/>
    </row>
    <row r="856600" spans="4:4">
      <c r="D856600"/>
    </row>
    <row r="856601" spans="4:4">
      <c r="D856601"/>
    </row>
    <row r="856602" spans="4:4">
      <c r="D856602"/>
    </row>
    <row r="856603" spans="4:4">
      <c r="D856603"/>
    </row>
    <row r="856604" spans="4:4">
      <c r="D856604"/>
    </row>
    <row r="856605" spans="4:4">
      <c r="D856605"/>
    </row>
    <row r="856606" spans="4:4">
      <c r="D856606"/>
    </row>
    <row r="856607" spans="4:4">
      <c r="D856607"/>
    </row>
    <row r="856608" spans="4:4">
      <c r="D856608"/>
    </row>
    <row r="856609" spans="4:4">
      <c r="D856609"/>
    </row>
    <row r="856610" spans="4:4">
      <c r="D856610"/>
    </row>
    <row r="856611" spans="4:4">
      <c r="D856611"/>
    </row>
    <row r="856612" spans="4:4">
      <c r="D856612"/>
    </row>
    <row r="856613" spans="4:4">
      <c r="D856613"/>
    </row>
    <row r="856614" spans="4:4">
      <c r="D856614"/>
    </row>
    <row r="856615" spans="4:4">
      <c r="D856615"/>
    </row>
    <row r="856616" spans="4:4">
      <c r="D856616"/>
    </row>
    <row r="856617" spans="4:4">
      <c r="D856617"/>
    </row>
    <row r="856618" spans="4:4">
      <c r="D856618"/>
    </row>
    <row r="856619" spans="4:4">
      <c r="D856619"/>
    </row>
    <row r="856620" spans="4:4">
      <c r="D856620"/>
    </row>
    <row r="856621" spans="4:4">
      <c r="D856621"/>
    </row>
    <row r="856622" spans="4:4">
      <c r="D856622"/>
    </row>
    <row r="856623" spans="4:4">
      <c r="D856623"/>
    </row>
    <row r="856624" spans="4:4">
      <c r="D856624"/>
    </row>
    <row r="856625" spans="4:4">
      <c r="D856625"/>
    </row>
    <row r="856626" spans="4:4">
      <c r="D856626"/>
    </row>
    <row r="856627" spans="4:4">
      <c r="D856627"/>
    </row>
    <row r="856628" spans="4:4">
      <c r="D856628"/>
    </row>
    <row r="856629" spans="4:4">
      <c r="D856629"/>
    </row>
    <row r="856630" spans="4:4">
      <c r="D856630"/>
    </row>
    <row r="856631" spans="4:4">
      <c r="D856631"/>
    </row>
    <row r="856632" spans="4:4">
      <c r="D856632"/>
    </row>
    <row r="856633" spans="4:4">
      <c r="D856633"/>
    </row>
    <row r="856634" spans="4:4">
      <c r="D856634"/>
    </row>
    <row r="856635" spans="4:4">
      <c r="D856635"/>
    </row>
    <row r="856636" spans="4:4">
      <c r="D856636"/>
    </row>
    <row r="856637" spans="4:4">
      <c r="D856637"/>
    </row>
    <row r="856638" spans="4:4">
      <c r="D856638"/>
    </row>
    <row r="856639" spans="4:4">
      <c r="D856639"/>
    </row>
    <row r="856640" spans="4:4">
      <c r="D856640"/>
    </row>
    <row r="856641" spans="4:4">
      <c r="D856641"/>
    </row>
    <row r="856642" spans="4:4">
      <c r="D856642"/>
    </row>
    <row r="856643" spans="4:4">
      <c r="D856643"/>
    </row>
    <row r="856644" spans="4:4">
      <c r="D856644"/>
    </row>
    <row r="856645" spans="4:4">
      <c r="D856645"/>
    </row>
    <row r="856646" spans="4:4">
      <c r="D856646"/>
    </row>
    <row r="856647" spans="4:4">
      <c r="D856647"/>
    </row>
    <row r="856648" spans="4:4">
      <c r="D856648"/>
    </row>
    <row r="856649" spans="4:4">
      <c r="D856649"/>
    </row>
    <row r="856650" spans="4:4">
      <c r="D856650"/>
    </row>
    <row r="856651" spans="4:4">
      <c r="D856651"/>
    </row>
    <row r="856652" spans="4:4">
      <c r="D856652"/>
    </row>
    <row r="856653" spans="4:4">
      <c r="D856653"/>
    </row>
    <row r="856654" spans="4:4">
      <c r="D856654"/>
    </row>
    <row r="856655" spans="4:4">
      <c r="D856655"/>
    </row>
    <row r="856656" spans="4:4">
      <c r="D856656"/>
    </row>
    <row r="856657" spans="4:4">
      <c r="D856657"/>
    </row>
    <row r="856658" spans="4:4">
      <c r="D856658"/>
    </row>
    <row r="856659" spans="4:4">
      <c r="D856659"/>
    </row>
    <row r="856660" spans="4:4">
      <c r="D856660"/>
    </row>
    <row r="856661" spans="4:4">
      <c r="D856661"/>
    </row>
    <row r="856662" spans="4:4">
      <c r="D856662"/>
    </row>
    <row r="856663" spans="4:4">
      <c r="D856663"/>
    </row>
    <row r="856664" spans="4:4">
      <c r="D856664"/>
    </row>
    <row r="856665" spans="4:4">
      <c r="D856665"/>
    </row>
    <row r="856666" spans="4:4">
      <c r="D856666"/>
    </row>
    <row r="856667" spans="4:4">
      <c r="D856667"/>
    </row>
    <row r="856668" spans="4:4">
      <c r="D856668"/>
    </row>
    <row r="856669" spans="4:4">
      <c r="D856669"/>
    </row>
    <row r="856670" spans="4:4">
      <c r="D856670"/>
    </row>
    <row r="856671" spans="4:4">
      <c r="D856671"/>
    </row>
    <row r="856672" spans="4:4">
      <c r="D856672"/>
    </row>
    <row r="856673" spans="4:4">
      <c r="D856673"/>
    </row>
    <row r="856674" spans="4:4">
      <c r="D856674"/>
    </row>
    <row r="856675" spans="4:4">
      <c r="D856675"/>
    </row>
    <row r="856676" spans="4:4">
      <c r="D856676"/>
    </row>
    <row r="856677" spans="4:4">
      <c r="D856677"/>
    </row>
    <row r="856678" spans="4:4">
      <c r="D856678"/>
    </row>
    <row r="856679" spans="4:4">
      <c r="D856679"/>
    </row>
    <row r="856680" spans="4:4">
      <c r="D856680"/>
    </row>
    <row r="856681" spans="4:4">
      <c r="D856681"/>
    </row>
    <row r="856682" spans="4:4">
      <c r="D856682"/>
    </row>
    <row r="856683" spans="4:4">
      <c r="D856683"/>
    </row>
    <row r="856684" spans="4:4">
      <c r="D856684"/>
    </row>
    <row r="856685" spans="4:4">
      <c r="D856685"/>
    </row>
    <row r="856686" spans="4:4">
      <c r="D856686"/>
    </row>
    <row r="856687" spans="4:4">
      <c r="D856687"/>
    </row>
    <row r="856688" spans="4:4">
      <c r="D856688"/>
    </row>
    <row r="856689" spans="4:4">
      <c r="D856689"/>
    </row>
    <row r="856690" spans="4:4">
      <c r="D856690"/>
    </row>
    <row r="856691" spans="4:4">
      <c r="D856691"/>
    </row>
    <row r="856692" spans="4:4">
      <c r="D856692"/>
    </row>
    <row r="856693" spans="4:4">
      <c r="D856693"/>
    </row>
    <row r="856694" spans="4:4">
      <c r="D856694"/>
    </row>
    <row r="856695" spans="4:4">
      <c r="D856695"/>
    </row>
    <row r="856696" spans="4:4">
      <c r="D856696"/>
    </row>
    <row r="856697" spans="4:4">
      <c r="D856697"/>
    </row>
    <row r="856698" spans="4:4">
      <c r="D856698"/>
    </row>
    <row r="856699" spans="4:4">
      <c r="D856699"/>
    </row>
    <row r="856700" spans="4:4">
      <c r="D856700"/>
    </row>
    <row r="856701" spans="4:4">
      <c r="D856701"/>
    </row>
    <row r="856702" spans="4:4">
      <c r="D856702"/>
    </row>
    <row r="856703" spans="4:4">
      <c r="D856703"/>
    </row>
    <row r="856704" spans="4:4">
      <c r="D856704"/>
    </row>
    <row r="856705" spans="4:4">
      <c r="D856705"/>
    </row>
    <row r="856706" spans="4:4">
      <c r="D856706"/>
    </row>
    <row r="856707" spans="4:4">
      <c r="D856707"/>
    </row>
    <row r="856708" spans="4:4">
      <c r="D856708"/>
    </row>
    <row r="856709" spans="4:4">
      <c r="D856709"/>
    </row>
    <row r="856710" spans="4:4">
      <c r="D856710"/>
    </row>
    <row r="856711" spans="4:4">
      <c r="D856711"/>
    </row>
    <row r="856712" spans="4:4">
      <c r="D856712"/>
    </row>
    <row r="856713" spans="4:4">
      <c r="D856713"/>
    </row>
    <row r="856714" spans="4:4">
      <c r="D856714"/>
    </row>
    <row r="856715" spans="4:4">
      <c r="D856715"/>
    </row>
    <row r="856716" spans="4:4">
      <c r="D856716"/>
    </row>
    <row r="856717" spans="4:4">
      <c r="D856717"/>
    </row>
    <row r="856718" spans="4:4">
      <c r="D856718"/>
    </row>
    <row r="856719" spans="4:4">
      <c r="D856719"/>
    </row>
    <row r="856720" spans="4:4">
      <c r="D856720"/>
    </row>
    <row r="856721" spans="4:4">
      <c r="D856721"/>
    </row>
    <row r="856722" spans="4:4">
      <c r="D856722"/>
    </row>
    <row r="856723" spans="4:4">
      <c r="D856723"/>
    </row>
    <row r="856724" spans="4:4">
      <c r="D856724"/>
    </row>
    <row r="856725" spans="4:4">
      <c r="D856725"/>
    </row>
    <row r="856726" spans="4:4">
      <c r="D856726"/>
    </row>
    <row r="856727" spans="4:4">
      <c r="D856727"/>
    </row>
    <row r="856728" spans="4:4">
      <c r="D856728"/>
    </row>
    <row r="856729" spans="4:4">
      <c r="D856729"/>
    </row>
    <row r="856730" spans="4:4">
      <c r="D856730"/>
    </row>
    <row r="856731" spans="4:4">
      <c r="D856731"/>
    </row>
    <row r="856732" spans="4:4">
      <c r="D856732"/>
    </row>
    <row r="856733" spans="4:4">
      <c r="D856733"/>
    </row>
    <row r="856734" spans="4:4">
      <c r="D856734"/>
    </row>
    <row r="856735" spans="4:4">
      <c r="D856735"/>
    </row>
    <row r="856736" spans="4:4">
      <c r="D856736"/>
    </row>
    <row r="856737" spans="4:4">
      <c r="D856737"/>
    </row>
    <row r="856738" spans="4:4">
      <c r="D856738"/>
    </row>
    <row r="856739" spans="4:4">
      <c r="D856739"/>
    </row>
    <row r="856740" spans="4:4">
      <c r="D856740"/>
    </row>
    <row r="856741" spans="4:4">
      <c r="D856741"/>
    </row>
    <row r="856742" spans="4:4">
      <c r="D856742"/>
    </row>
    <row r="856743" spans="4:4">
      <c r="D856743"/>
    </row>
    <row r="856744" spans="4:4">
      <c r="D856744"/>
    </row>
    <row r="856745" spans="4:4">
      <c r="D856745"/>
    </row>
    <row r="856746" spans="4:4">
      <c r="D856746"/>
    </row>
    <row r="856747" spans="4:4">
      <c r="D856747"/>
    </row>
    <row r="856748" spans="4:4">
      <c r="D856748"/>
    </row>
    <row r="856749" spans="4:4">
      <c r="D856749"/>
    </row>
    <row r="856750" spans="4:4">
      <c r="D856750"/>
    </row>
    <row r="856751" spans="4:4">
      <c r="D856751"/>
    </row>
    <row r="856752" spans="4:4">
      <c r="D856752"/>
    </row>
    <row r="856753" spans="4:4">
      <c r="D856753"/>
    </row>
    <row r="856754" spans="4:4">
      <c r="D856754"/>
    </row>
    <row r="856755" spans="4:4">
      <c r="D856755"/>
    </row>
    <row r="856756" spans="4:4">
      <c r="D856756"/>
    </row>
    <row r="856757" spans="4:4">
      <c r="D856757"/>
    </row>
    <row r="856758" spans="4:4">
      <c r="D856758"/>
    </row>
    <row r="856759" spans="4:4">
      <c r="D856759"/>
    </row>
    <row r="856760" spans="4:4">
      <c r="D856760"/>
    </row>
    <row r="856761" spans="4:4">
      <c r="D856761"/>
    </row>
    <row r="856762" spans="4:4">
      <c r="D856762"/>
    </row>
    <row r="856763" spans="4:4">
      <c r="D856763"/>
    </row>
    <row r="856764" spans="4:4">
      <c r="D856764"/>
    </row>
    <row r="856765" spans="4:4">
      <c r="D856765"/>
    </row>
    <row r="856766" spans="4:4">
      <c r="D856766"/>
    </row>
    <row r="856767" spans="4:4">
      <c r="D856767"/>
    </row>
    <row r="856768" spans="4:4">
      <c r="D856768"/>
    </row>
    <row r="856769" spans="4:4">
      <c r="D856769"/>
    </row>
    <row r="856770" spans="4:4">
      <c r="D856770"/>
    </row>
    <row r="856771" spans="4:4">
      <c r="D856771"/>
    </row>
    <row r="856772" spans="4:4">
      <c r="D856772"/>
    </row>
    <row r="856773" spans="4:4">
      <c r="D856773"/>
    </row>
    <row r="856774" spans="4:4">
      <c r="D856774"/>
    </row>
    <row r="856775" spans="4:4">
      <c r="D856775"/>
    </row>
    <row r="856776" spans="4:4">
      <c r="D856776"/>
    </row>
    <row r="856777" spans="4:4">
      <c r="D856777"/>
    </row>
    <row r="856778" spans="4:4">
      <c r="D856778"/>
    </row>
    <row r="856779" spans="4:4">
      <c r="D856779"/>
    </row>
    <row r="856780" spans="4:4">
      <c r="D856780"/>
    </row>
    <row r="856781" spans="4:4">
      <c r="D856781"/>
    </row>
    <row r="856782" spans="4:4">
      <c r="D856782"/>
    </row>
    <row r="856783" spans="4:4">
      <c r="D856783"/>
    </row>
    <row r="856784" spans="4:4">
      <c r="D856784"/>
    </row>
    <row r="856785" spans="4:4">
      <c r="D856785"/>
    </row>
    <row r="856786" spans="4:4">
      <c r="D856786"/>
    </row>
    <row r="856787" spans="4:4">
      <c r="D856787"/>
    </row>
    <row r="856788" spans="4:4">
      <c r="D856788"/>
    </row>
    <row r="856789" spans="4:4">
      <c r="D856789"/>
    </row>
    <row r="856790" spans="4:4">
      <c r="D856790"/>
    </row>
    <row r="856791" spans="4:4">
      <c r="D856791"/>
    </row>
    <row r="856792" spans="4:4">
      <c r="D856792"/>
    </row>
    <row r="856793" spans="4:4">
      <c r="D856793"/>
    </row>
    <row r="856794" spans="4:4">
      <c r="D856794"/>
    </row>
    <row r="856795" spans="4:4">
      <c r="D856795"/>
    </row>
    <row r="856796" spans="4:4">
      <c r="D856796"/>
    </row>
    <row r="856797" spans="4:4">
      <c r="D856797"/>
    </row>
    <row r="856798" spans="4:4">
      <c r="D856798"/>
    </row>
    <row r="856799" spans="4:4">
      <c r="D856799"/>
    </row>
    <row r="856800" spans="4:4">
      <c r="D856800"/>
    </row>
    <row r="856801" spans="4:4">
      <c r="D856801"/>
    </row>
    <row r="856802" spans="4:4">
      <c r="D856802"/>
    </row>
    <row r="856803" spans="4:4">
      <c r="D856803"/>
    </row>
    <row r="856804" spans="4:4">
      <c r="D856804"/>
    </row>
    <row r="856805" spans="4:4">
      <c r="D856805"/>
    </row>
    <row r="856806" spans="4:4">
      <c r="D856806"/>
    </row>
    <row r="856807" spans="4:4">
      <c r="D856807"/>
    </row>
    <row r="856808" spans="4:4">
      <c r="D856808"/>
    </row>
    <row r="856809" spans="4:4">
      <c r="D856809"/>
    </row>
    <row r="856810" spans="4:4">
      <c r="D856810"/>
    </row>
    <row r="856811" spans="4:4">
      <c r="D856811"/>
    </row>
    <row r="856812" spans="4:4">
      <c r="D856812"/>
    </row>
    <row r="856813" spans="4:4">
      <c r="D856813"/>
    </row>
    <row r="856814" spans="4:4">
      <c r="D856814"/>
    </row>
    <row r="856815" spans="4:4">
      <c r="D856815"/>
    </row>
    <row r="856816" spans="4:4">
      <c r="D856816"/>
    </row>
    <row r="856817" spans="4:4">
      <c r="D856817"/>
    </row>
    <row r="856818" spans="4:4">
      <c r="D856818"/>
    </row>
    <row r="856819" spans="4:4">
      <c r="D856819"/>
    </row>
    <row r="856820" spans="4:4">
      <c r="D856820"/>
    </row>
    <row r="856821" spans="4:4">
      <c r="D856821"/>
    </row>
    <row r="856822" spans="4:4">
      <c r="D856822"/>
    </row>
    <row r="856823" spans="4:4">
      <c r="D856823"/>
    </row>
    <row r="856824" spans="4:4">
      <c r="D856824"/>
    </row>
    <row r="856825" spans="4:4">
      <c r="D856825"/>
    </row>
    <row r="856826" spans="4:4">
      <c r="D856826"/>
    </row>
    <row r="856827" spans="4:4">
      <c r="D856827"/>
    </row>
    <row r="856828" spans="4:4">
      <c r="D856828"/>
    </row>
    <row r="856829" spans="4:4">
      <c r="D856829"/>
    </row>
    <row r="856830" spans="4:4">
      <c r="D856830"/>
    </row>
    <row r="856831" spans="4:4">
      <c r="D856831"/>
    </row>
    <row r="856832" spans="4:4">
      <c r="D856832"/>
    </row>
    <row r="856833" spans="4:4">
      <c r="D856833"/>
    </row>
    <row r="856834" spans="4:4">
      <c r="D856834"/>
    </row>
    <row r="856835" spans="4:4">
      <c r="D856835"/>
    </row>
    <row r="856836" spans="4:4">
      <c r="D856836"/>
    </row>
    <row r="856837" spans="4:4">
      <c r="D856837"/>
    </row>
    <row r="856838" spans="4:4">
      <c r="D856838"/>
    </row>
    <row r="856839" spans="4:4">
      <c r="D856839"/>
    </row>
    <row r="856840" spans="4:4">
      <c r="D856840"/>
    </row>
    <row r="856841" spans="4:4">
      <c r="D856841"/>
    </row>
    <row r="856842" spans="4:4">
      <c r="D856842"/>
    </row>
    <row r="856843" spans="4:4">
      <c r="D856843"/>
    </row>
    <row r="856844" spans="4:4">
      <c r="D856844"/>
    </row>
    <row r="856845" spans="4:4">
      <c r="D856845"/>
    </row>
    <row r="856846" spans="4:4">
      <c r="D856846"/>
    </row>
    <row r="856847" spans="4:4">
      <c r="D856847"/>
    </row>
    <row r="856848" spans="4:4">
      <c r="D856848"/>
    </row>
    <row r="856849" spans="4:4">
      <c r="D856849"/>
    </row>
    <row r="856850" spans="4:4">
      <c r="D856850"/>
    </row>
    <row r="856851" spans="4:4">
      <c r="D856851"/>
    </row>
    <row r="856852" spans="4:4">
      <c r="D856852"/>
    </row>
    <row r="856853" spans="4:4">
      <c r="D856853"/>
    </row>
    <row r="856854" spans="4:4">
      <c r="D856854"/>
    </row>
    <row r="856855" spans="4:4">
      <c r="D856855"/>
    </row>
    <row r="856856" spans="4:4">
      <c r="D856856"/>
    </row>
    <row r="856857" spans="4:4">
      <c r="D856857"/>
    </row>
    <row r="856858" spans="4:4">
      <c r="D856858"/>
    </row>
    <row r="856859" spans="4:4">
      <c r="D856859"/>
    </row>
    <row r="856860" spans="4:4">
      <c r="D856860"/>
    </row>
    <row r="856861" spans="4:4">
      <c r="D856861"/>
    </row>
    <row r="856862" spans="4:4">
      <c r="D856862"/>
    </row>
    <row r="856863" spans="4:4">
      <c r="D856863"/>
    </row>
    <row r="856864" spans="4:4">
      <c r="D856864"/>
    </row>
    <row r="856865" spans="4:4">
      <c r="D856865"/>
    </row>
    <row r="856866" spans="4:4">
      <c r="D856866"/>
    </row>
    <row r="856867" spans="4:4">
      <c r="D856867"/>
    </row>
    <row r="856868" spans="4:4">
      <c r="D856868"/>
    </row>
    <row r="856869" spans="4:4">
      <c r="D856869"/>
    </row>
    <row r="856870" spans="4:4">
      <c r="D856870"/>
    </row>
    <row r="856871" spans="4:4">
      <c r="D856871"/>
    </row>
    <row r="856872" spans="4:4">
      <c r="D856872"/>
    </row>
    <row r="856873" spans="4:4">
      <c r="D856873"/>
    </row>
    <row r="856874" spans="4:4">
      <c r="D856874"/>
    </row>
    <row r="856875" spans="4:4">
      <c r="D856875"/>
    </row>
    <row r="856876" spans="4:4">
      <c r="D856876"/>
    </row>
    <row r="856877" spans="4:4">
      <c r="D856877"/>
    </row>
    <row r="856878" spans="4:4">
      <c r="D856878"/>
    </row>
    <row r="856879" spans="4:4">
      <c r="D856879"/>
    </row>
    <row r="856880" spans="4:4">
      <c r="D856880"/>
    </row>
    <row r="856881" spans="4:4">
      <c r="D856881"/>
    </row>
    <row r="856882" spans="4:4">
      <c r="D856882"/>
    </row>
    <row r="856883" spans="4:4">
      <c r="D856883"/>
    </row>
    <row r="856884" spans="4:4">
      <c r="D856884"/>
    </row>
    <row r="856885" spans="4:4">
      <c r="D856885"/>
    </row>
    <row r="856886" spans="4:4">
      <c r="D856886"/>
    </row>
    <row r="856887" spans="4:4">
      <c r="D856887"/>
    </row>
    <row r="856888" spans="4:4">
      <c r="D856888"/>
    </row>
    <row r="856889" spans="4:4">
      <c r="D856889"/>
    </row>
    <row r="856890" spans="4:4">
      <c r="D856890"/>
    </row>
    <row r="856891" spans="4:4">
      <c r="D856891"/>
    </row>
    <row r="856892" spans="4:4">
      <c r="D856892"/>
    </row>
    <row r="856893" spans="4:4">
      <c r="D856893"/>
    </row>
    <row r="856894" spans="4:4">
      <c r="D856894"/>
    </row>
    <row r="856895" spans="4:4">
      <c r="D856895"/>
    </row>
    <row r="856896" spans="4:4">
      <c r="D856896"/>
    </row>
    <row r="856897" spans="4:4">
      <c r="D856897"/>
    </row>
    <row r="856898" spans="4:4">
      <c r="D856898"/>
    </row>
    <row r="856899" spans="4:4">
      <c r="D856899"/>
    </row>
    <row r="856900" spans="4:4">
      <c r="D856900"/>
    </row>
    <row r="856901" spans="4:4">
      <c r="D856901"/>
    </row>
    <row r="856902" spans="4:4">
      <c r="D856902"/>
    </row>
    <row r="856903" spans="4:4">
      <c r="D856903"/>
    </row>
    <row r="856904" spans="4:4">
      <c r="D856904"/>
    </row>
    <row r="856905" spans="4:4">
      <c r="D856905"/>
    </row>
    <row r="856906" spans="4:4">
      <c r="D856906"/>
    </row>
    <row r="856907" spans="4:4">
      <c r="D856907"/>
    </row>
    <row r="856908" spans="4:4">
      <c r="D856908"/>
    </row>
    <row r="856909" spans="4:4">
      <c r="D856909"/>
    </row>
    <row r="856910" spans="4:4">
      <c r="D856910"/>
    </row>
    <row r="856911" spans="4:4">
      <c r="D856911"/>
    </row>
    <row r="856912" spans="4:4">
      <c r="D856912"/>
    </row>
    <row r="856913" spans="4:4">
      <c r="D856913"/>
    </row>
    <row r="856914" spans="4:4">
      <c r="D856914"/>
    </row>
    <row r="856915" spans="4:4">
      <c r="D856915"/>
    </row>
    <row r="856916" spans="4:4">
      <c r="D856916"/>
    </row>
    <row r="856917" spans="4:4">
      <c r="D856917"/>
    </row>
    <row r="856918" spans="4:4">
      <c r="D856918"/>
    </row>
    <row r="856919" spans="4:4">
      <c r="D856919"/>
    </row>
    <row r="856920" spans="4:4">
      <c r="D856920"/>
    </row>
    <row r="856921" spans="4:4">
      <c r="D856921"/>
    </row>
    <row r="856922" spans="4:4">
      <c r="D856922"/>
    </row>
    <row r="856923" spans="4:4">
      <c r="D856923"/>
    </row>
    <row r="856924" spans="4:4">
      <c r="D856924"/>
    </row>
    <row r="856925" spans="4:4">
      <c r="D856925"/>
    </row>
    <row r="856926" spans="4:4">
      <c r="D856926"/>
    </row>
    <row r="856927" spans="4:4">
      <c r="D856927"/>
    </row>
    <row r="856928" spans="4:4">
      <c r="D856928"/>
    </row>
    <row r="856929" spans="4:4">
      <c r="D856929"/>
    </row>
    <row r="856930" spans="4:4">
      <c r="D856930"/>
    </row>
    <row r="856931" spans="4:4">
      <c r="D856931"/>
    </row>
    <row r="856932" spans="4:4">
      <c r="D856932"/>
    </row>
    <row r="856933" spans="4:4">
      <c r="D856933"/>
    </row>
    <row r="856934" spans="4:4">
      <c r="D856934"/>
    </row>
    <row r="856935" spans="4:4">
      <c r="D856935"/>
    </row>
    <row r="856936" spans="4:4">
      <c r="D856936"/>
    </row>
    <row r="856937" spans="4:4">
      <c r="D856937"/>
    </row>
    <row r="856938" spans="4:4">
      <c r="D856938"/>
    </row>
    <row r="856939" spans="4:4">
      <c r="D856939"/>
    </row>
    <row r="856940" spans="4:4">
      <c r="D856940"/>
    </row>
    <row r="856941" spans="4:4">
      <c r="D856941"/>
    </row>
    <row r="856942" spans="4:4">
      <c r="D856942"/>
    </row>
    <row r="856943" spans="4:4">
      <c r="D856943"/>
    </row>
    <row r="856944" spans="4:4">
      <c r="D856944"/>
    </row>
    <row r="856945" spans="4:4">
      <c r="D856945"/>
    </row>
    <row r="856946" spans="4:4">
      <c r="D856946"/>
    </row>
    <row r="856947" spans="4:4">
      <c r="D856947"/>
    </row>
    <row r="856948" spans="4:4">
      <c r="D856948"/>
    </row>
    <row r="856949" spans="4:4">
      <c r="D856949"/>
    </row>
    <row r="856950" spans="4:4">
      <c r="D856950"/>
    </row>
    <row r="856951" spans="4:4">
      <c r="D856951"/>
    </row>
    <row r="856952" spans="4:4">
      <c r="D856952"/>
    </row>
    <row r="856953" spans="4:4">
      <c r="D856953"/>
    </row>
    <row r="856954" spans="4:4">
      <c r="D856954"/>
    </row>
    <row r="856955" spans="4:4">
      <c r="D856955"/>
    </row>
    <row r="856956" spans="4:4">
      <c r="D856956"/>
    </row>
    <row r="856957" spans="4:4">
      <c r="D856957"/>
    </row>
    <row r="856958" spans="4:4">
      <c r="D856958"/>
    </row>
    <row r="856959" spans="4:4">
      <c r="D856959"/>
    </row>
    <row r="856960" spans="4:4">
      <c r="D856960"/>
    </row>
    <row r="856961" spans="4:4">
      <c r="D856961"/>
    </row>
    <row r="856962" spans="4:4">
      <c r="D856962"/>
    </row>
    <row r="856963" spans="4:4">
      <c r="D856963"/>
    </row>
    <row r="856964" spans="4:4">
      <c r="D856964"/>
    </row>
    <row r="856965" spans="4:4">
      <c r="D856965"/>
    </row>
    <row r="856966" spans="4:4">
      <c r="D856966"/>
    </row>
    <row r="856967" spans="4:4">
      <c r="D856967"/>
    </row>
    <row r="856968" spans="4:4">
      <c r="D856968"/>
    </row>
    <row r="856969" spans="4:4">
      <c r="D856969"/>
    </row>
    <row r="856970" spans="4:4">
      <c r="D856970"/>
    </row>
    <row r="856971" spans="4:4">
      <c r="D856971"/>
    </row>
    <row r="856972" spans="4:4">
      <c r="D856972"/>
    </row>
    <row r="856973" spans="4:4">
      <c r="D856973"/>
    </row>
    <row r="856974" spans="4:4">
      <c r="D856974"/>
    </row>
    <row r="856975" spans="4:4">
      <c r="D856975"/>
    </row>
    <row r="856976" spans="4:4">
      <c r="D856976"/>
    </row>
    <row r="856977" spans="4:4">
      <c r="D856977"/>
    </row>
    <row r="856978" spans="4:4">
      <c r="D856978"/>
    </row>
    <row r="856979" spans="4:4">
      <c r="D856979"/>
    </row>
    <row r="856980" spans="4:4">
      <c r="D856980"/>
    </row>
    <row r="856981" spans="4:4">
      <c r="D856981"/>
    </row>
    <row r="856982" spans="4:4">
      <c r="D856982"/>
    </row>
    <row r="856983" spans="4:4">
      <c r="D856983"/>
    </row>
    <row r="856984" spans="4:4">
      <c r="D856984"/>
    </row>
    <row r="856985" spans="4:4">
      <c r="D856985"/>
    </row>
    <row r="856986" spans="4:4">
      <c r="D856986"/>
    </row>
    <row r="856987" spans="4:4">
      <c r="D856987"/>
    </row>
    <row r="856988" spans="4:4">
      <c r="D856988"/>
    </row>
    <row r="856989" spans="4:4">
      <c r="D856989"/>
    </row>
    <row r="856990" spans="4:4">
      <c r="D856990"/>
    </row>
    <row r="856991" spans="4:4">
      <c r="D856991"/>
    </row>
    <row r="856992" spans="4:4">
      <c r="D856992"/>
    </row>
    <row r="856993" spans="4:4">
      <c r="D856993"/>
    </row>
    <row r="856994" spans="4:4">
      <c r="D856994"/>
    </row>
    <row r="856995" spans="4:4">
      <c r="D856995"/>
    </row>
    <row r="856996" spans="4:4">
      <c r="D856996"/>
    </row>
    <row r="856997" spans="4:4">
      <c r="D856997"/>
    </row>
    <row r="856998" spans="4:4">
      <c r="D856998"/>
    </row>
    <row r="856999" spans="4:4">
      <c r="D856999"/>
    </row>
    <row r="857000" spans="4:4">
      <c r="D857000"/>
    </row>
    <row r="857001" spans="4:4">
      <c r="D857001"/>
    </row>
    <row r="857002" spans="4:4">
      <c r="D857002"/>
    </row>
    <row r="857003" spans="4:4">
      <c r="D857003"/>
    </row>
    <row r="857004" spans="4:4">
      <c r="D857004"/>
    </row>
    <row r="857005" spans="4:4">
      <c r="D857005"/>
    </row>
    <row r="857006" spans="4:4">
      <c r="D857006"/>
    </row>
    <row r="857007" spans="4:4">
      <c r="D857007"/>
    </row>
    <row r="857008" spans="4:4">
      <c r="D857008"/>
    </row>
    <row r="857009" spans="4:4">
      <c r="D857009"/>
    </row>
    <row r="857010" spans="4:4">
      <c r="D857010"/>
    </row>
    <row r="857011" spans="4:4">
      <c r="D857011"/>
    </row>
    <row r="857012" spans="4:4">
      <c r="D857012"/>
    </row>
    <row r="857013" spans="4:4">
      <c r="D857013"/>
    </row>
    <row r="857014" spans="4:4">
      <c r="D857014"/>
    </row>
    <row r="857015" spans="4:4">
      <c r="D857015"/>
    </row>
    <row r="857016" spans="4:4">
      <c r="D857016"/>
    </row>
    <row r="857017" spans="4:4">
      <c r="D857017"/>
    </row>
    <row r="857018" spans="4:4">
      <c r="D857018"/>
    </row>
    <row r="857019" spans="4:4">
      <c r="D857019"/>
    </row>
    <row r="857020" spans="4:4">
      <c r="D857020"/>
    </row>
    <row r="857021" spans="4:4">
      <c r="D857021"/>
    </row>
    <row r="857022" spans="4:4">
      <c r="D857022"/>
    </row>
    <row r="857023" spans="4:4">
      <c r="D857023"/>
    </row>
    <row r="857024" spans="4:4">
      <c r="D857024"/>
    </row>
    <row r="857025" spans="4:4">
      <c r="D857025"/>
    </row>
    <row r="857026" spans="4:4">
      <c r="D857026"/>
    </row>
    <row r="857027" spans="4:4">
      <c r="D857027"/>
    </row>
    <row r="857028" spans="4:4">
      <c r="D857028"/>
    </row>
    <row r="857029" spans="4:4">
      <c r="D857029"/>
    </row>
    <row r="857030" spans="4:4">
      <c r="D857030"/>
    </row>
    <row r="857031" spans="4:4">
      <c r="D857031"/>
    </row>
    <row r="857032" spans="4:4">
      <c r="D857032"/>
    </row>
    <row r="857033" spans="4:4">
      <c r="D857033"/>
    </row>
    <row r="857034" spans="4:4">
      <c r="D857034"/>
    </row>
    <row r="857035" spans="4:4">
      <c r="D857035"/>
    </row>
    <row r="857036" spans="4:4">
      <c r="D857036"/>
    </row>
    <row r="857037" spans="4:4">
      <c r="D857037"/>
    </row>
    <row r="857038" spans="4:4">
      <c r="D857038"/>
    </row>
    <row r="857039" spans="4:4">
      <c r="D857039"/>
    </row>
    <row r="857040" spans="4:4">
      <c r="D857040"/>
    </row>
    <row r="857041" spans="4:4">
      <c r="D857041"/>
    </row>
    <row r="857042" spans="4:4">
      <c r="D857042"/>
    </row>
    <row r="857043" spans="4:4">
      <c r="D857043"/>
    </row>
    <row r="857044" spans="4:4">
      <c r="D857044"/>
    </row>
    <row r="857045" spans="4:4">
      <c r="D857045"/>
    </row>
    <row r="857046" spans="4:4">
      <c r="D857046"/>
    </row>
    <row r="857047" spans="4:4">
      <c r="D857047"/>
    </row>
    <row r="857048" spans="4:4">
      <c r="D857048"/>
    </row>
    <row r="857049" spans="4:4">
      <c r="D857049"/>
    </row>
    <row r="857050" spans="4:4">
      <c r="D857050"/>
    </row>
    <row r="857051" spans="4:4">
      <c r="D857051"/>
    </row>
    <row r="857052" spans="4:4">
      <c r="D857052"/>
    </row>
    <row r="857053" spans="4:4">
      <c r="D857053"/>
    </row>
    <row r="857054" spans="4:4">
      <c r="D857054"/>
    </row>
    <row r="857055" spans="4:4">
      <c r="D857055"/>
    </row>
    <row r="857056" spans="4:4">
      <c r="D857056"/>
    </row>
    <row r="857057" spans="4:4">
      <c r="D857057"/>
    </row>
    <row r="857058" spans="4:4">
      <c r="D857058"/>
    </row>
    <row r="857059" spans="4:4">
      <c r="D857059"/>
    </row>
    <row r="857060" spans="4:4">
      <c r="D857060"/>
    </row>
    <row r="857061" spans="4:4">
      <c r="D857061"/>
    </row>
    <row r="857062" spans="4:4">
      <c r="D857062"/>
    </row>
    <row r="857063" spans="4:4">
      <c r="D857063"/>
    </row>
    <row r="857064" spans="4:4">
      <c r="D857064"/>
    </row>
    <row r="857065" spans="4:4">
      <c r="D857065"/>
    </row>
    <row r="857066" spans="4:4">
      <c r="D857066"/>
    </row>
    <row r="857067" spans="4:4">
      <c r="D857067"/>
    </row>
    <row r="857068" spans="4:4">
      <c r="D857068"/>
    </row>
    <row r="857069" spans="4:4">
      <c r="D857069"/>
    </row>
    <row r="857070" spans="4:4">
      <c r="D857070"/>
    </row>
    <row r="857071" spans="4:4">
      <c r="D857071"/>
    </row>
    <row r="857072" spans="4:4">
      <c r="D857072"/>
    </row>
    <row r="857073" spans="4:4">
      <c r="D857073"/>
    </row>
    <row r="857074" spans="4:4">
      <c r="D857074"/>
    </row>
    <row r="857075" spans="4:4">
      <c r="D857075"/>
    </row>
    <row r="857076" spans="4:4">
      <c r="D857076"/>
    </row>
    <row r="857077" spans="4:4">
      <c r="D857077"/>
    </row>
    <row r="857078" spans="4:4">
      <c r="D857078"/>
    </row>
    <row r="857079" spans="4:4">
      <c r="D857079"/>
    </row>
    <row r="857080" spans="4:4">
      <c r="D857080"/>
    </row>
    <row r="857081" spans="4:4">
      <c r="D857081"/>
    </row>
    <row r="857082" spans="4:4">
      <c r="D857082"/>
    </row>
    <row r="857083" spans="4:4">
      <c r="D857083"/>
    </row>
    <row r="857084" spans="4:4">
      <c r="D857084"/>
    </row>
    <row r="857085" spans="4:4">
      <c r="D857085"/>
    </row>
    <row r="857086" spans="4:4">
      <c r="D857086"/>
    </row>
    <row r="857087" spans="4:4">
      <c r="D857087"/>
    </row>
    <row r="857088" spans="4:4">
      <c r="D857088"/>
    </row>
    <row r="857089" spans="4:4">
      <c r="D857089"/>
    </row>
    <row r="857090" spans="4:4">
      <c r="D857090"/>
    </row>
    <row r="857091" spans="4:4">
      <c r="D857091"/>
    </row>
    <row r="857092" spans="4:4">
      <c r="D857092"/>
    </row>
    <row r="857093" spans="4:4">
      <c r="D857093"/>
    </row>
    <row r="857094" spans="4:4">
      <c r="D857094"/>
    </row>
    <row r="857095" spans="4:4">
      <c r="D857095"/>
    </row>
    <row r="857096" spans="4:4">
      <c r="D857096"/>
    </row>
    <row r="857097" spans="4:4">
      <c r="D857097"/>
    </row>
    <row r="857098" spans="4:4">
      <c r="D857098"/>
    </row>
    <row r="857099" spans="4:4">
      <c r="D857099"/>
    </row>
    <row r="857100" spans="4:4">
      <c r="D857100"/>
    </row>
    <row r="857101" spans="4:4">
      <c r="D857101"/>
    </row>
    <row r="857102" spans="4:4">
      <c r="D857102"/>
    </row>
    <row r="857103" spans="4:4">
      <c r="D857103"/>
    </row>
    <row r="857104" spans="4:4">
      <c r="D857104"/>
    </row>
    <row r="857105" spans="4:4">
      <c r="D857105"/>
    </row>
    <row r="857106" spans="4:4">
      <c r="D857106"/>
    </row>
    <row r="857107" spans="4:4">
      <c r="D857107"/>
    </row>
    <row r="857108" spans="4:4">
      <c r="D857108"/>
    </row>
    <row r="857109" spans="4:4">
      <c r="D857109"/>
    </row>
    <row r="857110" spans="4:4">
      <c r="D857110"/>
    </row>
    <row r="857111" spans="4:4">
      <c r="D857111"/>
    </row>
    <row r="857112" spans="4:4">
      <c r="D857112"/>
    </row>
    <row r="857113" spans="4:4">
      <c r="D857113"/>
    </row>
    <row r="857114" spans="4:4">
      <c r="D857114"/>
    </row>
    <row r="857115" spans="4:4">
      <c r="D857115"/>
    </row>
    <row r="857116" spans="4:4">
      <c r="D857116"/>
    </row>
    <row r="857117" spans="4:4">
      <c r="D857117"/>
    </row>
    <row r="857118" spans="4:4">
      <c r="D857118"/>
    </row>
    <row r="857119" spans="4:4">
      <c r="D857119"/>
    </row>
    <row r="857120" spans="4:4">
      <c r="D857120"/>
    </row>
    <row r="857121" spans="4:4">
      <c r="D857121"/>
    </row>
    <row r="857122" spans="4:4">
      <c r="D857122"/>
    </row>
    <row r="857123" spans="4:4">
      <c r="D857123"/>
    </row>
    <row r="857124" spans="4:4">
      <c r="D857124"/>
    </row>
    <row r="857125" spans="4:4">
      <c r="D857125"/>
    </row>
    <row r="857126" spans="4:4">
      <c r="D857126"/>
    </row>
    <row r="857127" spans="4:4">
      <c r="D857127"/>
    </row>
    <row r="857128" spans="4:4">
      <c r="D857128"/>
    </row>
    <row r="857129" spans="4:4">
      <c r="D857129"/>
    </row>
    <row r="857130" spans="4:4">
      <c r="D857130"/>
    </row>
    <row r="857131" spans="4:4">
      <c r="D857131"/>
    </row>
    <row r="857132" spans="4:4">
      <c r="D857132"/>
    </row>
    <row r="857133" spans="4:4">
      <c r="D857133"/>
    </row>
    <row r="857134" spans="4:4">
      <c r="D857134"/>
    </row>
    <row r="857135" spans="4:4">
      <c r="D857135"/>
    </row>
    <row r="857136" spans="4:4">
      <c r="D857136"/>
    </row>
    <row r="857137" spans="4:4">
      <c r="D857137"/>
    </row>
    <row r="857138" spans="4:4">
      <c r="D857138"/>
    </row>
    <row r="857139" spans="4:4">
      <c r="D857139"/>
    </row>
    <row r="857140" spans="4:4">
      <c r="D857140"/>
    </row>
    <row r="857141" spans="4:4">
      <c r="D857141"/>
    </row>
    <row r="857142" spans="4:4">
      <c r="D857142"/>
    </row>
    <row r="857143" spans="4:4">
      <c r="D857143"/>
    </row>
    <row r="857144" spans="4:4">
      <c r="D857144"/>
    </row>
    <row r="857145" spans="4:4">
      <c r="D857145"/>
    </row>
    <row r="857146" spans="4:4">
      <c r="D857146"/>
    </row>
    <row r="857147" spans="4:4">
      <c r="D857147"/>
    </row>
    <row r="857148" spans="4:4">
      <c r="D857148"/>
    </row>
    <row r="857149" spans="4:4">
      <c r="D857149"/>
    </row>
    <row r="857150" spans="4:4">
      <c r="D857150"/>
    </row>
    <row r="857151" spans="4:4">
      <c r="D857151"/>
    </row>
    <row r="857152" spans="4:4">
      <c r="D857152"/>
    </row>
    <row r="857153" spans="4:4">
      <c r="D857153"/>
    </row>
    <row r="857154" spans="4:4">
      <c r="D857154"/>
    </row>
    <row r="857155" spans="4:4">
      <c r="D857155"/>
    </row>
    <row r="857156" spans="4:4">
      <c r="D857156"/>
    </row>
    <row r="857157" spans="4:4">
      <c r="D857157"/>
    </row>
    <row r="857158" spans="4:4">
      <c r="D857158"/>
    </row>
    <row r="857159" spans="4:4">
      <c r="D857159"/>
    </row>
    <row r="857160" spans="4:4">
      <c r="D857160"/>
    </row>
    <row r="857161" spans="4:4">
      <c r="D857161"/>
    </row>
    <row r="857162" spans="4:4">
      <c r="D857162"/>
    </row>
    <row r="857163" spans="4:4">
      <c r="D857163"/>
    </row>
    <row r="857164" spans="4:4">
      <c r="D857164"/>
    </row>
    <row r="857165" spans="4:4">
      <c r="D857165"/>
    </row>
    <row r="857166" spans="4:4">
      <c r="D857166"/>
    </row>
    <row r="857167" spans="4:4">
      <c r="D857167"/>
    </row>
    <row r="857168" spans="4:4">
      <c r="D857168"/>
    </row>
    <row r="857169" spans="4:4">
      <c r="D857169"/>
    </row>
    <row r="857170" spans="4:4">
      <c r="D857170"/>
    </row>
    <row r="857171" spans="4:4">
      <c r="D857171"/>
    </row>
    <row r="857172" spans="4:4">
      <c r="D857172"/>
    </row>
    <row r="857173" spans="4:4">
      <c r="D857173"/>
    </row>
    <row r="857174" spans="4:4">
      <c r="D857174"/>
    </row>
    <row r="857175" spans="4:4">
      <c r="D857175"/>
    </row>
    <row r="857176" spans="4:4">
      <c r="D857176"/>
    </row>
    <row r="857177" spans="4:4">
      <c r="D857177"/>
    </row>
    <row r="857178" spans="4:4">
      <c r="D857178"/>
    </row>
    <row r="857179" spans="4:4">
      <c r="D857179"/>
    </row>
    <row r="857180" spans="4:4">
      <c r="D857180"/>
    </row>
    <row r="857181" spans="4:4">
      <c r="D857181"/>
    </row>
    <row r="857182" spans="4:4">
      <c r="D857182"/>
    </row>
    <row r="857183" spans="4:4">
      <c r="D857183"/>
    </row>
    <row r="857184" spans="4:4">
      <c r="D857184"/>
    </row>
    <row r="857185" spans="4:4">
      <c r="D857185"/>
    </row>
    <row r="857186" spans="4:4">
      <c r="D857186"/>
    </row>
    <row r="857187" spans="4:4">
      <c r="D857187"/>
    </row>
    <row r="857188" spans="4:4">
      <c r="D857188"/>
    </row>
    <row r="857189" spans="4:4">
      <c r="D857189"/>
    </row>
    <row r="857190" spans="4:4">
      <c r="D857190"/>
    </row>
    <row r="857191" spans="4:4">
      <c r="D857191"/>
    </row>
    <row r="857192" spans="4:4">
      <c r="D857192"/>
    </row>
    <row r="857193" spans="4:4">
      <c r="D857193"/>
    </row>
    <row r="857194" spans="4:4">
      <c r="D857194"/>
    </row>
    <row r="857195" spans="4:4">
      <c r="D857195"/>
    </row>
    <row r="857196" spans="4:4">
      <c r="D857196"/>
    </row>
    <row r="857197" spans="4:4">
      <c r="D857197"/>
    </row>
    <row r="857198" spans="4:4">
      <c r="D857198"/>
    </row>
    <row r="857199" spans="4:4">
      <c r="D857199"/>
    </row>
    <row r="857200" spans="4:4">
      <c r="D857200"/>
    </row>
    <row r="857201" spans="4:4">
      <c r="D857201"/>
    </row>
    <row r="857202" spans="4:4">
      <c r="D857202"/>
    </row>
    <row r="857203" spans="4:4">
      <c r="D857203"/>
    </row>
    <row r="857204" spans="4:4">
      <c r="D857204"/>
    </row>
    <row r="857205" spans="4:4">
      <c r="D857205"/>
    </row>
    <row r="857206" spans="4:4">
      <c r="D857206"/>
    </row>
    <row r="857207" spans="4:4">
      <c r="D857207"/>
    </row>
    <row r="857208" spans="4:4">
      <c r="D857208"/>
    </row>
    <row r="857209" spans="4:4">
      <c r="D857209"/>
    </row>
    <row r="857210" spans="4:4">
      <c r="D857210"/>
    </row>
    <row r="857211" spans="4:4">
      <c r="D857211"/>
    </row>
    <row r="857212" spans="4:4">
      <c r="D857212"/>
    </row>
    <row r="857213" spans="4:4">
      <c r="D857213"/>
    </row>
    <row r="857214" spans="4:4">
      <c r="D857214"/>
    </row>
    <row r="857215" spans="4:4">
      <c r="D857215"/>
    </row>
    <row r="857216" spans="4:4">
      <c r="D857216"/>
    </row>
    <row r="857217" spans="4:4">
      <c r="D857217"/>
    </row>
    <row r="857218" spans="4:4">
      <c r="D857218"/>
    </row>
    <row r="857219" spans="4:4">
      <c r="D857219"/>
    </row>
    <row r="857220" spans="4:4">
      <c r="D857220"/>
    </row>
    <row r="857221" spans="4:4">
      <c r="D857221"/>
    </row>
    <row r="857222" spans="4:4">
      <c r="D857222"/>
    </row>
    <row r="857223" spans="4:4">
      <c r="D857223"/>
    </row>
    <row r="857224" spans="4:4">
      <c r="D857224"/>
    </row>
    <row r="857225" spans="4:4">
      <c r="D857225"/>
    </row>
    <row r="857226" spans="4:4">
      <c r="D857226"/>
    </row>
    <row r="857227" spans="4:4">
      <c r="D857227"/>
    </row>
    <row r="857228" spans="4:4">
      <c r="D857228"/>
    </row>
    <row r="857229" spans="4:4">
      <c r="D857229"/>
    </row>
    <row r="857230" spans="4:4">
      <c r="D857230"/>
    </row>
    <row r="857231" spans="4:4">
      <c r="D857231"/>
    </row>
    <row r="857232" spans="4:4">
      <c r="D857232"/>
    </row>
    <row r="857233" spans="4:4">
      <c r="D857233"/>
    </row>
    <row r="857234" spans="4:4">
      <c r="D857234"/>
    </row>
    <row r="857235" spans="4:4">
      <c r="D857235"/>
    </row>
    <row r="857236" spans="4:4">
      <c r="D857236"/>
    </row>
    <row r="857237" spans="4:4">
      <c r="D857237"/>
    </row>
    <row r="857238" spans="4:4">
      <c r="D857238"/>
    </row>
    <row r="857239" spans="4:4">
      <c r="D857239"/>
    </row>
    <row r="857240" spans="4:4">
      <c r="D857240"/>
    </row>
    <row r="857241" spans="4:4">
      <c r="D857241"/>
    </row>
    <row r="857242" spans="4:4">
      <c r="D857242"/>
    </row>
    <row r="857243" spans="4:4">
      <c r="D857243"/>
    </row>
    <row r="857244" spans="4:4">
      <c r="D857244"/>
    </row>
    <row r="857245" spans="4:4">
      <c r="D857245"/>
    </row>
    <row r="857246" spans="4:4">
      <c r="D857246"/>
    </row>
    <row r="857247" spans="4:4">
      <c r="D857247"/>
    </row>
    <row r="857248" spans="4:4">
      <c r="D857248"/>
    </row>
    <row r="857249" spans="4:4">
      <c r="D857249"/>
    </row>
    <row r="857250" spans="4:4">
      <c r="D857250"/>
    </row>
    <row r="857251" spans="4:4">
      <c r="D857251"/>
    </row>
    <row r="857252" spans="4:4">
      <c r="D857252"/>
    </row>
    <row r="857253" spans="4:4">
      <c r="D857253"/>
    </row>
    <row r="857254" spans="4:4">
      <c r="D857254"/>
    </row>
    <row r="857255" spans="4:4">
      <c r="D857255"/>
    </row>
    <row r="857256" spans="4:4">
      <c r="D857256"/>
    </row>
    <row r="857257" spans="4:4">
      <c r="D857257"/>
    </row>
    <row r="857258" spans="4:4">
      <c r="D857258"/>
    </row>
    <row r="857259" spans="4:4">
      <c r="D857259"/>
    </row>
    <row r="857260" spans="4:4">
      <c r="D857260"/>
    </row>
    <row r="857261" spans="4:4">
      <c r="D857261"/>
    </row>
    <row r="857262" spans="4:4">
      <c r="D857262"/>
    </row>
    <row r="857263" spans="4:4">
      <c r="D857263"/>
    </row>
    <row r="857264" spans="4:4">
      <c r="D857264"/>
    </row>
    <row r="857265" spans="4:4">
      <c r="D857265"/>
    </row>
    <row r="857266" spans="4:4">
      <c r="D857266"/>
    </row>
    <row r="857267" spans="4:4">
      <c r="D857267"/>
    </row>
    <row r="857268" spans="4:4">
      <c r="D857268"/>
    </row>
    <row r="857269" spans="4:4">
      <c r="D857269"/>
    </row>
    <row r="857270" spans="4:4">
      <c r="D857270"/>
    </row>
    <row r="857271" spans="4:4">
      <c r="D857271"/>
    </row>
    <row r="857272" spans="4:4">
      <c r="D857272"/>
    </row>
    <row r="857273" spans="4:4">
      <c r="D857273"/>
    </row>
    <row r="857274" spans="4:4">
      <c r="D857274"/>
    </row>
    <row r="857275" spans="4:4">
      <c r="D857275"/>
    </row>
    <row r="857276" spans="4:4">
      <c r="D857276"/>
    </row>
    <row r="857277" spans="4:4">
      <c r="D857277"/>
    </row>
    <row r="857278" spans="4:4">
      <c r="D857278"/>
    </row>
    <row r="857279" spans="4:4">
      <c r="D857279"/>
    </row>
    <row r="857280" spans="4:4">
      <c r="D857280"/>
    </row>
    <row r="857281" spans="4:4">
      <c r="D857281"/>
    </row>
    <row r="857282" spans="4:4">
      <c r="D857282"/>
    </row>
    <row r="857283" spans="4:4">
      <c r="D857283"/>
    </row>
    <row r="857284" spans="4:4">
      <c r="D857284"/>
    </row>
    <row r="857285" spans="4:4">
      <c r="D857285"/>
    </row>
    <row r="857286" spans="4:4">
      <c r="D857286"/>
    </row>
    <row r="857287" spans="4:4">
      <c r="D857287"/>
    </row>
    <row r="857288" spans="4:4">
      <c r="D857288"/>
    </row>
    <row r="857289" spans="4:4">
      <c r="D857289"/>
    </row>
    <row r="857290" spans="4:4">
      <c r="D857290"/>
    </row>
    <row r="857291" spans="4:4">
      <c r="D857291"/>
    </row>
    <row r="857292" spans="4:4">
      <c r="D857292"/>
    </row>
    <row r="857293" spans="4:4">
      <c r="D857293"/>
    </row>
    <row r="857294" spans="4:4">
      <c r="D857294"/>
    </row>
    <row r="857295" spans="4:4">
      <c r="D857295"/>
    </row>
    <row r="857296" spans="4:4">
      <c r="D857296"/>
    </row>
    <row r="857297" spans="4:4">
      <c r="D857297"/>
    </row>
    <row r="857298" spans="4:4">
      <c r="D857298"/>
    </row>
    <row r="857299" spans="4:4">
      <c r="D857299"/>
    </row>
    <row r="857300" spans="4:4">
      <c r="D857300"/>
    </row>
    <row r="857301" spans="4:4">
      <c r="D857301"/>
    </row>
    <row r="857302" spans="4:4">
      <c r="D857302"/>
    </row>
    <row r="857303" spans="4:4">
      <c r="D857303"/>
    </row>
    <row r="857304" spans="4:4">
      <c r="D857304"/>
    </row>
    <row r="857305" spans="4:4">
      <c r="D857305"/>
    </row>
    <row r="857306" spans="4:4">
      <c r="D857306"/>
    </row>
    <row r="857307" spans="4:4">
      <c r="D857307"/>
    </row>
    <row r="857308" spans="4:4">
      <c r="D857308"/>
    </row>
    <row r="857309" spans="4:4">
      <c r="D857309"/>
    </row>
    <row r="857310" spans="4:4">
      <c r="D857310"/>
    </row>
    <row r="857311" spans="4:4">
      <c r="D857311"/>
    </row>
    <row r="857312" spans="4:4">
      <c r="D857312"/>
    </row>
    <row r="857313" spans="4:4">
      <c r="D857313"/>
    </row>
    <row r="857314" spans="4:4">
      <c r="D857314"/>
    </row>
    <row r="857315" spans="4:4">
      <c r="D857315"/>
    </row>
    <row r="857316" spans="4:4">
      <c r="D857316"/>
    </row>
    <row r="857317" spans="4:4">
      <c r="D857317"/>
    </row>
    <row r="857318" spans="4:4">
      <c r="D857318"/>
    </row>
    <row r="857319" spans="4:4">
      <c r="D857319"/>
    </row>
    <row r="857320" spans="4:4">
      <c r="D857320"/>
    </row>
    <row r="857321" spans="4:4">
      <c r="D857321"/>
    </row>
    <row r="857322" spans="4:4">
      <c r="D857322"/>
    </row>
    <row r="857323" spans="4:4">
      <c r="D857323"/>
    </row>
    <row r="857324" spans="4:4">
      <c r="D857324"/>
    </row>
    <row r="857325" spans="4:4">
      <c r="D857325"/>
    </row>
    <row r="857326" spans="4:4">
      <c r="D857326"/>
    </row>
    <row r="857327" spans="4:4">
      <c r="D857327"/>
    </row>
    <row r="857328" spans="4:4">
      <c r="D857328"/>
    </row>
    <row r="857329" spans="4:4">
      <c r="D857329"/>
    </row>
    <row r="857330" spans="4:4">
      <c r="D857330"/>
    </row>
    <row r="857331" spans="4:4">
      <c r="D857331"/>
    </row>
    <row r="857332" spans="4:4">
      <c r="D857332"/>
    </row>
    <row r="857333" spans="4:4">
      <c r="D857333"/>
    </row>
    <row r="857334" spans="4:4">
      <c r="D857334"/>
    </row>
    <row r="857335" spans="4:4">
      <c r="D857335"/>
    </row>
    <row r="857336" spans="4:4">
      <c r="D857336"/>
    </row>
    <row r="857337" spans="4:4">
      <c r="D857337"/>
    </row>
    <row r="857338" spans="4:4">
      <c r="D857338"/>
    </row>
    <row r="857339" spans="4:4">
      <c r="D857339"/>
    </row>
    <row r="857340" spans="4:4">
      <c r="D857340"/>
    </row>
    <row r="857341" spans="4:4">
      <c r="D857341"/>
    </row>
    <row r="857342" spans="4:4">
      <c r="D857342"/>
    </row>
    <row r="857343" spans="4:4">
      <c r="D857343"/>
    </row>
    <row r="857344" spans="4:4">
      <c r="D857344"/>
    </row>
    <row r="857345" spans="4:4">
      <c r="D857345"/>
    </row>
    <row r="857346" spans="4:4">
      <c r="D857346"/>
    </row>
    <row r="857347" spans="4:4">
      <c r="D857347"/>
    </row>
    <row r="857348" spans="4:4">
      <c r="D857348"/>
    </row>
    <row r="857349" spans="4:4">
      <c r="D857349"/>
    </row>
    <row r="857350" spans="4:4">
      <c r="D857350"/>
    </row>
    <row r="857351" spans="4:4">
      <c r="D857351"/>
    </row>
    <row r="857352" spans="4:4">
      <c r="D857352"/>
    </row>
    <row r="857353" spans="4:4">
      <c r="D857353"/>
    </row>
    <row r="857354" spans="4:4">
      <c r="D857354"/>
    </row>
    <row r="857355" spans="4:4">
      <c r="D857355"/>
    </row>
    <row r="857356" spans="4:4">
      <c r="D857356"/>
    </row>
    <row r="857357" spans="4:4">
      <c r="D857357"/>
    </row>
    <row r="857358" spans="4:4">
      <c r="D857358"/>
    </row>
    <row r="857359" spans="4:4">
      <c r="D857359"/>
    </row>
    <row r="857360" spans="4:4">
      <c r="D857360"/>
    </row>
    <row r="857361" spans="4:4">
      <c r="D857361"/>
    </row>
    <row r="857362" spans="4:4">
      <c r="D857362"/>
    </row>
    <row r="857363" spans="4:4">
      <c r="D857363"/>
    </row>
    <row r="857364" spans="4:4">
      <c r="D857364"/>
    </row>
    <row r="857365" spans="4:4">
      <c r="D857365"/>
    </row>
    <row r="857366" spans="4:4">
      <c r="D857366"/>
    </row>
    <row r="857367" spans="4:4">
      <c r="D857367"/>
    </row>
    <row r="857368" spans="4:4">
      <c r="D857368"/>
    </row>
    <row r="857369" spans="4:4">
      <c r="D857369"/>
    </row>
    <row r="857370" spans="4:4">
      <c r="D857370"/>
    </row>
    <row r="857371" spans="4:4">
      <c r="D857371"/>
    </row>
    <row r="857372" spans="4:4">
      <c r="D857372"/>
    </row>
    <row r="857373" spans="4:4">
      <c r="D857373"/>
    </row>
    <row r="857374" spans="4:4">
      <c r="D857374"/>
    </row>
    <row r="857375" spans="4:4">
      <c r="D857375"/>
    </row>
    <row r="857376" spans="4:4">
      <c r="D857376"/>
    </row>
    <row r="857377" spans="4:4">
      <c r="D857377"/>
    </row>
    <row r="857378" spans="4:4">
      <c r="D857378"/>
    </row>
    <row r="857379" spans="4:4">
      <c r="D857379"/>
    </row>
    <row r="857380" spans="4:4">
      <c r="D857380"/>
    </row>
    <row r="857381" spans="4:4">
      <c r="D857381"/>
    </row>
    <row r="857382" spans="4:4">
      <c r="D857382"/>
    </row>
    <row r="857383" spans="4:4">
      <c r="D857383"/>
    </row>
    <row r="857384" spans="4:4">
      <c r="D857384"/>
    </row>
    <row r="857385" spans="4:4">
      <c r="D857385"/>
    </row>
    <row r="857386" spans="4:4">
      <c r="D857386"/>
    </row>
    <row r="857387" spans="4:4">
      <c r="D857387"/>
    </row>
    <row r="857388" spans="4:4">
      <c r="D857388"/>
    </row>
    <row r="857389" spans="4:4">
      <c r="D857389"/>
    </row>
    <row r="857390" spans="4:4">
      <c r="D857390"/>
    </row>
    <row r="857391" spans="4:4">
      <c r="D857391"/>
    </row>
    <row r="857392" spans="4:4">
      <c r="D857392"/>
    </row>
    <row r="857393" spans="4:4">
      <c r="D857393"/>
    </row>
    <row r="857394" spans="4:4">
      <c r="D857394"/>
    </row>
    <row r="857395" spans="4:4">
      <c r="D857395"/>
    </row>
    <row r="857396" spans="4:4">
      <c r="D857396"/>
    </row>
    <row r="857397" spans="4:4">
      <c r="D857397"/>
    </row>
    <row r="857398" spans="4:4">
      <c r="D857398"/>
    </row>
    <row r="857399" spans="4:4">
      <c r="D857399"/>
    </row>
    <row r="857400" spans="4:4">
      <c r="D857400"/>
    </row>
    <row r="857401" spans="4:4">
      <c r="D857401"/>
    </row>
    <row r="857402" spans="4:4">
      <c r="D857402"/>
    </row>
    <row r="857403" spans="4:4">
      <c r="D857403"/>
    </row>
    <row r="857404" spans="4:4">
      <c r="D857404"/>
    </row>
    <row r="857405" spans="4:4">
      <c r="D857405"/>
    </row>
    <row r="857406" spans="4:4">
      <c r="D857406"/>
    </row>
    <row r="857407" spans="4:4">
      <c r="D857407"/>
    </row>
    <row r="857408" spans="4:4">
      <c r="D857408"/>
    </row>
    <row r="857409" spans="4:4">
      <c r="D857409"/>
    </row>
    <row r="857410" spans="4:4">
      <c r="D857410"/>
    </row>
    <row r="857411" spans="4:4">
      <c r="D857411"/>
    </row>
    <row r="857412" spans="4:4">
      <c r="D857412"/>
    </row>
    <row r="857413" spans="4:4">
      <c r="D857413"/>
    </row>
    <row r="857414" spans="4:4">
      <c r="D857414"/>
    </row>
    <row r="857415" spans="4:4">
      <c r="D857415"/>
    </row>
    <row r="857416" spans="4:4">
      <c r="D857416"/>
    </row>
    <row r="857417" spans="4:4">
      <c r="D857417"/>
    </row>
    <row r="857418" spans="4:4">
      <c r="D857418"/>
    </row>
    <row r="857419" spans="4:4">
      <c r="D857419"/>
    </row>
    <row r="857420" spans="4:4">
      <c r="D857420"/>
    </row>
    <row r="857421" spans="4:4">
      <c r="D857421"/>
    </row>
    <row r="857422" spans="4:4">
      <c r="D857422"/>
    </row>
    <row r="857423" spans="4:4">
      <c r="D857423"/>
    </row>
    <row r="857424" spans="4:4">
      <c r="D857424"/>
    </row>
    <row r="857425" spans="4:4">
      <c r="D857425"/>
    </row>
    <row r="857426" spans="4:4">
      <c r="D857426"/>
    </row>
    <row r="857427" spans="4:4">
      <c r="D857427"/>
    </row>
    <row r="857428" spans="4:4">
      <c r="D857428"/>
    </row>
    <row r="857429" spans="4:4">
      <c r="D857429"/>
    </row>
    <row r="857430" spans="4:4">
      <c r="D857430"/>
    </row>
    <row r="857431" spans="4:4">
      <c r="D857431"/>
    </row>
    <row r="857432" spans="4:4">
      <c r="D857432"/>
    </row>
    <row r="857433" spans="4:4">
      <c r="D857433"/>
    </row>
    <row r="857434" spans="4:4">
      <c r="D857434"/>
    </row>
    <row r="857435" spans="4:4">
      <c r="D857435"/>
    </row>
    <row r="857436" spans="4:4">
      <c r="D857436"/>
    </row>
    <row r="857437" spans="4:4">
      <c r="D857437"/>
    </row>
    <row r="857438" spans="4:4">
      <c r="D857438"/>
    </row>
    <row r="857439" spans="4:4">
      <c r="D857439"/>
    </row>
    <row r="857440" spans="4:4">
      <c r="D857440"/>
    </row>
    <row r="857441" spans="4:4">
      <c r="D857441"/>
    </row>
    <row r="857442" spans="4:4">
      <c r="D857442"/>
    </row>
    <row r="857443" spans="4:4">
      <c r="D857443"/>
    </row>
    <row r="857444" spans="4:4">
      <c r="D857444"/>
    </row>
    <row r="857445" spans="4:4">
      <c r="D857445"/>
    </row>
    <row r="857446" spans="4:4">
      <c r="D857446"/>
    </row>
    <row r="857447" spans="4:4">
      <c r="D857447"/>
    </row>
    <row r="857448" spans="4:4">
      <c r="D857448"/>
    </row>
    <row r="857449" spans="4:4">
      <c r="D857449"/>
    </row>
    <row r="857450" spans="4:4">
      <c r="D857450"/>
    </row>
    <row r="857451" spans="4:4">
      <c r="D857451"/>
    </row>
    <row r="857452" spans="4:4">
      <c r="D857452"/>
    </row>
    <row r="857453" spans="4:4">
      <c r="D857453"/>
    </row>
    <row r="857454" spans="4:4">
      <c r="D857454"/>
    </row>
    <row r="857455" spans="4:4">
      <c r="D857455"/>
    </row>
    <row r="857456" spans="4:4">
      <c r="D857456"/>
    </row>
    <row r="857457" spans="4:4">
      <c r="D857457"/>
    </row>
    <row r="857458" spans="4:4">
      <c r="D857458"/>
    </row>
    <row r="857459" spans="4:4">
      <c r="D857459"/>
    </row>
    <row r="857460" spans="4:4">
      <c r="D857460"/>
    </row>
    <row r="857461" spans="4:4">
      <c r="D857461"/>
    </row>
    <row r="857462" spans="4:4">
      <c r="D857462"/>
    </row>
    <row r="857463" spans="4:4">
      <c r="D857463"/>
    </row>
    <row r="857464" spans="4:4">
      <c r="D857464"/>
    </row>
    <row r="857465" spans="4:4">
      <c r="D857465"/>
    </row>
    <row r="857466" spans="4:4">
      <c r="D857466"/>
    </row>
    <row r="857467" spans="4:4">
      <c r="D857467"/>
    </row>
    <row r="857468" spans="4:4">
      <c r="D857468"/>
    </row>
    <row r="857469" spans="4:4">
      <c r="D857469"/>
    </row>
    <row r="857470" spans="4:4">
      <c r="D857470"/>
    </row>
    <row r="857471" spans="4:4">
      <c r="D857471"/>
    </row>
    <row r="857472" spans="4:4">
      <c r="D857472"/>
    </row>
    <row r="857473" spans="4:4">
      <c r="D857473"/>
    </row>
    <row r="857474" spans="4:4">
      <c r="D857474"/>
    </row>
    <row r="857475" spans="4:4">
      <c r="D857475"/>
    </row>
    <row r="857476" spans="4:4">
      <c r="D857476"/>
    </row>
    <row r="857477" spans="4:4">
      <c r="D857477"/>
    </row>
    <row r="857478" spans="4:4">
      <c r="D857478"/>
    </row>
    <row r="857479" spans="4:4">
      <c r="D857479"/>
    </row>
    <row r="857480" spans="4:4">
      <c r="D857480"/>
    </row>
    <row r="857481" spans="4:4">
      <c r="D857481"/>
    </row>
    <row r="857482" spans="4:4">
      <c r="D857482"/>
    </row>
    <row r="857483" spans="4:4">
      <c r="D857483"/>
    </row>
    <row r="857484" spans="4:4">
      <c r="D857484"/>
    </row>
    <row r="857485" spans="4:4">
      <c r="D857485"/>
    </row>
    <row r="857486" spans="4:4">
      <c r="D857486"/>
    </row>
    <row r="857487" spans="4:4">
      <c r="D857487"/>
    </row>
    <row r="857488" spans="4:4">
      <c r="D857488"/>
    </row>
    <row r="857489" spans="4:4">
      <c r="D857489"/>
    </row>
    <row r="857490" spans="4:4">
      <c r="D857490"/>
    </row>
    <row r="857491" spans="4:4">
      <c r="D857491"/>
    </row>
    <row r="857492" spans="4:4">
      <c r="D857492"/>
    </row>
    <row r="857493" spans="4:4">
      <c r="D857493"/>
    </row>
    <row r="857494" spans="4:4">
      <c r="D857494"/>
    </row>
    <row r="857495" spans="4:4">
      <c r="D857495"/>
    </row>
    <row r="857496" spans="4:4">
      <c r="D857496"/>
    </row>
    <row r="857497" spans="4:4">
      <c r="D857497"/>
    </row>
    <row r="857498" spans="4:4">
      <c r="D857498"/>
    </row>
    <row r="857499" spans="4:4">
      <c r="D857499"/>
    </row>
    <row r="857500" spans="4:4">
      <c r="D857500"/>
    </row>
    <row r="857501" spans="4:4">
      <c r="D857501"/>
    </row>
    <row r="857502" spans="4:4">
      <c r="D857502"/>
    </row>
    <row r="857503" spans="4:4">
      <c r="D857503"/>
    </row>
    <row r="857504" spans="4:4">
      <c r="D857504"/>
    </row>
    <row r="857505" spans="4:4">
      <c r="D857505"/>
    </row>
    <row r="857506" spans="4:4">
      <c r="D857506"/>
    </row>
    <row r="857507" spans="4:4">
      <c r="D857507"/>
    </row>
    <row r="857508" spans="4:4">
      <c r="D857508"/>
    </row>
    <row r="857509" spans="4:4">
      <c r="D857509"/>
    </row>
    <row r="857510" spans="4:4">
      <c r="D857510"/>
    </row>
    <row r="857511" spans="4:4">
      <c r="D857511"/>
    </row>
    <row r="857512" spans="4:4">
      <c r="D857512"/>
    </row>
    <row r="857513" spans="4:4">
      <c r="D857513"/>
    </row>
    <row r="857514" spans="4:4">
      <c r="D857514"/>
    </row>
    <row r="857515" spans="4:4">
      <c r="D857515"/>
    </row>
    <row r="857516" spans="4:4">
      <c r="D857516"/>
    </row>
    <row r="857517" spans="4:4">
      <c r="D857517"/>
    </row>
    <row r="857518" spans="4:4">
      <c r="D857518"/>
    </row>
    <row r="857519" spans="4:4">
      <c r="D857519"/>
    </row>
    <row r="857520" spans="4:4">
      <c r="D857520"/>
    </row>
    <row r="857521" spans="4:4">
      <c r="D857521"/>
    </row>
    <row r="857522" spans="4:4">
      <c r="D857522"/>
    </row>
    <row r="857523" spans="4:4">
      <c r="D857523"/>
    </row>
    <row r="857524" spans="4:4">
      <c r="D857524"/>
    </row>
    <row r="857525" spans="4:4">
      <c r="D857525"/>
    </row>
    <row r="857526" spans="4:4">
      <c r="D857526"/>
    </row>
    <row r="857527" spans="4:4">
      <c r="D857527"/>
    </row>
    <row r="857528" spans="4:4">
      <c r="D857528"/>
    </row>
    <row r="857529" spans="4:4">
      <c r="D857529"/>
    </row>
    <row r="857530" spans="4:4">
      <c r="D857530"/>
    </row>
    <row r="857531" spans="4:4">
      <c r="D857531"/>
    </row>
    <row r="857532" spans="4:4">
      <c r="D857532"/>
    </row>
    <row r="857533" spans="4:4">
      <c r="D857533"/>
    </row>
    <row r="857534" spans="4:4">
      <c r="D857534"/>
    </row>
    <row r="857535" spans="4:4">
      <c r="D857535"/>
    </row>
    <row r="857536" spans="4:4">
      <c r="D857536"/>
    </row>
    <row r="857537" spans="4:4">
      <c r="D857537"/>
    </row>
    <row r="857538" spans="4:4">
      <c r="D857538"/>
    </row>
    <row r="857539" spans="4:4">
      <c r="D857539"/>
    </row>
    <row r="857540" spans="4:4">
      <c r="D857540"/>
    </row>
    <row r="857541" spans="4:4">
      <c r="D857541"/>
    </row>
    <row r="857542" spans="4:4">
      <c r="D857542"/>
    </row>
    <row r="857543" spans="4:4">
      <c r="D857543"/>
    </row>
    <row r="857544" spans="4:4">
      <c r="D857544"/>
    </row>
    <row r="857545" spans="4:4">
      <c r="D857545"/>
    </row>
    <row r="857546" spans="4:4">
      <c r="D857546"/>
    </row>
    <row r="857547" spans="4:4">
      <c r="D857547"/>
    </row>
    <row r="857548" spans="4:4">
      <c r="D857548"/>
    </row>
    <row r="857549" spans="4:4">
      <c r="D857549"/>
    </row>
    <row r="857550" spans="4:4">
      <c r="D857550"/>
    </row>
    <row r="857551" spans="4:4">
      <c r="D857551"/>
    </row>
    <row r="857552" spans="4:4">
      <c r="D857552"/>
    </row>
    <row r="857553" spans="4:4">
      <c r="D857553"/>
    </row>
    <row r="857554" spans="4:4">
      <c r="D857554"/>
    </row>
    <row r="857555" spans="4:4">
      <c r="D857555"/>
    </row>
    <row r="857556" spans="4:4">
      <c r="D857556"/>
    </row>
    <row r="857557" spans="4:4">
      <c r="D857557"/>
    </row>
    <row r="857558" spans="4:4">
      <c r="D857558"/>
    </row>
    <row r="857559" spans="4:4">
      <c r="D857559"/>
    </row>
    <row r="857560" spans="4:4">
      <c r="D857560"/>
    </row>
    <row r="857561" spans="4:4">
      <c r="D857561"/>
    </row>
    <row r="857562" spans="4:4">
      <c r="D857562"/>
    </row>
    <row r="857563" spans="4:4">
      <c r="D857563"/>
    </row>
    <row r="857564" spans="4:4">
      <c r="D857564"/>
    </row>
    <row r="857565" spans="4:4">
      <c r="D857565"/>
    </row>
    <row r="857566" spans="4:4">
      <c r="D857566"/>
    </row>
    <row r="857567" spans="4:4">
      <c r="D857567"/>
    </row>
    <row r="857568" spans="4:4">
      <c r="D857568"/>
    </row>
    <row r="857569" spans="4:4">
      <c r="D857569"/>
    </row>
    <row r="857570" spans="4:4">
      <c r="D857570"/>
    </row>
    <row r="857571" spans="4:4">
      <c r="D857571"/>
    </row>
    <row r="857572" spans="4:4">
      <c r="D857572"/>
    </row>
    <row r="857573" spans="4:4">
      <c r="D857573"/>
    </row>
    <row r="857574" spans="4:4">
      <c r="D857574"/>
    </row>
    <row r="857575" spans="4:4">
      <c r="D857575"/>
    </row>
    <row r="857576" spans="4:4">
      <c r="D857576"/>
    </row>
    <row r="857577" spans="4:4">
      <c r="D857577"/>
    </row>
    <row r="857578" spans="4:4">
      <c r="D857578"/>
    </row>
    <row r="857579" spans="4:4">
      <c r="D857579"/>
    </row>
    <row r="857580" spans="4:4">
      <c r="D857580"/>
    </row>
    <row r="857581" spans="4:4">
      <c r="D857581"/>
    </row>
    <row r="857582" spans="4:4">
      <c r="D857582"/>
    </row>
    <row r="857583" spans="4:4">
      <c r="D857583"/>
    </row>
    <row r="857584" spans="4:4">
      <c r="D857584"/>
    </row>
    <row r="857585" spans="4:4">
      <c r="D857585"/>
    </row>
    <row r="857586" spans="4:4">
      <c r="D857586"/>
    </row>
    <row r="857587" spans="4:4">
      <c r="D857587"/>
    </row>
    <row r="857588" spans="4:4">
      <c r="D857588"/>
    </row>
    <row r="857589" spans="4:4">
      <c r="D857589"/>
    </row>
    <row r="857590" spans="4:4">
      <c r="D857590"/>
    </row>
    <row r="857591" spans="4:4">
      <c r="D857591"/>
    </row>
    <row r="857592" spans="4:4">
      <c r="D857592"/>
    </row>
    <row r="857593" spans="4:4">
      <c r="D857593"/>
    </row>
    <row r="857594" spans="4:4">
      <c r="D857594"/>
    </row>
    <row r="857595" spans="4:4">
      <c r="D857595"/>
    </row>
    <row r="857596" spans="4:4">
      <c r="D857596"/>
    </row>
    <row r="857597" spans="4:4">
      <c r="D857597"/>
    </row>
    <row r="857598" spans="4:4">
      <c r="D857598"/>
    </row>
    <row r="857599" spans="4:4">
      <c r="D857599"/>
    </row>
    <row r="857600" spans="4:4">
      <c r="D857600"/>
    </row>
    <row r="857601" spans="4:4">
      <c r="D857601"/>
    </row>
    <row r="857602" spans="4:4">
      <c r="D857602"/>
    </row>
    <row r="857603" spans="4:4">
      <c r="D857603"/>
    </row>
    <row r="857604" spans="4:4">
      <c r="D857604"/>
    </row>
    <row r="857605" spans="4:4">
      <c r="D857605"/>
    </row>
    <row r="857606" spans="4:4">
      <c r="D857606"/>
    </row>
    <row r="857607" spans="4:4">
      <c r="D857607"/>
    </row>
    <row r="857608" spans="4:4">
      <c r="D857608"/>
    </row>
    <row r="857609" spans="4:4">
      <c r="D857609"/>
    </row>
    <row r="857610" spans="4:4">
      <c r="D857610"/>
    </row>
    <row r="857611" spans="4:4">
      <c r="D857611"/>
    </row>
    <row r="857612" spans="4:4">
      <c r="D857612"/>
    </row>
    <row r="857613" spans="4:4">
      <c r="D857613"/>
    </row>
    <row r="857614" spans="4:4">
      <c r="D857614"/>
    </row>
    <row r="857615" spans="4:4">
      <c r="D857615"/>
    </row>
    <row r="857616" spans="4:4">
      <c r="D857616"/>
    </row>
    <row r="857617" spans="4:4">
      <c r="D857617"/>
    </row>
    <row r="857618" spans="4:4">
      <c r="D857618"/>
    </row>
    <row r="857619" spans="4:4">
      <c r="D857619"/>
    </row>
    <row r="857620" spans="4:4">
      <c r="D857620"/>
    </row>
    <row r="857621" spans="4:4">
      <c r="D857621"/>
    </row>
    <row r="857622" spans="4:4">
      <c r="D857622"/>
    </row>
    <row r="857623" spans="4:4">
      <c r="D857623"/>
    </row>
    <row r="857624" spans="4:4">
      <c r="D857624"/>
    </row>
    <row r="857625" spans="4:4">
      <c r="D857625"/>
    </row>
    <row r="857626" spans="4:4">
      <c r="D857626"/>
    </row>
    <row r="857627" spans="4:4">
      <c r="D857627"/>
    </row>
    <row r="857628" spans="4:4">
      <c r="D857628"/>
    </row>
    <row r="857629" spans="4:4">
      <c r="D857629"/>
    </row>
    <row r="857630" spans="4:4">
      <c r="D857630"/>
    </row>
    <row r="857631" spans="4:4">
      <c r="D857631"/>
    </row>
    <row r="857632" spans="4:4">
      <c r="D857632"/>
    </row>
    <row r="857633" spans="4:4">
      <c r="D857633"/>
    </row>
    <row r="857634" spans="4:4">
      <c r="D857634"/>
    </row>
    <row r="857635" spans="4:4">
      <c r="D857635"/>
    </row>
    <row r="857636" spans="4:4">
      <c r="D857636"/>
    </row>
    <row r="857637" spans="4:4">
      <c r="D857637"/>
    </row>
    <row r="857638" spans="4:4">
      <c r="D857638"/>
    </row>
    <row r="857639" spans="4:4">
      <c r="D857639"/>
    </row>
    <row r="857640" spans="4:4">
      <c r="D857640"/>
    </row>
    <row r="857641" spans="4:4">
      <c r="D857641"/>
    </row>
    <row r="857642" spans="4:4">
      <c r="D857642"/>
    </row>
    <row r="857643" spans="4:4">
      <c r="D857643"/>
    </row>
    <row r="857644" spans="4:4">
      <c r="D857644"/>
    </row>
    <row r="857645" spans="4:4">
      <c r="D857645"/>
    </row>
    <row r="857646" spans="4:4">
      <c r="D857646"/>
    </row>
    <row r="857647" spans="4:4">
      <c r="D857647"/>
    </row>
    <row r="857648" spans="4:4">
      <c r="D857648"/>
    </row>
    <row r="857649" spans="4:4">
      <c r="D857649"/>
    </row>
    <row r="857650" spans="4:4">
      <c r="D857650"/>
    </row>
    <row r="857651" spans="4:4">
      <c r="D857651"/>
    </row>
    <row r="857652" spans="4:4">
      <c r="D857652"/>
    </row>
    <row r="857653" spans="4:4">
      <c r="D857653"/>
    </row>
    <row r="857654" spans="4:4">
      <c r="D857654"/>
    </row>
    <row r="857655" spans="4:4">
      <c r="D857655"/>
    </row>
    <row r="857656" spans="4:4">
      <c r="D857656"/>
    </row>
    <row r="857657" spans="4:4">
      <c r="D857657"/>
    </row>
    <row r="857658" spans="4:4">
      <c r="D857658"/>
    </row>
    <row r="857659" spans="4:4">
      <c r="D857659"/>
    </row>
    <row r="857660" spans="4:4">
      <c r="D857660"/>
    </row>
    <row r="857661" spans="4:4">
      <c r="D857661"/>
    </row>
    <row r="857662" spans="4:4">
      <c r="D857662"/>
    </row>
    <row r="857663" spans="4:4">
      <c r="D857663"/>
    </row>
    <row r="857664" spans="4:4">
      <c r="D857664"/>
    </row>
    <row r="857665" spans="4:4">
      <c r="D857665"/>
    </row>
    <row r="857666" spans="4:4">
      <c r="D857666"/>
    </row>
    <row r="857667" spans="4:4">
      <c r="D857667"/>
    </row>
    <row r="857668" spans="4:4">
      <c r="D857668"/>
    </row>
    <row r="857669" spans="4:4">
      <c r="D857669"/>
    </row>
    <row r="857670" spans="4:4">
      <c r="D857670"/>
    </row>
    <row r="857671" spans="4:4">
      <c r="D857671"/>
    </row>
    <row r="857672" spans="4:4">
      <c r="D857672"/>
    </row>
    <row r="857673" spans="4:4">
      <c r="D857673"/>
    </row>
    <row r="857674" spans="4:4">
      <c r="D857674"/>
    </row>
    <row r="857675" spans="4:4">
      <c r="D857675"/>
    </row>
    <row r="857676" spans="4:4">
      <c r="D857676"/>
    </row>
    <row r="857677" spans="4:4">
      <c r="D857677"/>
    </row>
    <row r="857678" spans="4:4">
      <c r="D857678"/>
    </row>
    <row r="857679" spans="4:4">
      <c r="D857679"/>
    </row>
    <row r="857680" spans="4:4">
      <c r="D857680"/>
    </row>
    <row r="857681" spans="4:4">
      <c r="D857681"/>
    </row>
    <row r="857682" spans="4:4">
      <c r="D857682"/>
    </row>
    <row r="857683" spans="4:4">
      <c r="D857683"/>
    </row>
    <row r="857684" spans="4:4">
      <c r="D857684"/>
    </row>
    <row r="857685" spans="4:4">
      <c r="D857685"/>
    </row>
    <row r="857686" spans="4:4">
      <c r="D857686"/>
    </row>
    <row r="857687" spans="4:4">
      <c r="D857687"/>
    </row>
    <row r="857688" spans="4:4">
      <c r="D857688"/>
    </row>
    <row r="857689" spans="4:4">
      <c r="D857689"/>
    </row>
    <row r="857690" spans="4:4">
      <c r="D857690"/>
    </row>
    <row r="857691" spans="4:4">
      <c r="D857691"/>
    </row>
    <row r="857692" spans="4:4">
      <c r="D857692"/>
    </row>
    <row r="857693" spans="4:4">
      <c r="D857693"/>
    </row>
    <row r="857694" spans="4:4">
      <c r="D857694"/>
    </row>
    <row r="857695" spans="4:4">
      <c r="D857695"/>
    </row>
    <row r="857696" spans="4:4">
      <c r="D857696"/>
    </row>
    <row r="857697" spans="4:4">
      <c r="D857697"/>
    </row>
    <row r="857698" spans="4:4">
      <c r="D857698"/>
    </row>
    <row r="857699" spans="4:4">
      <c r="D857699"/>
    </row>
    <row r="857700" spans="4:4">
      <c r="D857700"/>
    </row>
    <row r="857701" spans="4:4">
      <c r="D857701"/>
    </row>
    <row r="857702" spans="4:4">
      <c r="D857702"/>
    </row>
    <row r="857703" spans="4:4">
      <c r="D857703"/>
    </row>
    <row r="857704" spans="4:4">
      <c r="D857704"/>
    </row>
    <row r="857705" spans="4:4">
      <c r="D857705"/>
    </row>
    <row r="857706" spans="4:4">
      <c r="D857706"/>
    </row>
    <row r="857707" spans="4:4">
      <c r="D857707"/>
    </row>
    <row r="857708" spans="4:4">
      <c r="D857708"/>
    </row>
    <row r="857709" spans="4:4">
      <c r="D857709"/>
    </row>
    <row r="857710" spans="4:4">
      <c r="D857710"/>
    </row>
    <row r="857711" spans="4:4">
      <c r="D857711"/>
    </row>
    <row r="857712" spans="4:4">
      <c r="D857712"/>
    </row>
    <row r="857713" spans="4:4">
      <c r="D857713"/>
    </row>
    <row r="857714" spans="4:4">
      <c r="D857714"/>
    </row>
    <row r="857715" spans="4:4">
      <c r="D857715"/>
    </row>
    <row r="857716" spans="4:4">
      <c r="D857716"/>
    </row>
    <row r="857717" spans="4:4">
      <c r="D857717"/>
    </row>
    <row r="857718" spans="4:4">
      <c r="D857718"/>
    </row>
    <row r="857719" spans="4:4">
      <c r="D857719"/>
    </row>
    <row r="857720" spans="4:4">
      <c r="D857720"/>
    </row>
    <row r="857721" spans="4:4">
      <c r="D857721"/>
    </row>
    <row r="857722" spans="4:4">
      <c r="D857722"/>
    </row>
    <row r="857723" spans="4:4">
      <c r="D857723"/>
    </row>
    <row r="857724" spans="4:4">
      <c r="D857724"/>
    </row>
    <row r="857725" spans="4:4">
      <c r="D857725"/>
    </row>
    <row r="857726" spans="4:4">
      <c r="D857726"/>
    </row>
    <row r="857727" spans="4:4">
      <c r="D857727"/>
    </row>
    <row r="857728" spans="4:4">
      <c r="D857728"/>
    </row>
    <row r="857729" spans="4:4">
      <c r="D857729"/>
    </row>
    <row r="857730" spans="4:4">
      <c r="D857730"/>
    </row>
    <row r="857731" spans="4:4">
      <c r="D857731"/>
    </row>
    <row r="857732" spans="4:4">
      <c r="D857732"/>
    </row>
    <row r="857733" spans="4:4">
      <c r="D857733"/>
    </row>
    <row r="857734" spans="4:4">
      <c r="D857734"/>
    </row>
    <row r="857735" spans="4:4">
      <c r="D857735"/>
    </row>
    <row r="857736" spans="4:4">
      <c r="D857736"/>
    </row>
    <row r="857737" spans="4:4">
      <c r="D857737"/>
    </row>
    <row r="857738" spans="4:4">
      <c r="D857738"/>
    </row>
    <row r="857739" spans="4:4">
      <c r="D857739"/>
    </row>
    <row r="857740" spans="4:4">
      <c r="D857740"/>
    </row>
    <row r="857741" spans="4:4">
      <c r="D857741"/>
    </row>
    <row r="857742" spans="4:4">
      <c r="D857742"/>
    </row>
    <row r="857743" spans="4:4">
      <c r="D857743"/>
    </row>
    <row r="857744" spans="4:4">
      <c r="D857744"/>
    </row>
    <row r="857745" spans="4:4">
      <c r="D857745"/>
    </row>
    <row r="857746" spans="4:4">
      <c r="D857746"/>
    </row>
    <row r="857747" spans="4:4">
      <c r="D857747"/>
    </row>
    <row r="857748" spans="4:4">
      <c r="D857748"/>
    </row>
    <row r="857749" spans="4:4">
      <c r="D857749"/>
    </row>
    <row r="857750" spans="4:4">
      <c r="D857750"/>
    </row>
    <row r="857751" spans="4:4">
      <c r="D857751"/>
    </row>
    <row r="857752" spans="4:4">
      <c r="D857752"/>
    </row>
    <row r="857753" spans="4:4">
      <c r="D857753"/>
    </row>
    <row r="857754" spans="4:4">
      <c r="D857754"/>
    </row>
    <row r="857755" spans="4:4">
      <c r="D857755"/>
    </row>
    <row r="857756" spans="4:4">
      <c r="D857756"/>
    </row>
    <row r="857757" spans="4:4">
      <c r="D857757"/>
    </row>
    <row r="857758" spans="4:4">
      <c r="D857758"/>
    </row>
    <row r="857759" spans="4:4">
      <c r="D857759"/>
    </row>
    <row r="857760" spans="4:4">
      <c r="D857760"/>
    </row>
    <row r="857761" spans="4:4">
      <c r="D857761"/>
    </row>
    <row r="857762" spans="4:4">
      <c r="D857762"/>
    </row>
    <row r="857763" spans="4:4">
      <c r="D857763"/>
    </row>
    <row r="857764" spans="4:4">
      <c r="D857764"/>
    </row>
    <row r="857765" spans="4:4">
      <c r="D857765"/>
    </row>
    <row r="857766" spans="4:4">
      <c r="D857766"/>
    </row>
    <row r="857767" spans="4:4">
      <c r="D857767"/>
    </row>
    <row r="857768" spans="4:4">
      <c r="D857768"/>
    </row>
    <row r="857769" spans="4:4">
      <c r="D857769"/>
    </row>
    <row r="857770" spans="4:4">
      <c r="D857770"/>
    </row>
    <row r="857771" spans="4:4">
      <c r="D857771"/>
    </row>
    <row r="857772" spans="4:4">
      <c r="D857772"/>
    </row>
    <row r="857773" spans="4:4">
      <c r="D857773"/>
    </row>
    <row r="857774" spans="4:4">
      <c r="D857774"/>
    </row>
    <row r="857775" spans="4:4">
      <c r="D857775"/>
    </row>
    <row r="857776" spans="4:4">
      <c r="D857776"/>
    </row>
    <row r="857777" spans="4:4">
      <c r="D857777"/>
    </row>
    <row r="857778" spans="4:4">
      <c r="D857778"/>
    </row>
    <row r="857779" spans="4:4">
      <c r="D857779"/>
    </row>
    <row r="857780" spans="4:4">
      <c r="D857780"/>
    </row>
    <row r="857781" spans="4:4">
      <c r="D857781"/>
    </row>
    <row r="857782" spans="4:4">
      <c r="D857782"/>
    </row>
    <row r="857783" spans="4:4">
      <c r="D857783"/>
    </row>
    <row r="857784" spans="4:4">
      <c r="D857784"/>
    </row>
    <row r="857785" spans="4:4">
      <c r="D857785"/>
    </row>
    <row r="857786" spans="4:4">
      <c r="D857786"/>
    </row>
    <row r="857787" spans="4:4">
      <c r="D857787"/>
    </row>
    <row r="857788" spans="4:4">
      <c r="D857788"/>
    </row>
    <row r="857789" spans="4:4">
      <c r="D857789"/>
    </row>
    <row r="857790" spans="4:4">
      <c r="D857790"/>
    </row>
    <row r="857791" spans="4:4">
      <c r="D857791"/>
    </row>
    <row r="857792" spans="4:4">
      <c r="D857792"/>
    </row>
    <row r="857793" spans="4:4">
      <c r="D857793"/>
    </row>
    <row r="857794" spans="4:4">
      <c r="D857794"/>
    </row>
    <row r="857795" spans="4:4">
      <c r="D857795"/>
    </row>
    <row r="857796" spans="4:4">
      <c r="D857796"/>
    </row>
    <row r="857797" spans="4:4">
      <c r="D857797"/>
    </row>
    <row r="857798" spans="4:4">
      <c r="D857798"/>
    </row>
    <row r="857799" spans="4:4">
      <c r="D857799"/>
    </row>
    <row r="857800" spans="4:4">
      <c r="D857800"/>
    </row>
    <row r="857801" spans="4:4">
      <c r="D857801"/>
    </row>
    <row r="857802" spans="4:4">
      <c r="D857802"/>
    </row>
    <row r="857803" spans="4:4">
      <c r="D857803"/>
    </row>
    <row r="857804" spans="4:4">
      <c r="D857804"/>
    </row>
    <row r="857805" spans="4:4">
      <c r="D857805"/>
    </row>
    <row r="857806" spans="4:4">
      <c r="D857806"/>
    </row>
    <row r="857807" spans="4:4">
      <c r="D857807"/>
    </row>
    <row r="857808" spans="4:4">
      <c r="D857808"/>
    </row>
    <row r="857809" spans="4:4">
      <c r="D857809"/>
    </row>
    <row r="857810" spans="4:4">
      <c r="D857810"/>
    </row>
    <row r="857811" spans="4:4">
      <c r="D857811"/>
    </row>
    <row r="857812" spans="4:4">
      <c r="D857812"/>
    </row>
    <row r="857813" spans="4:4">
      <c r="D857813"/>
    </row>
    <row r="857814" spans="4:4">
      <c r="D857814"/>
    </row>
    <row r="857815" spans="4:4">
      <c r="D857815"/>
    </row>
    <row r="857816" spans="4:4">
      <c r="D857816"/>
    </row>
    <row r="857817" spans="4:4">
      <c r="D857817"/>
    </row>
    <row r="857818" spans="4:4">
      <c r="D857818"/>
    </row>
    <row r="857819" spans="4:4">
      <c r="D857819"/>
    </row>
    <row r="857820" spans="4:4">
      <c r="D857820"/>
    </row>
    <row r="857821" spans="4:4">
      <c r="D857821"/>
    </row>
    <row r="857822" spans="4:4">
      <c r="D857822"/>
    </row>
    <row r="857823" spans="4:4">
      <c r="D857823"/>
    </row>
    <row r="857824" spans="4:4">
      <c r="D857824"/>
    </row>
    <row r="857825" spans="4:4">
      <c r="D857825"/>
    </row>
    <row r="857826" spans="4:4">
      <c r="D857826"/>
    </row>
    <row r="857827" spans="4:4">
      <c r="D857827"/>
    </row>
    <row r="857828" spans="4:4">
      <c r="D857828"/>
    </row>
    <row r="857829" spans="4:4">
      <c r="D857829"/>
    </row>
    <row r="857830" spans="4:4">
      <c r="D857830"/>
    </row>
    <row r="857831" spans="4:4">
      <c r="D857831"/>
    </row>
    <row r="857832" spans="4:4">
      <c r="D857832"/>
    </row>
    <row r="857833" spans="4:4">
      <c r="D857833"/>
    </row>
    <row r="857834" spans="4:4">
      <c r="D857834"/>
    </row>
    <row r="857835" spans="4:4">
      <c r="D857835"/>
    </row>
    <row r="857836" spans="4:4">
      <c r="D857836"/>
    </row>
    <row r="857837" spans="4:4">
      <c r="D857837"/>
    </row>
    <row r="857838" spans="4:4">
      <c r="D857838"/>
    </row>
    <row r="857839" spans="4:4">
      <c r="D857839"/>
    </row>
    <row r="857840" spans="4:4">
      <c r="D857840"/>
    </row>
    <row r="857841" spans="4:4">
      <c r="D857841"/>
    </row>
    <row r="857842" spans="4:4">
      <c r="D857842"/>
    </row>
    <row r="857843" spans="4:4">
      <c r="D857843"/>
    </row>
    <row r="857844" spans="4:4">
      <c r="D857844"/>
    </row>
    <row r="857845" spans="4:4">
      <c r="D857845"/>
    </row>
    <row r="857846" spans="4:4">
      <c r="D857846"/>
    </row>
    <row r="857847" spans="4:4">
      <c r="D857847"/>
    </row>
    <row r="857848" spans="4:4">
      <c r="D857848"/>
    </row>
    <row r="857849" spans="4:4">
      <c r="D857849"/>
    </row>
    <row r="857850" spans="4:4">
      <c r="D857850"/>
    </row>
    <row r="857851" spans="4:4">
      <c r="D857851"/>
    </row>
    <row r="857852" spans="4:4">
      <c r="D857852"/>
    </row>
    <row r="857853" spans="4:4">
      <c r="D857853"/>
    </row>
    <row r="857854" spans="4:4">
      <c r="D857854"/>
    </row>
    <row r="857855" spans="4:4">
      <c r="D857855"/>
    </row>
    <row r="857856" spans="4:4">
      <c r="D857856"/>
    </row>
    <row r="857857" spans="4:4">
      <c r="D857857"/>
    </row>
    <row r="857858" spans="4:4">
      <c r="D857858"/>
    </row>
    <row r="857859" spans="4:4">
      <c r="D857859"/>
    </row>
    <row r="857860" spans="4:4">
      <c r="D857860"/>
    </row>
    <row r="857861" spans="4:4">
      <c r="D857861"/>
    </row>
    <row r="857862" spans="4:4">
      <c r="D857862"/>
    </row>
    <row r="857863" spans="4:4">
      <c r="D857863"/>
    </row>
    <row r="857864" spans="4:4">
      <c r="D857864"/>
    </row>
    <row r="857865" spans="4:4">
      <c r="D857865"/>
    </row>
    <row r="857866" spans="4:4">
      <c r="D857866"/>
    </row>
    <row r="857867" spans="4:4">
      <c r="D857867"/>
    </row>
    <row r="857868" spans="4:4">
      <c r="D857868"/>
    </row>
    <row r="857869" spans="4:4">
      <c r="D857869"/>
    </row>
    <row r="857870" spans="4:4">
      <c r="D857870"/>
    </row>
    <row r="857871" spans="4:4">
      <c r="D857871"/>
    </row>
    <row r="857872" spans="4:4">
      <c r="D857872"/>
    </row>
    <row r="857873" spans="4:4">
      <c r="D857873"/>
    </row>
    <row r="857874" spans="4:4">
      <c r="D857874"/>
    </row>
    <row r="857875" spans="4:4">
      <c r="D857875"/>
    </row>
    <row r="857876" spans="4:4">
      <c r="D857876"/>
    </row>
    <row r="857877" spans="4:4">
      <c r="D857877"/>
    </row>
    <row r="857878" spans="4:4">
      <c r="D857878"/>
    </row>
    <row r="857879" spans="4:4">
      <c r="D857879"/>
    </row>
    <row r="857880" spans="4:4">
      <c r="D857880"/>
    </row>
    <row r="857881" spans="4:4">
      <c r="D857881"/>
    </row>
    <row r="857882" spans="4:4">
      <c r="D857882"/>
    </row>
    <row r="857883" spans="4:4">
      <c r="D857883"/>
    </row>
    <row r="857884" spans="4:4">
      <c r="D857884"/>
    </row>
    <row r="857885" spans="4:4">
      <c r="D857885"/>
    </row>
    <row r="857886" spans="4:4">
      <c r="D857886"/>
    </row>
    <row r="857887" spans="4:4">
      <c r="D857887"/>
    </row>
    <row r="857888" spans="4:4">
      <c r="D857888"/>
    </row>
    <row r="857889" spans="4:4">
      <c r="D857889"/>
    </row>
    <row r="857890" spans="4:4">
      <c r="D857890"/>
    </row>
    <row r="857891" spans="4:4">
      <c r="D857891"/>
    </row>
    <row r="857892" spans="4:4">
      <c r="D857892"/>
    </row>
    <row r="857893" spans="4:4">
      <c r="D857893"/>
    </row>
    <row r="857894" spans="4:4">
      <c r="D857894"/>
    </row>
    <row r="857895" spans="4:4">
      <c r="D857895"/>
    </row>
    <row r="857896" spans="4:4">
      <c r="D857896"/>
    </row>
    <row r="857897" spans="4:4">
      <c r="D857897"/>
    </row>
    <row r="857898" spans="4:4">
      <c r="D857898"/>
    </row>
    <row r="857899" spans="4:4">
      <c r="D857899"/>
    </row>
    <row r="857900" spans="4:4">
      <c r="D857900"/>
    </row>
    <row r="857901" spans="4:4">
      <c r="D857901"/>
    </row>
    <row r="857902" spans="4:4">
      <c r="D857902"/>
    </row>
    <row r="857903" spans="4:4">
      <c r="D857903"/>
    </row>
    <row r="857904" spans="4:4">
      <c r="D857904"/>
    </row>
    <row r="857905" spans="4:4">
      <c r="D857905"/>
    </row>
    <row r="857906" spans="4:4">
      <c r="D857906"/>
    </row>
    <row r="857907" spans="4:4">
      <c r="D857907"/>
    </row>
    <row r="857908" spans="4:4">
      <c r="D857908"/>
    </row>
    <row r="857909" spans="4:4">
      <c r="D857909"/>
    </row>
    <row r="857910" spans="4:4">
      <c r="D857910"/>
    </row>
    <row r="857911" spans="4:4">
      <c r="D857911"/>
    </row>
    <row r="857912" spans="4:4">
      <c r="D857912"/>
    </row>
    <row r="857913" spans="4:4">
      <c r="D857913"/>
    </row>
    <row r="857914" spans="4:4">
      <c r="D857914"/>
    </row>
    <row r="857915" spans="4:4">
      <c r="D857915"/>
    </row>
    <row r="857916" spans="4:4">
      <c r="D857916"/>
    </row>
    <row r="857917" spans="4:4">
      <c r="D857917"/>
    </row>
    <row r="857918" spans="4:4">
      <c r="D857918"/>
    </row>
    <row r="857919" spans="4:4">
      <c r="D857919"/>
    </row>
    <row r="857920" spans="4:4">
      <c r="D857920"/>
    </row>
    <row r="857921" spans="4:4">
      <c r="D857921"/>
    </row>
    <row r="857922" spans="4:4">
      <c r="D857922"/>
    </row>
    <row r="857923" spans="4:4">
      <c r="D857923"/>
    </row>
    <row r="857924" spans="4:4">
      <c r="D857924"/>
    </row>
    <row r="857925" spans="4:4">
      <c r="D857925"/>
    </row>
    <row r="857926" spans="4:4">
      <c r="D857926"/>
    </row>
    <row r="857927" spans="4:4">
      <c r="D857927"/>
    </row>
    <row r="857928" spans="4:4">
      <c r="D857928"/>
    </row>
    <row r="857929" spans="4:4">
      <c r="D857929"/>
    </row>
    <row r="857930" spans="4:4">
      <c r="D857930"/>
    </row>
    <row r="857931" spans="4:4">
      <c r="D857931"/>
    </row>
    <row r="857932" spans="4:4">
      <c r="D857932"/>
    </row>
    <row r="857933" spans="4:4">
      <c r="D857933"/>
    </row>
    <row r="857934" spans="4:4">
      <c r="D857934"/>
    </row>
    <row r="857935" spans="4:4">
      <c r="D857935"/>
    </row>
    <row r="857936" spans="4:4">
      <c r="D857936"/>
    </row>
    <row r="857937" spans="4:4">
      <c r="D857937"/>
    </row>
    <row r="857938" spans="4:4">
      <c r="D857938"/>
    </row>
    <row r="857939" spans="4:4">
      <c r="D857939"/>
    </row>
    <row r="857940" spans="4:4">
      <c r="D857940"/>
    </row>
    <row r="857941" spans="4:4">
      <c r="D857941"/>
    </row>
    <row r="857942" spans="4:4">
      <c r="D857942"/>
    </row>
    <row r="857943" spans="4:4">
      <c r="D857943"/>
    </row>
    <row r="857944" spans="4:4">
      <c r="D857944"/>
    </row>
    <row r="857945" spans="4:4">
      <c r="D857945"/>
    </row>
    <row r="857946" spans="4:4">
      <c r="D857946"/>
    </row>
    <row r="857947" spans="4:4">
      <c r="D857947"/>
    </row>
    <row r="857948" spans="4:4">
      <c r="D857948"/>
    </row>
    <row r="857949" spans="4:4">
      <c r="D857949"/>
    </row>
    <row r="857950" spans="4:4">
      <c r="D857950"/>
    </row>
    <row r="857951" spans="4:4">
      <c r="D857951"/>
    </row>
    <row r="857952" spans="4:4">
      <c r="D857952"/>
    </row>
    <row r="857953" spans="4:4">
      <c r="D857953"/>
    </row>
    <row r="857954" spans="4:4">
      <c r="D857954"/>
    </row>
    <row r="857955" spans="4:4">
      <c r="D857955"/>
    </row>
    <row r="857956" spans="4:4">
      <c r="D857956"/>
    </row>
    <row r="857957" spans="4:4">
      <c r="D857957"/>
    </row>
    <row r="857958" spans="4:4">
      <c r="D857958"/>
    </row>
    <row r="857959" spans="4:4">
      <c r="D857959"/>
    </row>
    <row r="857960" spans="4:4">
      <c r="D857960"/>
    </row>
    <row r="857961" spans="4:4">
      <c r="D857961"/>
    </row>
    <row r="857962" spans="4:4">
      <c r="D857962"/>
    </row>
    <row r="857963" spans="4:4">
      <c r="D857963"/>
    </row>
    <row r="857964" spans="4:4">
      <c r="D857964"/>
    </row>
    <row r="857965" spans="4:4">
      <c r="D857965"/>
    </row>
    <row r="857966" spans="4:4">
      <c r="D857966"/>
    </row>
    <row r="857967" spans="4:4">
      <c r="D857967"/>
    </row>
    <row r="857968" spans="4:4">
      <c r="D857968"/>
    </row>
    <row r="857969" spans="4:4">
      <c r="D857969"/>
    </row>
    <row r="857970" spans="4:4">
      <c r="D857970"/>
    </row>
    <row r="857971" spans="4:4">
      <c r="D857971"/>
    </row>
    <row r="857972" spans="4:4">
      <c r="D857972"/>
    </row>
    <row r="857973" spans="4:4">
      <c r="D857973"/>
    </row>
    <row r="857974" spans="4:4">
      <c r="D857974"/>
    </row>
    <row r="857975" spans="4:4">
      <c r="D857975"/>
    </row>
    <row r="857976" spans="4:4">
      <c r="D857976"/>
    </row>
    <row r="857977" spans="4:4">
      <c r="D857977"/>
    </row>
    <row r="857978" spans="4:4">
      <c r="D857978"/>
    </row>
    <row r="857979" spans="4:4">
      <c r="D857979"/>
    </row>
    <row r="857980" spans="4:4">
      <c r="D857980"/>
    </row>
    <row r="857981" spans="4:4">
      <c r="D857981"/>
    </row>
    <row r="857982" spans="4:4">
      <c r="D857982"/>
    </row>
    <row r="857983" spans="4:4">
      <c r="D857983"/>
    </row>
    <row r="857984" spans="4:4">
      <c r="D857984"/>
    </row>
    <row r="857985" spans="4:4">
      <c r="D857985"/>
    </row>
    <row r="857986" spans="4:4">
      <c r="D857986"/>
    </row>
    <row r="857987" spans="4:4">
      <c r="D857987"/>
    </row>
    <row r="857988" spans="4:4">
      <c r="D857988"/>
    </row>
    <row r="857989" spans="4:4">
      <c r="D857989"/>
    </row>
    <row r="857990" spans="4:4">
      <c r="D857990"/>
    </row>
    <row r="857991" spans="4:4">
      <c r="D857991"/>
    </row>
    <row r="857992" spans="4:4">
      <c r="D857992"/>
    </row>
    <row r="857993" spans="4:4">
      <c r="D857993"/>
    </row>
    <row r="857994" spans="4:4">
      <c r="D857994"/>
    </row>
    <row r="857995" spans="4:4">
      <c r="D857995"/>
    </row>
    <row r="857996" spans="4:4">
      <c r="D857996"/>
    </row>
    <row r="857997" spans="4:4">
      <c r="D857997"/>
    </row>
    <row r="857998" spans="4:4">
      <c r="D857998"/>
    </row>
    <row r="857999" spans="4:4">
      <c r="D857999"/>
    </row>
    <row r="858000" spans="4:4">
      <c r="D858000"/>
    </row>
    <row r="858001" spans="4:4">
      <c r="D858001"/>
    </row>
    <row r="858002" spans="4:4">
      <c r="D858002"/>
    </row>
    <row r="858003" spans="4:4">
      <c r="D858003"/>
    </row>
    <row r="858004" spans="4:4">
      <c r="D858004"/>
    </row>
    <row r="858005" spans="4:4">
      <c r="D858005"/>
    </row>
    <row r="858006" spans="4:4">
      <c r="D858006"/>
    </row>
    <row r="858007" spans="4:4">
      <c r="D858007"/>
    </row>
    <row r="858008" spans="4:4">
      <c r="D858008"/>
    </row>
    <row r="858009" spans="4:4">
      <c r="D858009"/>
    </row>
    <row r="858010" spans="4:4">
      <c r="D858010"/>
    </row>
    <row r="858011" spans="4:4">
      <c r="D858011"/>
    </row>
    <row r="858012" spans="4:4">
      <c r="D858012"/>
    </row>
    <row r="858013" spans="4:4">
      <c r="D858013"/>
    </row>
    <row r="858014" spans="4:4">
      <c r="D858014"/>
    </row>
    <row r="858015" spans="4:4">
      <c r="D858015"/>
    </row>
    <row r="858016" spans="4:4">
      <c r="D858016"/>
    </row>
    <row r="858017" spans="4:4">
      <c r="D858017"/>
    </row>
    <row r="858018" spans="4:4">
      <c r="D858018"/>
    </row>
    <row r="858019" spans="4:4">
      <c r="D858019"/>
    </row>
    <row r="858020" spans="4:4">
      <c r="D858020"/>
    </row>
    <row r="858021" spans="4:4">
      <c r="D858021"/>
    </row>
    <row r="858022" spans="4:4">
      <c r="D858022"/>
    </row>
    <row r="858023" spans="4:4">
      <c r="D858023"/>
    </row>
    <row r="858024" spans="4:4">
      <c r="D858024"/>
    </row>
    <row r="858025" spans="4:4">
      <c r="D858025"/>
    </row>
    <row r="858026" spans="4:4">
      <c r="D858026"/>
    </row>
    <row r="858027" spans="4:4">
      <c r="D858027"/>
    </row>
    <row r="858028" spans="4:4">
      <c r="D858028"/>
    </row>
    <row r="858029" spans="4:4">
      <c r="D858029"/>
    </row>
    <row r="858030" spans="4:4">
      <c r="D858030"/>
    </row>
    <row r="858031" spans="4:4">
      <c r="D858031"/>
    </row>
    <row r="858032" spans="4:4">
      <c r="D858032"/>
    </row>
    <row r="858033" spans="4:4">
      <c r="D858033"/>
    </row>
    <row r="858034" spans="4:4">
      <c r="D858034"/>
    </row>
    <row r="858035" spans="4:4">
      <c r="D858035"/>
    </row>
    <row r="858036" spans="4:4">
      <c r="D858036"/>
    </row>
    <row r="858037" spans="4:4">
      <c r="D858037"/>
    </row>
    <row r="858038" spans="4:4">
      <c r="D858038"/>
    </row>
    <row r="858039" spans="4:4">
      <c r="D858039"/>
    </row>
    <row r="858040" spans="4:4">
      <c r="D858040"/>
    </row>
    <row r="858041" spans="4:4">
      <c r="D858041"/>
    </row>
    <row r="858042" spans="4:4">
      <c r="D858042"/>
    </row>
    <row r="858043" spans="4:4">
      <c r="D858043"/>
    </row>
    <row r="858044" spans="4:4">
      <c r="D858044"/>
    </row>
    <row r="858045" spans="4:4">
      <c r="D858045"/>
    </row>
    <row r="858046" spans="4:4">
      <c r="D858046"/>
    </row>
    <row r="858047" spans="4:4">
      <c r="D858047"/>
    </row>
    <row r="858048" spans="4:4">
      <c r="D858048"/>
    </row>
    <row r="858049" spans="4:4">
      <c r="D858049"/>
    </row>
    <row r="858050" spans="4:4">
      <c r="D858050"/>
    </row>
    <row r="858051" spans="4:4">
      <c r="D858051"/>
    </row>
    <row r="858052" spans="4:4">
      <c r="D858052"/>
    </row>
    <row r="858053" spans="4:4">
      <c r="D858053"/>
    </row>
    <row r="858054" spans="4:4">
      <c r="D858054"/>
    </row>
    <row r="858055" spans="4:4">
      <c r="D858055"/>
    </row>
    <row r="858056" spans="4:4">
      <c r="D858056"/>
    </row>
    <row r="858057" spans="4:4">
      <c r="D858057"/>
    </row>
    <row r="858058" spans="4:4">
      <c r="D858058"/>
    </row>
    <row r="858059" spans="4:4">
      <c r="D858059"/>
    </row>
    <row r="858060" spans="4:4">
      <c r="D858060"/>
    </row>
    <row r="858061" spans="4:4">
      <c r="D858061"/>
    </row>
    <row r="858062" spans="4:4">
      <c r="D858062"/>
    </row>
    <row r="858063" spans="4:4">
      <c r="D858063"/>
    </row>
    <row r="858064" spans="4:4">
      <c r="D858064"/>
    </row>
    <row r="858065" spans="4:4">
      <c r="D858065"/>
    </row>
    <row r="858066" spans="4:4">
      <c r="D858066"/>
    </row>
    <row r="858067" spans="4:4">
      <c r="D858067"/>
    </row>
    <row r="858068" spans="4:4">
      <c r="D858068"/>
    </row>
    <row r="858069" spans="4:4">
      <c r="D858069"/>
    </row>
    <row r="858070" spans="4:4">
      <c r="D858070"/>
    </row>
    <row r="858071" spans="4:4">
      <c r="D858071"/>
    </row>
    <row r="858072" spans="4:4">
      <c r="D858072"/>
    </row>
    <row r="858073" spans="4:4">
      <c r="D858073"/>
    </row>
    <row r="858074" spans="4:4">
      <c r="D858074"/>
    </row>
    <row r="858075" spans="4:4">
      <c r="D858075"/>
    </row>
    <row r="858076" spans="4:4">
      <c r="D858076"/>
    </row>
    <row r="858077" spans="4:4">
      <c r="D858077"/>
    </row>
    <row r="858078" spans="4:4">
      <c r="D858078"/>
    </row>
    <row r="858079" spans="4:4">
      <c r="D858079"/>
    </row>
    <row r="858080" spans="4:4">
      <c r="D858080"/>
    </row>
    <row r="858081" spans="4:4">
      <c r="D858081"/>
    </row>
    <row r="858082" spans="4:4">
      <c r="D858082"/>
    </row>
    <row r="858083" spans="4:4">
      <c r="D858083"/>
    </row>
    <row r="858084" spans="4:4">
      <c r="D858084"/>
    </row>
    <row r="858085" spans="4:4">
      <c r="D858085"/>
    </row>
    <row r="858086" spans="4:4">
      <c r="D858086"/>
    </row>
    <row r="858087" spans="4:4">
      <c r="D858087"/>
    </row>
    <row r="858088" spans="4:4">
      <c r="D858088"/>
    </row>
    <row r="858089" spans="4:4">
      <c r="D858089"/>
    </row>
    <row r="858090" spans="4:4">
      <c r="D858090"/>
    </row>
    <row r="858091" spans="4:4">
      <c r="D858091"/>
    </row>
    <row r="858092" spans="4:4">
      <c r="D858092"/>
    </row>
    <row r="858093" spans="4:4">
      <c r="D858093"/>
    </row>
    <row r="858094" spans="4:4">
      <c r="D858094"/>
    </row>
    <row r="858095" spans="4:4">
      <c r="D858095"/>
    </row>
    <row r="858096" spans="4:4">
      <c r="D858096"/>
    </row>
    <row r="858097" spans="4:4">
      <c r="D858097"/>
    </row>
    <row r="858098" spans="4:4">
      <c r="D858098"/>
    </row>
    <row r="858099" spans="4:4">
      <c r="D858099"/>
    </row>
    <row r="858100" spans="4:4">
      <c r="D858100"/>
    </row>
    <row r="858101" spans="4:4">
      <c r="D858101"/>
    </row>
    <row r="858102" spans="4:4">
      <c r="D858102"/>
    </row>
    <row r="858103" spans="4:4">
      <c r="D858103"/>
    </row>
    <row r="858104" spans="4:4">
      <c r="D858104"/>
    </row>
    <row r="858105" spans="4:4">
      <c r="D858105"/>
    </row>
    <row r="858106" spans="4:4">
      <c r="D858106"/>
    </row>
    <row r="858107" spans="4:4">
      <c r="D858107"/>
    </row>
    <row r="858108" spans="4:4">
      <c r="D858108"/>
    </row>
    <row r="858109" spans="4:4">
      <c r="D858109"/>
    </row>
    <row r="858110" spans="4:4">
      <c r="D858110"/>
    </row>
    <row r="858111" spans="4:4">
      <c r="D858111"/>
    </row>
    <row r="858112" spans="4:4">
      <c r="D858112"/>
    </row>
    <row r="858113" spans="4:4">
      <c r="D858113"/>
    </row>
    <row r="858114" spans="4:4">
      <c r="D858114"/>
    </row>
    <row r="858115" spans="4:4">
      <c r="D858115"/>
    </row>
    <row r="858116" spans="4:4">
      <c r="D858116"/>
    </row>
    <row r="858117" spans="4:4">
      <c r="D858117"/>
    </row>
    <row r="858118" spans="4:4">
      <c r="D858118"/>
    </row>
    <row r="858119" spans="4:4">
      <c r="D858119"/>
    </row>
    <row r="858120" spans="4:4">
      <c r="D858120"/>
    </row>
    <row r="858121" spans="4:4">
      <c r="D858121"/>
    </row>
    <row r="858122" spans="4:4">
      <c r="D858122"/>
    </row>
    <row r="858123" spans="4:4">
      <c r="D858123"/>
    </row>
    <row r="858124" spans="4:4">
      <c r="D858124"/>
    </row>
    <row r="858125" spans="4:4">
      <c r="D858125"/>
    </row>
    <row r="858126" spans="4:4">
      <c r="D858126"/>
    </row>
    <row r="858127" spans="4:4">
      <c r="D858127"/>
    </row>
    <row r="858128" spans="4:4">
      <c r="D858128"/>
    </row>
    <row r="858129" spans="4:4">
      <c r="D858129"/>
    </row>
    <row r="858130" spans="4:4">
      <c r="D858130"/>
    </row>
    <row r="858131" spans="4:4">
      <c r="D858131"/>
    </row>
    <row r="858132" spans="4:4">
      <c r="D858132"/>
    </row>
    <row r="858133" spans="4:4">
      <c r="D858133"/>
    </row>
    <row r="858134" spans="4:4">
      <c r="D858134"/>
    </row>
    <row r="858135" spans="4:4">
      <c r="D858135"/>
    </row>
    <row r="858136" spans="4:4">
      <c r="D858136"/>
    </row>
    <row r="858137" spans="4:4">
      <c r="D858137"/>
    </row>
    <row r="858138" spans="4:4">
      <c r="D858138"/>
    </row>
    <row r="858139" spans="4:4">
      <c r="D858139"/>
    </row>
    <row r="858140" spans="4:4">
      <c r="D858140"/>
    </row>
    <row r="858141" spans="4:4">
      <c r="D858141"/>
    </row>
    <row r="858142" spans="4:4">
      <c r="D858142"/>
    </row>
    <row r="858143" spans="4:4">
      <c r="D858143"/>
    </row>
    <row r="858144" spans="4:4">
      <c r="D858144"/>
    </row>
    <row r="858145" spans="4:4">
      <c r="D858145"/>
    </row>
    <row r="858146" spans="4:4">
      <c r="D858146"/>
    </row>
    <row r="858147" spans="4:4">
      <c r="D858147"/>
    </row>
    <row r="858148" spans="4:4">
      <c r="D858148"/>
    </row>
    <row r="858149" spans="4:4">
      <c r="D858149"/>
    </row>
    <row r="858150" spans="4:4">
      <c r="D858150"/>
    </row>
    <row r="858151" spans="4:4">
      <c r="D858151"/>
    </row>
    <row r="858152" spans="4:4">
      <c r="D858152"/>
    </row>
    <row r="858153" spans="4:4">
      <c r="D858153"/>
    </row>
    <row r="858154" spans="4:4">
      <c r="D858154"/>
    </row>
    <row r="858155" spans="4:4">
      <c r="D858155"/>
    </row>
    <row r="858156" spans="4:4">
      <c r="D858156"/>
    </row>
    <row r="858157" spans="4:4">
      <c r="D858157"/>
    </row>
    <row r="858158" spans="4:4">
      <c r="D858158"/>
    </row>
    <row r="858159" spans="4:4">
      <c r="D858159"/>
    </row>
    <row r="858160" spans="4:4">
      <c r="D858160"/>
    </row>
    <row r="858161" spans="4:4">
      <c r="D858161"/>
    </row>
    <row r="858162" spans="4:4">
      <c r="D858162"/>
    </row>
    <row r="858163" spans="4:4">
      <c r="D858163"/>
    </row>
    <row r="858164" spans="4:4">
      <c r="D858164"/>
    </row>
    <row r="858165" spans="4:4">
      <c r="D858165"/>
    </row>
    <row r="858166" spans="4:4">
      <c r="D858166"/>
    </row>
    <row r="858167" spans="4:4">
      <c r="D858167"/>
    </row>
    <row r="858168" spans="4:4">
      <c r="D858168"/>
    </row>
    <row r="858169" spans="4:4">
      <c r="D858169"/>
    </row>
    <row r="858170" spans="4:4">
      <c r="D858170"/>
    </row>
    <row r="858171" spans="4:4">
      <c r="D858171"/>
    </row>
    <row r="858172" spans="4:4">
      <c r="D858172"/>
    </row>
    <row r="858173" spans="4:4">
      <c r="D858173"/>
    </row>
    <row r="858174" spans="4:4">
      <c r="D858174"/>
    </row>
    <row r="858175" spans="4:4">
      <c r="D858175"/>
    </row>
    <row r="858176" spans="4:4">
      <c r="D858176"/>
    </row>
    <row r="858177" spans="4:4">
      <c r="D858177"/>
    </row>
    <row r="858178" spans="4:4">
      <c r="D858178"/>
    </row>
    <row r="858179" spans="4:4">
      <c r="D858179"/>
    </row>
    <row r="858180" spans="4:4">
      <c r="D858180"/>
    </row>
    <row r="858181" spans="4:4">
      <c r="D858181"/>
    </row>
    <row r="858182" spans="4:4">
      <c r="D858182"/>
    </row>
    <row r="858183" spans="4:4">
      <c r="D858183"/>
    </row>
    <row r="858184" spans="4:4">
      <c r="D858184"/>
    </row>
    <row r="858185" spans="4:4">
      <c r="D858185"/>
    </row>
    <row r="858186" spans="4:4">
      <c r="D858186"/>
    </row>
    <row r="858187" spans="4:4">
      <c r="D858187"/>
    </row>
    <row r="858188" spans="4:4">
      <c r="D858188"/>
    </row>
    <row r="858189" spans="4:4">
      <c r="D858189"/>
    </row>
    <row r="858190" spans="4:4">
      <c r="D858190"/>
    </row>
    <row r="858191" spans="4:4">
      <c r="D858191"/>
    </row>
    <row r="858192" spans="4:4">
      <c r="D858192"/>
    </row>
    <row r="858193" spans="4:4">
      <c r="D858193"/>
    </row>
    <row r="858194" spans="4:4">
      <c r="D858194"/>
    </row>
    <row r="858195" spans="4:4">
      <c r="D858195"/>
    </row>
    <row r="858196" spans="4:4">
      <c r="D858196"/>
    </row>
    <row r="858197" spans="4:4">
      <c r="D858197"/>
    </row>
    <row r="858198" spans="4:4">
      <c r="D858198"/>
    </row>
    <row r="858199" spans="4:4">
      <c r="D858199"/>
    </row>
    <row r="858200" spans="4:4">
      <c r="D858200"/>
    </row>
    <row r="858201" spans="4:4">
      <c r="D858201"/>
    </row>
    <row r="858202" spans="4:4">
      <c r="D858202"/>
    </row>
    <row r="858203" spans="4:4">
      <c r="D858203"/>
    </row>
    <row r="858204" spans="4:4">
      <c r="D858204"/>
    </row>
    <row r="858205" spans="4:4">
      <c r="D858205"/>
    </row>
    <row r="858206" spans="4:4">
      <c r="D858206"/>
    </row>
    <row r="858207" spans="4:4">
      <c r="D858207"/>
    </row>
    <row r="858208" spans="4:4">
      <c r="D858208"/>
    </row>
    <row r="858209" spans="4:4">
      <c r="D858209"/>
    </row>
    <row r="858210" spans="4:4">
      <c r="D858210"/>
    </row>
    <row r="858211" spans="4:4">
      <c r="D858211"/>
    </row>
    <row r="858212" spans="4:4">
      <c r="D858212"/>
    </row>
    <row r="858213" spans="4:4">
      <c r="D858213"/>
    </row>
    <row r="858214" spans="4:4">
      <c r="D858214"/>
    </row>
    <row r="858215" spans="4:4">
      <c r="D858215"/>
    </row>
    <row r="858216" spans="4:4">
      <c r="D858216"/>
    </row>
    <row r="858217" spans="4:4">
      <c r="D858217"/>
    </row>
    <row r="858218" spans="4:4">
      <c r="D858218"/>
    </row>
    <row r="858219" spans="4:4">
      <c r="D858219"/>
    </row>
    <row r="858220" spans="4:4">
      <c r="D858220"/>
    </row>
    <row r="858221" spans="4:4">
      <c r="D858221"/>
    </row>
    <row r="858222" spans="4:4">
      <c r="D858222"/>
    </row>
    <row r="858223" spans="4:4">
      <c r="D858223"/>
    </row>
    <row r="858224" spans="4:4">
      <c r="D858224"/>
    </row>
    <row r="858225" spans="4:4">
      <c r="D858225"/>
    </row>
    <row r="858226" spans="4:4">
      <c r="D858226"/>
    </row>
    <row r="858227" spans="4:4">
      <c r="D858227"/>
    </row>
    <row r="858228" spans="4:4">
      <c r="D858228"/>
    </row>
    <row r="858229" spans="4:4">
      <c r="D858229"/>
    </row>
    <row r="858230" spans="4:4">
      <c r="D858230"/>
    </row>
    <row r="858231" spans="4:4">
      <c r="D858231"/>
    </row>
    <row r="858232" spans="4:4">
      <c r="D858232"/>
    </row>
    <row r="858233" spans="4:4">
      <c r="D858233"/>
    </row>
    <row r="858234" spans="4:4">
      <c r="D858234"/>
    </row>
    <row r="858235" spans="4:4">
      <c r="D858235"/>
    </row>
    <row r="858236" spans="4:4">
      <c r="D858236"/>
    </row>
    <row r="858237" spans="4:4">
      <c r="D858237"/>
    </row>
    <row r="858238" spans="4:4">
      <c r="D858238"/>
    </row>
    <row r="858239" spans="4:4">
      <c r="D858239"/>
    </row>
    <row r="858240" spans="4:4">
      <c r="D858240"/>
    </row>
    <row r="858241" spans="4:4">
      <c r="D858241"/>
    </row>
    <row r="858242" spans="4:4">
      <c r="D858242"/>
    </row>
    <row r="858243" spans="4:4">
      <c r="D858243"/>
    </row>
    <row r="858244" spans="4:4">
      <c r="D858244"/>
    </row>
    <row r="858245" spans="4:4">
      <c r="D858245"/>
    </row>
    <row r="858246" spans="4:4">
      <c r="D858246"/>
    </row>
    <row r="858247" spans="4:4">
      <c r="D858247"/>
    </row>
    <row r="858248" spans="4:4">
      <c r="D858248"/>
    </row>
    <row r="858249" spans="4:4">
      <c r="D858249"/>
    </row>
    <row r="858250" spans="4:4">
      <c r="D858250"/>
    </row>
    <row r="858251" spans="4:4">
      <c r="D858251"/>
    </row>
    <row r="858252" spans="4:4">
      <c r="D858252"/>
    </row>
    <row r="858253" spans="4:4">
      <c r="D858253"/>
    </row>
    <row r="858254" spans="4:4">
      <c r="D858254"/>
    </row>
    <row r="858255" spans="4:4">
      <c r="D858255"/>
    </row>
    <row r="858256" spans="4:4">
      <c r="D858256"/>
    </row>
    <row r="858257" spans="4:4">
      <c r="D858257"/>
    </row>
    <row r="858258" spans="4:4">
      <c r="D858258"/>
    </row>
    <row r="858259" spans="4:4">
      <c r="D858259"/>
    </row>
    <row r="858260" spans="4:4">
      <c r="D858260"/>
    </row>
    <row r="858261" spans="4:4">
      <c r="D858261"/>
    </row>
    <row r="858262" spans="4:4">
      <c r="D858262"/>
    </row>
    <row r="858263" spans="4:4">
      <c r="D858263"/>
    </row>
    <row r="858264" spans="4:4">
      <c r="D858264"/>
    </row>
    <row r="858265" spans="4:4">
      <c r="D858265"/>
    </row>
    <row r="858266" spans="4:4">
      <c r="D858266"/>
    </row>
    <row r="858267" spans="4:4">
      <c r="D858267"/>
    </row>
    <row r="858268" spans="4:4">
      <c r="D858268"/>
    </row>
    <row r="858269" spans="4:4">
      <c r="D858269"/>
    </row>
    <row r="858270" spans="4:4">
      <c r="D858270"/>
    </row>
    <row r="858271" spans="4:4">
      <c r="D858271"/>
    </row>
    <row r="858272" spans="4:4">
      <c r="D858272"/>
    </row>
    <row r="858273" spans="4:4">
      <c r="D858273"/>
    </row>
    <row r="858274" spans="4:4">
      <c r="D858274"/>
    </row>
    <row r="858275" spans="4:4">
      <c r="D858275"/>
    </row>
    <row r="858276" spans="4:4">
      <c r="D858276"/>
    </row>
    <row r="858277" spans="4:4">
      <c r="D858277"/>
    </row>
    <row r="858278" spans="4:4">
      <c r="D858278"/>
    </row>
    <row r="858279" spans="4:4">
      <c r="D858279"/>
    </row>
    <row r="858280" spans="4:4">
      <c r="D858280"/>
    </row>
    <row r="858281" spans="4:4">
      <c r="D858281"/>
    </row>
    <row r="858282" spans="4:4">
      <c r="D858282"/>
    </row>
    <row r="858283" spans="4:4">
      <c r="D858283"/>
    </row>
    <row r="858284" spans="4:4">
      <c r="D858284"/>
    </row>
    <row r="858285" spans="4:4">
      <c r="D858285"/>
    </row>
    <row r="858286" spans="4:4">
      <c r="D858286"/>
    </row>
    <row r="858287" spans="4:4">
      <c r="D858287"/>
    </row>
    <row r="858288" spans="4:4">
      <c r="D858288"/>
    </row>
    <row r="858289" spans="4:4">
      <c r="D858289"/>
    </row>
    <row r="858290" spans="4:4">
      <c r="D858290"/>
    </row>
    <row r="858291" spans="4:4">
      <c r="D858291"/>
    </row>
    <row r="858292" spans="4:4">
      <c r="D858292"/>
    </row>
    <row r="858293" spans="4:4">
      <c r="D858293"/>
    </row>
    <row r="858294" spans="4:4">
      <c r="D858294"/>
    </row>
    <row r="858295" spans="4:4">
      <c r="D858295"/>
    </row>
    <row r="858296" spans="4:4">
      <c r="D858296"/>
    </row>
    <row r="858297" spans="4:4">
      <c r="D858297"/>
    </row>
    <row r="858298" spans="4:4">
      <c r="D858298"/>
    </row>
    <row r="858299" spans="4:4">
      <c r="D858299"/>
    </row>
    <row r="858300" spans="4:4">
      <c r="D858300"/>
    </row>
    <row r="858301" spans="4:4">
      <c r="D858301"/>
    </row>
    <row r="858302" spans="4:4">
      <c r="D858302"/>
    </row>
    <row r="858303" spans="4:4">
      <c r="D858303"/>
    </row>
    <row r="858304" spans="4:4">
      <c r="D858304"/>
    </row>
    <row r="858305" spans="4:4">
      <c r="D858305"/>
    </row>
    <row r="858306" spans="4:4">
      <c r="D858306"/>
    </row>
    <row r="858307" spans="4:4">
      <c r="D858307"/>
    </row>
    <row r="858308" spans="4:4">
      <c r="D858308"/>
    </row>
    <row r="858309" spans="4:4">
      <c r="D858309"/>
    </row>
    <row r="858310" spans="4:4">
      <c r="D858310"/>
    </row>
    <row r="858311" spans="4:4">
      <c r="D858311"/>
    </row>
    <row r="858312" spans="4:4">
      <c r="D858312"/>
    </row>
    <row r="858313" spans="4:4">
      <c r="D858313"/>
    </row>
    <row r="858314" spans="4:4">
      <c r="D858314"/>
    </row>
    <row r="858315" spans="4:4">
      <c r="D858315"/>
    </row>
    <row r="858316" spans="4:4">
      <c r="D858316"/>
    </row>
    <row r="858317" spans="4:4">
      <c r="D858317"/>
    </row>
    <row r="858318" spans="4:4">
      <c r="D858318"/>
    </row>
    <row r="858319" spans="4:4">
      <c r="D858319"/>
    </row>
    <row r="858320" spans="4:4">
      <c r="D858320"/>
    </row>
    <row r="858321" spans="4:4">
      <c r="D858321"/>
    </row>
    <row r="858322" spans="4:4">
      <c r="D858322"/>
    </row>
    <row r="858323" spans="4:4">
      <c r="D858323"/>
    </row>
    <row r="858324" spans="4:4">
      <c r="D858324"/>
    </row>
    <row r="858325" spans="4:4">
      <c r="D858325"/>
    </row>
    <row r="858326" spans="4:4">
      <c r="D858326"/>
    </row>
    <row r="858327" spans="4:4">
      <c r="D858327"/>
    </row>
    <row r="858328" spans="4:4">
      <c r="D858328"/>
    </row>
    <row r="858329" spans="4:4">
      <c r="D858329"/>
    </row>
    <row r="858330" spans="4:4">
      <c r="D858330"/>
    </row>
    <row r="858331" spans="4:4">
      <c r="D858331"/>
    </row>
    <row r="858332" spans="4:4">
      <c r="D858332"/>
    </row>
    <row r="858333" spans="4:4">
      <c r="D858333"/>
    </row>
    <row r="858334" spans="4:4">
      <c r="D858334"/>
    </row>
    <row r="858335" spans="4:4">
      <c r="D858335"/>
    </row>
    <row r="858336" spans="4:4">
      <c r="D858336"/>
    </row>
    <row r="858337" spans="4:4">
      <c r="D858337"/>
    </row>
    <row r="858338" spans="4:4">
      <c r="D858338"/>
    </row>
    <row r="858339" spans="4:4">
      <c r="D858339"/>
    </row>
    <row r="858340" spans="4:4">
      <c r="D858340"/>
    </row>
    <row r="858341" spans="4:4">
      <c r="D858341"/>
    </row>
    <row r="858342" spans="4:4">
      <c r="D858342"/>
    </row>
    <row r="858343" spans="4:4">
      <c r="D858343"/>
    </row>
    <row r="858344" spans="4:4">
      <c r="D858344"/>
    </row>
    <row r="858345" spans="4:4">
      <c r="D858345"/>
    </row>
    <row r="858346" spans="4:4">
      <c r="D858346"/>
    </row>
    <row r="858347" spans="4:4">
      <c r="D858347"/>
    </row>
    <row r="858348" spans="4:4">
      <c r="D858348"/>
    </row>
    <row r="858349" spans="4:4">
      <c r="D858349"/>
    </row>
    <row r="858350" spans="4:4">
      <c r="D858350"/>
    </row>
    <row r="858351" spans="4:4">
      <c r="D858351"/>
    </row>
    <row r="858352" spans="4:4">
      <c r="D858352"/>
    </row>
    <row r="858353" spans="4:4">
      <c r="D858353"/>
    </row>
    <row r="858354" spans="4:4">
      <c r="D858354"/>
    </row>
    <row r="858355" spans="4:4">
      <c r="D858355"/>
    </row>
    <row r="858356" spans="4:4">
      <c r="D858356"/>
    </row>
    <row r="858357" spans="4:4">
      <c r="D858357"/>
    </row>
    <row r="858358" spans="4:4">
      <c r="D858358"/>
    </row>
    <row r="858359" spans="4:4">
      <c r="D858359"/>
    </row>
    <row r="858360" spans="4:4">
      <c r="D858360"/>
    </row>
    <row r="858361" spans="4:4">
      <c r="D858361"/>
    </row>
    <row r="858362" spans="4:4">
      <c r="D858362"/>
    </row>
    <row r="858363" spans="4:4">
      <c r="D858363"/>
    </row>
    <row r="858364" spans="4:4">
      <c r="D858364"/>
    </row>
    <row r="858365" spans="4:4">
      <c r="D858365"/>
    </row>
    <row r="858366" spans="4:4">
      <c r="D858366"/>
    </row>
    <row r="858367" spans="4:4">
      <c r="D858367"/>
    </row>
    <row r="858368" spans="4:4">
      <c r="D858368"/>
    </row>
    <row r="858369" spans="4:4">
      <c r="D858369"/>
    </row>
    <row r="858370" spans="4:4">
      <c r="D858370"/>
    </row>
    <row r="858371" spans="4:4">
      <c r="D858371"/>
    </row>
    <row r="858372" spans="4:4">
      <c r="D858372"/>
    </row>
    <row r="858373" spans="4:4">
      <c r="D858373"/>
    </row>
    <row r="858374" spans="4:4">
      <c r="D858374"/>
    </row>
    <row r="858375" spans="4:4">
      <c r="D858375"/>
    </row>
    <row r="858376" spans="4:4">
      <c r="D858376"/>
    </row>
    <row r="858377" spans="4:4">
      <c r="D858377"/>
    </row>
    <row r="858378" spans="4:4">
      <c r="D858378"/>
    </row>
    <row r="858379" spans="4:4">
      <c r="D858379"/>
    </row>
    <row r="858380" spans="4:4">
      <c r="D858380"/>
    </row>
    <row r="858381" spans="4:4">
      <c r="D858381"/>
    </row>
    <row r="858382" spans="4:4">
      <c r="D858382"/>
    </row>
    <row r="858383" spans="4:4">
      <c r="D858383"/>
    </row>
    <row r="858384" spans="4:4">
      <c r="D858384"/>
    </row>
    <row r="858385" spans="4:4">
      <c r="D858385"/>
    </row>
    <row r="858386" spans="4:4">
      <c r="D858386"/>
    </row>
    <row r="858387" spans="4:4">
      <c r="D858387"/>
    </row>
    <row r="858388" spans="4:4">
      <c r="D858388"/>
    </row>
    <row r="858389" spans="4:4">
      <c r="D858389"/>
    </row>
    <row r="858390" spans="4:4">
      <c r="D858390"/>
    </row>
    <row r="858391" spans="4:4">
      <c r="D858391"/>
    </row>
    <row r="858392" spans="4:4">
      <c r="D858392"/>
    </row>
    <row r="858393" spans="4:4">
      <c r="D858393"/>
    </row>
    <row r="858394" spans="4:4">
      <c r="D858394"/>
    </row>
    <row r="858395" spans="4:4">
      <c r="D858395"/>
    </row>
    <row r="858396" spans="4:4">
      <c r="D858396"/>
    </row>
    <row r="858397" spans="4:4">
      <c r="D858397"/>
    </row>
    <row r="858398" spans="4:4">
      <c r="D858398"/>
    </row>
    <row r="858399" spans="4:4">
      <c r="D858399"/>
    </row>
    <row r="858400" spans="4:4">
      <c r="D858400"/>
    </row>
    <row r="858401" spans="4:4">
      <c r="D858401"/>
    </row>
    <row r="858402" spans="4:4">
      <c r="D858402"/>
    </row>
    <row r="858403" spans="4:4">
      <c r="D858403"/>
    </row>
    <row r="858404" spans="4:4">
      <c r="D858404"/>
    </row>
    <row r="858405" spans="4:4">
      <c r="D858405"/>
    </row>
    <row r="858406" spans="4:4">
      <c r="D858406"/>
    </row>
    <row r="858407" spans="4:4">
      <c r="D858407"/>
    </row>
    <row r="858408" spans="4:4">
      <c r="D858408"/>
    </row>
    <row r="858409" spans="4:4">
      <c r="D858409"/>
    </row>
    <row r="858410" spans="4:4">
      <c r="D858410"/>
    </row>
    <row r="858411" spans="4:4">
      <c r="D858411"/>
    </row>
    <row r="858412" spans="4:4">
      <c r="D858412"/>
    </row>
    <row r="858413" spans="4:4">
      <c r="D858413"/>
    </row>
    <row r="858414" spans="4:4">
      <c r="D858414"/>
    </row>
    <row r="858415" spans="4:4">
      <c r="D858415"/>
    </row>
    <row r="858416" spans="4:4">
      <c r="D858416"/>
    </row>
    <row r="858417" spans="4:4">
      <c r="D858417"/>
    </row>
    <row r="858418" spans="4:4">
      <c r="D858418"/>
    </row>
    <row r="858419" spans="4:4">
      <c r="D858419"/>
    </row>
    <row r="858420" spans="4:4">
      <c r="D858420"/>
    </row>
    <row r="858421" spans="4:4">
      <c r="D858421"/>
    </row>
    <row r="858422" spans="4:4">
      <c r="D858422"/>
    </row>
    <row r="858423" spans="4:4">
      <c r="D858423"/>
    </row>
    <row r="858424" spans="4:4">
      <c r="D858424"/>
    </row>
    <row r="858425" spans="4:4">
      <c r="D858425"/>
    </row>
    <row r="858426" spans="4:4">
      <c r="D858426"/>
    </row>
    <row r="858427" spans="4:4">
      <c r="D858427"/>
    </row>
    <row r="858428" spans="4:4">
      <c r="D858428"/>
    </row>
    <row r="858429" spans="4:4">
      <c r="D858429"/>
    </row>
    <row r="858430" spans="4:4">
      <c r="D858430"/>
    </row>
    <row r="858431" spans="4:4">
      <c r="D858431"/>
    </row>
    <row r="858432" spans="4:4">
      <c r="D858432"/>
    </row>
    <row r="858433" spans="4:4">
      <c r="D858433"/>
    </row>
    <row r="858434" spans="4:4">
      <c r="D858434"/>
    </row>
    <row r="858435" spans="4:4">
      <c r="D858435"/>
    </row>
    <row r="858436" spans="4:4">
      <c r="D858436"/>
    </row>
    <row r="858437" spans="4:4">
      <c r="D858437"/>
    </row>
    <row r="858438" spans="4:4">
      <c r="D858438"/>
    </row>
    <row r="858439" spans="4:4">
      <c r="D858439"/>
    </row>
    <row r="858440" spans="4:4">
      <c r="D858440"/>
    </row>
    <row r="858441" spans="4:4">
      <c r="D858441"/>
    </row>
    <row r="858442" spans="4:4">
      <c r="D858442"/>
    </row>
    <row r="858443" spans="4:4">
      <c r="D858443"/>
    </row>
    <row r="858444" spans="4:4">
      <c r="D858444"/>
    </row>
    <row r="858445" spans="4:4">
      <c r="D858445"/>
    </row>
    <row r="858446" spans="4:4">
      <c r="D858446"/>
    </row>
    <row r="858447" spans="4:4">
      <c r="D858447"/>
    </row>
    <row r="858448" spans="4:4">
      <c r="D858448"/>
    </row>
    <row r="858449" spans="4:4">
      <c r="D858449"/>
    </row>
    <row r="858450" spans="4:4">
      <c r="D858450"/>
    </row>
    <row r="858451" spans="4:4">
      <c r="D858451"/>
    </row>
    <row r="858452" spans="4:4">
      <c r="D858452"/>
    </row>
    <row r="858453" spans="4:4">
      <c r="D858453"/>
    </row>
    <row r="858454" spans="4:4">
      <c r="D858454"/>
    </row>
    <row r="858455" spans="4:4">
      <c r="D858455"/>
    </row>
    <row r="858456" spans="4:4">
      <c r="D858456"/>
    </row>
    <row r="858457" spans="4:4">
      <c r="D858457"/>
    </row>
    <row r="858458" spans="4:4">
      <c r="D858458"/>
    </row>
    <row r="858459" spans="4:4">
      <c r="D858459"/>
    </row>
    <row r="858460" spans="4:4">
      <c r="D858460"/>
    </row>
    <row r="858461" spans="4:4">
      <c r="D858461"/>
    </row>
    <row r="858462" spans="4:4">
      <c r="D858462"/>
    </row>
    <row r="858463" spans="4:4">
      <c r="D858463"/>
    </row>
    <row r="858464" spans="4:4">
      <c r="D858464"/>
    </row>
    <row r="858465" spans="4:4">
      <c r="D858465"/>
    </row>
    <row r="858466" spans="4:4">
      <c r="D858466"/>
    </row>
    <row r="858467" spans="4:4">
      <c r="D858467"/>
    </row>
    <row r="858468" spans="4:4">
      <c r="D858468"/>
    </row>
    <row r="858469" spans="4:4">
      <c r="D858469"/>
    </row>
    <row r="858470" spans="4:4">
      <c r="D858470"/>
    </row>
    <row r="858471" spans="4:4">
      <c r="D858471"/>
    </row>
    <row r="858472" spans="4:4">
      <c r="D858472"/>
    </row>
    <row r="858473" spans="4:4">
      <c r="D858473"/>
    </row>
    <row r="858474" spans="4:4">
      <c r="D858474"/>
    </row>
    <row r="858475" spans="4:4">
      <c r="D858475"/>
    </row>
    <row r="858476" spans="4:4">
      <c r="D858476"/>
    </row>
    <row r="858477" spans="4:4">
      <c r="D858477"/>
    </row>
    <row r="858478" spans="4:4">
      <c r="D858478"/>
    </row>
    <row r="858479" spans="4:4">
      <c r="D858479"/>
    </row>
    <row r="858480" spans="4:4">
      <c r="D858480"/>
    </row>
    <row r="858481" spans="4:4">
      <c r="D858481"/>
    </row>
    <row r="858482" spans="4:4">
      <c r="D858482"/>
    </row>
    <row r="858483" spans="4:4">
      <c r="D858483"/>
    </row>
    <row r="858484" spans="4:4">
      <c r="D858484"/>
    </row>
    <row r="858485" spans="4:4">
      <c r="D858485"/>
    </row>
    <row r="858486" spans="4:4">
      <c r="D858486"/>
    </row>
    <row r="858487" spans="4:4">
      <c r="D858487"/>
    </row>
    <row r="858488" spans="4:4">
      <c r="D858488"/>
    </row>
    <row r="858489" spans="4:4">
      <c r="D858489"/>
    </row>
    <row r="858490" spans="4:4">
      <c r="D858490"/>
    </row>
    <row r="858491" spans="4:4">
      <c r="D858491"/>
    </row>
    <row r="858492" spans="4:4">
      <c r="D858492"/>
    </row>
    <row r="858493" spans="4:4">
      <c r="D858493"/>
    </row>
    <row r="858494" spans="4:4">
      <c r="D858494"/>
    </row>
    <row r="858495" spans="4:4">
      <c r="D858495"/>
    </row>
    <row r="858496" spans="4:4">
      <c r="D858496"/>
    </row>
    <row r="858497" spans="4:4">
      <c r="D858497"/>
    </row>
    <row r="858498" spans="4:4">
      <c r="D858498"/>
    </row>
    <row r="858499" spans="4:4">
      <c r="D858499"/>
    </row>
    <row r="858500" spans="4:4">
      <c r="D858500"/>
    </row>
    <row r="858501" spans="4:4">
      <c r="D858501"/>
    </row>
    <row r="858502" spans="4:4">
      <c r="D858502"/>
    </row>
    <row r="858503" spans="4:4">
      <c r="D858503"/>
    </row>
    <row r="858504" spans="4:4">
      <c r="D858504"/>
    </row>
    <row r="858505" spans="4:4">
      <c r="D858505"/>
    </row>
    <row r="858506" spans="4:4">
      <c r="D858506"/>
    </row>
    <row r="858507" spans="4:4">
      <c r="D858507"/>
    </row>
    <row r="858508" spans="4:4">
      <c r="D858508"/>
    </row>
    <row r="858509" spans="4:4">
      <c r="D858509"/>
    </row>
    <row r="858510" spans="4:4">
      <c r="D858510"/>
    </row>
    <row r="858511" spans="4:4">
      <c r="D858511"/>
    </row>
    <row r="858512" spans="4:4">
      <c r="D858512"/>
    </row>
    <row r="858513" spans="4:4">
      <c r="D858513"/>
    </row>
    <row r="858514" spans="4:4">
      <c r="D858514"/>
    </row>
    <row r="858515" spans="4:4">
      <c r="D858515"/>
    </row>
    <row r="858516" spans="4:4">
      <c r="D858516"/>
    </row>
    <row r="858517" spans="4:4">
      <c r="D858517"/>
    </row>
    <row r="858518" spans="4:4">
      <c r="D858518"/>
    </row>
    <row r="858519" spans="4:4">
      <c r="D858519"/>
    </row>
    <row r="858520" spans="4:4">
      <c r="D858520"/>
    </row>
    <row r="858521" spans="4:4">
      <c r="D858521"/>
    </row>
    <row r="858522" spans="4:4">
      <c r="D858522"/>
    </row>
    <row r="858523" spans="4:4">
      <c r="D858523"/>
    </row>
    <row r="858524" spans="4:4">
      <c r="D858524"/>
    </row>
    <row r="858525" spans="4:4">
      <c r="D858525"/>
    </row>
    <row r="858526" spans="4:4">
      <c r="D858526"/>
    </row>
    <row r="858527" spans="4:4">
      <c r="D858527"/>
    </row>
    <row r="858528" spans="4:4">
      <c r="D858528"/>
    </row>
    <row r="858529" spans="4:4">
      <c r="D858529"/>
    </row>
    <row r="858530" spans="4:4">
      <c r="D858530"/>
    </row>
    <row r="858531" spans="4:4">
      <c r="D858531"/>
    </row>
    <row r="858532" spans="4:4">
      <c r="D858532"/>
    </row>
    <row r="858533" spans="4:4">
      <c r="D858533"/>
    </row>
    <row r="858534" spans="4:4">
      <c r="D858534"/>
    </row>
    <row r="858535" spans="4:4">
      <c r="D858535"/>
    </row>
    <row r="858536" spans="4:4">
      <c r="D858536"/>
    </row>
    <row r="858537" spans="4:4">
      <c r="D858537"/>
    </row>
    <row r="858538" spans="4:4">
      <c r="D858538"/>
    </row>
    <row r="858539" spans="4:4">
      <c r="D858539"/>
    </row>
    <row r="858540" spans="4:4">
      <c r="D858540"/>
    </row>
    <row r="858541" spans="4:4">
      <c r="D858541"/>
    </row>
    <row r="858542" spans="4:4">
      <c r="D858542"/>
    </row>
    <row r="858543" spans="4:4">
      <c r="D858543"/>
    </row>
    <row r="858544" spans="4:4">
      <c r="D858544"/>
    </row>
    <row r="858545" spans="4:4">
      <c r="D858545"/>
    </row>
    <row r="858546" spans="4:4">
      <c r="D858546"/>
    </row>
    <row r="858547" spans="4:4">
      <c r="D858547"/>
    </row>
    <row r="858548" spans="4:4">
      <c r="D858548"/>
    </row>
    <row r="858549" spans="4:4">
      <c r="D858549"/>
    </row>
    <row r="858550" spans="4:4">
      <c r="D858550"/>
    </row>
    <row r="858551" spans="4:4">
      <c r="D858551"/>
    </row>
    <row r="858552" spans="4:4">
      <c r="D858552"/>
    </row>
    <row r="858553" spans="4:4">
      <c r="D858553"/>
    </row>
    <row r="858554" spans="4:4">
      <c r="D858554"/>
    </row>
    <row r="858555" spans="4:4">
      <c r="D858555"/>
    </row>
    <row r="858556" spans="4:4">
      <c r="D858556"/>
    </row>
    <row r="858557" spans="4:4">
      <c r="D858557"/>
    </row>
    <row r="858558" spans="4:4">
      <c r="D858558"/>
    </row>
    <row r="858559" spans="4:4">
      <c r="D858559"/>
    </row>
    <row r="858560" spans="4:4">
      <c r="D858560"/>
    </row>
    <row r="858561" spans="4:4">
      <c r="D858561"/>
    </row>
    <row r="858562" spans="4:4">
      <c r="D858562"/>
    </row>
    <row r="858563" spans="4:4">
      <c r="D858563"/>
    </row>
    <row r="858564" spans="4:4">
      <c r="D858564"/>
    </row>
    <row r="858565" spans="4:4">
      <c r="D858565"/>
    </row>
    <row r="858566" spans="4:4">
      <c r="D858566"/>
    </row>
    <row r="858567" spans="4:4">
      <c r="D858567"/>
    </row>
    <row r="858568" spans="4:4">
      <c r="D858568"/>
    </row>
    <row r="858569" spans="4:4">
      <c r="D858569"/>
    </row>
    <row r="858570" spans="4:4">
      <c r="D858570"/>
    </row>
    <row r="858571" spans="4:4">
      <c r="D858571"/>
    </row>
    <row r="858572" spans="4:4">
      <c r="D858572"/>
    </row>
    <row r="858573" spans="4:4">
      <c r="D858573"/>
    </row>
    <row r="858574" spans="4:4">
      <c r="D858574"/>
    </row>
    <row r="858575" spans="4:4">
      <c r="D858575"/>
    </row>
    <row r="858576" spans="4:4">
      <c r="D858576"/>
    </row>
    <row r="858577" spans="4:4">
      <c r="D858577"/>
    </row>
    <row r="858578" spans="4:4">
      <c r="D858578"/>
    </row>
    <row r="858579" spans="4:4">
      <c r="D858579"/>
    </row>
    <row r="858580" spans="4:4">
      <c r="D858580"/>
    </row>
    <row r="858581" spans="4:4">
      <c r="D858581"/>
    </row>
    <row r="858582" spans="4:4">
      <c r="D858582"/>
    </row>
    <row r="858583" spans="4:4">
      <c r="D858583"/>
    </row>
    <row r="858584" spans="4:4">
      <c r="D858584"/>
    </row>
    <row r="858585" spans="4:4">
      <c r="D858585"/>
    </row>
    <row r="858586" spans="4:4">
      <c r="D858586"/>
    </row>
    <row r="858587" spans="4:4">
      <c r="D858587"/>
    </row>
    <row r="858588" spans="4:4">
      <c r="D858588"/>
    </row>
    <row r="858589" spans="4:4">
      <c r="D858589"/>
    </row>
    <row r="858590" spans="4:4">
      <c r="D858590"/>
    </row>
    <row r="858591" spans="4:4">
      <c r="D858591"/>
    </row>
    <row r="858592" spans="4:4">
      <c r="D858592"/>
    </row>
    <row r="858593" spans="4:4">
      <c r="D858593"/>
    </row>
    <row r="858594" spans="4:4">
      <c r="D858594"/>
    </row>
    <row r="858595" spans="4:4">
      <c r="D858595"/>
    </row>
    <row r="858596" spans="4:4">
      <c r="D858596"/>
    </row>
    <row r="858597" spans="4:4">
      <c r="D858597"/>
    </row>
    <row r="858598" spans="4:4">
      <c r="D858598"/>
    </row>
    <row r="858599" spans="4:4">
      <c r="D858599"/>
    </row>
    <row r="858600" spans="4:4">
      <c r="D858600"/>
    </row>
    <row r="858601" spans="4:4">
      <c r="D858601"/>
    </row>
    <row r="858602" spans="4:4">
      <c r="D858602"/>
    </row>
    <row r="858603" spans="4:4">
      <c r="D858603"/>
    </row>
    <row r="858604" spans="4:4">
      <c r="D858604"/>
    </row>
    <row r="858605" spans="4:4">
      <c r="D858605"/>
    </row>
    <row r="858606" spans="4:4">
      <c r="D858606"/>
    </row>
    <row r="858607" spans="4:4">
      <c r="D858607"/>
    </row>
    <row r="858608" spans="4:4">
      <c r="D858608"/>
    </row>
    <row r="858609" spans="4:4">
      <c r="D858609"/>
    </row>
    <row r="858610" spans="4:4">
      <c r="D858610"/>
    </row>
    <row r="858611" spans="4:4">
      <c r="D858611"/>
    </row>
    <row r="858612" spans="4:4">
      <c r="D858612"/>
    </row>
    <row r="858613" spans="4:4">
      <c r="D858613"/>
    </row>
    <row r="858614" spans="4:4">
      <c r="D858614"/>
    </row>
    <row r="858615" spans="4:4">
      <c r="D858615"/>
    </row>
    <row r="858616" spans="4:4">
      <c r="D858616"/>
    </row>
    <row r="858617" spans="4:4">
      <c r="D858617"/>
    </row>
    <row r="858618" spans="4:4">
      <c r="D858618"/>
    </row>
    <row r="858619" spans="4:4">
      <c r="D858619"/>
    </row>
    <row r="858620" spans="4:4">
      <c r="D858620"/>
    </row>
    <row r="858621" spans="4:4">
      <c r="D858621"/>
    </row>
    <row r="858622" spans="4:4">
      <c r="D858622"/>
    </row>
    <row r="858623" spans="4:4">
      <c r="D858623"/>
    </row>
    <row r="858624" spans="4:4">
      <c r="D858624"/>
    </row>
    <row r="858625" spans="4:4">
      <c r="D858625"/>
    </row>
    <row r="858626" spans="4:4">
      <c r="D858626"/>
    </row>
    <row r="858627" spans="4:4">
      <c r="D858627"/>
    </row>
    <row r="858628" spans="4:4">
      <c r="D858628"/>
    </row>
    <row r="858629" spans="4:4">
      <c r="D858629"/>
    </row>
    <row r="858630" spans="4:4">
      <c r="D858630"/>
    </row>
    <row r="858631" spans="4:4">
      <c r="D858631"/>
    </row>
    <row r="858632" spans="4:4">
      <c r="D858632"/>
    </row>
    <row r="858633" spans="4:4">
      <c r="D858633"/>
    </row>
    <row r="858634" spans="4:4">
      <c r="D858634"/>
    </row>
    <row r="858635" spans="4:4">
      <c r="D858635"/>
    </row>
    <row r="858636" spans="4:4">
      <c r="D858636"/>
    </row>
    <row r="858637" spans="4:4">
      <c r="D858637"/>
    </row>
    <row r="858638" spans="4:4">
      <c r="D858638"/>
    </row>
    <row r="858639" spans="4:4">
      <c r="D858639"/>
    </row>
    <row r="858640" spans="4:4">
      <c r="D858640"/>
    </row>
    <row r="858641" spans="4:4">
      <c r="D858641"/>
    </row>
    <row r="858642" spans="4:4">
      <c r="D858642"/>
    </row>
    <row r="858643" spans="4:4">
      <c r="D858643"/>
    </row>
    <row r="858644" spans="4:4">
      <c r="D858644"/>
    </row>
    <row r="858645" spans="4:4">
      <c r="D858645"/>
    </row>
    <row r="858646" spans="4:4">
      <c r="D858646"/>
    </row>
    <row r="858647" spans="4:4">
      <c r="D858647"/>
    </row>
    <row r="858648" spans="4:4">
      <c r="D858648"/>
    </row>
    <row r="858649" spans="4:4">
      <c r="D858649"/>
    </row>
    <row r="858650" spans="4:4">
      <c r="D858650"/>
    </row>
    <row r="858651" spans="4:4">
      <c r="D858651"/>
    </row>
    <row r="858652" spans="4:4">
      <c r="D858652"/>
    </row>
    <row r="858653" spans="4:4">
      <c r="D858653"/>
    </row>
    <row r="858654" spans="4:4">
      <c r="D858654"/>
    </row>
    <row r="858655" spans="4:4">
      <c r="D858655"/>
    </row>
    <row r="858656" spans="4:4">
      <c r="D858656"/>
    </row>
    <row r="858657" spans="4:4">
      <c r="D858657"/>
    </row>
    <row r="858658" spans="4:4">
      <c r="D858658"/>
    </row>
    <row r="858659" spans="4:4">
      <c r="D858659"/>
    </row>
    <row r="858660" spans="4:4">
      <c r="D858660"/>
    </row>
    <row r="858661" spans="4:4">
      <c r="D858661"/>
    </row>
    <row r="858662" spans="4:4">
      <c r="D858662"/>
    </row>
    <row r="858663" spans="4:4">
      <c r="D858663"/>
    </row>
    <row r="858664" spans="4:4">
      <c r="D858664"/>
    </row>
    <row r="858665" spans="4:4">
      <c r="D858665"/>
    </row>
    <row r="858666" spans="4:4">
      <c r="D858666"/>
    </row>
    <row r="858667" spans="4:4">
      <c r="D858667"/>
    </row>
    <row r="858668" spans="4:4">
      <c r="D858668"/>
    </row>
    <row r="858669" spans="4:4">
      <c r="D858669"/>
    </row>
    <row r="858670" spans="4:4">
      <c r="D858670"/>
    </row>
    <row r="858671" spans="4:4">
      <c r="D858671"/>
    </row>
    <row r="858672" spans="4:4">
      <c r="D858672"/>
    </row>
    <row r="858673" spans="4:4">
      <c r="D858673"/>
    </row>
    <row r="858674" spans="4:4">
      <c r="D858674"/>
    </row>
    <row r="858675" spans="4:4">
      <c r="D858675"/>
    </row>
    <row r="858676" spans="4:4">
      <c r="D858676"/>
    </row>
    <row r="858677" spans="4:4">
      <c r="D858677"/>
    </row>
    <row r="858678" spans="4:4">
      <c r="D858678"/>
    </row>
    <row r="858679" spans="4:4">
      <c r="D858679"/>
    </row>
    <row r="858680" spans="4:4">
      <c r="D858680"/>
    </row>
    <row r="858681" spans="4:4">
      <c r="D858681"/>
    </row>
    <row r="858682" spans="4:4">
      <c r="D858682"/>
    </row>
    <row r="858683" spans="4:4">
      <c r="D858683"/>
    </row>
    <row r="858684" spans="4:4">
      <c r="D858684"/>
    </row>
    <row r="858685" spans="4:4">
      <c r="D858685"/>
    </row>
    <row r="858686" spans="4:4">
      <c r="D858686"/>
    </row>
    <row r="858687" spans="4:4">
      <c r="D858687"/>
    </row>
    <row r="858688" spans="4:4">
      <c r="D858688"/>
    </row>
    <row r="858689" spans="4:4">
      <c r="D858689"/>
    </row>
    <row r="858690" spans="4:4">
      <c r="D858690"/>
    </row>
    <row r="858691" spans="4:4">
      <c r="D858691"/>
    </row>
    <row r="858692" spans="4:4">
      <c r="D858692"/>
    </row>
    <row r="858693" spans="4:4">
      <c r="D858693"/>
    </row>
    <row r="858694" spans="4:4">
      <c r="D858694"/>
    </row>
    <row r="858695" spans="4:4">
      <c r="D858695"/>
    </row>
    <row r="858696" spans="4:4">
      <c r="D858696"/>
    </row>
    <row r="858697" spans="4:4">
      <c r="D858697"/>
    </row>
    <row r="858698" spans="4:4">
      <c r="D858698"/>
    </row>
    <row r="858699" spans="4:4">
      <c r="D858699"/>
    </row>
    <row r="858700" spans="4:4">
      <c r="D858700"/>
    </row>
    <row r="858701" spans="4:4">
      <c r="D858701"/>
    </row>
    <row r="858702" spans="4:4">
      <c r="D858702"/>
    </row>
    <row r="858703" spans="4:4">
      <c r="D858703"/>
    </row>
    <row r="858704" spans="4:4">
      <c r="D858704"/>
    </row>
    <row r="858705" spans="4:4">
      <c r="D858705"/>
    </row>
    <row r="858706" spans="4:4">
      <c r="D858706"/>
    </row>
    <row r="858707" spans="4:4">
      <c r="D858707"/>
    </row>
    <row r="858708" spans="4:4">
      <c r="D858708"/>
    </row>
    <row r="858709" spans="4:4">
      <c r="D858709"/>
    </row>
    <row r="858710" spans="4:4">
      <c r="D858710"/>
    </row>
    <row r="858711" spans="4:4">
      <c r="D858711"/>
    </row>
    <row r="858712" spans="4:4">
      <c r="D858712"/>
    </row>
    <row r="858713" spans="4:4">
      <c r="D858713"/>
    </row>
    <row r="858714" spans="4:4">
      <c r="D858714"/>
    </row>
    <row r="858715" spans="4:4">
      <c r="D858715"/>
    </row>
    <row r="858716" spans="4:4">
      <c r="D858716"/>
    </row>
    <row r="858717" spans="4:4">
      <c r="D858717"/>
    </row>
    <row r="858718" spans="4:4">
      <c r="D858718"/>
    </row>
    <row r="858719" spans="4:4">
      <c r="D858719"/>
    </row>
    <row r="858720" spans="4:4">
      <c r="D858720"/>
    </row>
    <row r="858721" spans="4:4">
      <c r="D858721"/>
    </row>
    <row r="858722" spans="4:4">
      <c r="D858722"/>
    </row>
    <row r="858723" spans="4:4">
      <c r="D858723"/>
    </row>
    <row r="858724" spans="4:4">
      <c r="D858724"/>
    </row>
    <row r="858725" spans="4:4">
      <c r="D858725"/>
    </row>
    <row r="858726" spans="4:4">
      <c r="D858726"/>
    </row>
    <row r="858727" spans="4:4">
      <c r="D858727"/>
    </row>
    <row r="858728" spans="4:4">
      <c r="D858728"/>
    </row>
    <row r="858729" spans="4:4">
      <c r="D858729"/>
    </row>
    <row r="858730" spans="4:4">
      <c r="D858730"/>
    </row>
    <row r="858731" spans="4:4">
      <c r="D858731"/>
    </row>
    <row r="858732" spans="4:4">
      <c r="D858732"/>
    </row>
    <row r="858733" spans="4:4">
      <c r="D858733"/>
    </row>
    <row r="858734" spans="4:4">
      <c r="D858734"/>
    </row>
    <row r="858735" spans="4:4">
      <c r="D858735"/>
    </row>
    <row r="858736" spans="4:4">
      <c r="D858736"/>
    </row>
    <row r="858737" spans="4:4">
      <c r="D858737"/>
    </row>
    <row r="858738" spans="4:4">
      <c r="D858738"/>
    </row>
    <row r="858739" spans="4:4">
      <c r="D858739"/>
    </row>
    <row r="858740" spans="4:4">
      <c r="D858740"/>
    </row>
    <row r="858741" spans="4:4">
      <c r="D858741"/>
    </row>
    <row r="858742" spans="4:4">
      <c r="D858742"/>
    </row>
    <row r="858743" spans="4:4">
      <c r="D858743"/>
    </row>
    <row r="858744" spans="4:4">
      <c r="D858744"/>
    </row>
    <row r="858745" spans="4:4">
      <c r="D858745"/>
    </row>
    <row r="858746" spans="4:4">
      <c r="D858746"/>
    </row>
    <row r="858747" spans="4:4">
      <c r="D858747"/>
    </row>
    <row r="858748" spans="4:4">
      <c r="D858748"/>
    </row>
    <row r="858749" spans="4:4">
      <c r="D858749"/>
    </row>
    <row r="858750" spans="4:4">
      <c r="D858750"/>
    </row>
    <row r="858751" spans="4:4">
      <c r="D858751"/>
    </row>
    <row r="858752" spans="4:4">
      <c r="D858752"/>
    </row>
    <row r="858753" spans="4:4">
      <c r="D858753"/>
    </row>
    <row r="858754" spans="4:4">
      <c r="D858754"/>
    </row>
    <row r="858755" spans="4:4">
      <c r="D858755"/>
    </row>
    <row r="858756" spans="4:4">
      <c r="D858756"/>
    </row>
    <row r="858757" spans="4:4">
      <c r="D858757"/>
    </row>
    <row r="858758" spans="4:4">
      <c r="D858758"/>
    </row>
    <row r="858759" spans="4:4">
      <c r="D858759"/>
    </row>
    <row r="858760" spans="4:4">
      <c r="D858760"/>
    </row>
    <row r="858761" spans="4:4">
      <c r="D858761"/>
    </row>
    <row r="858762" spans="4:4">
      <c r="D858762"/>
    </row>
    <row r="858763" spans="4:4">
      <c r="D858763"/>
    </row>
    <row r="858764" spans="4:4">
      <c r="D858764"/>
    </row>
    <row r="858765" spans="4:4">
      <c r="D858765"/>
    </row>
    <row r="858766" spans="4:4">
      <c r="D858766"/>
    </row>
    <row r="858767" spans="4:4">
      <c r="D858767"/>
    </row>
    <row r="858768" spans="4:4">
      <c r="D858768"/>
    </row>
    <row r="858769" spans="4:4">
      <c r="D858769"/>
    </row>
    <row r="858770" spans="4:4">
      <c r="D858770"/>
    </row>
    <row r="858771" spans="4:4">
      <c r="D858771"/>
    </row>
    <row r="858772" spans="4:4">
      <c r="D858772"/>
    </row>
    <row r="858773" spans="4:4">
      <c r="D858773"/>
    </row>
    <row r="858774" spans="4:4">
      <c r="D858774"/>
    </row>
    <row r="858775" spans="4:4">
      <c r="D858775"/>
    </row>
    <row r="858776" spans="4:4">
      <c r="D858776"/>
    </row>
    <row r="858777" spans="4:4">
      <c r="D858777"/>
    </row>
    <row r="858778" spans="4:4">
      <c r="D858778"/>
    </row>
    <row r="858779" spans="4:4">
      <c r="D858779"/>
    </row>
    <row r="858780" spans="4:4">
      <c r="D858780"/>
    </row>
    <row r="858781" spans="4:4">
      <c r="D858781"/>
    </row>
    <row r="858782" spans="4:4">
      <c r="D858782"/>
    </row>
    <row r="858783" spans="4:4">
      <c r="D858783"/>
    </row>
    <row r="858784" spans="4:4">
      <c r="D858784"/>
    </row>
    <row r="858785" spans="4:4">
      <c r="D858785"/>
    </row>
    <row r="858786" spans="4:4">
      <c r="D858786"/>
    </row>
    <row r="858787" spans="4:4">
      <c r="D858787"/>
    </row>
    <row r="858788" spans="4:4">
      <c r="D858788"/>
    </row>
    <row r="858789" spans="4:4">
      <c r="D858789"/>
    </row>
    <row r="858790" spans="4:4">
      <c r="D858790"/>
    </row>
    <row r="858791" spans="4:4">
      <c r="D858791"/>
    </row>
    <row r="858792" spans="4:4">
      <c r="D858792"/>
    </row>
    <row r="858793" spans="4:4">
      <c r="D858793"/>
    </row>
    <row r="858794" spans="4:4">
      <c r="D858794"/>
    </row>
    <row r="858795" spans="4:4">
      <c r="D858795"/>
    </row>
    <row r="858796" spans="4:4">
      <c r="D858796"/>
    </row>
    <row r="858797" spans="4:4">
      <c r="D858797"/>
    </row>
    <row r="858798" spans="4:4">
      <c r="D858798"/>
    </row>
    <row r="858799" spans="4:4">
      <c r="D858799"/>
    </row>
    <row r="858800" spans="4:4">
      <c r="D858800"/>
    </row>
    <row r="858801" spans="4:4">
      <c r="D858801"/>
    </row>
    <row r="858802" spans="4:4">
      <c r="D858802"/>
    </row>
    <row r="858803" spans="4:4">
      <c r="D858803"/>
    </row>
    <row r="858804" spans="4:4">
      <c r="D858804"/>
    </row>
    <row r="858805" spans="4:4">
      <c r="D858805"/>
    </row>
    <row r="858806" spans="4:4">
      <c r="D858806"/>
    </row>
    <row r="858807" spans="4:4">
      <c r="D858807"/>
    </row>
    <row r="858808" spans="4:4">
      <c r="D858808"/>
    </row>
    <row r="858809" spans="4:4">
      <c r="D858809"/>
    </row>
    <row r="858810" spans="4:4">
      <c r="D858810"/>
    </row>
    <row r="858811" spans="4:4">
      <c r="D858811"/>
    </row>
    <row r="858812" spans="4:4">
      <c r="D858812"/>
    </row>
    <row r="858813" spans="4:4">
      <c r="D858813"/>
    </row>
    <row r="858814" spans="4:4">
      <c r="D858814"/>
    </row>
    <row r="858815" spans="4:4">
      <c r="D858815"/>
    </row>
    <row r="858816" spans="4:4">
      <c r="D858816"/>
    </row>
    <row r="858817" spans="4:4">
      <c r="D858817"/>
    </row>
    <row r="858818" spans="4:4">
      <c r="D858818"/>
    </row>
    <row r="858819" spans="4:4">
      <c r="D858819"/>
    </row>
    <row r="858820" spans="4:4">
      <c r="D858820"/>
    </row>
    <row r="858821" spans="4:4">
      <c r="D858821"/>
    </row>
    <row r="858822" spans="4:4">
      <c r="D858822"/>
    </row>
    <row r="858823" spans="4:4">
      <c r="D858823"/>
    </row>
    <row r="858824" spans="4:4">
      <c r="D858824"/>
    </row>
    <row r="858825" spans="4:4">
      <c r="D858825"/>
    </row>
    <row r="858826" spans="4:4">
      <c r="D858826"/>
    </row>
    <row r="858827" spans="4:4">
      <c r="D858827"/>
    </row>
    <row r="858828" spans="4:4">
      <c r="D858828"/>
    </row>
    <row r="858829" spans="4:4">
      <c r="D858829"/>
    </row>
    <row r="858830" spans="4:4">
      <c r="D858830"/>
    </row>
    <row r="858831" spans="4:4">
      <c r="D858831"/>
    </row>
    <row r="858832" spans="4:4">
      <c r="D858832"/>
    </row>
    <row r="858833" spans="4:4">
      <c r="D858833"/>
    </row>
    <row r="858834" spans="4:4">
      <c r="D858834"/>
    </row>
    <row r="858835" spans="4:4">
      <c r="D858835"/>
    </row>
    <row r="858836" spans="4:4">
      <c r="D858836"/>
    </row>
    <row r="858837" spans="4:4">
      <c r="D858837"/>
    </row>
    <row r="858838" spans="4:4">
      <c r="D858838"/>
    </row>
    <row r="858839" spans="4:4">
      <c r="D858839"/>
    </row>
    <row r="858840" spans="4:4">
      <c r="D858840"/>
    </row>
    <row r="858841" spans="4:4">
      <c r="D858841"/>
    </row>
    <row r="858842" spans="4:4">
      <c r="D858842"/>
    </row>
    <row r="858843" spans="4:4">
      <c r="D858843"/>
    </row>
    <row r="858844" spans="4:4">
      <c r="D858844"/>
    </row>
    <row r="858845" spans="4:4">
      <c r="D858845"/>
    </row>
    <row r="858846" spans="4:4">
      <c r="D858846"/>
    </row>
    <row r="858847" spans="4:4">
      <c r="D858847"/>
    </row>
    <row r="858848" spans="4:4">
      <c r="D858848"/>
    </row>
    <row r="858849" spans="4:4">
      <c r="D858849"/>
    </row>
    <row r="858850" spans="4:4">
      <c r="D858850"/>
    </row>
    <row r="858851" spans="4:4">
      <c r="D858851"/>
    </row>
    <row r="858852" spans="4:4">
      <c r="D858852"/>
    </row>
    <row r="858853" spans="4:4">
      <c r="D858853"/>
    </row>
    <row r="858854" spans="4:4">
      <c r="D858854"/>
    </row>
    <row r="858855" spans="4:4">
      <c r="D858855"/>
    </row>
    <row r="858856" spans="4:4">
      <c r="D858856"/>
    </row>
    <row r="858857" spans="4:4">
      <c r="D858857"/>
    </row>
    <row r="858858" spans="4:4">
      <c r="D858858"/>
    </row>
    <row r="858859" spans="4:4">
      <c r="D858859"/>
    </row>
    <row r="858860" spans="4:4">
      <c r="D858860"/>
    </row>
    <row r="858861" spans="4:4">
      <c r="D858861"/>
    </row>
    <row r="858862" spans="4:4">
      <c r="D858862"/>
    </row>
    <row r="858863" spans="4:4">
      <c r="D858863"/>
    </row>
    <row r="858864" spans="4:4">
      <c r="D858864"/>
    </row>
    <row r="858865" spans="4:4">
      <c r="D858865"/>
    </row>
    <row r="858866" spans="4:4">
      <c r="D858866"/>
    </row>
    <row r="858867" spans="4:4">
      <c r="D858867"/>
    </row>
    <row r="858868" spans="4:4">
      <c r="D858868"/>
    </row>
    <row r="858869" spans="4:4">
      <c r="D858869"/>
    </row>
    <row r="858870" spans="4:4">
      <c r="D858870"/>
    </row>
    <row r="858871" spans="4:4">
      <c r="D858871"/>
    </row>
    <row r="858872" spans="4:4">
      <c r="D858872"/>
    </row>
    <row r="858873" spans="4:4">
      <c r="D858873"/>
    </row>
    <row r="858874" spans="4:4">
      <c r="D858874"/>
    </row>
    <row r="858875" spans="4:4">
      <c r="D858875"/>
    </row>
    <row r="858876" spans="4:4">
      <c r="D858876"/>
    </row>
    <row r="858877" spans="4:4">
      <c r="D858877"/>
    </row>
    <row r="858878" spans="4:4">
      <c r="D858878"/>
    </row>
    <row r="858879" spans="4:4">
      <c r="D858879"/>
    </row>
    <row r="858880" spans="4:4">
      <c r="D858880"/>
    </row>
    <row r="858881" spans="4:4">
      <c r="D858881"/>
    </row>
    <row r="858882" spans="4:4">
      <c r="D858882"/>
    </row>
    <row r="858883" spans="4:4">
      <c r="D858883"/>
    </row>
    <row r="858884" spans="4:4">
      <c r="D858884"/>
    </row>
    <row r="858885" spans="4:4">
      <c r="D858885"/>
    </row>
    <row r="858886" spans="4:4">
      <c r="D858886"/>
    </row>
    <row r="858887" spans="4:4">
      <c r="D858887"/>
    </row>
    <row r="858888" spans="4:4">
      <c r="D858888"/>
    </row>
    <row r="858889" spans="4:4">
      <c r="D858889"/>
    </row>
    <row r="858890" spans="4:4">
      <c r="D858890"/>
    </row>
    <row r="858891" spans="4:4">
      <c r="D858891"/>
    </row>
    <row r="858892" spans="4:4">
      <c r="D858892"/>
    </row>
    <row r="858893" spans="4:4">
      <c r="D858893"/>
    </row>
    <row r="858894" spans="4:4">
      <c r="D858894"/>
    </row>
    <row r="858895" spans="4:4">
      <c r="D858895"/>
    </row>
    <row r="858896" spans="4:4">
      <c r="D858896"/>
    </row>
    <row r="858897" spans="4:4">
      <c r="D858897"/>
    </row>
    <row r="858898" spans="4:4">
      <c r="D858898"/>
    </row>
    <row r="858899" spans="4:4">
      <c r="D858899"/>
    </row>
    <row r="858900" spans="4:4">
      <c r="D858900"/>
    </row>
    <row r="858901" spans="4:4">
      <c r="D858901"/>
    </row>
    <row r="858902" spans="4:4">
      <c r="D858902"/>
    </row>
    <row r="858903" spans="4:4">
      <c r="D858903"/>
    </row>
    <row r="858904" spans="4:4">
      <c r="D858904"/>
    </row>
    <row r="858905" spans="4:4">
      <c r="D858905"/>
    </row>
    <row r="858906" spans="4:4">
      <c r="D858906"/>
    </row>
    <row r="858907" spans="4:4">
      <c r="D858907"/>
    </row>
    <row r="858908" spans="4:4">
      <c r="D858908"/>
    </row>
    <row r="858909" spans="4:4">
      <c r="D858909"/>
    </row>
    <row r="858910" spans="4:4">
      <c r="D858910"/>
    </row>
    <row r="858911" spans="4:4">
      <c r="D858911"/>
    </row>
    <row r="858912" spans="4:4">
      <c r="D858912"/>
    </row>
    <row r="858913" spans="4:4">
      <c r="D858913"/>
    </row>
    <row r="858914" spans="4:4">
      <c r="D858914"/>
    </row>
    <row r="858915" spans="4:4">
      <c r="D858915"/>
    </row>
    <row r="858916" spans="4:4">
      <c r="D858916"/>
    </row>
    <row r="858917" spans="4:4">
      <c r="D858917"/>
    </row>
    <row r="858918" spans="4:4">
      <c r="D858918"/>
    </row>
    <row r="858919" spans="4:4">
      <c r="D858919"/>
    </row>
    <row r="858920" spans="4:4">
      <c r="D858920"/>
    </row>
    <row r="858921" spans="4:4">
      <c r="D858921"/>
    </row>
    <row r="858922" spans="4:4">
      <c r="D858922"/>
    </row>
    <row r="858923" spans="4:4">
      <c r="D858923"/>
    </row>
    <row r="858924" spans="4:4">
      <c r="D858924"/>
    </row>
    <row r="858925" spans="4:4">
      <c r="D858925"/>
    </row>
    <row r="858926" spans="4:4">
      <c r="D858926"/>
    </row>
    <row r="858927" spans="4:4">
      <c r="D858927"/>
    </row>
    <row r="858928" spans="4:4">
      <c r="D858928"/>
    </row>
    <row r="858929" spans="4:4">
      <c r="D858929"/>
    </row>
    <row r="858930" spans="4:4">
      <c r="D858930"/>
    </row>
    <row r="858931" spans="4:4">
      <c r="D858931"/>
    </row>
    <row r="858932" spans="4:4">
      <c r="D858932"/>
    </row>
    <row r="858933" spans="4:4">
      <c r="D858933"/>
    </row>
    <row r="858934" spans="4:4">
      <c r="D858934"/>
    </row>
    <row r="858935" spans="4:4">
      <c r="D858935"/>
    </row>
    <row r="858936" spans="4:4">
      <c r="D858936"/>
    </row>
    <row r="858937" spans="4:4">
      <c r="D858937"/>
    </row>
    <row r="858938" spans="4:4">
      <c r="D858938"/>
    </row>
    <row r="858939" spans="4:4">
      <c r="D858939"/>
    </row>
    <row r="858940" spans="4:4">
      <c r="D858940"/>
    </row>
    <row r="858941" spans="4:4">
      <c r="D858941"/>
    </row>
    <row r="858942" spans="4:4">
      <c r="D858942"/>
    </row>
    <row r="858943" spans="4:4">
      <c r="D858943"/>
    </row>
    <row r="858944" spans="4:4">
      <c r="D858944"/>
    </row>
    <row r="858945" spans="4:4">
      <c r="D858945"/>
    </row>
    <row r="858946" spans="4:4">
      <c r="D858946"/>
    </row>
    <row r="858947" spans="4:4">
      <c r="D858947"/>
    </row>
    <row r="858948" spans="4:4">
      <c r="D858948"/>
    </row>
    <row r="858949" spans="4:4">
      <c r="D858949"/>
    </row>
    <row r="858950" spans="4:4">
      <c r="D858950"/>
    </row>
    <row r="858951" spans="4:4">
      <c r="D858951"/>
    </row>
    <row r="858952" spans="4:4">
      <c r="D858952"/>
    </row>
    <row r="858953" spans="4:4">
      <c r="D858953"/>
    </row>
    <row r="858954" spans="4:4">
      <c r="D858954"/>
    </row>
    <row r="858955" spans="4:4">
      <c r="D858955"/>
    </row>
    <row r="858956" spans="4:4">
      <c r="D858956"/>
    </row>
    <row r="858957" spans="4:4">
      <c r="D858957"/>
    </row>
    <row r="858958" spans="4:4">
      <c r="D858958"/>
    </row>
    <row r="858959" spans="4:4">
      <c r="D858959"/>
    </row>
    <row r="858960" spans="4:4">
      <c r="D858960"/>
    </row>
    <row r="858961" spans="4:4">
      <c r="D858961"/>
    </row>
    <row r="858962" spans="4:4">
      <c r="D858962"/>
    </row>
    <row r="858963" spans="4:4">
      <c r="D858963"/>
    </row>
    <row r="858964" spans="4:4">
      <c r="D858964"/>
    </row>
    <row r="858965" spans="4:4">
      <c r="D858965"/>
    </row>
    <row r="858966" spans="4:4">
      <c r="D858966"/>
    </row>
    <row r="858967" spans="4:4">
      <c r="D858967"/>
    </row>
    <row r="858968" spans="4:4">
      <c r="D858968"/>
    </row>
    <row r="858969" spans="4:4">
      <c r="D858969"/>
    </row>
    <row r="858970" spans="4:4">
      <c r="D858970"/>
    </row>
    <row r="858971" spans="4:4">
      <c r="D858971"/>
    </row>
    <row r="858972" spans="4:4">
      <c r="D858972"/>
    </row>
    <row r="858973" spans="4:4">
      <c r="D858973"/>
    </row>
    <row r="858974" spans="4:4">
      <c r="D858974"/>
    </row>
    <row r="858975" spans="4:4">
      <c r="D858975"/>
    </row>
    <row r="858976" spans="4:4">
      <c r="D858976"/>
    </row>
    <row r="858977" spans="4:4">
      <c r="D858977"/>
    </row>
    <row r="858978" spans="4:4">
      <c r="D858978"/>
    </row>
    <row r="858979" spans="4:4">
      <c r="D858979"/>
    </row>
    <row r="858980" spans="4:4">
      <c r="D858980"/>
    </row>
    <row r="858981" spans="4:4">
      <c r="D858981"/>
    </row>
    <row r="858982" spans="4:4">
      <c r="D858982"/>
    </row>
    <row r="858983" spans="4:4">
      <c r="D858983"/>
    </row>
    <row r="858984" spans="4:4">
      <c r="D858984"/>
    </row>
    <row r="858985" spans="4:4">
      <c r="D858985"/>
    </row>
    <row r="858986" spans="4:4">
      <c r="D858986"/>
    </row>
    <row r="858987" spans="4:4">
      <c r="D858987"/>
    </row>
    <row r="858988" spans="4:4">
      <c r="D858988"/>
    </row>
    <row r="858989" spans="4:4">
      <c r="D858989"/>
    </row>
    <row r="858990" spans="4:4">
      <c r="D858990"/>
    </row>
    <row r="858991" spans="4:4">
      <c r="D858991"/>
    </row>
    <row r="858992" spans="4:4">
      <c r="D858992"/>
    </row>
    <row r="858993" spans="4:4">
      <c r="D858993"/>
    </row>
    <row r="858994" spans="4:4">
      <c r="D858994"/>
    </row>
    <row r="858995" spans="4:4">
      <c r="D858995"/>
    </row>
    <row r="858996" spans="4:4">
      <c r="D858996"/>
    </row>
    <row r="858997" spans="4:4">
      <c r="D858997"/>
    </row>
    <row r="858998" spans="4:4">
      <c r="D858998"/>
    </row>
    <row r="858999" spans="4:4">
      <c r="D858999"/>
    </row>
    <row r="859000" spans="4:4">
      <c r="D859000"/>
    </row>
    <row r="859001" spans="4:4">
      <c r="D859001"/>
    </row>
    <row r="859002" spans="4:4">
      <c r="D859002"/>
    </row>
    <row r="859003" spans="4:4">
      <c r="D859003"/>
    </row>
    <row r="859004" spans="4:4">
      <c r="D859004"/>
    </row>
    <row r="859005" spans="4:4">
      <c r="D859005"/>
    </row>
    <row r="859006" spans="4:4">
      <c r="D859006"/>
    </row>
    <row r="859007" spans="4:4">
      <c r="D859007"/>
    </row>
    <row r="859008" spans="4:4">
      <c r="D859008"/>
    </row>
    <row r="859009" spans="4:4">
      <c r="D859009"/>
    </row>
    <row r="859010" spans="4:4">
      <c r="D859010"/>
    </row>
    <row r="859011" spans="4:4">
      <c r="D859011"/>
    </row>
    <row r="859012" spans="4:4">
      <c r="D859012"/>
    </row>
    <row r="859013" spans="4:4">
      <c r="D859013"/>
    </row>
    <row r="859014" spans="4:4">
      <c r="D859014"/>
    </row>
    <row r="859015" spans="4:4">
      <c r="D859015"/>
    </row>
    <row r="859016" spans="4:4">
      <c r="D859016"/>
    </row>
    <row r="859017" spans="4:4">
      <c r="D859017"/>
    </row>
    <row r="859018" spans="4:4">
      <c r="D859018"/>
    </row>
    <row r="859019" spans="4:4">
      <c r="D859019"/>
    </row>
    <row r="859020" spans="4:4">
      <c r="D859020"/>
    </row>
    <row r="859021" spans="4:4">
      <c r="D859021"/>
    </row>
    <row r="859022" spans="4:4">
      <c r="D859022"/>
    </row>
    <row r="859023" spans="4:4">
      <c r="D859023"/>
    </row>
    <row r="859024" spans="4:4">
      <c r="D859024"/>
    </row>
    <row r="859025" spans="4:4">
      <c r="D859025"/>
    </row>
    <row r="859026" spans="4:4">
      <c r="D859026"/>
    </row>
    <row r="859027" spans="4:4">
      <c r="D859027"/>
    </row>
    <row r="859028" spans="4:4">
      <c r="D859028"/>
    </row>
    <row r="859029" spans="4:4">
      <c r="D859029"/>
    </row>
    <row r="859030" spans="4:4">
      <c r="D859030"/>
    </row>
    <row r="859031" spans="4:4">
      <c r="D859031"/>
    </row>
    <row r="859032" spans="4:4">
      <c r="D859032"/>
    </row>
    <row r="859033" spans="4:4">
      <c r="D859033"/>
    </row>
    <row r="859034" spans="4:4">
      <c r="D859034"/>
    </row>
    <row r="859035" spans="4:4">
      <c r="D859035"/>
    </row>
    <row r="859036" spans="4:4">
      <c r="D859036"/>
    </row>
    <row r="859037" spans="4:4">
      <c r="D859037"/>
    </row>
    <row r="859038" spans="4:4">
      <c r="D859038"/>
    </row>
    <row r="859039" spans="4:4">
      <c r="D859039"/>
    </row>
    <row r="859040" spans="4:4">
      <c r="D859040"/>
    </row>
    <row r="859041" spans="4:4">
      <c r="D859041"/>
    </row>
    <row r="859042" spans="4:4">
      <c r="D859042"/>
    </row>
    <row r="859043" spans="4:4">
      <c r="D859043"/>
    </row>
    <row r="859044" spans="4:4">
      <c r="D859044"/>
    </row>
    <row r="859045" spans="4:4">
      <c r="D859045"/>
    </row>
    <row r="859046" spans="4:4">
      <c r="D859046"/>
    </row>
    <row r="859047" spans="4:4">
      <c r="D859047"/>
    </row>
    <row r="859048" spans="4:4">
      <c r="D859048"/>
    </row>
    <row r="859049" spans="4:4">
      <c r="D859049"/>
    </row>
    <row r="859050" spans="4:4">
      <c r="D859050"/>
    </row>
    <row r="859051" spans="4:4">
      <c r="D859051"/>
    </row>
    <row r="859052" spans="4:4">
      <c r="D859052"/>
    </row>
    <row r="859053" spans="4:4">
      <c r="D859053"/>
    </row>
    <row r="859054" spans="4:4">
      <c r="D859054"/>
    </row>
    <row r="859055" spans="4:4">
      <c r="D859055"/>
    </row>
    <row r="859056" spans="4:4">
      <c r="D859056"/>
    </row>
    <row r="859057" spans="4:4">
      <c r="D859057"/>
    </row>
    <row r="859058" spans="4:4">
      <c r="D859058"/>
    </row>
    <row r="859059" spans="4:4">
      <c r="D859059"/>
    </row>
    <row r="859060" spans="4:4">
      <c r="D859060"/>
    </row>
    <row r="859061" spans="4:4">
      <c r="D859061"/>
    </row>
    <row r="859062" spans="4:4">
      <c r="D859062"/>
    </row>
    <row r="859063" spans="4:4">
      <c r="D859063"/>
    </row>
    <row r="859064" spans="4:4">
      <c r="D859064"/>
    </row>
    <row r="859065" spans="4:4">
      <c r="D859065"/>
    </row>
    <row r="859066" spans="4:4">
      <c r="D859066"/>
    </row>
    <row r="859067" spans="4:4">
      <c r="D859067"/>
    </row>
    <row r="859068" spans="4:4">
      <c r="D859068"/>
    </row>
    <row r="859069" spans="4:4">
      <c r="D859069"/>
    </row>
    <row r="859070" spans="4:4">
      <c r="D859070"/>
    </row>
    <row r="859071" spans="4:4">
      <c r="D859071"/>
    </row>
    <row r="859072" spans="4:4">
      <c r="D859072"/>
    </row>
    <row r="859073" spans="4:4">
      <c r="D859073"/>
    </row>
    <row r="859074" spans="4:4">
      <c r="D859074"/>
    </row>
    <row r="859075" spans="4:4">
      <c r="D859075"/>
    </row>
    <row r="859076" spans="4:4">
      <c r="D859076"/>
    </row>
    <row r="859077" spans="4:4">
      <c r="D859077"/>
    </row>
    <row r="859078" spans="4:4">
      <c r="D859078"/>
    </row>
    <row r="859079" spans="4:4">
      <c r="D859079"/>
    </row>
    <row r="859080" spans="4:4">
      <c r="D859080"/>
    </row>
    <row r="859081" spans="4:4">
      <c r="D859081"/>
    </row>
    <row r="859082" spans="4:4">
      <c r="D859082"/>
    </row>
    <row r="859083" spans="4:4">
      <c r="D859083"/>
    </row>
    <row r="859084" spans="4:4">
      <c r="D859084"/>
    </row>
    <row r="859085" spans="4:4">
      <c r="D859085"/>
    </row>
    <row r="859086" spans="4:4">
      <c r="D859086"/>
    </row>
    <row r="859087" spans="4:4">
      <c r="D859087"/>
    </row>
    <row r="859088" spans="4:4">
      <c r="D859088"/>
    </row>
    <row r="859089" spans="4:4">
      <c r="D859089"/>
    </row>
    <row r="859090" spans="4:4">
      <c r="D859090"/>
    </row>
    <row r="859091" spans="4:4">
      <c r="D859091"/>
    </row>
    <row r="859092" spans="4:4">
      <c r="D859092"/>
    </row>
    <row r="859093" spans="4:4">
      <c r="D859093"/>
    </row>
    <row r="859094" spans="4:4">
      <c r="D859094"/>
    </row>
    <row r="859095" spans="4:4">
      <c r="D859095"/>
    </row>
    <row r="859096" spans="4:4">
      <c r="D859096"/>
    </row>
    <row r="859097" spans="4:4">
      <c r="D859097"/>
    </row>
    <row r="859098" spans="4:4">
      <c r="D859098"/>
    </row>
    <row r="859099" spans="4:4">
      <c r="D859099"/>
    </row>
    <row r="859100" spans="4:4">
      <c r="D859100"/>
    </row>
    <row r="859101" spans="4:4">
      <c r="D859101"/>
    </row>
    <row r="859102" spans="4:4">
      <c r="D859102"/>
    </row>
    <row r="859103" spans="4:4">
      <c r="D859103"/>
    </row>
    <row r="859104" spans="4:4">
      <c r="D859104"/>
    </row>
    <row r="859105" spans="4:4">
      <c r="D859105"/>
    </row>
    <row r="859106" spans="4:4">
      <c r="D859106"/>
    </row>
    <row r="859107" spans="4:4">
      <c r="D859107"/>
    </row>
    <row r="859108" spans="4:4">
      <c r="D859108"/>
    </row>
    <row r="859109" spans="4:4">
      <c r="D859109"/>
    </row>
    <row r="859110" spans="4:4">
      <c r="D859110"/>
    </row>
    <row r="859111" spans="4:4">
      <c r="D859111"/>
    </row>
    <row r="859112" spans="4:4">
      <c r="D859112"/>
    </row>
    <row r="859113" spans="4:4">
      <c r="D859113"/>
    </row>
    <row r="859114" spans="4:4">
      <c r="D859114"/>
    </row>
    <row r="859115" spans="4:4">
      <c r="D859115"/>
    </row>
    <row r="859116" spans="4:4">
      <c r="D859116"/>
    </row>
    <row r="859117" spans="4:4">
      <c r="D859117"/>
    </row>
    <row r="859118" spans="4:4">
      <c r="D859118"/>
    </row>
    <row r="859119" spans="4:4">
      <c r="D859119"/>
    </row>
    <row r="859120" spans="4:4">
      <c r="D859120"/>
    </row>
    <row r="859121" spans="4:4">
      <c r="D859121"/>
    </row>
    <row r="859122" spans="4:4">
      <c r="D859122"/>
    </row>
    <row r="859123" spans="4:4">
      <c r="D859123"/>
    </row>
    <row r="859124" spans="4:4">
      <c r="D859124"/>
    </row>
    <row r="859125" spans="4:4">
      <c r="D859125"/>
    </row>
    <row r="859126" spans="4:4">
      <c r="D859126"/>
    </row>
    <row r="859127" spans="4:4">
      <c r="D859127"/>
    </row>
    <row r="859128" spans="4:4">
      <c r="D859128"/>
    </row>
    <row r="859129" spans="4:4">
      <c r="D859129"/>
    </row>
    <row r="859130" spans="4:4">
      <c r="D859130"/>
    </row>
    <row r="859131" spans="4:4">
      <c r="D859131"/>
    </row>
    <row r="859132" spans="4:4">
      <c r="D859132"/>
    </row>
    <row r="859133" spans="4:4">
      <c r="D859133"/>
    </row>
    <row r="859134" spans="4:4">
      <c r="D859134"/>
    </row>
    <row r="859135" spans="4:4">
      <c r="D859135"/>
    </row>
    <row r="859136" spans="4:4">
      <c r="D859136"/>
    </row>
    <row r="859137" spans="4:4">
      <c r="D859137"/>
    </row>
    <row r="859138" spans="4:4">
      <c r="D859138"/>
    </row>
    <row r="859139" spans="4:4">
      <c r="D859139"/>
    </row>
    <row r="859140" spans="4:4">
      <c r="D859140"/>
    </row>
    <row r="859141" spans="4:4">
      <c r="D859141"/>
    </row>
    <row r="859142" spans="4:4">
      <c r="D859142"/>
    </row>
    <row r="859143" spans="4:4">
      <c r="D859143"/>
    </row>
    <row r="859144" spans="4:4">
      <c r="D859144"/>
    </row>
    <row r="859145" spans="4:4">
      <c r="D859145"/>
    </row>
    <row r="859146" spans="4:4">
      <c r="D859146"/>
    </row>
    <row r="859147" spans="4:4">
      <c r="D859147"/>
    </row>
    <row r="859148" spans="4:4">
      <c r="D859148"/>
    </row>
    <row r="859149" spans="4:4">
      <c r="D859149"/>
    </row>
    <row r="859150" spans="4:4">
      <c r="D859150"/>
    </row>
    <row r="859151" spans="4:4">
      <c r="D859151"/>
    </row>
    <row r="859152" spans="4:4">
      <c r="D859152"/>
    </row>
    <row r="859153" spans="4:4">
      <c r="D859153"/>
    </row>
    <row r="859154" spans="4:4">
      <c r="D859154"/>
    </row>
    <row r="859155" spans="4:4">
      <c r="D859155"/>
    </row>
    <row r="859156" spans="4:4">
      <c r="D859156"/>
    </row>
    <row r="859157" spans="4:4">
      <c r="D859157"/>
    </row>
    <row r="859158" spans="4:4">
      <c r="D859158"/>
    </row>
    <row r="859159" spans="4:4">
      <c r="D859159"/>
    </row>
    <row r="859160" spans="4:4">
      <c r="D859160"/>
    </row>
    <row r="859161" spans="4:4">
      <c r="D859161"/>
    </row>
    <row r="859162" spans="4:4">
      <c r="D859162"/>
    </row>
    <row r="859163" spans="4:4">
      <c r="D859163"/>
    </row>
    <row r="859164" spans="4:4">
      <c r="D859164"/>
    </row>
    <row r="859165" spans="4:4">
      <c r="D859165"/>
    </row>
    <row r="859166" spans="4:4">
      <c r="D859166"/>
    </row>
    <row r="859167" spans="4:4">
      <c r="D859167"/>
    </row>
    <row r="859168" spans="4:4">
      <c r="D859168"/>
    </row>
    <row r="859169" spans="4:4">
      <c r="D859169"/>
    </row>
    <row r="859170" spans="4:4">
      <c r="D859170"/>
    </row>
    <row r="859171" spans="4:4">
      <c r="D859171"/>
    </row>
    <row r="859172" spans="4:4">
      <c r="D859172"/>
    </row>
    <row r="859173" spans="4:4">
      <c r="D859173"/>
    </row>
    <row r="859174" spans="4:4">
      <c r="D859174"/>
    </row>
    <row r="859175" spans="4:4">
      <c r="D859175"/>
    </row>
    <row r="859176" spans="4:4">
      <c r="D859176"/>
    </row>
    <row r="859177" spans="4:4">
      <c r="D859177"/>
    </row>
    <row r="859178" spans="4:4">
      <c r="D859178"/>
    </row>
    <row r="859179" spans="4:4">
      <c r="D859179"/>
    </row>
    <row r="859180" spans="4:4">
      <c r="D859180"/>
    </row>
    <row r="859181" spans="4:4">
      <c r="D859181"/>
    </row>
    <row r="859182" spans="4:4">
      <c r="D859182"/>
    </row>
    <row r="859183" spans="4:4">
      <c r="D859183"/>
    </row>
    <row r="859184" spans="4:4">
      <c r="D859184"/>
    </row>
    <row r="859185" spans="4:4">
      <c r="D859185"/>
    </row>
    <row r="859186" spans="4:4">
      <c r="D859186"/>
    </row>
    <row r="859187" spans="4:4">
      <c r="D859187"/>
    </row>
    <row r="859188" spans="4:4">
      <c r="D859188"/>
    </row>
    <row r="859189" spans="4:4">
      <c r="D859189"/>
    </row>
    <row r="859190" spans="4:4">
      <c r="D859190"/>
    </row>
    <row r="859191" spans="4:4">
      <c r="D859191"/>
    </row>
    <row r="859192" spans="4:4">
      <c r="D859192"/>
    </row>
    <row r="859193" spans="4:4">
      <c r="D859193"/>
    </row>
    <row r="859194" spans="4:4">
      <c r="D859194"/>
    </row>
    <row r="859195" spans="4:4">
      <c r="D859195"/>
    </row>
    <row r="859196" spans="4:4">
      <c r="D859196"/>
    </row>
    <row r="859197" spans="4:4">
      <c r="D859197"/>
    </row>
    <row r="859198" spans="4:4">
      <c r="D859198"/>
    </row>
    <row r="859199" spans="4:4">
      <c r="D859199"/>
    </row>
    <row r="859200" spans="4:4">
      <c r="D859200"/>
    </row>
    <row r="859201" spans="4:4">
      <c r="D859201"/>
    </row>
    <row r="859202" spans="4:4">
      <c r="D859202"/>
    </row>
    <row r="859203" spans="4:4">
      <c r="D859203"/>
    </row>
    <row r="859204" spans="4:4">
      <c r="D859204"/>
    </row>
    <row r="859205" spans="4:4">
      <c r="D859205"/>
    </row>
    <row r="859206" spans="4:4">
      <c r="D859206"/>
    </row>
    <row r="859207" spans="4:4">
      <c r="D859207"/>
    </row>
    <row r="859208" spans="4:4">
      <c r="D859208"/>
    </row>
    <row r="859209" spans="4:4">
      <c r="D859209"/>
    </row>
    <row r="859210" spans="4:4">
      <c r="D859210"/>
    </row>
    <row r="859211" spans="4:4">
      <c r="D859211"/>
    </row>
    <row r="859212" spans="4:4">
      <c r="D859212"/>
    </row>
    <row r="859213" spans="4:4">
      <c r="D859213"/>
    </row>
    <row r="859214" spans="4:4">
      <c r="D859214"/>
    </row>
    <row r="859215" spans="4:4">
      <c r="D859215"/>
    </row>
    <row r="859216" spans="4:4">
      <c r="D859216"/>
    </row>
    <row r="859217" spans="4:4">
      <c r="D859217"/>
    </row>
    <row r="859218" spans="4:4">
      <c r="D859218"/>
    </row>
    <row r="859219" spans="4:4">
      <c r="D859219"/>
    </row>
    <row r="859220" spans="4:4">
      <c r="D859220"/>
    </row>
    <row r="859221" spans="4:4">
      <c r="D859221"/>
    </row>
    <row r="859222" spans="4:4">
      <c r="D859222"/>
    </row>
    <row r="859223" spans="4:4">
      <c r="D859223"/>
    </row>
    <row r="859224" spans="4:4">
      <c r="D859224"/>
    </row>
    <row r="859225" spans="4:4">
      <c r="D859225"/>
    </row>
    <row r="859226" spans="4:4">
      <c r="D859226"/>
    </row>
    <row r="859227" spans="4:4">
      <c r="D859227"/>
    </row>
    <row r="859228" spans="4:4">
      <c r="D859228"/>
    </row>
    <row r="859229" spans="4:4">
      <c r="D859229"/>
    </row>
    <row r="859230" spans="4:4">
      <c r="D859230"/>
    </row>
    <row r="859231" spans="4:4">
      <c r="D859231"/>
    </row>
    <row r="859232" spans="4:4">
      <c r="D859232"/>
    </row>
    <row r="859233" spans="4:4">
      <c r="D859233"/>
    </row>
    <row r="859234" spans="4:4">
      <c r="D859234"/>
    </row>
    <row r="859235" spans="4:4">
      <c r="D859235"/>
    </row>
    <row r="859236" spans="4:4">
      <c r="D859236"/>
    </row>
    <row r="859237" spans="4:4">
      <c r="D859237"/>
    </row>
    <row r="859238" spans="4:4">
      <c r="D859238"/>
    </row>
    <row r="859239" spans="4:4">
      <c r="D859239"/>
    </row>
    <row r="859240" spans="4:4">
      <c r="D859240"/>
    </row>
    <row r="859241" spans="4:4">
      <c r="D859241"/>
    </row>
    <row r="859242" spans="4:4">
      <c r="D859242"/>
    </row>
    <row r="859243" spans="4:4">
      <c r="D859243"/>
    </row>
    <row r="859244" spans="4:4">
      <c r="D859244"/>
    </row>
    <row r="859245" spans="4:4">
      <c r="D859245"/>
    </row>
    <row r="859246" spans="4:4">
      <c r="D859246"/>
    </row>
    <row r="859247" spans="4:4">
      <c r="D859247"/>
    </row>
    <row r="859248" spans="4:4">
      <c r="D859248"/>
    </row>
    <row r="859249" spans="4:4">
      <c r="D859249"/>
    </row>
    <row r="859250" spans="4:4">
      <c r="D859250"/>
    </row>
    <row r="859251" spans="4:4">
      <c r="D859251"/>
    </row>
    <row r="859252" spans="4:4">
      <c r="D859252"/>
    </row>
    <row r="859253" spans="4:4">
      <c r="D859253"/>
    </row>
    <row r="859254" spans="4:4">
      <c r="D859254"/>
    </row>
    <row r="859255" spans="4:4">
      <c r="D859255"/>
    </row>
    <row r="859256" spans="4:4">
      <c r="D859256"/>
    </row>
    <row r="859257" spans="4:4">
      <c r="D859257"/>
    </row>
    <row r="859258" spans="4:4">
      <c r="D859258"/>
    </row>
    <row r="859259" spans="4:4">
      <c r="D859259"/>
    </row>
    <row r="859260" spans="4:4">
      <c r="D859260"/>
    </row>
    <row r="859261" spans="4:4">
      <c r="D859261"/>
    </row>
    <row r="859262" spans="4:4">
      <c r="D859262"/>
    </row>
    <row r="859263" spans="4:4">
      <c r="D859263"/>
    </row>
    <row r="859264" spans="4:4">
      <c r="D859264"/>
    </row>
    <row r="859265" spans="4:4">
      <c r="D859265"/>
    </row>
    <row r="859266" spans="4:4">
      <c r="D859266"/>
    </row>
    <row r="859267" spans="4:4">
      <c r="D859267"/>
    </row>
    <row r="859268" spans="4:4">
      <c r="D859268"/>
    </row>
    <row r="859269" spans="4:4">
      <c r="D859269"/>
    </row>
    <row r="859270" spans="4:4">
      <c r="D859270"/>
    </row>
    <row r="859271" spans="4:4">
      <c r="D859271"/>
    </row>
    <row r="859272" spans="4:4">
      <c r="D859272"/>
    </row>
    <row r="859273" spans="4:4">
      <c r="D859273"/>
    </row>
    <row r="859274" spans="4:4">
      <c r="D859274"/>
    </row>
    <row r="859275" spans="4:4">
      <c r="D859275"/>
    </row>
    <row r="859276" spans="4:4">
      <c r="D859276"/>
    </row>
    <row r="859277" spans="4:4">
      <c r="D859277"/>
    </row>
    <row r="859278" spans="4:4">
      <c r="D859278"/>
    </row>
    <row r="859279" spans="4:4">
      <c r="D859279"/>
    </row>
    <row r="859280" spans="4:4">
      <c r="D859280"/>
    </row>
    <row r="859281" spans="4:4">
      <c r="D859281"/>
    </row>
    <row r="859282" spans="4:4">
      <c r="D859282"/>
    </row>
    <row r="859283" spans="4:4">
      <c r="D859283"/>
    </row>
    <row r="859284" spans="4:4">
      <c r="D859284"/>
    </row>
    <row r="859285" spans="4:4">
      <c r="D859285"/>
    </row>
    <row r="859286" spans="4:4">
      <c r="D859286"/>
    </row>
    <row r="859287" spans="4:4">
      <c r="D859287"/>
    </row>
    <row r="859288" spans="4:4">
      <c r="D859288"/>
    </row>
    <row r="859289" spans="4:4">
      <c r="D859289"/>
    </row>
    <row r="859290" spans="4:4">
      <c r="D859290"/>
    </row>
    <row r="859291" spans="4:4">
      <c r="D859291"/>
    </row>
    <row r="859292" spans="4:4">
      <c r="D859292"/>
    </row>
    <row r="859293" spans="4:4">
      <c r="D859293"/>
    </row>
    <row r="859294" spans="4:4">
      <c r="D859294"/>
    </row>
    <row r="859295" spans="4:4">
      <c r="D859295"/>
    </row>
    <row r="859296" spans="4:4">
      <c r="D859296"/>
    </row>
    <row r="859297" spans="4:4">
      <c r="D859297"/>
    </row>
    <row r="859298" spans="4:4">
      <c r="D859298"/>
    </row>
    <row r="859299" spans="4:4">
      <c r="D859299"/>
    </row>
    <row r="859300" spans="4:4">
      <c r="D859300"/>
    </row>
    <row r="859301" spans="4:4">
      <c r="D859301"/>
    </row>
    <row r="859302" spans="4:4">
      <c r="D859302"/>
    </row>
    <row r="859303" spans="4:4">
      <c r="D859303"/>
    </row>
    <row r="859304" spans="4:4">
      <c r="D859304"/>
    </row>
    <row r="859305" spans="4:4">
      <c r="D859305"/>
    </row>
    <row r="859306" spans="4:4">
      <c r="D859306"/>
    </row>
    <row r="859307" spans="4:4">
      <c r="D859307"/>
    </row>
    <row r="859308" spans="4:4">
      <c r="D859308"/>
    </row>
    <row r="859309" spans="4:4">
      <c r="D859309"/>
    </row>
    <row r="859310" spans="4:4">
      <c r="D859310"/>
    </row>
    <row r="859311" spans="4:4">
      <c r="D859311"/>
    </row>
    <row r="859312" spans="4:4">
      <c r="D859312"/>
    </row>
    <row r="859313" spans="4:4">
      <c r="D859313"/>
    </row>
    <row r="859314" spans="4:4">
      <c r="D859314"/>
    </row>
    <row r="859315" spans="4:4">
      <c r="D859315"/>
    </row>
    <row r="859316" spans="4:4">
      <c r="D859316"/>
    </row>
    <row r="859317" spans="4:4">
      <c r="D859317"/>
    </row>
    <row r="859318" spans="4:4">
      <c r="D859318"/>
    </row>
    <row r="859319" spans="4:4">
      <c r="D859319"/>
    </row>
    <row r="859320" spans="4:4">
      <c r="D859320"/>
    </row>
    <row r="859321" spans="4:4">
      <c r="D859321"/>
    </row>
    <row r="859322" spans="4:4">
      <c r="D859322"/>
    </row>
    <row r="859323" spans="4:4">
      <c r="D859323"/>
    </row>
    <row r="859324" spans="4:4">
      <c r="D859324"/>
    </row>
    <row r="859325" spans="4:4">
      <c r="D859325"/>
    </row>
    <row r="859326" spans="4:4">
      <c r="D859326"/>
    </row>
    <row r="859327" spans="4:4">
      <c r="D859327"/>
    </row>
    <row r="859328" spans="4:4">
      <c r="D859328"/>
    </row>
    <row r="859329" spans="4:4">
      <c r="D859329"/>
    </row>
    <row r="859330" spans="4:4">
      <c r="D859330"/>
    </row>
    <row r="859331" spans="4:4">
      <c r="D859331"/>
    </row>
    <row r="859332" spans="4:4">
      <c r="D859332"/>
    </row>
    <row r="859333" spans="4:4">
      <c r="D859333"/>
    </row>
    <row r="859334" spans="4:4">
      <c r="D859334"/>
    </row>
    <row r="859335" spans="4:4">
      <c r="D859335"/>
    </row>
    <row r="859336" spans="4:4">
      <c r="D859336"/>
    </row>
    <row r="859337" spans="4:4">
      <c r="D859337"/>
    </row>
    <row r="859338" spans="4:4">
      <c r="D859338"/>
    </row>
    <row r="859339" spans="4:4">
      <c r="D859339"/>
    </row>
    <row r="859340" spans="4:4">
      <c r="D859340"/>
    </row>
    <row r="859341" spans="4:4">
      <c r="D859341"/>
    </row>
    <row r="859342" spans="4:4">
      <c r="D859342"/>
    </row>
    <row r="859343" spans="4:4">
      <c r="D859343"/>
    </row>
    <row r="859344" spans="4:4">
      <c r="D859344"/>
    </row>
    <row r="859345" spans="4:4">
      <c r="D859345"/>
    </row>
    <row r="859346" spans="4:4">
      <c r="D859346"/>
    </row>
    <row r="859347" spans="4:4">
      <c r="D859347"/>
    </row>
    <row r="859348" spans="4:4">
      <c r="D859348"/>
    </row>
    <row r="859349" spans="4:4">
      <c r="D859349"/>
    </row>
    <row r="859350" spans="4:4">
      <c r="D859350"/>
    </row>
    <row r="859351" spans="4:4">
      <c r="D859351"/>
    </row>
    <row r="859352" spans="4:4">
      <c r="D859352"/>
    </row>
    <row r="859353" spans="4:4">
      <c r="D859353"/>
    </row>
    <row r="859354" spans="4:4">
      <c r="D859354"/>
    </row>
    <row r="859355" spans="4:4">
      <c r="D859355"/>
    </row>
    <row r="859356" spans="4:4">
      <c r="D859356"/>
    </row>
    <row r="859357" spans="4:4">
      <c r="D859357"/>
    </row>
    <row r="859358" spans="4:4">
      <c r="D859358"/>
    </row>
    <row r="859359" spans="4:4">
      <c r="D859359"/>
    </row>
    <row r="859360" spans="4:4">
      <c r="D859360"/>
    </row>
    <row r="859361" spans="4:4">
      <c r="D859361"/>
    </row>
    <row r="859362" spans="4:4">
      <c r="D859362"/>
    </row>
    <row r="859363" spans="4:4">
      <c r="D859363"/>
    </row>
    <row r="859364" spans="4:4">
      <c r="D859364"/>
    </row>
    <row r="859365" spans="4:4">
      <c r="D859365"/>
    </row>
    <row r="859366" spans="4:4">
      <c r="D859366"/>
    </row>
    <row r="859367" spans="4:4">
      <c r="D859367"/>
    </row>
    <row r="859368" spans="4:4">
      <c r="D859368"/>
    </row>
    <row r="859369" spans="4:4">
      <c r="D859369"/>
    </row>
    <row r="859370" spans="4:4">
      <c r="D859370"/>
    </row>
    <row r="859371" spans="4:4">
      <c r="D859371"/>
    </row>
    <row r="859372" spans="4:4">
      <c r="D859372"/>
    </row>
    <row r="859373" spans="4:4">
      <c r="D859373"/>
    </row>
    <row r="859374" spans="4:4">
      <c r="D859374"/>
    </row>
    <row r="859375" spans="4:4">
      <c r="D859375"/>
    </row>
    <row r="859376" spans="4:4">
      <c r="D859376"/>
    </row>
    <row r="859377" spans="4:4">
      <c r="D859377"/>
    </row>
    <row r="859378" spans="4:4">
      <c r="D859378"/>
    </row>
    <row r="859379" spans="4:4">
      <c r="D859379"/>
    </row>
    <row r="859380" spans="4:4">
      <c r="D859380"/>
    </row>
    <row r="859381" spans="4:4">
      <c r="D859381"/>
    </row>
    <row r="859382" spans="4:4">
      <c r="D859382"/>
    </row>
    <row r="859383" spans="4:4">
      <c r="D859383"/>
    </row>
    <row r="859384" spans="4:4">
      <c r="D859384"/>
    </row>
    <row r="859385" spans="4:4">
      <c r="D859385"/>
    </row>
    <row r="859386" spans="4:4">
      <c r="D859386"/>
    </row>
    <row r="859387" spans="4:4">
      <c r="D859387"/>
    </row>
    <row r="859388" spans="4:4">
      <c r="D859388"/>
    </row>
    <row r="859389" spans="4:4">
      <c r="D859389"/>
    </row>
    <row r="859390" spans="4:4">
      <c r="D859390"/>
    </row>
    <row r="859391" spans="4:4">
      <c r="D859391"/>
    </row>
    <row r="859392" spans="4:4">
      <c r="D859392"/>
    </row>
    <row r="859393" spans="4:4">
      <c r="D859393"/>
    </row>
    <row r="859394" spans="4:4">
      <c r="D859394"/>
    </row>
    <row r="859395" spans="4:4">
      <c r="D859395"/>
    </row>
    <row r="859396" spans="4:4">
      <c r="D859396"/>
    </row>
    <row r="859397" spans="4:4">
      <c r="D859397"/>
    </row>
    <row r="859398" spans="4:4">
      <c r="D859398"/>
    </row>
    <row r="859399" spans="4:4">
      <c r="D859399"/>
    </row>
    <row r="859400" spans="4:4">
      <c r="D859400"/>
    </row>
    <row r="859401" spans="4:4">
      <c r="D859401"/>
    </row>
    <row r="859402" spans="4:4">
      <c r="D859402"/>
    </row>
    <row r="859403" spans="4:4">
      <c r="D859403"/>
    </row>
    <row r="859404" spans="4:4">
      <c r="D859404"/>
    </row>
    <row r="859405" spans="4:4">
      <c r="D859405"/>
    </row>
    <row r="859406" spans="4:4">
      <c r="D859406"/>
    </row>
    <row r="859407" spans="4:4">
      <c r="D859407"/>
    </row>
    <row r="859408" spans="4:4">
      <c r="D859408"/>
    </row>
    <row r="859409" spans="4:4">
      <c r="D859409"/>
    </row>
    <row r="859410" spans="4:4">
      <c r="D859410"/>
    </row>
    <row r="859411" spans="4:4">
      <c r="D859411"/>
    </row>
    <row r="859412" spans="4:4">
      <c r="D859412"/>
    </row>
    <row r="859413" spans="4:4">
      <c r="D859413"/>
    </row>
    <row r="859414" spans="4:4">
      <c r="D859414"/>
    </row>
    <row r="859415" spans="4:4">
      <c r="D859415"/>
    </row>
    <row r="859416" spans="4:4">
      <c r="D859416"/>
    </row>
    <row r="859417" spans="4:4">
      <c r="D859417"/>
    </row>
    <row r="859418" spans="4:4">
      <c r="D859418"/>
    </row>
    <row r="859419" spans="4:4">
      <c r="D859419"/>
    </row>
    <row r="859420" spans="4:4">
      <c r="D859420"/>
    </row>
    <row r="859421" spans="4:4">
      <c r="D859421"/>
    </row>
    <row r="859422" spans="4:4">
      <c r="D859422"/>
    </row>
    <row r="859423" spans="4:4">
      <c r="D859423"/>
    </row>
    <row r="859424" spans="4:4">
      <c r="D859424"/>
    </row>
    <row r="859425" spans="4:4">
      <c r="D859425"/>
    </row>
    <row r="859426" spans="4:4">
      <c r="D859426"/>
    </row>
    <row r="859427" spans="4:4">
      <c r="D859427"/>
    </row>
    <row r="859428" spans="4:4">
      <c r="D859428"/>
    </row>
    <row r="859429" spans="4:4">
      <c r="D859429"/>
    </row>
    <row r="859430" spans="4:4">
      <c r="D859430"/>
    </row>
    <row r="859431" spans="4:4">
      <c r="D859431"/>
    </row>
    <row r="859432" spans="4:4">
      <c r="D859432"/>
    </row>
    <row r="859433" spans="4:4">
      <c r="D859433"/>
    </row>
    <row r="859434" spans="4:4">
      <c r="D859434"/>
    </row>
    <row r="859435" spans="4:4">
      <c r="D859435"/>
    </row>
    <row r="859436" spans="4:4">
      <c r="D859436"/>
    </row>
    <row r="859437" spans="4:4">
      <c r="D859437"/>
    </row>
    <row r="859438" spans="4:4">
      <c r="D859438"/>
    </row>
    <row r="859439" spans="4:4">
      <c r="D859439"/>
    </row>
    <row r="859440" spans="4:4">
      <c r="D859440"/>
    </row>
    <row r="859441" spans="4:4">
      <c r="D859441"/>
    </row>
    <row r="859442" spans="4:4">
      <c r="D859442"/>
    </row>
    <row r="859443" spans="4:4">
      <c r="D859443"/>
    </row>
    <row r="859444" spans="4:4">
      <c r="D859444"/>
    </row>
    <row r="859445" spans="4:4">
      <c r="D859445"/>
    </row>
    <row r="859446" spans="4:4">
      <c r="D859446"/>
    </row>
    <row r="859447" spans="4:4">
      <c r="D859447"/>
    </row>
    <row r="859448" spans="4:4">
      <c r="D859448"/>
    </row>
    <row r="859449" spans="4:4">
      <c r="D859449"/>
    </row>
    <row r="859450" spans="4:4">
      <c r="D859450"/>
    </row>
    <row r="859451" spans="4:4">
      <c r="D859451"/>
    </row>
    <row r="859452" spans="4:4">
      <c r="D859452"/>
    </row>
    <row r="859453" spans="4:4">
      <c r="D859453"/>
    </row>
    <row r="859454" spans="4:4">
      <c r="D859454"/>
    </row>
    <row r="859455" spans="4:4">
      <c r="D859455"/>
    </row>
    <row r="859456" spans="4:4">
      <c r="D859456"/>
    </row>
    <row r="859457" spans="4:4">
      <c r="D859457"/>
    </row>
    <row r="859458" spans="4:4">
      <c r="D859458"/>
    </row>
    <row r="859459" spans="4:4">
      <c r="D859459"/>
    </row>
    <row r="859460" spans="4:4">
      <c r="D859460"/>
    </row>
    <row r="859461" spans="4:4">
      <c r="D859461"/>
    </row>
    <row r="859462" spans="4:4">
      <c r="D859462"/>
    </row>
    <row r="859463" spans="4:4">
      <c r="D859463"/>
    </row>
    <row r="859464" spans="4:4">
      <c r="D859464"/>
    </row>
    <row r="859465" spans="4:4">
      <c r="D859465"/>
    </row>
    <row r="859466" spans="4:4">
      <c r="D859466"/>
    </row>
    <row r="859467" spans="4:4">
      <c r="D859467"/>
    </row>
    <row r="859468" spans="4:4">
      <c r="D859468"/>
    </row>
    <row r="859469" spans="4:4">
      <c r="D859469"/>
    </row>
    <row r="859470" spans="4:4">
      <c r="D859470"/>
    </row>
    <row r="859471" spans="4:4">
      <c r="D859471"/>
    </row>
    <row r="859472" spans="4:4">
      <c r="D859472"/>
    </row>
    <row r="859473" spans="4:4">
      <c r="D859473"/>
    </row>
    <row r="859474" spans="4:4">
      <c r="D859474"/>
    </row>
    <row r="859475" spans="4:4">
      <c r="D859475"/>
    </row>
    <row r="859476" spans="4:4">
      <c r="D859476"/>
    </row>
    <row r="859477" spans="4:4">
      <c r="D859477"/>
    </row>
    <row r="859478" spans="4:4">
      <c r="D859478"/>
    </row>
    <row r="859479" spans="4:4">
      <c r="D859479"/>
    </row>
    <row r="859480" spans="4:4">
      <c r="D859480"/>
    </row>
    <row r="859481" spans="4:4">
      <c r="D859481"/>
    </row>
    <row r="859482" spans="4:4">
      <c r="D859482"/>
    </row>
    <row r="859483" spans="4:4">
      <c r="D859483"/>
    </row>
    <row r="859484" spans="4:4">
      <c r="D859484"/>
    </row>
    <row r="859485" spans="4:4">
      <c r="D859485"/>
    </row>
    <row r="859486" spans="4:4">
      <c r="D859486"/>
    </row>
    <row r="859487" spans="4:4">
      <c r="D859487"/>
    </row>
    <row r="859488" spans="4:4">
      <c r="D859488"/>
    </row>
    <row r="859489" spans="4:4">
      <c r="D859489"/>
    </row>
    <row r="859490" spans="4:4">
      <c r="D859490"/>
    </row>
    <row r="859491" spans="4:4">
      <c r="D859491"/>
    </row>
    <row r="859492" spans="4:4">
      <c r="D859492"/>
    </row>
    <row r="859493" spans="4:4">
      <c r="D859493"/>
    </row>
    <row r="859494" spans="4:4">
      <c r="D859494"/>
    </row>
    <row r="859495" spans="4:4">
      <c r="D859495"/>
    </row>
    <row r="859496" spans="4:4">
      <c r="D859496"/>
    </row>
    <row r="859497" spans="4:4">
      <c r="D859497"/>
    </row>
    <row r="859498" spans="4:4">
      <c r="D859498"/>
    </row>
    <row r="859499" spans="4:4">
      <c r="D859499"/>
    </row>
    <row r="859500" spans="4:4">
      <c r="D859500"/>
    </row>
    <row r="859501" spans="4:4">
      <c r="D859501"/>
    </row>
    <row r="859502" spans="4:4">
      <c r="D859502"/>
    </row>
    <row r="859503" spans="4:4">
      <c r="D859503"/>
    </row>
    <row r="859504" spans="4:4">
      <c r="D859504"/>
    </row>
    <row r="859505" spans="4:4">
      <c r="D859505"/>
    </row>
    <row r="859506" spans="4:4">
      <c r="D859506"/>
    </row>
    <row r="859507" spans="4:4">
      <c r="D859507"/>
    </row>
    <row r="859508" spans="4:4">
      <c r="D859508"/>
    </row>
    <row r="859509" spans="4:4">
      <c r="D859509"/>
    </row>
    <row r="859510" spans="4:4">
      <c r="D859510"/>
    </row>
    <row r="859511" spans="4:4">
      <c r="D859511"/>
    </row>
    <row r="859512" spans="4:4">
      <c r="D859512"/>
    </row>
    <row r="859513" spans="4:4">
      <c r="D859513"/>
    </row>
    <row r="859514" spans="4:4">
      <c r="D859514"/>
    </row>
    <row r="859515" spans="4:4">
      <c r="D859515"/>
    </row>
    <row r="859516" spans="4:4">
      <c r="D859516"/>
    </row>
    <row r="859517" spans="4:4">
      <c r="D859517"/>
    </row>
    <row r="859518" spans="4:4">
      <c r="D859518"/>
    </row>
    <row r="859519" spans="4:4">
      <c r="D859519"/>
    </row>
    <row r="859520" spans="4:4">
      <c r="D859520"/>
    </row>
    <row r="859521" spans="4:4">
      <c r="D859521"/>
    </row>
    <row r="859522" spans="4:4">
      <c r="D859522"/>
    </row>
    <row r="859523" spans="4:4">
      <c r="D859523"/>
    </row>
    <row r="859524" spans="4:4">
      <c r="D859524"/>
    </row>
    <row r="859525" spans="4:4">
      <c r="D859525"/>
    </row>
    <row r="859526" spans="4:4">
      <c r="D859526"/>
    </row>
    <row r="859527" spans="4:4">
      <c r="D859527"/>
    </row>
    <row r="859528" spans="4:4">
      <c r="D859528"/>
    </row>
    <row r="859529" spans="4:4">
      <c r="D859529"/>
    </row>
    <row r="859530" spans="4:4">
      <c r="D859530"/>
    </row>
    <row r="859531" spans="4:4">
      <c r="D859531"/>
    </row>
    <row r="859532" spans="4:4">
      <c r="D859532"/>
    </row>
    <row r="859533" spans="4:4">
      <c r="D859533"/>
    </row>
    <row r="859534" spans="4:4">
      <c r="D859534"/>
    </row>
    <row r="859535" spans="4:4">
      <c r="D859535"/>
    </row>
    <row r="859536" spans="4:4">
      <c r="D859536"/>
    </row>
    <row r="859537" spans="4:4">
      <c r="D859537"/>
    </row>
    <row r="859538" spans="4:4">
      <c r="D859538"/>
    </row>
    <row r="859539" spans="4:4">
      <c r="D859539"/>
    </row>
    <row r="859540" spans="4:4">
      <c r="D859540"/>
    </row>
    <row r="859541" spans="4:4">
      <c r="D859541"/>
    </row>
    <row r="859542" spans="4:4">
      <c r="D859542"/>
    </row>
    <row r="859543" spans="4:4">
      <c r="D859543"/>
    </row>
    <row r="859544" spans="4:4">
      <c r="D859544"/>
    </row>
    <row r="859545" spans="4:4">
      <c r="D859545"/>
    </row>
    <row r="859546" spans="4:4">
      <c r="D859546"/>
    </row>
    <row r="859547" spans="4:4">
      <c r="D859547"/>
    </row>
    <row r="859548" spans="4:4">
      <c r="D859548"/>
    </row>
    <row r="859549" spans="4:4">
      <c r="D859549"/>
    </row>
    <row r="859550" spans="4:4">
      <c r="D859550"/>
    </row>
    <row r="859551" spans="4:4">
      <c r="D859551"/>
    </row>
    <row r="859552" spans="4:4">
      <c r="D859552"/>
    </row>
    <row r="859553" spans="4:4">
      <c r="D859553"/>
    </row>
    <row r="859554" spans="4:4">
      <c r="D859554"/>
    </row>
    <row r="859555" spans="4:4">
      <c r="D859555"/>
    </row>
    <row r="859556" spans="4:4">
      <c r="D859556"/>
    </row>
    <row r="859557" spans="4:4">
      <c r="D859557"/>
    </row>
    <row r="859558" spans="4:4">
      <c r="D859558"/>
    </row>
    <row r="859559" spans="4:4">
      <c r="D859559"/>
    </row>
    <row r="859560" spans="4:4">
      <c r="D859560"/>
    </row>
    <row r="859561" spans="4:4">
      <c r="D859561"/>
    </row>
    <row r="859562" spans="4:4">
      <c r="D859562"/>
    </row>
    <row r="859563" spans="4:4">
      <c r="D859563"/>
    </row>
    <row r="859564" spans="4:4">
      <c r="D859564"/>
    </row>
    <row r="859565" spans="4:4">
      <c r="D859565"/>
    </row>
    <row r="859566" spans="4:4">
      <c r="D859566"/>
    </row>
    <row r="859567" spans="4:4">
      <c r="D859567"/>
    </row>
    <row r="859568" spans="4:4">
      <c r="D859568"/>
    </row>
    <row r="859569" spans="4:4">
      <c r="D859569"/>
    </row>
    <row r="859570" spans="4:4">
      <c r="D859570"/>
    </row>
    <row r="859571" spans="4:4">
      <c r="D859571"/>
    </row>
    <row r="859572" spans="4:4">
      <c r="D859572"/>
    </row>
    <row r="859573" spans="4:4">
      <c r="D859573"/>
    </row>
    <row r="859574" spans="4:4">
      <c r="D859574"/>
    </row>
    <row r="859575" spans="4:4">
      <c r="D859575"/>
    </row>
    <row r="859576" spans="4:4">
      <c r="D859576"/>
    </row>
    <row r="859577" spans="4:4">
      <c r="D859577"/>
    </row>
    <row r="859578" spans="4:4">
      <c r="D859578"/>
    </row>
    <row r="859579" spans="4:4">
      <c r="D859579"/>
    </row>
    <row r="859580" spans="4:4">
      <c r="D859580"/>
    </row>
    <row r="859581" spans="4:4">
      <c r="D859581"/>
    </row>
    <row r="859582" spans="4:4">
      <c r="D859582"/>
    </row>
    <row r="859583" spans="4:4">
      <c r="D859583"/>
    </row>
    <row r="859584" spans="4:4">
      <c r="D859584"/>
    </row>
    <row r="859585" spans="4:4">
      <c r="D859585"/>
    </row>
    <row r="859586" spans="4:4">
      <c r="D859586"/>
    </row>
    <row r="859587" spans="4:4">
      <c r="D859587"/>
    </row>
    <row r="859588" spans="4:4">
      <c r="D859588"/>
    </row>
    <row r="859589" spans="4:4">
      <c r="D859589"/>
    </row>
    <row r="859590" spans="4:4">
      <c r="D859590"/>
    </row>
    <row r="859591" spans="4:4">
      <c r="D859591"/>
    </row>
    <row r="859592" spans="4:4">
      <c r="D859592"/>
    </row>
    <row r="859593" spans="4:4">
      <c r="D859593"/>
    </row>
    <row r="859594" spans="4:4">
      <c r="D859594"/>
    </row>
    <row r="859595" spans="4:4">
      <c r="D859595"/>
    </row>
    <row r="859596" spans="4:4">
      <c r="D859596"/>
    </row>
    <row r="859597" spans="4:4">
      <c r="D859597"/>
    </row>
    <row r="859598" spans="4:4">
      <c r="D859598"/>
    </row>
    <row r="859599" spans="4:4">
      <c r="D859599"/>
    </row>
    <row r="859600" spans="4:4">
      <c r="D859600"/>
    </row>
    <row r="859601" spans="4:4">
      <c r="D859601"/>
    </row>
    <row r="859602" spans="4:4">
      <c r="D859602"/>
    </row>
    <row r="859603" spans="4:4">
      <c r="D859603"/>
    </row>
    <row r="859604" spans="4:4">
      <c r="D859604"/>
    </row>
    <row r="859605" spans="4:4">
      <c r="D859605"/>
    </row>
    <row r="859606" spans="4:4">
      <c r="D859606"/>
    </row>
    <row r="859607" spans="4:4">
      <c r="D859607"/>
    </row>
    <row r="859608" spans="4:4">
      <c r="D859608"/>
    </row>
    <row r="859609" spans="4:4">
      <c r="D859609"/>
    </row>
    <row r="859610" spans="4:4">
      <c r="D859610"/>
    </row>
    <row r="859611" spans="4:4">
      <c r="D859611"/>
    </row>
    <row r="859612" spans="4:4">
      <c r="D859612"/>
    </row>
    <row r="859613" spans="4:4">
      <c r="D859613"/>
    </row>
    <row r="859614" spans="4:4">
      <c r="D859614"/>
    </row>
    <row r="859615" spans="4:4">
      <c r="D859615"/>
    </row>
    <row r="859616" spans="4:4">
      <c r="D859616"/>
    </row>
    <row r="859617" spans="4:4">
      <c r="D859617"/>
    </row>
    <row r="859618" spans="4:4">
      <c r="D859618"/>
    </row>
    <row r="859619" spans="4:4">
      <c r="D859619"/>
    </row>
    <row r="859620" spans="4:4">
      <c r="D859620"/>
    </row>
    <row r="859621" spans="4:4">
      <c r="D859621"/>
    </row>
    <row r="859622" spans="4:4">
      <c r="D859622"/>
    </row>
    <row r="859623" spans="4:4">
      <c r="D859623"/>
    </row>
    <row r="859624" spans="4:4">
      <c r="D859624"/>
    </row>
    <row r="859625" spans="4:4">
      <c r="D859625"/>
    </row>
    <row r="859626" spans="4:4">
      <c r="D859626"/>
    </row>
    <row r="859627" spans="4:4">
      <c r="D859627"/>
    </row>
    <row r="859628" spans="4:4">
      <c r="D859628"/>
    </row>
    <row r="859629" spans="4:4">
      <c r="D859629"/>
    </row>
    <row r="859630" spans="4:4">
      <c r="D859630"/>
    </row>
    <row r="859631" spans="4:4">
      <c r="D859631"/>
    </row>
    <row r="859632" spans="4:4">
      <c r="D859632"/>
    </row>
    <row r="859633" spans="4:4">
      <c r="D859633"/>
    </row>
    <row r="859634" spans="4:4">
      <c r="D859634"/>
    </row>
    <row r="859635" spans="4:4">
      <c r="D859635"/>
    </row>
    <row r="859636" spans="4:4">
      <c r="D859636"/>
    </row>
    <row r="859637" spans="4:4">
      <c r="D859637"/>
    </row>
    <row r="859638" spans="4:4">
      <c r="D859638"/>
    </row>
    <row r="859639" spans="4:4">
      <c r="D859639"/>
    </row>
    <row r="859640" spans="4:4">
      <c r="D859640"/>
    </row>
    <row r="859641" spans="4:4">
      <c r="D859641"/>
    </row>
    <row r="859642" spans="4:4">
      <c r="D859642"/>
    </row>
    <row r="859643" spans="4:4">
      <c r="D859643"/>
    </row>
    <row r="859644" spans="4:4">
      <c r="D859644"/>
    </row>
    <row r="859645" spans="4:4">
      <c r="D859645"/>
    </row>
    <row r="859646" spans="4:4">
      <c r="D859646"/>
    </row>
    <row r="859647" spans="4:4">
      <c r="D859647"/>
    </row>
    <row r="859648" spans="4:4">
      <c r="D859648"/>
    </row>
    <row r="859649" spans="4:4">
      <c r="D859649"/>
    </row>
    <row r="859650" spans="4:4">
      <c r="D859650"/>
    </row>
    <row r="859651" spans="4:4">
      <c r="D859651"/>
    </row>
    <row r="859652" spans="4:4">
      <c r="D859652"/>
    </row>
    <row r="859653" spans="4:4">
      <c r="D859653"/>
    </row>
    <row r="859654" spans="4:4">
      <c r="D859654"/>
    </row>
    <row r="859655" spans="4:4">
      <c r="D859655"/>
    </row>
    <row r="859656" spans="4:4">
      <c r="D859656"/>
    </row>
    <row r="859657" spans="4:4">
      <c r="D859657"/>
    </row>
    <row r="859658" spans="4:4">
      <c r="D859658"/>
    </row>
    <row r="859659" spans="4:4">
      <c r="D859659"/>
    </row>
    <row r="859660" spans="4:4">
      <c r="D859660"/>
    </row>
    <row r="859661" spans="4:4">
      <c r="D859661"/>
    </row>
    <row r="859662" spans="4:4">
      <c r="D859662"/>
    </row>
    <row r="859663" spans="4:4">
      <c r="D859663"/>
    </row>
    <row r="859664" spans="4:4">
      <c r="D859664"/>
    </row>
    <row r="859665" spans="4:4">
      <c r="D859665"/>
    </row>
    <row r="859666" spans="4:4">
      <c r="D859666"/>
    </row>
    <row r="859667" spans="4:4">
      <c r="D859667"/>
    </row>
    <row r="859668" spans="4:4">
      <c r="D859668"/>
    </row>
    <row r="859669" spans="4:4">
      <c r="D859669"/>
    </row>
    <row r="859670" spans="4:4">
      <c r="D859670"/>
    </row>
    <row r="859671" spans="4:4">
      <c r="D859671"/>
    </row>
    <row r="859672" spans="4:4">
      <c r="D859672"/>
    </row>
    <row r="859673" spans="4:4">
      <c r="D859673"/>
    </row>
    <row r="859674" spans="4:4">
      <c r="D859674"/>
    </row>
    <row r="859675" spans="4:4">
      <c r="D859675"/>
    </row>
    <row r="859676" spans="4:4">
      <c r="D859676"/>
    </row>
    <row r="859677" spans="4:4">
      <c r="D859677"/>
    </row>
    <row r="859678" spans="4:4">
      <c r="D859678"/>
    </row>
    <row r="859679" spans="4:4">
      <c r="D859679"/>
    </row>
    <row r="859680" spans="4:4">
      <c r="D859680"/>
    </row>
    <row r="859681" spans="4:4">
      <c r="D859681"/>
    </row>
    <row r="859682" spans="4:4">
      <c r="D859682"/>
    </row>
    <row r="859683" spans="4:4">
      <c r="D859683"/>
    </row>
    <row r="859684" spans="4:4">
      <c r="D859684"/>
    </row>
    <row r="859685" spans="4:4">
      <c r="D859685"/>
    </row>
    <row r="859686" spans="4:4">
      <c r="D859686"/>
    </row>
    <row r="859687" spans="4:4">
      <c r="D859687"/>
    </row>
    <row r="859688" spans="4:4">
      <c r="D859688"/>
    </row>
    <row r="859689" spans="4:4">
      <c r="D859689"/>
    </row>
    <row r="859690" spans="4:4">
      <c r="D859690"/>
    </row>
    <row r="859691" spans="4:4">
      <c r="D859691"/>
    </row>
    <row r="859692" spans="4:4">
      <c r="D859692"/>
    </row>
    <row r="859693" spans="4:4">
      <c r="D859693"/>
    </row>
    <row r="859694" spans="4:4">
      <c r="D859694"/>
    </row>
    <row r="859695" spans="4:4">
      <c r="D859695"/>
    </row>
    <row r="859696" spans="4:4">
      <c r="D859696"/>
    </row>
    <row r="859697" spans="4:4">
      <c r="D859697"/>
    </row>
    <row r="859698" spans="4:4">
      <c r="D859698"/>
    </row>
    <row r="859699" spans="4:4">
      <c r="D859699"/>
    </row>
    <row r="859700" spans="4:4">
      <c r="D859700"/>
    </row>
    <row r="859701" spans="4:4">
      <c r="D859701"/>
    </row>
    <row r="859702" spans="4:4">
      <c r="D859702"/>
    </row>
    <row r="859703" spans="4:4">
      <c r="D859703"/>
    </row>
    <row r="859704" spans="4:4">
      <c r="D859704"/>
    </row>
    <row r="859705" spans="4:4">
      <c r="D859705"/>
    </row>
    <row r="859706" spans="4:4">
      <c r="D859706"/>
    </row>
    <row r="859707" spans="4:4">
      <c r="D859707"/>
    </row>
    <row r="859708" spans="4:4">
      <c r="D859708"/>
    </row>
    <row r="859709" spans="4:4">
      <c r="D859709"/>
    </row>
    <row r="859710" spans="4:4">
      <c r="D859710"/>
    </row>
    <row r="859711" spans="4:4">
      <c r="D859711"/>
    </row>
    <row r="859712" spans="4:4">
      <c r="D859712"/>
    </row>
    <row r="859713" spans="4:4">
      <c r="D859713"/>
    </row>
    <row r="859714" spans="4:4">
      <c r="D859714"/>
    </row>
    <row r="859715" spans="4:4">
      <c r="D859715"/>
    </row>
    <row r="859716" spans="4:4">
      <c r="D859716"/>
    </row>
    <row r="859717" spans="4:4">
      <c r="D859717"/>
    </row>
    <row r="859718" spans="4:4">
      <c r="D859718"/>
    </row>
    <row r="859719" spans="4:4">
      <c r="D859719"/>
    </row>
    <row r="859720" spans="4:4">
      <c r="D859720"/>
    </row>
    <row r="859721" spans="4:4">
      <c r="D859721"/>
    </row>
    <row r="859722" spans="4:4">
      <c r="D859722"/>
    </row>
    <row r="859723" spans="4:4">
      <c r="D859723"/>
    </row>
    <row r="859724" spans="4:4">
      <c r="D859724"/>
    </row>
    <row r="859725" spans="4:4">
      <c r="D859725"/>
    </row>
    <row r="859726" spans="4:4">
      <c r="D859726"/>
    </row>
    <row r="859727" spans="4:4">
      <c r="D859727"/>
    </row>
    <row r="859728" spans="4:4">
      <c r="D859728"/>
    </row>
    <row r="859729" spans="4:4">
      <c r="D859729"/>
    </row>
    <row r="859730" spans="4:4">
      <c r="D859730"/>
    </row>
    <row r="859731" spans="4:4">
      <c r="D859731"/>
    </row>
    <row r="859732" spans="4:4">
      <c r="D859732"/>
    </row>
    <row r="859733" spans="4:4">
      <c r="D859733"/>
    </row>
    <row r="859734" spans="4:4">
      <c r="D859734"/>
    </row>
    <row r="859735" spans="4:4">
      <c r="D859735"/>
    </row>
    <row r="859736" spans="4:4">
      <c r="D859736"/>
    </row>
    <row r="859737" spans="4:4">
      <c r="D859737"/>
    </row>
    <row r="859738" spans="4:4">
      <c r="D859738"/>
    </row>
    <row r="859739" spans="4:4">
      <c r="D859739"/>
    </row>
    <row r="859740" spans="4:4">
      <c r="D859740"/>
    </row>
    <row r="859741" spans="4:4">
      <c r="D859741"/>
    </row>
    <row r="859742" spans="4:4">
      <c r="D859742"/>
    </row>
    <row r="859743" spans="4:4">
      <c r="D859743"/>
    </row>
    <row r="859744" spans="4:4">
      <c r="D859744"/>
    </row>
    <row r="859745" spans="4:4">
      <c r="D859745"/>
    </row>
    <row r="859746" spans="4:4">
      <c r="D859746"/>
    </row>
    <row r="859747" spans="4:4">
      <c r="D859747"/>
    </row>
    <row r="859748" spans="4:4">
      <c r="D859748"/>
    </row>
    <row r="859749" spans="4:4">
      <c r="D859749"/>
    </row>
    <row r="859750" spans="4:4">
      <c r="D859750"/>
    </row>
    <row r="859751" spans="4:4">
      <c r="D859751"/>
    </row>
    <row r="859752" spans="4:4">
      <c r="D859752"/>
    </row>
    <row r="859753" spans="4:4">
      <c r="D859753"/>
    </row>
    <row r="859754" spans="4:4">
      <c r="D859754"/>
    </row>
    <row r="859755" spans="4:4">
      <c r="D859755"/>
    </row>
    <row r="859756" spans="4:4">
      <c r="D859756"/>
    </row>
    <row r="859757" spans="4:4">
      <c r="D859757"/>
    </row>
    <row r="859758" spans="4:4">
      <c r="D859758"/>
    </row>
    <row r="859759" spans="4:4">
      <c r="D859759"/>
    </row>
    <row r="859760" spans="4:4">
      <c r="D859760"/>
    </row>
    <row r="859761" spans="4:4">
      <c r="D859761"/>
    </row>
    <row r="859762" spans="4:4">
      <c r="D859762"/>
    </row>
    <row r="859763" spans="4:4">
      <c r="D859763"/>
    </row>
    <row r="859764" spans="4:4">
      <c r="D859764"/>
    </row>
    <row r="859765" spans="4:4">
      <c r="D859765"/>
    </row>
    <row r="859766" spans="4:4">
      <c r="D859766"/>
    </row>
    <row r="859767" spans="4:4">
      <c r="D859767"/>
    </row>
    <row r="859768" spans="4:4">
      <c r="D859768"/>
    </row>
    <row r="859769" spans="4:4">
      <c r="D859769"/>
    </row>
    <row r="859770" spans="4:4">
      <c r="D859770"/>
    </row>
    <row r="859771" spans="4:4">
      <c r="D859771"/>
    </row>
    <row r="859772" spans="4:4">
      <c r="D859772"/>
    </row>
    <row r="859773" spans="4:4">
      <c r="D859773"/>
    </row>
    <row r="859774" spans="4:4">
      <c r="D859774"/>
    </row>
    <row r="859775" spans="4:4">
      <c r="D859775"/>
    </row>
    <row r="859776" spans="4:4">
      <c r="D859776"/>
    </row>
    <row r="859777" spans="4:4">
      <c r="D859777"/>
    </row>
    <row r="859778" spans="4:4">
      <c r="D859778"/>
    </row>
    <row r="859779" spans="4:4">
      <c r="D859779"/>
    </row>
    <row r="859780" spans="4:4">
      <c r="D859780"/>
    </row>
    <row r="859781" spans="4:4">
      <c r="D859781"/>
    </row>
    <row r="859782" spans="4:4">
      <c r="D859782"/>
    </row>
    <row r="859783" spans="4:4">
      <c r="D859783"/>
    </row>
    <row r="859784" spans="4:4">
      <c r="D859784"/>
    </row>
    <row r="859785" spans="4:4">
      <c r="D859785"/>
    </row>
    <row r="859786" spans="4:4">
      <c r="D859786"/>
    </row>
    <row r="859787" spans="4:4">
      <c r="D859787"/>
    </row>
    <row r="859788" spans="4:4">
      <c r="D859788"/>
    </row>
    <row r="859789" spans="4:4">
      <c r="D859789"/>
    </row>
    <row r="859790" spans="4:4">
      <c r="D859790"/>
    </row>
    <row r="859791" spans="4:4">
      <c r="D859791"/>
    </row>
    <row r="859792" spans="4:4">
      <c r="D859792"/>
    </row>
    <row r="859793" spans="4:4">
      <c r="D859793"/>
    </row>
    <row r="859794" spans="4:4">
      <c r="D859794"/>
    </row>
    <row r="859795" spans="4:4">
      <c r="D859795"/>
    </row>
    <row r="859796" spans="4:4">
      <c r="D859796"/>
    </row>
    <row r="859797" spans="4:4">
      <c r="D859797"/>
    </row>
    <row r="859798" spans="4:4">
      <c r="D859798"/>
    </row>
    <row r="859799" spans="4:4">
      <c r="D859799"/>
    </row>
    <row r="859800" spans="4:4">
      <c r="D859800"/>
    </row>
    <row r="859801" spans="4:4">
      <c r="D859801"/>
    </row>
    <row r="859802" spans="4:4">
      <c r="D859802"/>
    </row>
    <row r="859803" spans="4:4">
      <c r="D859803"/>
    </row>
    <row r="859804" spans="4:4">
      <c r="D859804"/>
    </row>
    <row r="859805" spans="4:4">
      <c r="D859805"/>
    </row>
    <row r="859806" spans="4:4">
      <c r="D859806"/>
    </row>
    <row r="859807" spans="4:4">
      <c r="D859807"/>
    </row>
    <row r="859808" spans="4:4">
      <c r="D859808"/>
    </row>
    <row r="859809" spans="4:4">
      <c r="D859809"/>
    </row>
    <row r="859810" spans="4:4">
      <c r="D859810"/>
    </row>
    <row r="859811" spans="4:4">
      <c r="D859811"/>
    </row>
    <row r="859812" spans="4:4">
      <c r="D859812"/>
    </row>
    <row r="859813" spans="4:4">
      <c r="D859813"/>
    </row>
    <row r="859814" spans="4:4">
      <c r="D859814"/>
    </row>
    <row r="859815" spans="4:4">
      <c r="D859815"/>
    </row>
    <row r="859816" spans="4:4">
      <c r="D859816"/>
    </row>
    <row r="859817" spans="4:4">
      <c r="D859817"/>
    </row>
    <row r="859818" spans="4:4">
      <c r="D859818"/>
    </row>
    <row r="859819" spans="4:4">
      <c r="D859819"/>
    </row>
    <row r="859820" spans="4:4">
      <c r="D859820"/>
    </row>
    <row r="859821" spans="4:4">
      <c r="D859821"/>
    </row>
    <row r="859822" spans="4:4">
      <c r="D859822"/>
    </row>
    <row r="859823" spans="4:4">
      <c r="D859823"/>
    </row>
    <row r="859824" spans="4:4">
      <c r="D859824"/>
    </row>
    <row r="859825" spans="4:4">
      <c r="D859825"/>
    </row>
    <row r="859826" spans="4:4">
      <c r="D859826"/>
    </row>
    <row r="859827" spans="4:4">
      <c r="D859827"/>
    </row>
    <row r="859828" spans="4:4">
      <c r="D859828"/>
    </row>
    <row r="859829" spans="4:4">
      <c r="D859829"/>
    </row>
    <row r="859830" spans="4:4">
      <c r="D859830"/>
    </row>
    <row r="859831" spans="4:4">
      <c r="D859831"/>
    </row>
    <row r="859832" spans="4:4">
      <c r="D859832"/>
    </row>
    <row r="859833" spans="4:4">
      <c r="D859833"/>
    </row>
    <row r="859834" spans="4:4">
      <c r="D859834"/>
    </row>
    <row r="859835" spans="4:4">
      <c r="D859835"/>
    </row>
    <row r="859836" spans="4:4">
      <c r="D859836"/>
    </row>
    <row r="859837" spans="4:4">
      <c r="D859837"/>
    </row>
    <row r="859838" spans="4:4">
      <c r="D859838"/>
    </row>
    <row r="859839" spans="4:4">
      <c r="D859839"/>
    </row>
    <row r="859840" spans="4:4">
      <c r="D859840"/>
    </row>
    <row r="859841" spans="4:4">
      <c r="D859841"/>
    </row>
    <row r="859842" spans="4:4">
      <c r="D859842"/>
    </row>
    <row r="859843" spans="4:4">
      <c r="D859843"/>
    </row>
    <row r="859844" spans="4:4">
      <c r="D859844"/>
    </row>
    <row r="859845" spans="4:4">
      <c r="D859845"/>
    </row>
    <row r="859846" spans="4:4">
      <c r="D859846"/>
    </row>
    <row r="859847" spans="4:4">
      <c r="D859847"/>
    </row>
    <row r="859848" spans="4:4">
      <c r="D859848"/>
    </row>
    <row r="859849" spans="4:4">
      <c r="D859849"/>
    </row>
    <row r="859850" spans="4:4">
      <c r="D859850"/>
    </row>
    <row r="859851" spans="4:4">
      <c r="D859851"/>
    </row>
    <row r="859852" spans="4:4">
      <c r="D859852"/>
    </row>
    <row r="859853" spans="4:4">
      <c r="D859853"/>
    </row>
    <row r="859854" spans="4:4">
      <c r="D859854"/>
    </row>
    <row r="859855" spans="4:4">
      <c r="D859855"/>
    </row>
    <row r="859856" spans="4:4">
      <c r="D859856"/>
    </row>
    <row r="859857" spans="4:4">
      <c r="D859857"/>
    </row>
    <row r="859858" spans="4:4">
      <c r="D859858"/>
    </row>
    <row r="859859" spans="4:4">
      <c r="D859859"/>
    </row>
    <row r="859860" spans="4:4">
      <c r="D859860"/>
    </row>
    <row r="859861" spans="4:4">
      <c r="D859861"/>
    </row>
    <row r="859862" spans="4:4">
      <c r="D859862"/>
    </row>
    <row r="859863" spans="4:4">
      <c r="D859863"/>
    </row>
    <row r="859864" spans="4:4">
      <c r="D859864"/>
    </row>
    <row r="859865" spans="4:4">
      <c r="D859865"/>
    </row>
    <row r="859866" spans="4:4">
      <c r="D859866"/>
    </row>
    <row r="859867" spans="4:4">
      <c r="D859867"/>
    </row>
    <row r="859868" spans="4:4">
      <c r="D859868"/>
    </row>
    <row r="859869" spans="4:4">
      <c r="D859869"/>
    </row>
    <row r="859870" spans="4:4">
      <c r="D859870"/>
    </row>
    <row r="859871" spans="4:4">
      <c r="D859871"/>
    </row>
    <row r="859872" spans="4:4">
      <c r="D859872"/>
    </row>
    <row r="859873" spans="4:4">
      <c r="D859873"/>
    </row>
    <row r="859874" spans="4:4">
      <c r="D859874"/>
    </row>
    <row r="859875" spans="4:4">
      <c r="D859875"/>
    </row>
    <row r="859876" spans="4:4">
      <c r="D859876"/>
    </row>
    <row r="859877" spans="4:4">
      <c r="D859877"/>
    </row>
    <row r="859878" spans="4:4">
      <c r="D859878"/>
    </row>
    <row r="859879" spans="4:4">
      <c r="D859879"/>
    </row>
    <row r="859880" spans="4:4">
      <c r="D859880"/>
    </row>
    <row r="859881" spans="4:4">
      <c r="D859881"/>
    </row>
    <row r="859882" spans="4:4">
      <c r="D859882"/>
    </row>
    <row r="859883" spans="4:4">
      <c r="D859883"/>
    </row>
    <row r="859884" spans="4:4">
      <c r="D859884"/>
    </row>
    <row r="859885" spans="4:4">
      <c r="D859885"/>
    </row>
    <row r="859886" spans="4:4">
      <c r="D859886"/>
    </row>
    <row r="859887" spans="4:4">
      <c r="D859887"/>
    </row>
    <row r="859888" spans="4:4">
      <c r="D859888"/>
    </row>
    <row r="859889" spans="4:4">
      <c r="D859889"/>
    </row>
    <row r="859890" spans="4:4">
      <c r="D859890"/>
    </row>
    <row r="859891" spans="4:4">
      <c r="D859891"/>
    </row>
    <row r="859892" spans="4:4">
      <c r="D859892"/>
    </row>
    <row r="859893" spans="4:4">
      <c r="D859893"/>
    </row>
    <row r="859894" spans="4:4">
      <c r="D859894"/>
    </row>
    <row r="859895" spans="4:4">
      <c r="D859895"/>
    </row>
    <row r="859896" spans="4:4">
      <c r="D859896"/>
    </row>
    <row r="859897" spans="4:4">
      <c r="D859897"/>
    </row>
    <row r="859898" spans="4:4">
      <c r="D859898"/>
    </row>
    <row r="859899" spans="4:4">
      <c r="D859899"/>
    </row>
    <row r="859900" spans="4:4">
      <c r="D859900"/>
    </row>
    <row r="859901" spans="4:4">
      <c r="D859901"/>
    </row>
    <row r="859902" spans="4:4">
      <c r="D859902"/>
    </row>
    <row r="859903" spans="4:4">
      <c r="D859903"/>
    </row>
    <row r="859904" spans="4:4">
      <c r="D859904"/>
    </row>
    <row r="859905" spans="4:4">
      <c r="D859905"/>
    </row>
    <row r="859906" spans="4:4">
      <c r="D859906"/>
    </row>
    <row r="859907" spans="4:4">
      <c r="D859907"/>
    </row>
    <row r="859908" spans="4:4">
      <c r="D859908"/>
    </row>
    <row r="859909" spans="4:4">
      <c r="D859909"/>
    </row>
    <row r="859910" spans="4:4">
      <c r="D859910"/>
    </row>
    <row r="859911" spans="4:4">
      <c r="D859911"/>
    </row>
    <row r="859912" spans="4:4">
      <c r="D859912"/>
    </row>
    <row r="859913" spans="4:4">
      <c r="D859913"/>
    </row>
    <row r="859914" spans="4:4">
      <c r="D859914"/>
    </row>
    <row r="859915" spans="4:4">
      <c r="D859915"/>
    </row>
    <row r="859916" spans="4:4">
      <c r="D859916"/>
    </row>
    <row r="859917" spans="4:4">
      <c r="D859917"/>
    </row>
    <row r="859918" spans="4:4">
      <c r="D859918"/>
    </row>
    <row r="859919" spans="4:4">
      <c r="D859919"/>
    </row>
    <row r="859920" spans="4:4">
      <c r="D859920"/>
    </row>
    <row r="859921" spans="4:4">
      <c r="D859921"/>
    </row>
    <row r="859922" spans="4:4">
      <c r="D859922"/>
    </row>
    <row r="859923" spans="4:4">
      <c r="D859923"/>
    </row>
    <row r="859924" spans="4:4">
      <c r="D859924"/>
    </row>
    <row r="859925" spans="4:4">
      <c r="D859925"/>
    </row>
    <row r="859926" spans="4:4">
      <c r="D859926"/>
    </row>
    <row r="859927" spans="4:4">
      <c r="D859927"/>
    </row>
    <row r="859928" spans="4:4">
      <c r="D859928"/>
    </row>
    <row r="859929" spans="4:4">
      <c r="D859929"/>
    </row>
    <row r="859930" spans="4:4">
      <c r="D859930"/>
    </row>
    <row r="859931" spans="4:4">
      <c r="D859931"/>
    </row>
    <row r="859932" spans="4:4">
      <c r="D859932"/>
    </row>
    <row r="859933" spans="4:4">
      <c r="D859933"/>
    </row>
    <row r="859934" spans="4:4">
      <c r="D859934"/>
    </row>
    <row r="859935" spans="4:4">
      <c r="D859935"/>
    </row>
    <row r="859936" spans="4:4">
      <c r="D859936"/>
    </row>
    <row r="859937" spans="4:4">
      <c r="D859937"/>
    </row>
    <row r="859938" spans="4:4">
      <c r="D859938"/>
    </row>
    <row r="859939" spans="4:4">
      <c r="D859939"/>
    </row>
    <row r="859940" spans="4:4">
      <c r="D859940"/>
    </row>
    <row r="859941" spans="4:4">
      <c r="D859941"/>
    </row>
    <row r="859942" spans="4:4">
      <c r="D859942"/>
    </row>
    <row r="859943" spans="4:4">
      <c r="D859943"/>
    </row>
    <row r="859944" spans="4:4">
      <c r="D859944"/>
    </row>
    <row r="859945" spans="4:4">
      <c r="D859945"/>
    </row>
    <row r="859946" spans="4:4">
      <c r="D859946"/>
    </row>
    <row r="859947" spans="4:4">
      <c r="D859947"/>
    </row>
    <row r="859948" spans="4:4">
      <c r="D859948"/>
    </row>
    <row r="859949" spans="4:4">
      <c r="D859949"/>
    </row>
    <row r="859950" spans="4:4">
      <c r="D859950"/>
    </row>
    <row r="859951" spans="4:4">
      <c r="D859951"/>
    </row>
    <row r="859952" spans="4:4">
      <c r="D859952"/>
    </row>
    <row r="859953" spans="4:4">
      <c r="D859953"/>
    </row>
    <row r="859954" spans="4:4">
      <c r="D859954"/>
    </row>
    <row r="859955" spans="4:4">
      <c r="D859955"/>
    </row>
    <row r="859956" spans="4:4">
      <c r="D859956"/>
    </row>
    <row r="859957" spans="4:4">
      <c r="D859957"/>
    </row>
    <row r="859958" spans="4:4">
      <c r="D859958"/>
    </row>
    <row r="859959" spans="4:4">
      <c r="D859959"/>
    </row>
    <row r="859960" spans="4:4">
      <c r="D859960"/>
    </row>
    <row r="859961" spans="4:4">
      <c r="D859961"/>
    </row>
    <row r="859962" spans="4:4">
      <c r="D859962"/>
    </row>
    <row r="859963" spans="4:4">
      <c r="D859963"/>
    </row>
    <row r="859964" spans="4:4">
      <c r="D859964"/>
    </row>
    <row r="859965" spans="4:4">
      <c r="D859965"/>
    </row>
    <row r="859966" spans="4:4">
      <c r="D859966"/>
    </row>
    <row r="859967" spans="4:4">
      <c r="D859967"/>
    </row>
    <row r="859968" spans="4:4">
      <c r="D859968"/>
    </row>
    <row r="859969" spans="4:4">
      <c r="D859969"/>
    </row>
    <row r="859970" spans="4:4">
      <c r="D859970"/>
    </row>
    <row r="859971" spans="4:4">
      <c r="D859971"/>
    </row>
    <row r="859972" spans="4:4">
      <c r="D859972"/>
    </row>
    <row r="859973" spans="4:4">
      <c r="D859973"/>
    </row>
    <row r="859974" spans="4:4">
      <c r="D859974"/>
    </row>
    <row r="859975" spans="4:4">
      <c r="D859975"/>
    </row>
    <row r="859976" spans="4:4">
      <c r="D859976"/>
    </row>
    <row r="859977" spans="4:4">
      <c r="D859977"/>
    </row>
    <row r="859978" spans="4:4">
      <c r="D859978"/>
    </row>
    <row r="859979" spans="4:4">
      <c r="D859979"/>
    </row>
    <row r="859980" spans="4:4">
      <c r="D859980"/>
    </row>
    <row r="859981" spans="4:4">
      <c r="D859981"/>
    </row>
    <row r="859982" spans="4:4">
      <c r="D859982"/>
    </row>
    <row r="859983" spans="4:4">
      <c r="D859983"/>
    </row>
    <row r="859984" spans="4:4">
      <c r="D859984"/>
    </row>
    <row r="859985" spans="4:4">
      <c r="D859985"/>
    </row>
    <row r="859986" spans="4:4">
      <c r="D859986"/>
    </row>
    <row r="859987" spans="4:4">
      <c r="D859987"/>
    </row>
    <row r="859988" spans="4:4">
      <c r="D859988"/>
    </row>
    <row r="859989" spans="4:4">
      <c r="D859989"/>
    </row>
    <row r="859990" spans="4:4">
      <c r="D859990"/>
    </row>
    <row r="859991" spans="4:4">
      <c r="D859991"/>
    </row>
    <row r="859992" spans="4:4">
      <c r="D859992"/>
    </row>
    <row r="859993" spans="4:4">
      <c r="D859993"/>
    </row>
    <row r="859994" spans="4:4">
      <c r="D859994"/>
    </row>
    <row r="859995" spans="4:4">
      <c r="D859995"/>
    </row>
    <row r="859996" spans="4:4">
      <c r="D859996"/>
    </row>
    <row r="859997" spans="4:4">
      <c r="D859997"/>
    </row>
    <row r="859998" spans="4:4">
      <c r="D859998"/>
    </row>
    <row r="859999" spans="4:4">
      <c r="D859999"/>
    </row>
    <row r="860000" spans="4:4">
      <c r="D860000"/>
    </row>
    <row r="860001" spans="4:4">
      <c r="D860001"/>
    </row>
    <row r="860002" spans="4:4">
      <c r="D860002"/>
    </row>
    <row r="860003" spans="4:4">
      <c r="D860003"/>
    </row>
    <row r="860004" spans="4:4">
      <c r="D860004"/>
    </row>
    <row r="860005" spans="4:4">
      <c r="D860005"/>
    </row>
    <row r="860006" spans="4:4">
      <c r="D860006"/>
    </row>
    <row r="860007" spans="4:4">
      <c r="D860007"/>
    </row>
    <row r="860008" spans="4:4">
      <c r="D860008"/>
    </row>
    <row r="860009" spans="4:4">
      <c r="D860009"/>
    </row>
    <row r="860010" spans="4:4">
      <c r="D860010"/>
    </row>
    <row r="860011" spans="4:4">
      <c r="D860011"/>
    </row>
    <row r="860012" spans="4:4">
      <c r="D860012"/>
    </row>
    <row r="860013" spans="4:4">
      <c r="D860013"/>
    </row>
    <row r="860014" spans="4:4">
      <c r="D860014"/>
    </row>
    <row r="860015" spans="4:4">
      <c r="D860015"/>
    </row>
    <row r="860016" spans="4:4">
      <c r="D860016"/>
    </row>
    <row r="860017" spans="4:4">
      <c r="D860017"/>
    </row>
    <row r="860018" spans="4:4">
      <c r="D860018"/>
    </row>
    <row r="860019" spans="4:4">
      <c r="D860019"/>
    </row>
    <row r="860020" spans="4:4">
      <c r="D860020"/>
    </row>
    <row r="860021" spans="4:4">
      <c r="D860021"/>
    </row>
    <row r="860022" spans="4:4">
      <c r="D860022"/>
    </row>
    <row r="860023" spans="4:4">
      <c r="D860023"/>
    </row>
    <row r="860024" spans="4:4">
      <c r="D860024"/>
    </row>
    <row r="860025" spans="4:4">
      <c r="D860025"/>
    </row>
    <row r="860026" spans="4:4">
      <c r="D860026"/>
    </row>
    <row r="860027" spans="4:4">
      <c r="D860027"/>
    </row>
    <row r="860028" spans="4:4">
      <c r="D860028"/>
    </row>
    <row r="860029" spans="4:4">
      <c r="D860029"/>
    </row>
    <row r="860030" spans="4:4">
      <c r="D860030"/>
    </row>
    <row r="860031" spans="4:4">
      <c r="D860031"/>
    </row>
    <row r="860032" spans="4:4">
      <c r="D860032"/>
    </row>
    <row r="860033" spans="4:4">
      <c r="D860033"/>
    </row>
    <row r="860034" spans="4:4">
      <c r="D860034"/>
    </row>
    <row r="860035" spans="4:4">
      <c r="D860035"/>
    </row>
    <row r="860036" spans="4:4">
      <c r="D860036"/>
    </row>
    <row r="860037" spans="4:4">
      <c r="D860037"/>
    </row>
    <row r="860038" spans="4:4">
      <c r="D860038"/>
    </row>
    <row r="860039" spans="4:4">
      <c r="D860039"/>
    </row>
    <row r="860040" spans="4:4">
      <c r="D860040"/>
    </row>
    <row r="860041" spans="4:4">
      <c r="D860041"/>
    </row>
    <row r="860042" spans="4:4">
      <c r="D860042"/>
    </row>
    <row r="860043" spans="4:4">
      <c r="D860043"/>
    </row>
    <row r="860044" spans="4:4">
      <c r="D860044"/>
    </row>
    <row r="860045" spans="4:4">
      <c r="D860045"/>
    </row>
    <row r="860046" spans="4:4">
      <c r="D860046"/>
    </row>
    <row r="860047" spans="4:4">
      <c r="D860047"/>
    </row>
    <row r="860048" spans="4:4">
      <c r="D860048"/>
    </row>
    <row r="860049" spans="4:4">
      <c r="D860049"/>
    </row>
    <row r="860050" spans="4:4">
      <c r="D860050"/>
    </row>
    <row r="860051" spans="4:4">
      <c r="D860051"/>
    </row>
    <row r="860052" spans="4:4">
      <c r="D860052"/>
    </row>
    <row r="860053" spans="4:4">
      <c r="D860053"/>
    </row>
    <row r="860054" spans="4:4">
      <c r="D860054"/>
    </row>
    <row r="860055" spans="4:4">
      <c r="D860055"/>
    </row>
    <row r="860056" spans="4:4">
      <c r="D860056"/>
    </row>
    <row r="860057" spans="4:4">
      <c r="D860057"/>
    </row>
    <row r="860058" spans="4:4">
      <c r="D860058"/>
    </row>
    <row r="860059" spans="4:4">
      <c r="D860059"/>
    </row>
    <row r="860060" spans="4:4">
      <c r="D860060"/>
    </row>
    <row r="860061" spans="4:4">
      <c r="D860061"/>
    </row>
    <row r="860062" spans="4:4">
      <c r="D860062"/>
    </row>
    <row r="860063" spans="4:4">
      <c r="D860063"/>
    </row>
    <row r="860064" spans="4:4">
      <c r="D860064"/>
    </row>
    <row r="860065" spans="4:4">
      <c r="D860065"/>
    </row>
    <row r="860066" spans="4:4">
      <c r="D860066"/>
    </row>
    <row r="860067" spans="4:4">
      <c r="D860067"/>
    </row>
    <row r="860068" spans="4:4">
      <c r="D860068"/>
    </row>
    <row r="860069" spans="4:4">
      <c r="D860069"/>
    </row>
    <row r="860070" spans="4:4">
      <c r="D860070"/>
    </row>
    <row r="860071" spans="4:4">
      <c r="D860071"/>
    </row>
    <row r="860072" spans="4:4">
      <c r="D860072"/>
    </row>
    <row r="860073" spans="4:4">
      <c r="D860073"/>
    </row>
    <row r="860074" spans="4:4">
      <c r="D860074"/>
    </row>
    <row r="860075" spans="4:4">
      <c r="D860075"/>
    </row>
    <row r="860076" spans="4:4">
      <c r="D860076"/>
    </row>
    <row r="860077" spans="4:4">
      <c r="D860077"/>
    </row>
    <row r="860078" spans="4:4">
      <c r="D860078"/>
    </row>
    <row r="860079" spans="4:4">
      <c r="D860079"/>
    </row>
    <row r="860080" spans="4:4">
      <c r="D860080"/>
    </row>
    <row r="860081" spans="4:4">
      <c r="D860081"/>
    </row>
    <row r="860082" spans="4:4">
      <c r="D860082"/>
    </row>
    <row r="860083" spans="4:4">
      <c r="D860083"/>
    </row>
    <row r="860084" spans="4:4">
      <c r="D860084"/>
    </row>
    <row r="860085" spans="4:4">
      <c r="D860085"/>
    </row>
    <row r="860086" spans="4:4">
      <c r="D860086"/>
    </row>
    <row r="860087" spans="4:4">
      <c r="D860087"/>
    </row>
    <row r="860088" spans="4:4">
      <c r="D860088"/>
    </row>
    <row r="860089" spans="4:4">
      <c r="D860089"/>
    </row>
    <row r="860090" spans="4:4">
      <c r="D860090"/>
    </row>
    <row r="860091" spans="4:4">
      <c r="D860091"/>
    </row>
    <row r="860092" spans="4:4">
      <c r="D860092"/>
    </row>
    <row r="860093" spans="4:4">
      <c r="D860093"/>
    </row>
    <row r="860094" spans="4:4">
      <c r="D860094"/>
    </row>
    <row r="860095" spans="4:4">
      <c r="D860095"/>
    </row>
    <row r="860096" spans="4:4">
      <c r="D860096"/>
    </row>
    <row r="860097" spans="4:4">
      <c r="D860097"/>
    </row>
    <row r="860098" spans="4:4">
      <c r="D860098"/>
    </row>
    <row r="860099" spans="4:4">
      <c r="D860099"/>
    </row>
    <row r="860100" spans="4:4">
      <c r="D860100"/>
    </row>
    <row r="860101" spans="4:4">
      <c r="D860101"/>
    </row>
    <row r="860102" spans="4:4">
      <c r="D860102"/>
    </row>
    <row r="860103" spans="4:4">
      <c r="D860103"/>
    </row>
    <row r="860104" spans="4:4">
      <c r="D860104"/>
    </row>
    <row r="860105" spans="4:4">
      <c r="D860105"/>
    </row>
    <row r="860106" spans="4:4">
      <c r="D860106"/>
    </row>
    <row r="860107" spans="4:4">
      <c r="D860107"/>
    </row>
    <row r="860108" spans="4:4">
      <c r="D860108"/>
    </row>
    <row r="860109" spans="4:4">
      <c r="D860109"/>
    </row>
    <row r="860110" spans="4:4">
      <c r="D860110"/>
    </row>
    <row r="860111" spans="4:4">
      <c r="D860111"/>
    </row>
    <row r="860112" spans="4:4">
      <c r="D860112"/>
    </row>
    <row r="860113" spans="4:4">
      <c r="D860113"/>
    </row>
    <row r="860114" spans="4:4">
      <c r="D860114"/>
    </row>
    <row r="860115" spans="4:4">
      <c r="D860115"/>
    </row>
    <row r="860116" spans="4:4">
      <c r="D860116"/>
    </row>
    <row r="860117" spans="4:4">
      <c r="D860117"/>
    </row>
    <row r="860118" spans="4:4">
      <c r="D860118"/>
    </row>
    <row r="860119" spans="4:4">
      <c r="D860119"/>
    </row>
    <row r="860120" spans="4:4">
      <c r="D860120"/>
    </row>
    <row r="860121" spans="4:4">
      <c r="D860121"/>
    </row>
    <row r="860122" spans="4:4">
      <c r="D860122"/>
    </row>
    <row r="860123" spans="4:4">
      <c r="D860123"/>
    </row>
    <row r="860124" spans="4:4">
      <c r="D860124"/>
    </row>
    <row r="860125" spans="4:4">
      <c r="D860125"/>
    </row>
    <row r="860126" spans="4:4">
      <c r="D860126"/>
    </row>
    <row r="860127" spans="4:4">
      <c r="D860127"/>
    </row>
    <row r="860128" spans="4:4">
      <c r="D860128"/>
    </row>
    <row r="860129" spans="4:4">
      <c r="D860129"/>
    </row>
    <row r="860130" spans="4:4">
      <c r="D860130"/>
    </row>
    <row r="860131" spans="4:4">
      <c r="D860131"/>
    </row>
    <row r="860132" spans="4:4">
      <c r="D860132"/>
    </row>
    <row r="860133" spans="4:4">
      <c r="D860133"/>
    </row>
    <row r="860134" spans="4:4">
      <c r="D860134"/>
    </row>
    <row r="860135" spans="4:4">
      <c r="D860135"/>
    </row>
    <row r="860136" spans="4:4">
      <c r="D860136"/>
    </row>
    <row r="860137" spans="4:4">
      <c r="D860137"/>
    </row>
    <row r="860138" spans="4:4">
      <c r="D860138"/>
    </row>
    <row r="860139" spans="4:4">
      <c r="D860139"/>
    </row>
    <row r="860140" spans="4:4">
      <c r="D860140"/>
    </row>
    <row r="860141" spans="4:4">
      <c r="D860141"/>
    </row>
    <row r="860142" spans="4:4">
      <c r="D860142"/>
    </row>
    <row r="860143" spans="4:4">
      <c r="D860143"/>
    </row>
    <row r="860144" spans="4:4">
      <c r="D860144"/>
    </row>
    <row r="860145" spans="4:4">
      <c r="D860145"/>
    </row>
    <row r="860146" spans="4:4">
      <c r="D860146"/>
    </row>
    <row r="860147" spans="4:4">
      <c r="D860147"/>
    </row>
    <row r="860148" spans="4:4">
      <c r="D860148"/>
    </row>
    <row r="860149" spans="4:4">
      <c r="D860149"/>
    </row>
    <row r="860150" spans="4:4">
      <c r="D860150"/>
    </row>
    <row r="860151" spans="4:4">
      <c r="D860151"/>
    </row>
    <row r="860152" spans="4:4">
      <c r="D860152"/>
    </row>
    <row r="860153" spans="4:4">
      <c r="D860153"/>
    </row>
    <row r="860154" spans="4:4">
      <c r="D860154"/>
    </row>
    <row r="860155" spans="4:4">
      <c r="D860155"/>
    </row>
    <row r="860156" spans="4:4">
      <c r="D860156"/>
    </row>
    <row r="860157" spans="4:4">
      <c r="D860157"/>
    </row>
    <row r="860158" spans="4:4">
      <c r="D860158"/>
    </row>
    <row r="860159" spans="4:4">
      <c r="D860159"/>
    </row>
    <row r="860160" spans="4:4">
      <c r="D860160"/>
    </row>
    <row r="860161" spans="4:4">
      <c r="D860161"/>
    </row>
    <row r="860162" spans="4:4">
      <c r="D860162"/>
    </row>
    <row r="860163" spans="4:4">
      <c r="D860163"/>
    </row>
    <row r="860164" spans="4:4">
      <c r="D860164"/>
    </row>
    <row r="860165" spans="4:4">
      <c r="D860165"/>
    </row>
    <row r="860166" spans="4:4">
      <c r="D860166"/>
    </row>
    <row r="860167" spans="4:4">
      <c r="D860167"/>
    </row>
    <row r="860168" spans="4:4">
      <c r="D860168"/>
    </row>
    <row r="860169" spans="4:4">
      <c r="D860169"/>
    </row>
    <row r="860170" spans="4:4">
      <c r="D860170"/>
    </row>
    <row r="860171" spans="4:4">
      <c r="D860171"/>
    </row>
    <row r="860172" spans="4:4">
      <c r="D860172"/>
    </row>
    <row r="860173" spans="4:4">
      <c r="D860173"/>
    </row>
    <row r="860174" spans="4:4">
      <c r="D860174"/>
    </row>
    <row r="860175" spans="4:4">
      <c r="D860175"/>
    </row>
    <row r="860176" spans="4:4">
      <c r="D860176"/>
    </row>
    <row r="860177" spans="4:4">
      <c r="D860177"/>
    </row>
    <row r="860178" spans="4:4">
      <c r="D860178"/>
    </row>
    <row r="860179" spans="4:4">
      <c r="D860179"/>
    </row>
    <row r="860180" spans="4:4">
      <c r="D860180"/>
    </row>
    <row r="860181" spans="4:4">
      <c r="D860181"/>
    </row>
    <row r="860182" spans="4:4">
      <c r="D860182"/>
    </row>
    <row r="860183" spans="4:4">
      <c r="D860183"/>
    </row>
    <row r="860184" spans="4:4">
      <c r="D860184"/>
    </row>
    <row r="860185" spans="4:4">
      <c r="D860185"/>
    </row>
    <row r="860186" spans="4:4">
      <c r="D860186"/>
    </row>
    <row r="860187" spans="4:4">
      <c r="D860187"/>
    </row>
    <row r="860188" spans="4:4">
      <c r="D860188"/>
    </row>
    <row r="860189" spans="4:4">
      <c r="D860189"/>
    </row>
    <row r="860190" spans="4:4">
      <c r="D860190"/>
    </row>
    <row r="860191" spans="4:4">
      <c r="D860191"/>
    </row>
    <row r="860192" spans="4:4">
      <c r="D860192"/>
    </row>
    <row r="860193" spans="4:4">
      <c r="D860193"/>
    </row>
    <row r="860194" spans="4:4">
      <c r="D860194"/>
    </row>
    <row r="860195" spans="4:4">
      <c r="D860195"/>
    </row>
    <row r="860196" spans="4:4">
      <c r="D860196"/>
    </row>
    <row r="860197" spans="4:4">
      <c r="D860197"/>
    </row>
    <row r="860198" spans="4:4">
      <c r="D860198"/>
    </row>
    <row r="860199" spans="4:4">
      <c r="D860199"/>
    </row>
    <row r="860200" spans="4:4">
      <c r="D860200"/>
    </row>
    <row r="860201" spans="4:4">
      <c r="D860201"/>
    </row>
    <row r="860202" spans="4:4">
      <c r="D860202"/>
    </row>
    <row r="860203" spans="4:4">
      <c r="D860203"/>
    </row>
    <row r="860204" spans="4:4">
      <c r="D860204"/>
    </row>
    <row r="860205" spans="4:4">
      <c r="D860205"/>
    </row>
    <row r="860206" spans="4:4">
      <c r="D860206"/>
    </row>
    <row r="860207" spans="4:4">
      <c r="D860207"/>
    </row>
    <row r="860208" spans="4:4">
      <c r="D860208"/>
    </row>
    <row r="860209" spans="4:4">
      <c r="D860209"/>
    </row>
    <row r="860210" spans="4:4">
      <c r="D860210"/>
    </row>
    <row r="860211" spans="4:4">
      <c r="D860211"/>
    </row>
    <row r="860212" spans="4:4">
      <c r="D860212"/>
    </row>
    <row r="860213" spans="4:4">
      <c r="D860213"/>
    </row>
    <row r="860214" spans="4:4">
      <c r="D860214"/>
    </row>
    <row r="860215" spans="4:4">
      <c r="D860215"/>
    </row>
    <row r="860216" spans="4:4">
      <c r="D860216"/>
    </row>
    <row r="860217" spans="4:4">
      <c r="D860217"/>
    </row>
    <row r="860218" spans="4:4">
      <c r="D860218"/>
    </row>
    <row r="860219" spans="4:4">
      <c r="D860219"/>
    </row>
    <row r="860220" spans="4:4">
      <c r="D860220"/>
    </row>
    <row r="860221" spans="4:4">
      <c r="D860221"/>
    </row>
    <row r="860222" spans="4:4">
      <c r="D860222"/>
    </row>
    <row r="860223" spans="4:4">
      <c r="D860223"/>
    </row>
    <row r="860224" spans="4:4">
      <c r="D860224"/>
    </row>
    <row r="860225" spans="4:4">
      <c r="D860225"/>
    </row>
    <row r="860226" spans="4:4">
      <c r="D860226"/>
    </row>
    <row r="860227" spans="4:4">
      <c r="D860227"/>
    </row>
    <row r="860228" spans="4:4">
      <c r="D860228"/>
    </row>
    <row r="860229" spans="4:4">
      <c r="D860229"/>
    </row>
    <row r="860230" spans="4:4">
      <c r="D860230"/>
    </row>
    <row r="860231" spans="4:4">
      <c r="D860231"/>
    </row>
    <row r="860232" spans="4:4">
      <c r="D860232"/>
    </row>
    <row r="860233" spans="4:4">
      <c r="D860233"/>
    </row>
    <row r="860234" spans="4:4">
      <c r="D860234"/>
    </row>
    <row r="860235" spans="4:4">
      <c r="D860235"/>
    </row>
    <row r="860236" spans="4:4">
      <c r="D860236"/>
    </row>
    <row r="860237" spans="4:4">
      <c r="D860237"/>
    </row>
    <row r="860238" spans="4:4">
      <c r="D860238"/>
    </row>
    <row r="860239" spans="4:4">
      <c r="D860239"/>
    </row>
    <row r="860240" spans="4:4">
      <c r="D860240"/>
    </row>
    <row r="860241" spans="4:4">
      <c r="D860241"/>
    </row>
    <row r="860242" spans="4:4">
      <c r="D860242"/>
    </row>
    <row r="860243" spans="4:4">
      <c r="D860243"/>
    </row>
    <row r="860244" spans="4:4">
      <c r="D860244"/>
    </row>
    <row r="860245" spans="4:4">
      <c r="D860245"/>
    </row>
    <row r="860246" spans="4:4">
      <c r="D860246"/>
    </row>
    <row r="860247" spans="4:4">
      <c r="D860247"/>
    </row>
    <row r="860248" spans="4:4">
      <c r="D860248"/>
    </row>
    <row r="860249" spans="4:4">
      <c r="D860249"/>
    </row>
    <row r="860250" spans="4:4">
      <c r="D860250"/>
    </row>
    <row r="860251" spans="4:4">
      <c r="D860251"/>
    </row>
    <row r="860252" spans="4:4">
      <c r="D860252"/>
    </row>
    <row r="860253" spans="4:4">
      <c r="D860253"/>
    </row>
    <row r="860254" spans="4:4">
      <c r="D860254"/>
    </row>
    <row r="860255" spans="4:4">
      <c r="D860255"/>
    </row>
    <row r="860256" spans="4:4">
      <c r="D860256"/>
    </row>
    <row r="860257" spans="4:4">
      <c r="D860257"/>
    </row>
    <row r="860258" spans="4:4">
      <c r="D860258"/>
    </row>
    <row r="860259" spans="4:4">
      <c r="D860259"/>
    </row>
    <row r="860260" spans="4:4">
      <c r="D860260"/>
    </row>
    <row r="860261" spans="4:4">
      <c r="D860261"/>
    </row>
    <row r="860262" spans="4:4">
      <c r="D860262"/>
    </row>
    <row r="860263" spans="4:4">
      <c r="D860263"/>
    </row>
    <row r="860264" spans="4:4">
      <c r="D860264"/>
    </row>
    <row r="860265" spans="4:4">
      <c r="D860265"/>
    </row>
    <row r="860266" spans="4:4">
      <c r="D860266"/>
    </row>
    <row r="860267" spans="4:4">
      <c r="D860267"/>
    </row>
    <row r="860268" spans="4:4">
      <c r="D860268"/>
    </row>
    <row r="860269" spans="4:4">
      <c r="D860269"/>
    </row>
    <row r="860270" spans="4:4">
      <c r="D860270"/>
    </row>
    <row r="860271" spans="4:4">
      <c r="D860271"/>
    </row>
    <row r="860272" spans="4:4">
      <c r="D860272"/>
    </row>
    <row r="860273" spans="4:4">
      <c r="D860273"/>
    </row>
    <row r="860274" spans="4:4">
      <c r="D860274"/>
    </row>
    <row r="860275" spans="4:4">
      <c r="D860275"/>
    </row>
    <row r="860276" spans="4:4">
      <c r="D860276"/>
    </row>
    <row r="860277" spans="4:4">
      <c r="D860277"/>
    </row>
    <row r="860278" spans="4:4">
      <c r="D860278"/>
    </row>
    <row r="860279" spans="4:4">
      <c r="D860279"/>
    </row>
    <row r="860280" spans="4:4">
      <c r="D860280"/>
    </row>
    <row r="860281" spans="4:4">
      <c r="D860281"/>
    </row>
    <row r="860282" spans="4:4">
      <c r="D860282"/>
    </row>
    <row r="860283" spans="4:4">
      <c r="D860283"/>
    </row>
    <row r="860284" spans="4:4">
      <c r="D860284"/>
    </row>
    <row r="860285" spans="4:4">
      <c r="D860285"/>
    </row>
    <row r="860286" spans="4:4">
      <c r="D860286"/>
    </row>
    <row r="860287" spans="4:4">
      <c r="D860287"/>
    </row>
    <row r="860288" spans="4:4">
      <c r="D860288"/>
    </row>
    <row r="860289" spans="4:4">
      <c r="D860289"/>
    </row>
    <row r="860290" spans="4:4">
      <c r="D860290"/>
    </row>
    <row r="860291" spans="4:4">
      <c r="D860291"/>
    </row>
    <row r="860292" spans="4:4">
      <c r="D860292"/>
    </row>
    <row r="860293" spans="4:4">
      <c r="D860293"/>
    </row>
    <row r="860294" spans="4:4">
      <c r="D860294"/>
    </row>
    <row r="860295" spans="4:4">
      <c r="D860295"/>
    </row>
    <row r="860296" spans="4:4">
      <c r="D860296"/>
    </row>
    <row r="860297" spans="4:4">
      <c r="D860297"/>
    </row>
    <row r="860298" spans="4:4">
      <c r="D860298"/>
    </row>
    <row r="860299" spans="4:4">
      <c r="D860299"/>
    </row>
    <row r="860300" spans="4:4">
      <c r="D860300"/>
    </row>
    <row r="860301" spans="4:4">
      <c r="D860301"/>
    </row>
    <row r="860302" spans="4:4">
      <c r="D860302"/>
    </row>
    <row r="860303" spans="4:4">
      <c r="D860303"/>
    </row>
    <row r="860304" spans="4:4">
      <c r="D860304"/>
    </row>
    <row r="860305" spans="4:4">
      <c r="D860305"/>
    </row>
    <row r="860306" spans="4:4">
      <c r="D860306"/>
    </row>
    <row r="860307" spans="4:4">
      <c r="D860307"/>
    </row>
    <row r="860308" spans="4:4">
      <c r="D860308"/>
    </row>
    <row r="860309" spans="4:4">
      <c r="D860309"/>
    </row>
    <row r="860310" spans="4:4">
      <c r="D860310"/>
    </row>
    <row r="860311" spans="4:4">
      <c r="D860311"/>
    </row>
    <row r="860312" spans="4:4">
      <c r="D860312"/>
    </row>
    <row r="860313" spans="4:4">
      <c r="D860313"/>
    </row>
    <row r="860314" spans="4:4">
      <c r="D860314"/>
    </row>
    <row r="860315" spans="4:4">
      <c r="D860315"/>
    </row>
    <row r="860316" spans="4:4">
      <c r="D860316"/>
    </row>
    <row r="860317" spans="4:4">
      <c r="D860317"/>
    </row>
    <row r="860318" spans="4:4">
      <c r="D860318"/>
    </row>
    <row r="860319" spans="4:4">
      <c r="D860319"/>
    </row>
    <row r="860320" spans="4:4">
      <c r="D860320"/>
    </row>
    <row r="860321" spans="4:4">
      <c r="D860321"/>
    </row>
    <row r="860322" spans="4:4">
      <c r="D860322"/>
    </row>
    <row r="860323" spans="4:4">
      <c r="D860323"/>
    </row>
    <row r="860324" spans="4:4">
      <c r="D860324"/>
    </row>
    <row r="860325" spans="4:4">
      <c r="D860325"/>
    </row>
    <row r="860326" spans="4:4">
      <c r="D860326"/>
    </row>
    <row r="860327" spans="4:4">
      <c r="D860327"/>
    </row>
    <row r="860328" spans="4:4">
      <c r="D860328"/>
    </row>
    <row r="860329" spans="4:4">
      <c r="D860329"/>
    </row>
    <row r="860330" spans="4:4">
      <c r="D860330"/>
    </row>
    <row r="860331" spans="4:4">
      <c r="D860331"/>
    </row>
    <row r="860332" spans="4:4">
      <c r="D860332"/>
    </row>
    <row r="860333" spans="4:4">
      <c r="D860333"/>
    </row>
    <row r="860334" spans="4:4">
      <c r="D860334"/>
    </row>
    <row r="860335" spans="4:4">
      <c r="D860335"/>
    </row>
    <row r="860336" spans="4:4">
      <c r="D860336"/>
    </row>
    <row r="860337" spans="4:4">
      <c r="D860337"/>
    </row>
    <row r="860338" spans="4:4">
      <c r="D860338"/>
    </row>
    <row r="860339" spans="4:4">
      <c r="D860339"/>
    </row>
    <row r="860340" spans="4:4">
      <c r="D860340"/>
    </row>
    <row r="860341" spans="4:4">
      <c r="D860341"/>
    </row>
    <row r="860342" spans="4:4">
      <c r="D860342"/>
    </row>
    <row r="860343" spans="4:4">
      <c r="D860343"/>
    </row>
    <row r="860344" spans="4:4">
      <c r="D860344"/>
    </row>
    <row r="860345" spans="4:4">
      <c r="D860345"/>
    </row>
    <row r="860346" spans="4:4">
      <c r="D860346"/>
    </row>
    <row r="860347" spans="4:4">
      <c r="D860347"/>
    </row>
    <row r="860348" spans="4:4">
      <c r="D860348"/>
    </row>
    <row r="860349" spans="4:4">
      <c r="D860349"/>
    </row>
    <row r="860350" spans="4:4">
      <c r="D860350"/>
    </row>
    <row r="860351" spans="4:4">
      <c r="D860351"/>
    </row>
    <row r="860352" spans="4:4">
      <c r="D860352"/>
    </row>
    <row r="860353" spans="4:4">
      <c r="D860353"/>
    </row>
    <row r="860354" spans="4:4">
      <c r="D860354"/>
    </row>
    <row r="860355" spans="4:4">
      <c r="D860355"/>
    </row>
    <row r="860356" spans="4:4">
      <c r="D860356"/>
    </row>
    <row r="860357" spans="4:4">
      <c r="D860357"/>
    </row>
    <row r="860358" spans="4:4">
      <c r="D860358"/>
    </row>
    <row r="860359" spans="4:4">
      <c r="D860359"/>
    </row>
    <row r="860360" spans="4:4">
      <c r="D860360"/>
    </row>
    <row r="860361" spans="4:4">
      <c r="D860361"/>
    </row>
    <row r="860362" spans="4:4">
      <c r="D860362"/>
    </row>
    <row r="860363" spans="4:4">
      <c r="D860363"/>
    </row>
    <row r="860364" spans="4:4">
      <c r="D860364"/>
    </row>
    <row r="860365" spans="4:4">
      <c r="D860365"/>
    </row>
    <row r="860366" spans="4:4">
      <c r="D860366"/>
    </row>
    <row r="860367" spans="4:4">
      <c r="D860367"/>
    </row>
    <row r="860368" spans="4:4">
      <c r="D860368"/>
    </row>
    <row r="860369" spans="4:4">
      <c r="D860369"/>
    </row>
    <row r="860370" spans="4:4">
      <c r="D860370"/>
    </row>
    <row r="860371" spans="4:4">
      <c r="D860371"/>
    </row>
    <row r="860372" spans="4:4">
      <c r="D860372"/>
    </row>
    <row r="860373" spans="4:4">
      <c r="D860373"/>
    </row>
    <row r="860374" spans="4:4">
      <c r="D860374"/>
    </row>
    <row r="860375" spans="4:4">
      <c r="D860375"/>
    </row>
    <row r="860376" spans="4:4">
      <c r="D860376"/>
    </row>
    <row r="860377" spans="4:4">
      <c r="D860377"/>
    </row>
    <row r="860378" spans="4:4">
      <c r="D860378"/>
    </row>
    <row r="860379" spans="4:4">
      <c r="D860379"/>
    </row>
    <row r="860380" spans="4:4">
      <c r="D860380"/>
    </row>
    <row r="860381" spans="4:4">
      <c r="D860381"/>
    </row>
    <row r="860382" spans="4:4">
      <c r="D860382"/>
    </row>
    <row r="860383" spans="4:4">
      <c r="D860383"/>
    </row>
    <row r="860384" spans="4:4">
      <c r="D860384"/>
    </row>
    <row r="860385" spans="4:4">
      <c r="D860385"/>
    </row>
    <row r="860386" spans="4:4">
      <c r="D860386"/>
    </row>
    <row r="860387" spans="4:4">
      <c r="D860387"/>
    </row>
    <row r="860388" spans="4:4">
      <c r="D860388"/>
    </row>
    <row r="860389" spans="4:4">
      <c r="D860389"/>
    </row>
    <row r="860390" spans="4:4">
      <c r="D860390"/>
    </row>
    <row r="860391" spans="4:4">
      <c r="D860391"/>
    </row>
    <row r="860392" spans="4:4">
      <c r="D860392"/>
    </row>
    <row r="860393" spans="4:4">
      <c r="D860393"/>
    </row>
    <row r="860394" spans="4:4">
      <c r="D860394"/>
    </row>
    <row r="860395" spans="4:4">
      <c r="D860395"/>
    </row>
    <row r="860396" spans="4:4">
      <c r="D860396"/>
    </row>
    <row r="860397" spans="4:4">
      <c r="D860397"/>
    </row>
    <row r="860398" spans="4:4">
      <c r="D860398"/>
    </row>
    <row r="860399" spans="4:4">
      <c r="D860399"/>
    </row>
    <row r="860400" spans="4:4">
      <c r="D860400"/>
    </row>
    <row r="860401" spans="4:4">
      <c r="D860401"/>
    </row>
    <row r="860402" spans="4:4">
      <c r="D860402"/>
    </row>
    <row r="860403" spans="4:4">
      <c r="D860403"/>
    </row>
    <row r="860404" spans="4:4">
      <c r="D860404"/>
    </row>
    <row r="860405" spans="4:4">
      <c r="D860405"/>
    </row>
    <row r="860406" spans="4:4">
      <c r="D860406"/>
    </row>
    <row r="860407" spans="4:4">
      <c r="D860407"/>
    </row>
    <row r="860408" spans="4:4">
      <c r="D860408"/>
    </row>
    <row r="860409" spans="4:4">
      <c r="D860409"/>
    </row>
    <row r="860410" spans="4:4">
      <c r="D860410"/>
    </row>
    <row r="860411" spans="4:4">
      <c r="D860411"/>
    </row>
    <row r="860412" spans="4:4">
      <c r="D860412"/>
    </row>
    <row r="860413" spans="4:4">
      <c r="D860413"/>
    </row>
    <row r="860414" spans="4:4">
      <c r="D860414"/>
    </row>
    <row r="860415" spans="4:4">
      <c r="D860415"/>
    </row>
    <row r="860416" spans="4:4">
      <c r="D860416"/>
    </row>
    <row r="860417" spans="4:4">
      <c r="D860417"/>
    </row>
    <row r="860418" spans="4:4">
      <c r="D860418"/>
    </row>
    <row r="860419" spans="4:4">
      <c r="D860419"/>
    </row>
    <row r="860420" spans="4:4">
      <c r="D860420"/>
    </row>
    <row r="860421" spans="4:4">
      <c r="D860421"/>
    </row>
    <row r="860422" spans="4:4">
      <c r="D860422"/>
    </row>
    <row r="860423" spans="4:4">
      <c r="D860423"/>
    </row>
    <row r="860424" spans="4:4">
      <c r="D860424"/>
    </row>
    <row r="860425" spans="4:4">
      <c r="D860425"/>
    </row>
    <row r="860426" spans="4:4">
      <c r="D860426"/>
    </row>
    <row r="860427" spans="4:4">
      <c r="D860427"/>
    </row>
    <row r="860428" spans="4:4">
      <c r="D860428"/>
    </row>
    <row r="860429" spans="4:4">
      <c r="D860429"/>
    </row>
    <row r="860430" spans="4:4">
      <c r="D860430"/>
    </row>
    <row r="860431" spans="4:4">
      <c r="D860431"/>
    </row>
    <row r="860432" spans="4:4">
      <c r="D860432"/>
    </row>
    <row r="860433" spans="4:4">
      <c r="D860433"/>
    </row>
    <row r="860434" spans="4:4">
      <c r="D860434"/>
    </row>
    <row r="860435" spans="4:4">
      <c r="D860435"/>
    </row>
    <row r="860436" spans="4:4">
      <c r="D860436"/>
    </row>
    <row r="860437" spans="4:4">
      <c r="D860437"/>
    </row>
    <row r="860438" spans="4:4">
      <c r="D860438"/>
    </row>
    <row r="860439" spans="4:4">
      <c r="D860439"/>
    </row>
    <row r="860440" spans="4:4">
      <c r="D860440"/>
    </row>
    <row r="860441" spans="4:4">
      <c r="D860441"/>
    </row>
    <row r="860442" spans="4:4">
      <c r="D860442"/>
    </row>
    <row r="860443" spans="4:4">
      <c r="D860443"/>
    </row>
    <row r="860444" spans="4:4">
      <c r="D860444"/>
    </row>
    <row r="860445" spans="4:4">
      <c r="D860445"/>
    </row>
    <row r="860446" spans="4:4">
      <c r="D860446"/>
    </row>
    <row r="860447" spans="4:4">
      <c r="D860447"/>
    </row>
    <row r="860448" spans="4:4">
      <c r="D860448"/>
    </row>
    <row r="860449" spans="4:4">
      <c r="D860449"/>
    </row>
    <row r="860450" spans="4:4">
      <c r="D860450"/>
    </row>
    <row r="860451" spans="4:4">
      <c r="D860451"/>
    </row>
    <row r="860452" spans="4:4">
      <c r="D860452"/>
    </row>
    <row r="860453" spans="4:4">
      <c r="D860453"/>
    </row>
    <row r="860454" spans="4:4">
      <c r="D860454"/>
    </row>
    <row r="860455" spans="4:4">
      <c r="D860455"/>
    </row>
    <row r="860456" spans="4:4">
      <c r="D860456"/>
    </row>
    <row r="860457" spans="4:4">
      <c r="D860457"/>
    </row>
    <row r="860458" spans="4:4">
      <c r="D860458"/>
    </row>
    <row r="860459" spans="4:4">
      <c r="D860459"/>
    </row>
    <row r="860460" spans="4:4">
      <c r="D860460"/>
    </row>
    <row r="860461" spans="4:4">
      <c r="D860461"/>
    </row>
    <row r="860462" spans="4:4">
      <c r="D860462"/>
    </row>
    <row r="860463" spans="4:4">
      <c r="D860463"/>
    </row>
    <row r="860464" spans="4:4">
      <c r="D860464"/>
    </row>
    <row r="860465" spans="4:4">
      <c r="D860465"/>
    </row>
    <row r="860466" spans="4:4">
      <c r="D860466"/>
    </row>
    <row r="860467" spans="4:4">
      <c r="D860467"/>
    </row>
    <row r="860468" spans="4:4">
      <c r="D860468"/>
    </row>
    <row r="860469" spans="4:4">
      <c r="D860469"/>
    </row>
    <row r="860470" spans="4:4">
      <c r="D860470"/>
    </row>
    <row r="860471" spans="4:4">
      <c r="D860471"/>
    </row>
    <row r="860472" spans="4:4">
      <c r="D860472"/>
    </row>
    <row r="860473" spans="4:4">
      <c r="D860473"/>
    </row>
    <row r="860474" spans="4:4">
      <c r="D860474"/>
    </row>
    <row r="860475" spans="4:4">
      <c r="D860475"/>
    </row>
    <row r="860476" spans="4:4">
      <c r="D860476"/>
    </row>
    <row r="860477" spans="4:4">
      <c r="D860477"/>
    </row>
    <row r="860478" spans="4:4">
      <c r="D860478"/>
    </row>
    <row r="860479" spans="4:4">
      <c r="D860479"/>
    </row>
    <row r="860480" spans="4:4">
      <c r="D860480"/>
    </row>
    <row r="860481" spans="4:4">
      <c r="D860481"/>
    </row>
    <row r="860482" spans="4:4">
      <c r="D860482"/>
    </row>
    <row r="860483" spans="4:4">
      <c r="D860483"/>
    </row>
    <row r="860484" spans="4:4">
      <c r="D860484"/>
    </row>
    <row r="860485" spans="4:4">
      <c r="D860485"/>
    </row>
    <row r="860486" spans="4:4">
      <c r="D860486"/>
    </row>
    <row r="860487" spans="4:4">
      <c r="D860487"/>
    </row>
    <row r="860488" spans="4:4">
      <c r="D860488"/>
    </row>
    <row r="860489" spans="4:4">
      <c r="D860489"/>
    </row>
    <row r="860490" spans="4:4">
      <c r="D860490"/>
    </row>
    <row r="860491" spans="4:4">
      <c r="D860491"/>
    </row>
    <row r="860492" spans="4:4">
      <c r="D860492"/>
    </row>
    <row r="860493" spans="4:4">
      <c r="D860493"/>
    </row>
    <row r="860494" spans="4:4">
      <c r="D860494"/>
    </row>
    <row r="860495" spans="4:4">
      <c r="D860495"/>
    </row>
    <row r="860496" spans="4:4">
      <c r="D860496"/>
    </row>
    <row r="860497" spans="4:4">
      <c r="D860497"/>
    </row>
    <row r="860498" spans="4:4">
      <c r="D860498"/>
    </row>
    <row r="860499" spans="4:4">
      <c r="D860499"/>
    </row>
    <row r="860500" spans="4:4">
      <c r="D860500"/>
    </row>
    <row r="860501" spans="4:4">
      <c r="D860501"/>
    </row>
    <row r="860502" spans="4:4">
      <c r="D860502"/>
    </row>
    <row r="860503" spans="4:4">
      <c r="D860503"/>
    </row>
    <row r="860504" spans="4:4">
      <c r="D860504"/>
    </row>
    <row r="860505" spans="4:4">
      <c r="D860505"/>
    </row>
    <row r="860506" spans="4:4">
      <c r="D860506"/>
    </row>
    <row r="860507" spans="4:4">
      <c r="D860507"/>
    </row>
    <row r="860508" spans="4:4">
      <c r="D860508"/>
    </row>
    <row r="860509" spans="4:4">
      <c r="D860509"/>
    </row>
    <row r="860510" spans="4:4">
      <c r="D860510"/>
    </row>
    <row r="860511" spans="4:4">
      <c r="D860511"/>
    </row>
    <row r="860512" spans="4:4">
      <c r="D860512"/>
    </row>
    <row r="860513" spans="4:4">
      <c r="D860513"/>
    </row>
    <row r="860514" spans="4:4">
      <c r="D860514"/>
    </row>
    <row r="860515" spans="4:4">
      <c r="D860515"/>
    </row>
    <row r="860516" spans="4:4">
      <c r="D860516"/>
    </row>
    <row r="860517" spans="4:4">
      <c r="D860517"/>
    </row>
    <row r="860518" spans="4:4">
      <c r="D860518"/>
    </row>
    <row r="860519" spans="4:4">
      <c r="D860519"/>
    </row>
    <row r="860520" spans="4:4">
      <c r="D860520"/>
    </row>
    <row r="860521" spans="4:4">
      <c r="D860521"/>
    </row>
    <row r="860522" spans="4:4">
      <c r="D860522"/>
    </row>
    <row r="860523" spans="4:4">
      <c r="D860523"/>
    </row>
    <row r="860524" spans="4:4">
      <c r="D860524"/>
    </row>
    <row r="860525" spans="4:4">
      <c r="D860525"/>
    </row>
    <row r="860526" spans="4:4">
      <c r="D860526"/>
    </row>
    <row r="860527" spans="4:4">
      <c r="D860527"/>
    </row>
    <row r="860528" spans="4:4">
      <c r="D860528"/>
    </row>
    <row r="860529" spans="4:4">
      <c r="D860529"/>
    </row>
    <row r="860530" spans="4:4">
      <c r="D860530"/>
    </row>
    <row r="860531" spans="4:4">
      <c r="D860531"/>
    </row>
    <row r="860532" spans="4:4">
      <c r="D860532"/>
    </row>
    <row r="860533" spans="4:4">
      <c r="D860533"/>
    </row>
    <row r="860534" spans="4:4">
      <c r="D860534"/>
    </row>
    <row r="860535" spans="4:4">
      <c r="D860535"/>
    </row>
    <row r="860536" spans="4:4">
      <c r="D860536"/>
    </row>
    <row r="860537" spans="4:4">
      <c r="D860537"/>
    </row>
    <row r="860538" spans="4:4">
      <c r="D860538"/>
    </row>
    <row r="860539" spans="4:4">
      <c r="D860539"/>
    </row>
    <row r="860540" spans="4:4">
      <c r="D860540"/>
    </row>
    <row r="860541" spans="4:4">
      <c r="D860541"/>
    </row>
    <row r="860542" spans="4:4">
      <c r="D860542"/>
    </row>
    <row r="860543" spans="4:4">
      <c r="D860543"/>
    </row>
    <row r="860544" spans="4:4">
      <c r="D860544"/>
    </row>
    <row r="860545" spans="4:4">
      <c r="D860545"/>
    </row>
    <row r="860546" spans="4:4">
      <c r="D860546"/>
    </row>
    <row r="860547" spans="4:4">
      <c r="D860547"/>
    </row>
    <row r="860548" spans="4:4">
      <c r="D860548"/>
    </row>
    <row r="860549" spans="4:4">
      <c r="D860549"/>
    </row>
    <row r="860550" spans="4:4">
      <c r="D860550"/>
    </row>
    <row r="860551" spans="4:4">
      <c r="D860551"/>
    </row>
    <row r="860552" spans="4:4">
      <c r="D860552"/>
    </row>
    <row r="860553" spans="4:4">
      <c r="D860553"/>
    </row>
    <row r="860554" spans="4:4">
      <c r="D860554"/>
    </row>
    <row r="860555" spans="4:4">
      <c r="D860555"/>
    </row>
    <row r="860556" spans="4:4">
      <c r="D860556"/>
    </row>
    <row r="860557" spans="4:4">
      <c r="D860557"/>
    </row>
    <row r="860558" spans="4:4">
      <c r="D860558"/>
    </row>
    <row r="860559" spans="4:4">
      <c r="D860559"/>
    </row>
    <row r="860560" spans="4:4">
      <c r="D860560"/>
    </row>
    <row r="860561" spans="4:4">
      <c r="D860561"/>
    </row>
    <row r="860562" spans="4:4">
      <c r="D860562"/>
    </row>
    <row r="860563" spans="4:4">
      <c r="D860563"/>
    </row>
    <row r="860564" spans="4:4">
      <c r="D860564"/>
    </row>
    <row r="860565" spans="4:4">
      <c r="D860565"/>
    </row>
    <row r="860566" spans="4:4">
      <c r="D860566"/>
    </row>
    <row r="860567" spans="4:4">
      <c r="D860567"/>
    </row>
    <row r="860568" spans="4:4">
      <c r="D860568"/>
    </row>
    <row r="860569" spans="4:4">
      <c r="D860569"/>
    </row>
    <row r="860570" spans="4:4">
      <c r="D860570"/>
    </row>
    <row r="860571" spans="4:4">
      <c r="D860571"/>
    </row>
    <row r="860572" spans="4:4">
      <c r="D860572"/>
    </row>
    <row r="860573" spans="4:4">
      <c r="D860573"/>
    </row>
    <row r="860574" spans="4:4">
      <c r="D860574"/>
    </row>
    <row r="860575" spans="4:4">
      <c r="D860575"/>
    </row>
    <row r="860576" spans="4:4">
      <c r="D860576"/>
    </row>
    <row r="860577" spans="4:4">
      <c r="D860577"/>
    </row>
    <row r="860578" spans="4:4">
      <c r="D860578"/>
    </row>
    <row r="860579" spans="4:4">
      <c r="D860579"/>
    </row>
    <row r="860580" spans="4:4">
      <c r="D860580"/>
    </row>
    <row r="860581" spans="4:4">
      <c r="D860581"/>
    </row>
    <row r="860582" spans="4:4">
      <c r="D860582"/>
    </row>
    <row r="860583" spans="4:4">
      <c r="D860583"/>
    </row>
    <row r="860584" spans="4:4">
      <c r="D860584"/>
    </row>
    <row r="860585" spans="4:4">
      <c r="D860585"/>
    </row>
    <row r="860586" spans="4:4">
      <c r="D860586"/>
    </row>
    <row r="860587" spans="4:4">
      <c r="D860587"/>
    </row>
    <row r="860588" spans="4:4">
      <c r="D860588"/>
    </row>
    <row r="860589" spans="4:4">
      <c r="D860589"/>
    </row>
    <row r="860590" spans="4:4">
      <c r="D860590"/>
    </row>
    <row r="860591" spans="4:4">
      <c r="D860591"/>
    </row>
    <row r="860592" spans="4:4">
      <c r="D860592"/>
    </row>
    <row r="860593" spans="4:4">
      <c r="D860593"/>
    </row>
    <row r="860594" spans="4:4">
      <c r="D860594"/>
    </row>
    <row r="860595" spans="4:4">
      <c r="D860595"/>
    </row>
    <row r="860596" spans="4:4">
      <c r="D860596"/>
    </row>
    <row r="860597" spans="4:4">
      <c r="D860597"/>
    </row>
    <row r="860598" spans="4:4">
      <c r="D860598"/>
    </row>
    <row r="860599" spans="4:4">
      <c r="D860599"/>
    </row>
    <row r="860600" spans="4:4">
      <c r="D860600"/>
    </row>
    <row r="860601" spans="4:4">
      <c r="D860601"/>
    </row>
    <row r="860602" spans="4:4">
      <c r="D860602"/>
    </row>
    <row r="860603" spans="4:4">
      <c r="D860603"/>
    </row>
    <row r="860604" spans="4:4">
      <c r="D860604"/>
    </row>
    <row r="860605" spans="4:4">
      <c r="D860605"/>
    </row>
    <row r="860606" spans="4:4">
      <c r="D860606"/>
    </row>
    <row r="860607" spans="4:4">
      <c r="D860607"/>
    </row>
    <row r="860608" spans="4:4">
      <c r="D860608"/>
    </row>
    <row r="860609" spans="4:4">
      <c r="D860609"/>
    </row>
    <row r="860610" spans="4:4">
      <c r="D860610"/>
    </row>
    <row r="860611" spans="4:4">
      <c r="D860611"/>
    </row>
    <row r="860612" spans="4:4">
      <c r="D860612"/>
    </row>
    <row r="860613" spans="4:4">
      <c r="D860613"/>
    </row>
    <row r="860614" spans="4:4">
      <c r="D860614"/>
    </row>
    <row r="860615" spans="4:4">
      <c r="D860615"/>
    </row>
    <row r="860616" spans="4:4">
      <c r="D860616"/>
    </row>
    <row r="860617" spans="4:4">
      <c r="D860617"/>
    </row>
    <row r="860618" spans="4:4">
      <c r="D860618"/>
    </row>
    <row r="860619" spans="4:4">
      <c r="D860619"/>
    </row>
    <row r="860620" spans="4:4">
      <c r="D860620"/>
    </row>
    <row r="860621" spans="4:4">
      <c r="D860621"/>
    </row>
    <row r="860622" spans="4:4">
      <c r="D860622"/>
    </row>
    <row r="860623" spans="4:4">
      <c r="D860623"/>
    </row>
    <row r="860624" spans="4:4">
      <c r="D860624"/>
    </row>
    <row r="860625" spans="4:4">
      <c r="D860625"/>
    </row>
    <row r="860626" spans="4:4">
      <c r="D860626"/>
    </row>
    <row r="860627" spans="4:4">
      <c r="D860627"/>
    </row>
    <row r="860628" spans="4:4">
      <c r="D860628"/>
    </row>
    <row r="860629" spans="4:4">
      <c r="D860629"/>
    </row>
    <row r="860630" spans="4:4">
      <c r="D860630"/>
    </row>
    <row r="860631" spans="4:4">
      <c r="D860631"/>
    </row>
    <row r="860632" spans="4:4">
      <c r="D860632"/>
    </row>
    <row r="860633" spans="4:4">
      <c r="D860633"/>
    </row>
    <row r="860634" spans="4:4">
      <c r="D860634"/>
    </row>
    <row r="860635" spans="4:4">
      <c r="D860635"/>
    </row>
    <row r="860636" spans="4:4">
      <c r="D860636"/>
    </row>
    <row r="860637" spans="4:4">
      <c r="D860637"/>
    </row>
    <row r="860638" spans="4:4">
      <c r="D860638"/>
    </row>
    <row r="860639" spans="4:4">
      <c r="D860639"/>
    </row>
    <row r="860640" spans="4:4">
      <c r="D860640"/>
    </row>
    <row r="860641" spans="4:4">
      <c r="D860641"/>
    </row>
    <row r="860642" spans="4:4">
      <c r="D860642"/>
    </row>
    <row r="860643" spans="4:4">
      <c r="D860643"/>
    </row>
    <row r="860644" spans="4:4">
      <c r="D860644"/>
    </row>
    <row r="860645" spans="4:4">
      <c r="D860645"/>
    </row>
    <row r="860646" spans="4:4">
      <c r="D860646"/>
    </row>
    <row r="860647" spans="4:4">
      <c r="D860647"/>
    </row>
    <row r="860648" spans="4:4">
      <c r="D860648"/>
    </row>
    <row r="860649" spans="4:4">
      <c r="D860649"/>
    </row>
    <row r="860650" spans="4:4">
      <c r="D860650"/>
    </row>
    <row r="860651" spans="4:4">
      <c r="D860651"/>
    </row>
    <row r="860652" spans="4:4">
      <c r="D860652"/>
    </row>
    <row r="860653" spans="4:4">
      <c r="D860653"/>
    </row>
    <row r="860654" spans="4:4">
      <c r="D860654"/>
    </row>
    <row r="860655" spans="4:4">
      <c r="D860655"/>
    </row>
    <row r="860656" spans="4:4">
      <c r="D860656"/>
    </row>
    <row r="860657" spans="4:4">
      <c r="D860657"/>
    </row>
    <row r="860658" spans="4:4">
      <c r="D860658"/>
    </row>
    <row r="860659" spans="4:4">
      <c r="D860659"/>
    </row>
    <row r="860660" spans="4:4">
      <c r="D860660"/>
    </row>
    <row r="860661" spans="4:4">
      <c r="D860661"/>
    </row>
    <row r="860662" spans="4:4">
      <c r="D860662"/>
    </row>
    <row r="860663" spans="4:4">
      <c r="D860663"/>
    </row>
    <row r="860664" spans="4:4">
      <c r="D860664"/>
    </row>
    <row r="860665" spans="4:4">
      <c r="D860665"/>
    </row>
    <row r="860666" spans="4:4">
      <c r="D860666"/>
    </row>
    <row r="860667" spans="4:4">
      <c r="D860667"/>
    </row>
    <row r="860668" spans="4:4">
      <c r="D860668"/>
    </row>
    <row r="860669" spans="4:4">
      <c r="D860669"/>
    </row>
    <row r="860670" spans="4:4">
      <c r="D860670"/>
    </row>
    <row r="860671" spans="4:4">
      <c r="D860671"/>
    </row>
    <row r="860672" spans="4:4">
      <c r="D860672"/>
    </row>
    <row r="860673" spans="4:4">
      <c r="D860673"/>
    </row>
    <row r="860674" spans="4:4">
      <c r="D860674"/>
    </row>
    <row r="860675" spans="4:4">
      <c r="D860675"/>
    </row>
    <row r="860676" spans="4:4">
      <c r="D860676"/>
    </row>
    <row r="860677" spans="4:4">
      <c r="D860677"/>
    </row>
    <row r="860678" spans="4:4">
      <c r="D860678"/>
    </row>
    <row r="860679" spans="4:4">
      <c r="D860679"/>
    </row>
    <row r="860680" spans="4:4">
      <c r="D860680"/>
    </row>
    <row r="860681" spans="4:4">
      <c r="D860681"/>
    </row>
    <row r="860682" spans="4:4">
      <c r="D860682"/>
    </row>
    <row r="860683" spans="4:4">
      <c r="D860683"/>
    </row>
    <row r="860684" spans="4:4">
      <c r="D860684"/>
    </row>
    <row r="860685" spans="4:4">
      <c r="D860685"/>
    </row>
    <row r="860686" spans="4:4">
      <c r="D860686"/>
    </row>
    <row r="860687" spans="4:4">
      <c r="D860687"/>
    </row>
    <row r="860688" spans="4:4">
      <c r="D860688"/>
    </row>
    <row r="860689" spans="4:4">
      <c r="D860689"/>
    </row>
    <row r="860690" spans="4:4">
      <c r="D860690"/>
    </row>
    <row r="860691" spans="4:4">
      <c r="D860691"/>
    </row>
    <row r="860692" spans="4:4">
      <c r="D860692"/>
    </row>
    <row r="860693" spans="4:4">
      <c r="D860693"/>
    </row>
    <row r="860694" spans="4:4">
      <c r="D860694"/>
    </row>
    <row r="860695" spans="4:4">
      <c r="D860695"/>
    </row>
    <row r="860696" spans="4:4">
      <c r="D860696"/>
    </row>
    <row r="860697" spans="4:4">
      <c r="D860697"/>
    </row>
    <row r="860698" spans="4:4">
      <c r="D860698"/>
    </row>
    <row r="860699" spans="4:4">
      <c r="D860699"/>
    </row>
    <row r="860700" spans="4:4">
      <c r="D860700"/>
    </row>
    <row r="860701" spans="4:4">
      <c r="D860701"/>
    </row>
    <row r="860702" spans="4:4">
      <c r="D860702"/>
    </row>
    <row r="860703" spans="4:4">
      <c r="D860703"/>
    </row>
    <row r="860704" spans="4:4">
      <c r="D860704"/>
    </row>
    <row r="860705" spans="4:4">
      <c r="D860705"/>
    </row>
    <row r="860706" spans="4:4">
      <c r="D860706"/>
    </row>
    <row r="860707" spans="4:4">
      <c r="D860707"/>
    </row>
    <row r="860708" spans="4:4">
      <c r="D860708"/>
    </row>
    <row r="860709" spans="4:4">
      <c r="D860709"/>
    </row>
    <row r="860710" spans="4:4">
      <c r="D860710"/>
    </row>
    <row r="860711" spans="4:4">
      <c r="D860711"/>
    </row>
    <row r="860712" spans="4:4">
      <c r="D860712"/>
    </row>
    <row r="860713" spans="4:4">
      <c r="D860713"/>
    </row>
    <row r="860714" spans="4:4">
      <c r="D860714"/>
    </row>
    <row r="860715" spans="4:4">
      <c r="D860715"/>
    </row>
    <row r="860716" spans="4:4">
      <c r="D860716"/>
    </row>
    <row r="860717" spans="4:4">
      <c r="D860717"/>
    </row>
    <row r="860718" spans="4:4">
      <c r="D860718"/>
    </row>
    <row r="860719" spans="4:4">
      <c r="D860719"/>
    </row>
    <row r="860720" spans="4:4">
      <c r="D860720"/>
    </row>
    <row r="860721" spans="4:4">
      <c r="D860721"/>
    </row>
    <row r="860722" spans="4:4">
      <c r="D860722"/>
    </row>
    <row r="860723" spans="4:4">
      <c r="D860723"/>
    </row>
    <row r="860724" spans="4:4">
      <c r="D860724"/>
    </row>
    <row r="860725" spans="4:4">
      <c r="D860725"/>
    </row>
    <row r="860726" spans="4:4">
      <c r="D860726"/>
    </row>
    <row r="860727" spans="4:4">
      <c r="D860727"/>
    </row>
    <row r="860728" spans="4:4">
      <c r="D860728"/>
    </row>
    <row r="860729" spans="4:4">
      <c r="D860729"/>
    </row>
    <row r="860730" spans="4:4">
      <c r="D860730"/>
    </row>
    <row r="860731" spans="4:4">
      <c r="D860731"/>
    </row>
    <row r="860732" spans="4:4">
      <c r="D860732"/>
    </row>
    <row r="860733" spans="4:4">
      <c r="D860733"/>
    </row>
    <row r="860734" spans="4:4">
      <c r="D860734"/>
    </row>
    <row r="860735" spans="4:4">
      <c r="D860735"/>
    </row>
    <row r="860736" spans="4:4">
      <c r="D860736"/>
    </row>
    <row r="860737" spans="4:4">
      <c r="D860737"/>
    </row>
    <row r="860738" spans="4:4">
      <c r="D860738"/>
    </row>
    <row r="860739" spans="4:4">
      <c r="D860739"/>
    </row>
    <row r="860740" spans="4:4">
      <c r="D860740"/>
    </row>
    <row r="860741" spans="4:4">
      <c r="D860741"/>
    </row>
    <row r="860742" spans="4:4">
      <c r="D860742"/>
    </row>
    <row r="860743" spans="4:4">
      <c r="D860743"/>
    </row>
    <row r="860744" spans="4:4">
      <c r="D860744"/>
    </row>
    <row r="860745" spans="4:4">
      <c r="D860745"/>
    </row>
    <row r="860746" spans="4:4">
      <c r="D860746"/>
    </row>
    <row r="860747" spans="4:4">
      <c r="D860747"/>
    </row>
    <row r="860748" spans="4:4">
      <c r="D860748"/>
    </row>
    <row r="860749" spans="4:4">
      <c r="D860749"/>
    </row>
    <row r="860750" spans="4:4">
      <c r="D860750"/>
    </row>
    <row r="860751" spans="4:4">
      <c r="D860751"/>
    </row>
    <row r="860752" spans="4:4">
      <c r="D860752"/>
    </row>
    <row r="860753" spans="4:4">
      <c r="D860753"/>
    </row>
    <row r="860754" spans="4:4">
      <c r="D860754"/>
    </row>
    <row r="860755" spans="4:4">
      <c r="D860755"/>
    </row>
    <row r="860756" spans="4:4">
      <c r="D860756"/>
    </row>
    <row r="860757" spans="4:4">
      <c r="D860757"/>
    </row>
    <row r="860758" spans="4:4">
      <c r="D860758"/>
    </row>
    <row r="860759" spans="4:4">
      <c r="D860759"/>
    </row>
    <row r="860760" spans="4:4">
      <c r="D860760"/>
    </row>
    <row r="860761" spans="4:4">
      <c r="D860761"/>
    </row>
    <row r="860762" spans="4:4">
      <c r="D860762"/>
    </row>
    <row r="860763" spans="4:4">
      <c r="D860763"/>
    </row>
    <row r="860764" spans="4:4">
      <c r="D860764"/>
    </row>
    <row r="860765" spans="4:4">
      <c r="D860765"/>
    </row>
    <row r="860766" spans="4:4">
      <c r="D860766"/>
    </row>
    <row r="860767" spans="4:4">
      <c r="D860767"/>
    </row>
    <row r="860768" spans="4:4">
      <c r="D860768"/>
    </row>
    <row r="860769" spans="4:4">
      <c r="D860769"/>
    </row>
    <row r="860770" spans="4:4">
      <c r="D860770"/>
    </row>
    <row r="860771" spans="4:4">
      <c r="D860771"/>
    </row>
    <row r="860772" spans="4:4">
      <c r="D860772"/>
    </row>
    <row r="860773" spans="4:4">
      <c r="D860773"/>
    </row>
    <row r="860774" spans="4:4">
      <c r="D860774"/>
    </row>
    <row r="860775" spans="4:4">
      <c r="D860775"/>
    </row>
    <row r="860776" spans="4:4">
      <c r="D860776"/>
    </row>
    <row r="860777" spans="4:4">
      <c r="D860777"/>
    </row>
    <row r="860778" spans="4:4">
      <c r="D860778"/>
    </row>
    <row r="860779" spans="4:4">
      <c r="D860779"/>
    </row>
    <row r="860780" spans="4:4">
      <c r="D860780"/>
    </row>
    <row r="860781" spans="4:4">
      <c r="D860781"/>
    </row>
    <row r="860782" spans="4:4">
      <c r="D860782"/>
    </row>
    <row r="860783" spans="4:4">
      <c r="D860783"/>
    </row>
    <row r="860784" spans="4:4">
      <c r="D860784"/>
    </row>
    <row r="860785" spans="4:4">
      <c r="D860785"/>
    </row>
    <row r="860786" spans="4:4">
      <c r="D860786"/>
    </row>
    <row r="860787" spans="4:4">
      <c r="D860787"/>
    </row>
    <row r="860788" spans="4:4">
      <c r="D860788"/>
    </row>
    <row r="860789" spans="4:4">
      <c r="D860789"/>
    </row>
    <row r="860790" spans="4:4">
      <c r="D860790"/>
    </row>
    <row r="860791" spans="4:4">
      <c r="D860791"/>
    </row>
    <row r="860792" spans="4:4">
      <c r="D860792"/>
    </row>
    <row r="860793" spans="4:4">
      <c r="D860793"/>
    </row>
    <row r="860794" spans="4:4">
      <c r="D860794"/>
    </row>
    <row r="860795" spans="4:4">
      <c r="D860795"/>
    </row>
    <row r="860796" spans="4:4">
      <c r="D860796"/>
    </row>
    <row r="860797" spans="4:4">
      <c r="D860797"/>
    </row>
    <row r="860798" spans="4:4">
      <c r="D860798"/>
    </row>
    <row r="860799" spans="4:4">
      <c r="D860799"/>
    </row>
    <row r="860800" spans="4:4">
      <c r="D860800"/>
    </row>
    <row r="860801" spans="4:4">
      <c r="D860801"/>
    </row>
    <row r="860802" spans="4:4">
      <c r="D860802"/>
    </row>
    <row r="860803" spans="4:4">
      <c r="D860803"/>
    </row>
    <row r="860804" spans="4:4">
      <c r="D860804"/>
    </row>
    <row r="860805" spans="4:4">
      <c r="D860805"/>
    </row>
    <row r="860806" spans="4:4">
      <c r="D860806"/>
    </row>
    <row r="860807" spans="4:4">
      <c r="D860807"/>
    </row>
    <row r="860808" spans="4:4">
      <c r="D860808"/>
    </row>
    <row r="860809" spans="4:4">
      <c r="D860809"/>
    </row>
    <row r="860810" spans="4:4">
      <c r="D860810"/>
    </row>
    <row r="860811" spans="4:4">
      <c r="D860811"/>
    </row>
    <row r="860812" spans="4:4">
      <c r="D860812"/>
    </row>
    <row r="860813" spans="4:4">
      <c r="D860813"/>
    </row>
    <row r="860814" spans="4:4">
      <c r="D860814"/>
    </row>
    <row r="860815" spans="4:4">
      <c r="D860815"/>
    </row>
    <row r="860816" spans="4:4">
      <c r="D860816"/>
    </row>
    <row r="860817" spans="4:4">
      <c r="D860817"/>
    </row>
    <row r="860818" spans="4:4">
      <c r="D860818"/>
    </row>
    <row r="860819" spans="4:4">
      <c r="D860819"/>
    </row>
    <row r="860820" spans="4:4">
      <c r="D860820"/>
    </row>
    <row r="860821" spans="4:4">
      <c r="D860821"/>
    </row>
    <row r="860822" spans="4:4">
      <c r="D860822"/>
    </row>
    <row r="860823" spans="4:4">
      <c r="D860823"/>
    </row>
    <row r="860824" spans="4:4">
      <c r="D860824"/>
    </row>
    <row r="860825" spans="4:4">
      <c r="D860825"/>
    </row>
    <row r="860826" spans="4:4">
      <c r="D860826"/>
    </row>
    <row r="860827" spans="4:4">
      <c r="D860827"/>
    </row>
    <row r="860828" spans="4:4">
      <c r="D860828"/>
    </row>
    <row r="860829" spans="4:4">
      <c r="D860829"/>
    </row>
    <row r="860830" spans="4:4">
      <c r="D860830"/>
    </row>
    <row r="860831" spans="4:4">
      <c r="D860831"/>
    </row>
    <row r="860832" spans="4:4">
      <c r="D860832"/>
    </row>
    <row r="860833" spans="4:4">
      <c r="D860833"/>
    </row>
    <row r="860834" spans="4:4">
      <c r="D860834"/>
    </row>
    <row r="860835" spans="4:4">
      <c r="D860835"/>
    </row>
    <row r="860836" spans="4:4">
      <c r="D860836"/>
    </row>
    <row r="860837" spans="4:4">
      <c r="D860837"/>
    </row>
    <row r="860838" spans="4:4">
      <c r="D860838"/>
    </row>
    <row r="860839" spans="4:4">
      <c r="D860839"/>
    </row>
    <row r="860840" spans="4:4">
      <c r="D860840"/>
    </row>
    <row r="860841" spans="4:4">
      <c r="D860841"/>
    </row>
    <row r="860842" spans="4:4">
      <c r="D860842"/>
    </row>
    <row r="860843" spans="4:4">
      <c r="D860843"/>
    </row>
    <row r="860844" spans="4:4">
      <c r="D860844"/>
    </row>
    <row r="860845" spans="4:4">
      <c r="D860845"/>
    </row>
    <row r="860846" spans="4:4">
      <c r="D860846"/>
    </row>
    <row r="860847" spans="4:4">
      <c r="D860847"/>
    </row>
    <row r="860848" spans="4:4">
      <c r="D860848"/>
    </row>
    <row r="860849" spans="4:4">
      <c r="D860849"/>
    </row>
    <row r="860850" spans="4:4">
      <c r="D860850"/>
    </row>
    <row r="860851" spans="4:4">
      <c r="D860851"/>
    </row>
    <row r="860852" spans="4:4">
      <c r="D860852"/>
    </row>
    <row r="860853" spans="4:4">
      <c r="D860853"/>
    </row>
    <row r="860854" spans="4:4">
      <c r="D860854"/>
    </row>
    <row r="860855" spans="4:4">
      <c r="D860855"/>
    </row>
    <row r="860856" spans="4:4">
      <c r="D860856"/>
    </row>
    <row r="860857" spans="4:4">
      <c r="D860857"/>
    </row>
    <row r="860858" spans="4:4">
      <c r="D860858"/>
    </row>
    <row r="860859" spans="4:4">
      <c r="D860859"/>
    </row>
    <row r="860860" spans="4:4">
      <c r="D860860"/>
    </row>
    <row r="860861" spans="4:4">
      <c r="D860861"/>
    </row>
    <row r="860862" spans="4:4">
      <c r="D860862"/>
    </row>
    <row r="860863" spans="4:4">
      <c r="D860863"/>
    </row>
    <row r="860864" spans="4:4">
      <c r="D860864"/>
    </row>
    <row r="860865" spans="4:4">
      <c r="D860865"/>
    </row>
    <row r="860866" spans="4:4">
      <c r="D860866"/>
    </row>
    <row r="860867" spans="4:4">
      <c r="D860867"/>
    </row>
    <row r="860868" spans="4:4">
      <c r="D860868"/>
    </row>
    <row r="860869" spans="4:4">
      <c r="D860869"/>
    </row>
    <row r="860870" spans="4:4">
      <c r="D860870"/>
    </row>
    <row r="860871" spans="4:4">
      <c r="D860871"/>
    </row>
    <row r="860872" spans="4:4">
      <c r="D860872"/>
    </row>
    <row r="860873" spans="4:4">
      <c r="D860873"/>
    </row>
    <row r="860874" spans="4:4">
      <c r="D860874"/>
    </row>
    <row r="860875" spans="4:4">
      <c r="D860875"/>
    </row>
    <row r="860876" spans="4:4">
      <c r="D860876"/>
    </row>
    <row r="860877" spans="4:4">
      <c r="D860877"/>
    </row>
    <row r="860878" spans="4:4">
      <c r="D860878"/>
    </row>
    <row r="860879" spans="4:4">
      <c r="D860879"/>
    </row>
    <row r="860880" spans="4:4">
      <c r="D860880"/>
    </row>
    <row r="860881" spans="4:4">
      <c r="D860881"/>
    </row>
    <row r="860882" spans="4:4">
      <c r="D860882"/>
    </row>
    <row r="860883" spans="4:4">
      <c r="D860883"/>
    </row>
    <row r="860884" spans="4:4">
      <c r="D860884"/>
    </row>
    <row r="860885" spans="4:4">
      <c r="D860885"/>
    </row>
    <row r="860886" spans="4:4">
      <c r="D860886"/>
    </row>
    <row r="860887" spans="4:4">
      <c r="D860887"/>
    </row>
    <row r="860888" spans="4:4">
      <c r="D860888"/>
    </row>
    <row r="860889" spans="4:4">
      <c r="D860889"/>
    </row>
    <row r="860890" spans="4:4">
      <c r="D860890"/>
    </row>
    <row r="860891" spans="4:4">
      <c r="D860891"/>
    </row>
    <row r="860892" spans="4:4">
      <c r="D860892"/>
    </row>
    <row r="860893" spans="4:4">
      <c r="D860893"/>
    </row>
    <row r="860894" spans="4:4">
      <c r="D860894"/>
    </row>
    <row r="860895" spans="4:4">
      <c r="D860895"/>
    </row>
    <row r="860896" spans="4:4">
      <c r="D860896"/>
    </row>
    <row r="860897" spans="4:4">
      <c r="D860897"/>
    </row>
    <row r="860898" spans="4:4">
      <c r="D860898"/>
    </row>
    <row r="860899" spans="4:4">
      <c r="D860899"/>
    </row>
    <row r="860900" spans="4:4">
      <c r="D860900"/>
    </row>
    <row r="860901" spans="4:4">
      <c r="D860901"/>
    </row>
    <row r="860902" spans="4:4">
      <c r="D860902"/>
    </row>
    <row r="860903" spans="4:4">
      <c r="D860903"/>
    </row>
    <row r="860904" spans="4:4">
      <c r="D860904"/>
    </row>
    <row r="860905" spans="4:4">
      <c r="D860905"/>
    </row>
    <row r="860906" spans="4:4">
      <c r="D860906"/>
    </row>
    <row r="860907" spans="4:4">
      <c r="D860907"/>
    </row>
    <row r="860908" spans="4:4">
      <c r="D860908"/>
    </row>
    <row r="860909" spans="4:4">
      <c r="D860909"/>
    </row>
    <row r="860910" spans="4:4">
      <c r="D860910"/>
    </row>
    <row r="860911" spans="4:4">
      <c r="D860911"/>
    </row>
    <row r="860912" spans="4:4">
      <c r="D860912"/>
    </row>
    <row r="860913" spans="4:4">
      <c r="D860913"/>
    </row>
    <row r="860914" spans="4:4">
      <c r="D860914"/>
    </row>
    <row r="860915" spans="4:4">
      <c r="D860915"/>
    </row>
    <row r="860916" spans="4:4">
      <c r="D860916"/>
    </row>
    <row r="860917" spans="4:4">
      <c r="D860917"/>
    </row>
    <row r="860918" spans="4:4">
      <c r="D860918"/>
    </row>
    <row r="860919" spans="4:4">
      <c r="D860919"/>
    </row>
    <row r="860920" spans="4:4">
      <c r="D860920"/>
    </row>
    <row r="860921" spans="4:4">
      <c r="D860921"/>
    </row>
    <row r="860922" spans="4:4">
      <c r="D860922"/>
    </row>
    <row r="860923" spans="4:4">
      <c r="D860923"/>
    </row>
    <row r="860924" spans="4:4">
      <c r="D860924"/>
    </row>
    <row r="860925" spans="4:4">
      <c r="D860925"/>
    </row>
    <row r="860926" spans="4:4">
      <c r="D860926"/>
    </row>
    <row r="860927" spans="4:4">
      <c r="D860927"/>
    </row>
    <row r="860928" spans="4:4">
      <c r="D860928"/>
    </row>
    <row r="860929" spans="4:4">
      <c r="D860929"/>
    </row>
    <row r="860930" spans="4:4">
      <c r="D860930"/>
    </row>
    <row r="860931" spans="4:4">
      <c r="D860931"/>
    </row>
    <row r="860932" spans="4:4">
      <c r="D860932"/>
    </row>
    <row r="860933" spans="4:4">
      <c r="D860933"/>
    </row>
    <row r="860934" spans="4:4">
      <c r="D860934"/>
    </row>
    <row r="860935" spans="4:4">
      <c r="D860935"/>
    </row>
    <row r="860936" spans="4:4">
      <c r="D860936"/>
    </row>
    <row r="860937" spans="4:4">
      <c r="D860937"/>
    </row>
    <row r="860938" spans="4:4">
      <c r="D860938"/>
    </row>
    <row r="860939" spans="4:4">
      <c r="D860939"/>
    </row>
    <row r="860940" spans="4:4">
      <c r="D860940"/>
    </row>
    <row r="860941" spans="4:4">
      <c r="D860941"/>
    </row>
    <row r="860942" spans="4:4">
      <c r="D860942"/>
    </row>
    <row r="860943" spans="4:4">
      <c r="D860943"/>
    </row>
    <row r="860944" spans="4:4">
      <c r="D860944"/>
    </row>
    <row r="860945" spans="4:4">
      <c r="D860945"/>
    </row>
    <row r="860946" spans="4:4">
      <c r="D860946"/>
    </row>
    <row r="860947" spans="4:4">
      <c r="D860947"/>
    </row>
    <row r="860948" spans="4:4">
      <c r="D860948"/>
    </row>
    <row r="860949" spans="4:4">
      <c r="D860949"/>
    </row>
    <row r="860950" spans="4:4">
      <c r="D860950"/>
    </row>
    <row r="860951" spans="4:4">
      <c r="D860951"/>
    </row>
    <row r="860952" spans="4:4">
      <c r="D860952"/>
    </row>
    <row r="860953" spans="4:4">
      <c r="D860953"/>
    </row>
    <row r="860954" spans="4:4">
      <c r="D860954"/>
    </row>
    <row r="860955" spans="4:4">
      <c r="D860955"/>
    </row>
    <row r="860956" spans="4:4">
      <c r="D860956"/>
    </row>
    <row r="860957" spans="4:4">
      <c r="D860957"/>
    </row>
    <row r="860958" spans="4:4">
      <c r="D860958"/>
    </row>
    <row r="860959" spans="4:4">
      <c r="D860959"/>
    </row>
    <row r="860960" spans="4:4">
      <c r="D860960"/>
    </row>
    <row r="860961" spans="4:4">
      <c r="D860961"/>
    </row>
    <row r="860962" spans="4:4">
      <c r="D860962"/>
    </row>
    <row r="860963" spans="4:4">
      <c r="D860963"/>
    </row>
    <row r="860964" spans="4:4">
      <c r="D860964"/>
    </row>
    <row r="860965" spans="4:4">
      <c r="D860965"/>
    </row>
    <row r="860966" spans="4:4">
      <c r="D860966"/>
    </row>
    <row r="860967" spans="4:4">
      <c r="D860967"/>
    </row>
    <row r="860968" spans="4:4">
      <c r="D860968"/>
    </row>
    <row r="860969" spans="4:4">
      <c r="D860969"/>
    </row>
    <row r="860970" spans="4:4">
      <c r="D860970"/>
    </row>
    <row r="860971" spans="4:4">
      <c r="D860971"/>
    </row>
    <row r="860972" spans="4:4">
      <c r="D860972"/>
    </row>
    <row r="860973" spans="4:4">
      <c r="D860973"/>
    </row>
    <row r="860974" spans="4:4">
      <c r="D860974"/>
    </row>
    <row r="860975" spans="4:4">
      <c r="D860975"/>
    </row>
    <row r="860976" spans="4:4">
      <c r="D860976"/>
    </row>
    <row r="860977" spans="4:4">
      <c r="D860977"/>
    </row>
    <row r="860978" spans="4:4">
      <c r="D860978"/>
    </row>
    <row r="860979" spans="4:4">
      <c r="D860979"/>
    </row>
    <row r="860980" spans="4:4">
      <c r="D860980"/>
    </row>
    <row r="860981" spans="4:4">
      <c r="D860981"/>
    </row>
    <row r="860982" spans="4:4">
      <c r="D860982"/>
    </row>
    <row r="860983" spans="4:4">
      <c r="D860983"/>
    </row>
    <row r="860984" spans="4:4">
      <c r="D860984"/>
    </row>
    <row r="860985" spans="4:4">
      <c r="D860985"/>
    </row>
    <row r="860986" spans="4:4">
      <c r="D860986"/>
    </row>
    <row r="860987" spans="4:4">
      <c r="D860987"/>
    </row>
    <row r="860988" spans="4:4">
      <c r="D860988"/>
    </row>
    <row r="860989" spans="4:4">
      <c r="D860989"/>
    </row>
    <row r="860990" spans="4:4">
      <c r="D860990"/>
    </row>
    <row r="860991" spans="4:4">
      <c r="D860991"/>
    </row>
    <row r="860992" spans="4:4">
      <c r="D860992"/>
    </row>
    <row r="860993" spans="4:4">
      <c r="D860993"/>
    </row>
    <row r="860994" spans="4:4">
      <c r="D860994"/>
    </row>
    <row r="860995" spans="4:4">
      <c r="D860995"/>
    </row>
    <row r="860996" spans="4:4">
      <c r="D860996"/>
    </row>
    <row r="860997" spans="4:4">
      <c r="D860997"/>
    </row>
    <row r="860998" spans="4:4">
      <c r="D860998"/>
    </row>
    <row r="860999" spans="4:4">
      <c r="D860999"/>
    </row>
    <row r="861000" spans="4:4">
      <c r="D861000"/>
    </row>
    <row r="861001" spans="4:4">
      <c r="D861001"/>
    </row>
    <row r="861002" spans="4:4">
      <c r="D861002"/>
    </row>
    <row r="861003" spans="4:4">
      <c r="D861003"/>
    </row>
    <row r="861004" spans="4:4">
      <c r="D861004"/>
    </row>
    <row r="861005" spans="4:4">
      <c r="D861005"/>
    </row>
    <row r="861006" spans="4:4">
      <c r="D861006"/>
    </row>
    <row r="861007" spans="4:4">
      <c r="D861007"/>
    </row>
    <row r="861008" spans="4:4">
      <c r="D861008"/>
    </row>
    <row r="861009" spans="4:4">
      <c r="D861009"/>
    </row>
    <row r="861010" spans="4:4">
      <c r="D861010"/>
    </row>
    <row r="861011" spans="4:4">
      <c r="D861011"/>
    </row>
    <row r="861012" spans="4:4">
      <c r="D861012"/>
    </row>
    <row r="861013" spans="4:4">
      <c r="D861013"/>
    </row>
    <row r="861014" spans="4:4">
      <c r="D861014"/>
    </row>
    <row r="861015" spans="4:4">
      <c r="D861015"/>
    </row>
    <row r="861016" spans="4:4">
      <c r="D861016"/>
    </row>
    <row r="861017" spans="4:4">
      <c r="D861017"/>
    </row>
    <row r="861018" spans="4:4">
      <c r="D861018"/>
    </row>
    <row r="861019" spans="4:4">
      <c r="D861019"/>
    </row>
    <row r="861020" spans="4:4">
      <c r="D861020"/>
    </row>
    <row r="861021" spans="4:4">
      <c r="D861021"/>
    </row>
    <row r="861022" spans="4:4">
      <c r="D861022"/>
    </row>
    <row r="861023" spans="4:4">
      <c r="D861023"/>
    </row>
    <row r="861024" spans="4:4">
      <c r="D861024"/>
    </row>
    <row r="861025" spans="4:4">
      <c r="D861025"/>
    </row>
    <row r="861026" spans="4:4">
      <c r="D861026"/>
    </row>
    <row r="861027" spans="4:4">
      <c r="D861027"/>
    </row>
    <row r="861028" spans="4:4">
      <c r="D861028"/>
    </row>
    <row r="861029" spans="4:4">
      <c r="D861029"/>
    </row>
    <row r="861030" spans="4:4">
      <c r="D861030"/>
    </row>
    <row r="861031" spans="4:4">
      <c r="D861031"/>
    </row>
    <row r="861032" spans="4:4">
      <c r="D861032"/>
    </row>
    <row r="861033" spans="4:4">
      <c r="D861033"/>
    </row>
    <row r="861034" spans="4:4">
      <c r="D861034"/>
    </row>
    <row r="861035" spans="4:4">
      <c r="D861035"/>
    </row>
    <row r="861036" spans="4:4">
      <c r="D861036"/>
    </row>
    <row r="861037" spans="4:4">
      <c r="D861037"/>
    </row>
    <row r="861038" spans="4:4">
      <c r="D861038"/>
    </row>
    <row r="861039" spans="4:4">
      <c r="D861039"/>
    </row>
    <row r="861040" spans="4:4">
      <c r="D861040"/>
    </row>
    <row r="861041" spans="4:4">
      <c r="D861041"/>
    </row>
    <row r="861042" spans="4:4">
      <c r="D861042"/>
    </row>
    <row r="861043" spans="4:4">
      <c r="D861043"/>
    </row>
    <row r="861044" spans="4:4">
      <c r="D861044"/>
    </row>
    <row r="861045" spans="4:4">
      <c r="D861045"/>
    </row>
    <row r="861046" spans="4:4">
      <c r="D861046"/>
    </row>
    <row r="861047" spans="4:4">
      <c r="D861047"/>
    </row>
    <row r="861048" spans="4:4">
      <c r="D861048"/>
    </row>
    <row r="861049" spans="4:4">
      <c r="D861049"/>
    </row>
    <row r="861050" spans="4:4">
      <c r="D861050"/>
    </row>
    <row r="861051" spans="4:4">
      <c r="D861051"/>
    </row>
    <row r="861052" spans="4:4">
      <c r="D861052"/>
    </row>
    <row r="861053" spans="4:4">
      <c r="D861053"/>
    </row>
    <row r="861054" spans="4:4">
      <c r="D861054"/>
    </row>
    <row r="861055" spans="4:4">
      <c r="D861055"/>
    </row>
    <row r="861056" spans="4:4">
      <c r="D861056"/>
    </row>
    <row r="861057" spans="4:4">
      <c r="D861057"/>
    </row>
    <row r="861058" spans="4:4">
      <c r="D861058"/>
    </row>
    <row r="861059" spans="4:4">
      <c r="D861059"/>
    </row>
    <row r="861060" spans="4:4">
      <c r="D861060"/>
    </row>
    <row r="861061" spans="4:4">
      <c r="D861061"/>
    </row>
    <row r="861062" spans="4:4">
      <c r="D861062"/>
    </row>
    <row r="861063" spans="4:4">
      <c r="D861063"/>
    </row>
    <row r="861064" spans="4:4">
      <c r="D861064"/>
    </row>
    <row r="861065" spans="4:4">
      <c r="D861065"/>
    </row>
    <row r="861066" spans="4:4">
      <c r="D861066"/>
    </row>
    <row r="861067" spans="4:4">
      <c r="D861067"/>
    </row>
    <row r="861068" spans="4:4">
      <c r="D861068"/>
    </row>
    <row r="861069" spans="4:4">
      <c r="D861069"/>
    </row>
    <row r="861070" spans="4:4">
      <c r="D861070"/>
    </row>
    <row r="861071" spans="4:4">
      <c r="D861071"/>
    </row>
    <row r="861072" spans="4:4">
      <c r="D861072"/>
    </row>
    <row r="861073" spans="4:4">
      <c r="D861073"/>
    </row>
    <row r="861074" spans="4:4">
      <c r="D861074"/>
    </row>
    <row r="861075" spans="4:4">
      <c r="D861075"/>
    </row>
    <row r="861076" spans="4:4">
      <c r="D861076"/>
    </row>
    <row r="861077" spans="4:4">
      <c r="D861077"/>
    </row>
    <row r="861078" spans="4:4">
      <c r="D861078"/>
    </row>
    <row r="861079" spans="4:4">
      <c r="D861079"/>
    </row>
    <row r="861080" spans="4:4">
      <c r="D861080"/>
    </row>
    <row r="861081" spans="4:4">
      <c r="D861081"/>
    </row>
    <row r="861082" spans="4:4">
      <c r="D861082"/>
    </row>
    <row r="861083" spans="4:4">
      <c r="D861083"/>
    </row>
    <row r="861084" spans="4:4">
      <c r="D861084"/>
    </row>
    <row r="861085" spans="4:4">
      <c r="D861085"/>
    </row>
    <row r="861086" spans="4:4">
      <c r="D861086"/>
    </row>
    <row r="861087" spans="4:4">
      <c r="D861087"/>
    </row>
    <row r="861088" spans="4:4">
      <c r="D861088"/>
    </row>
    <row r="861089" spans="4:4">
      <c r="D861089"/>
    </row>
    <row r="861090" spans="4:4">
      <c r="D861090"/>
    </row>
    <row r="861091" spans="4:4">
      <c r="D861091"/>
    </row>
    <row r="861092" spans="4:4">
      <c r="D861092"/>
    </row>
    <row r="861093" spans="4:4">
      <c r="D861093"/>
    </row>
    <row r="861094" spans="4:4">
      <c r="D861094"/>
    </row>
    <row r="861095" spans="4:4">
      <c r="D861095"/>
    </row>
    <row r="861096" spans="4:4">
      <c r="D861096"/>
    </row>
    <row r="861097" spans="4:4">
      <c r="D861097"/>
    </row>
    <row r="861098" spans="4:4">
      <c r="D861098"/>
    </row>
    <row r="861099" spans="4:4">
      <c r="D861099"/>
    </row>
    <row r="861100" spans="4:4">
      <c r="D861100"/>
    </row>
    <row r="861101" spans="4:4">
      <c r="D861101"/>
    </row>
    <row r="861102" spans="4:4">
      <c r="D861102"/>
    </row>
    <row r="861103" spans="4:4">
      <c r="D861103"/>
    </row>
    <row r="861104" spans="4:4">
      <c r="D861104"/>
    </row>
    <row r="861105" spans="4:4">
      <c r="D861105"/>
    </row>
    <row r="861106" spans="4:4">
      <c r="D861106"/>
    </row>
    <row r="861107" spans="4:4">
      <c r="D861107"/>
    </row>
    <row r="861108" spans="4:4">
      <c r="D861108"/>
    </row>
    <row r="861109" spans="4:4">
      <c r="D861109"/>
    </row>
    <row r="861110" spans="4:4">
      <c r="D861110"/>
    </row>
    <row r="861111" spans="4:4">
      <c r="D861111"/>
    </row>
    <row r="861112" spans="4:4">
      <c r="D861112"/>
    </row>
    <row r="861113" spans="4:4">
      <c r="D861113"/>
    </row>
    <row r="861114" spans="4:4">
      <c r="D861114"/>
    </row>
    <row r="861115" spans="4:4">
      <c r="D861115"/>
    </row>
    <row r="861116" spans="4:4">
      <c r="D861116"/>
    </row>
    <row r="861117" spans="4:4">
      <c r="D861117"/>
    </row>
    <row r="861118" spans="4:4">
      <c r="D861118"/>
    </row>
    <row r="861119" spans="4:4">
      <c r="D861119"/>
    </row>
    <row r="861120" spans="4:4">
      <c r="D861120"/>
    </row>
    <row r="861121" spans="4:4">
      <c r="D861121"/>
    </row>
    <row r="861122" spans="4:4">
      <c r="D861122"/>
    </row>
    <row r="861123" spans="4:4">
      <c r="D861123"/>
    </row>
    <row r="861124" spans="4:4">
      <c r="D861124"/>
    </row>
    <row r="861125" spans="4:4">
      <c r="D861125"/>
    </row>
    <row r="861126" spans="4:4">
      <c r="D861126"/>
    </row>
    <row r="861127" spans="4:4">
      <c r="D861127"/>
    </row>
    <row r="861128" spans="4:4">
      <c r="D861128"/>
    </row>
    <row r="861129" spans="4:4">
      <c r="D861129"/>
    </row>
    <row r="861130" spans="4:4">
      <c r="D861130"/>
    </row>
    <row r="861131" spans="4:4">
      <c r="D861131"/>
    </row>
    <row r="861132" spans="4:4">
      <c r="D861132"/>
    </row>
    <row r="861133" spans="4:4">
      <c r="D861133"/>
    </row>
    <row r="861134" spans="4:4">
      <c r="D861134"/>
    </row>
    <row r="861135" spans="4:4">
      <c r="D861135"/>
    </row>
    <row r="861136" spans="4:4">
      <c r="D861136"/>
    </row>
    <row r="861137" spans="4:4">
      <c r="D861137"/>
    </row>
    <row r="861138" spans="4:4">
      <c r="D861138"/>
    </row>
    <row r="861139" spans="4:4">
      <c r="D861139"/>
    </row>
    <row r="861140" spans="4:4">
      <c r="D861140"/>
    </row>
    <row r="861141" spans="4:4">
      <c r="D861141"/>
    </row>
    <row r="861142" spans="4:4">
      <c r="D861142"/>
    </row>
    <row r="861143" spans="4:4">
      <c r="D861143"/>
    </row>
    <row r="861144" spans="4:4">
      <c r="D861144"/>
    </row>
    <row r="861145" spans="4:4">
      <c r="D861145"/>
    </row>
    <row r="861146" spans="4:4">
      <c r="D861146"/>
    </row>
    <row r="861147" spans="4:4">
      <c r="D861147"/>
    </row>
    <row r="861148" spans="4:4">
      <c r="D861148"/>
    </row>
    <row r="861149" spans="4:4">
      <c r="D861149"/>
    </row>
    <row r="861150" spans="4:4">
      <c r="D861150"/>
    </row>
    <row r="861151" spans="4:4">
      <c r="D861151"/>
    </row>
    <row r="861152" spans="4:4">
      <c r="D861152"/>
    </row>
    <row r="861153" spans="4:4">
      <c r="D861153"/>
    </row>
    <row r="861154" spans="4:4">
      <c r="D861154"/>
    </row>
    <row r="861155" spans="4:4">
      <c r="D861155"/>
    </row>
    <row r="861156" spans="4:4">
      <c r="D861156"/>
    </row>
    <row r="861157" spans="4:4">
      <c r="D861157"/>
    </row>
    <row r="861158" spans="4:4">
      <c r="D861158"/>
    </row>
    <row r="861159" spans="4:4">
      <c r="D861159"/>
    </row>
    <row r="861160" spans="4:4">
      <c r="D861160"/>
    </row>
    <row r="861161" spans="4:4">
      <c r="D861161"/>
    </row>
    <row r="861162" spans="4:4">
      <c r="D861162"/>
    </row>
    <row r="861163" spans="4:4">
      <c r="D861163"/>
    </row>
    <row r="861164" spans="4:4">
      <c r="D861164"/>
    </row>
    <row r="861165" spans="4:4">
      <c r="D861165"/>
    </row>
    <row r="861166" spans="4:4">
      <c r="D861166"/>
    </row>
    <row r="861167" spans="4:4">
      <c r="D861167"/>
    </row>
    <row r="861168" spans="4:4">
      <c r="D861168"/>
    </row>
    <row r="861169" spans="4:4">
      <c r="D861169"/>
    </row>
    <row r="861170" spans="4:4">
      <c r="D861170"/>
    </row>
    <row r="861171" spans="4:4">
      <c r="D861171"/>
    </row>
    <row r="861172" spans="4:4">
      <c r="D861172"/>
    </row>
    <row r="861173" spans="4:4">
      <c r="D861173"/>
    </row>
    <row r="861174" spans="4:4">
      <c r="D861174"/>
    </row>
    <row r="861175" spans="4:4">
      <c r="D861175"/>
    </row>
    <row r="861176" spans="4:4">
      <c r="D861176"/>
    </row>
    <row r="861177" spans="4:4">
      <c r="D861177"/>
    </row>
    <row r="861178" spans="4:4">
      <c r="D861178"/>
    </row>
    <row r="861179" spans="4:4">
      <c r="D861179"/>
    </row>
    <row r="861180" spans="4:4">
      <c r="D861180"/>
    </row>
    <row r="861181" spans="4:4">
      <c r="D861181"/>
    </row>
    <row r="861182" spans="4:4">
      <c r="D861182"/>
    </row>
    <row r="861183" spans="4:4">
      <c r="D861183"/>
    </row>
    <row r="861184" spans="4:4">
      <c r="D861184"/>
    </row>
    <row r="861185" spans="4:4">
      <c r="D861185"/>
    </row>
    <row r="861186" spans="4:4">
      <c r="D861186"/>
    </row>
    <row r="861187" spans="4:4">
      <c r="D861187"/>
    </row>
    <row r="861188" spans="4:4">
      <c r="D861188"/>
    </row>
    <row r="861189" spans="4:4">
      <c r="D861189"/>
    </row>
    <row r="861190" spans="4:4">
      <c r="D861190"/>
    </row>
    <row r="861191" spans="4:4">
      <c r="D861191"/>
    </row>
    <row r="861192" spans="4:4">
      <c r="D861192"/>
    </row>
    <row r="861193" spans="4:4">
      <c r="D861193"/>
    </row>
    <row r="861194" spans="4:4">
      <c r="D861194"/>
    </row>
    <row r="861195" spans="4:4">
      <c r="D861195"/>
    </row>
    <row r="861196" spans="4:4">
      <c r="D861196"/>
    </row>
    <row r="861197" spans="4:4">
      <c r="D861197"/>
    </row>
    <row r="861198" spans="4:4">
      <c r="D861198"/>
    </row>
    <row r="861199" spans="4:4">
      <c r="D861199"/>
    </row>
    <row r="861200" spans="4:4">
      <c r="D861200"/>
    </row>
    <row r="861201" spans="4:4">
      <c r="D861201"/>
    </row>
    <row r="861202" spans="4:4">
      <c r="D861202"/>
    </row>
    <row r="861203" spans="4:4">
      <c r="D861203"/>
    </row>
    <row r="861204" spans="4:4">
      <c r="D861204"/>
    </row>
    <row r="861205" spans="4:4">
      <c r="D861205"/>
    </row>
    <row r="861206" spans="4:4">
      <c r="D861206"/>
    </row>
    <row r="861207" spans="4:4">
      <c r="D861207"/>
    </row>
    <row r="861208" spans="4:4">
      <c r="D861208"/>
    </row>
    <row r="861209" spans="4:4">
      <c r="D861209"/>
    </row>
    <row r="861210" spans="4:4">
      <c r="D861210"/>
    </row>
    <row r="861211" spans="4:4">
      <c r="D861211"/>
    </row>
    <row r="861212" spans="4:4">
      <c r="D861212"/>
    </row>
    <row r="861213" spans="4:4">
      <c r="D861213"/>
    </row>
    <row r="861214" spans="4:4">
      <c r="D861214"/>
    </row>
    <row r="861215" spans="4:4">
      <c r="D861215"/>
    </row>
    <row r="861216" spans="4:4">
      <c r="D861216"/>
    </row>
    <row r="861217" spans="4:4">
      <c r="D861217"/>
    </row>
    <row r="861218" spans="4:4">
      <c r="D861218"/>
    </row>
    <row r="861219" spans="4:4">
      <c r="D861219"/>
    </row>
    <row r="861220" spans="4:4">
      <c r="D861220"/>
    </row>
    <row r="861221" spans="4:4">
      <c r="D861221"/>
    </row>
    <row r="861222" spans="4:4">
      <c r="D861222"/>
    </row>
    <row r="861223" spans="4:4">
      <c r="D861223"/>
    </row>
    <row r="861224" spans="4:4">
      <c r="D861224"/>
    </row>
    <row r="861225" spans="4:4">
      <c r="D861225"/>
    </row>
    <row r="861226" spans="4:4">
      <c r="D861226"/>
    </row>
    <row r="861227" spans="4:4">
      <c r="D861227"/>
    </row>
    <row r="861228" spans="4:4">
      <c r="D861228"/>
    </row>
    <row r="861229" spans="4:4">
      <c r="D861229"/>
    </row>
    <row r="861230" spans="4:4">
      <c r="D861230"/>
    </row>
    <row r="861231" spans="4:4">
      <c r="D861231"/>
    </row>
    <row r="861232" spans="4:4">
      <c r="D861232"/>
    </row>
    <row r="861233" spans="4:4">
      <c r="D861233"/>
    </row>
    <row r="861234" spans="4:4">
      <c r="D861234"/>
    </row>
    <row r="861235" spans="4:4">
      <c r="D861235"/>
    </row>
    <row r="861236" spans="4:4">
      <c r="D861236"/>
    </row>
    <row r="861237" spans="4:4">
      <c r="D861237"/>
    </row>
    <row r="861238" spans="4:4">
      <c r="D861238"/>
    </row>
    <row r="861239" spans="4:4">
      <c r="D861239"/>
    </row>
    <row r="861240" spans="4:4">
      <c r="D861240"/>
    </row>
    <row r="861241" spans="4:4">
      <c r="D861241"/>
    </row>
    <row r="861242" spans="4:4">
      <c r="D861242"/>
    </row>
    <row r="861243" spans="4:4">
      <c r="D861243"/>
    </row>
    <row r="861244" spans="4:4">
      <c r="D861244"/>
    </row>
    <row r="861245" spans="4:4">
      <c r="D861245"/>
    </row>
    <row r="861246" spans="4:4">
      <c r="D861246"/>
    </row>
    <row r="861247" spans="4:4">
      <c r="D861247"/>
    </row>
    <row r="861248" spans="4:4">
      <c r="D861248"/>
    </row>
    <row r="861249" spans="4:4">
      <c r="D861249"/>
    </row>
    <row r="861250" spans="4:4">
      <c r="D861250"/>
    </row>
    <row r="861251" spans="4:4">
      <c r="D861251"/>
    </row>
    <row r="861252" spans="4:4">
      <c r="D861252"/>
    </row>
    <row r="861253" spans="4:4">
      <c r="D861253"/>
    </row>
    <row r="861254" spans="4:4">
      <c r="D861254"/>
    </row>
    <row r="861255" spans="4:4">
      <c r="D861255"/>
    </row>
    <row r="861256" spans="4:4">
      <c r="D861256"/>
    </row>
    <row r="861257" spans="4:4">
      <c r="D861257"/>
    </row>
    <row r="861258" spans="4:4">
      <c r="D861258"/>
    </row>
    <row r="861259" spans="4:4">
      <c r="D861259"/>
    </row>
    <row r="861260" spans="4:4">
      <c r="D861260"/>
    </row>
    <row r="861261" spans="4:4">
      <c r="D861261"/>
    </row>
    <row r="861262" spans="4:4">
      <c r="D861262"/>
    </row>
    <row r="861263" spans="4:4">
      <c r="D861263"/>
    </row>
    <row r="861264" spans="4:4">
      <c r="D861264"/>
    </row>
    <row r="861265" spans="4:4">
      <c r="D861265"/>
    </row>
    <row r="861266" spans="4:4">
      <c r="D861266"/>
    </row>
    <row r="861267" spans="4:4">
      <c r="D861267"/>
    </row>
    <row r="861268" spans="4:4">
      <c r="D861268"/>
    </row>
    <row r="861269" spans="4:4">
      <c r="D861269"/>
    </row>
    <row r="861270" spans="4:4">
      <c r="D861270"/>
    </row>
    <row r="861271" spans="4:4">
      <c r="D861271"/>
    </row>
    <row r="861272" spans="4:4">
      <c r="D861272"/>
    </row>
    <row r="861273" spans="4:4">
      <c r="D861273"/>
    </row>
    <row r="861274" spans="4:4">
      <c r="D861274"/>
    </row>
    <row r="861275" spans="4:4">
      <c r="D861275"/>
    </row>
    <row r="861276" spans="4:4">
      <c r="D861276"/>
    </row>
    <row r="861277" spans="4:4">
      <c r="D861277"/>
    </row>
    <row r="861278" spans="4:4">
      <c r="D861278"/>
    </row>
    <row r="861279" spans="4:4">
      <c r="D861279"/>
    </row>
    <row r="861280" spans="4:4">
      <c r="D861280"/>
    </row>
    <row r="861281" spans="4:4">
      <c r="D861281"/>
    </row>
    <row r="861282" spans="4:4">
      <c r="D861282"/>
    </row>
    <row r="861283" spans="4:4">
      <c r="D861283"/>
    </row>
    <row r="861284" spans="4:4">
      <c r="D861284"/>
    </row>
    <row r="861285" spans="4:4">
      <c r="D861285"/>
    </row>
    <row r="861286" spans="4:4">
      <c r="D861286"/>
    </row>
    <row r="861287" spans="4:4">
      <c r="D861287"/>
    </row>
    <row r="861288" spans="4:4">
      <c r="D861288"/>
    </row>
    <row r="861289" spans="4:4">
      <c r="D861289"/>
    </row>
    <row r="861290" spans="4:4">
      <c r="D861290"/>
    </row>
    <row r="861291" spans="4:4">
      <c r="D861291"/>
    </row>
    <row r="861292" spans="4:4">
      <c r="D861292"/>
    </row>
    <row r="861293" spans="4:4">
      <c r="D861293"/>
    </row>
    <row r="861294" spans="4:4">
      <c r="D861294"/>
    </row>
    <row r="861295" spans="4:4">
      <c r="D861295"/>
    </row>
    <row r="861296" spans="4:4">
      <c r="D861296"/>
    </row>
    <row r="861297" spans="4:4">
      <c r="D861297"/>
    </row>
    <row r="861298" spans="4:4">
      <c r="D861298"/>
    </row>
    <row r="861299" spans="4:4">
      <c r="D861299"/>
    </row>
    <row r="861300" spans="4:4">
      <c r="D861300"/>
    </row>
    <row r="861301" spans="4:4">
      <c r="D861301"/>
    </row>
    <row r="861302" spans="4:4">
      <c r="D861302"/>
    </row>
    <row r="861303" spans="4:4">
      <c r="D861303"/>
    </row>
    <row r="861304" spans="4:4">
      <c r="D861304"/>
    </row>
    <row r="861305" spans="4:4">
      <c r="D861305"/>
    </row>
    <row r="861306" spans="4:4">
      <c r="D861306"/>
    </row>
    <row r="861307" spans="4:4">
      <c r="D861307"/>
    </row>
    <row r="861308" spans="4:4">
      <c r="D861308"/>
    </row>
    <row r="861309" spans="4:4">
      <c r="D861309"/>
    </row>
    <row r="861310" spans="4:4">
      <c r="D861310"/>
    </row>
    <row r="861311" spans="4:4">
      <c r="D861311"/>
    </row>
    <row r="861312" spans="4:4">
      <c r="D861312"/>
    </row>
    <row r="861313" spans="4:4">
      <c r="D861313"/>
    </row>
    <row r="861314" spans="4:4">
      <c r="D861314"/>
    </row>
    <row r="861315" spans="4:4">
      <c r="D861315"/>
    </row>
    <row r="861316" spans="4:4">
      <c r="D861316"/>
    </row>
    <row r="861317" spans="4:4">
      <c r="D861317"/>
    </row>
    <row r="861318" spans="4:4">
      <c r="D861318"/>
    </row>
    <row r="861319" spans="4:4">
      <c r="D861319"/>
    </row>
    <row r="861320" spans="4:4">
      <c r="D861320"/>
    </row>
    <row r="861321" spans="4:4">
      <c r="D861321"/>
    </row>
    <row r="861322" spans="4:4">
      <c r="D861322"/>
    </row>
    <row r="861323" spans="4:4">
      <c r="D861323"/>
    </row>
    <row r="861324" spans="4:4">
      <c r="D861324"/>
    </row>
    <row r="861325" spans="4:4">
      <c r="D861325"/>
    </row>
    <row r="861326" spans="4:4">
      <c r="D861326"/>
    </row>
    <row r="861327" spans="4:4">
      <c r="D861327"/>
    </row>
    <row r="861328" spans="4:4">
      <c r="D861328"/>
    </row>
    <row r="861329" spans="4:4">
      <c r="D861329"/>
    </row>
    <row r="861330" spans="4:4">
      <c r="D861330"/>
    </row>
    <row r="861331" spans="4:4">
      <c r="D861331"/>
    </row>
    <row r="861332" spans="4:4">
      <c r="D861332"/>
    </row>
    <row r="861333" spans="4:4">
      <c r="D861333"/>
    </row>
    <row r="861334" spans="4:4">
      <c r="D861334"/>
    </row>
    <row r="861335" spans="4:4">
      <c r="D861335"/>
    </row>
    <row r="861336" spans="4:4">
      <c r="D861336"/>
    </row>
    <row r="861337" spans="4:4">
      <c r="D861337"/>
    </row>
    <row r="861338" spans="4:4">
      <c r="D861338"/>
    </row>
    <row r="861339" spans="4:4">
      <c r="D861339"/>
    </row>
    <row r="861340" spans="4:4">
      <c r="D861340"/>
    </row>
    <row r="861341" spans="4:4">
      <c r="D861341"/>
    </row>
    <row r="861342" spans="4:4">
      <c r="D861342"/>
    </row>
    <row r="861343" spans="4:4">
      <c r="D861343"/>
    </row>
    <row r="861344" spans="4:4">
      <c r="D861344"/>
    </row>
    <row r="861345" spans="4:4">
      <c r="D861345"/>
    </row>
    <row r="861346" spans="4:4">
      <c r="D861346"/>
    </row>
    <row r="861347" spans="4:4">
      <c r="D861347"/>
    </row>
    <row r="861348" spans="4:4">
      <c r="D861348"/>
    </row>
    <row r="861349" spans="4:4">
      <c r="D861349"/>
    </row>
    <row r="861350" spans="4:4">
      <c r="D861350"/>
    </row>
    <row r="861351" spans="4:4">
      <c r="D861351"/>
    </row>
    <row r="861352" spans="4:4">
      <c r="D861352"/>
    </row>
    <row r="861353" spans="4:4">
      <c r="D861353"/>
    </row>
    <row r="861354" spans="4:4">
      <c r="D861354"/>
    </row>
    <row r="861355" spans="4:4">
      <c r="D861355"/>
    </row>
    <row r="861356" spans="4:4">
      <c r="D861356"/>
    </row>
    <row r="861357" spans="4:4">
      <c r="D861357"/>
    </row>
    <row r="861358" spans="4:4">
      <c r="D861358"/>
    </row>
    <row r="861359" spans="4:4">
      <c r="D861359"/>
    </row>
    <row r="861360" spans="4:4">
      <c r="D861360"/>
    </row>
    <row r="861361" spans="4:4">
      <c r="D861361"/>
    </row>
    <row r="861362" spans="4:4">
      <c r="D861362"/>
    </row>
    <row r="861363" spans="4:4">
      <c r="D861363"/>
    </row>
    <row r="861364" spans="4:4">
      <c r="D861364"/>
    </row>
    <row r="861365" spans="4:4">
      <c r="D861365"/>
    </row>
    <row r="861366" spans="4:4">
      <c r="D861366"/>
    </row>
    <row r="861367" spans="4:4">
      <c r="D861367"/>
    </row>
    <row r="861368" spans="4:4">
      <c r="D861368"/>
    </row>
    <row r="861369" spans="4:4">
      <c r="D861369"/>
    </row>
    <row r="861370" spans="4:4">
      <c r="D861370"/>
    </row>
    <row r="861371" spans="4:4">
      <c r="D861371"/>
    </row>
    <row r="861372" spans="4:4">
      <c r="D861372"/>
    </row>
    <row r="861373" spans="4:4">
      <c r="D861373"/>
    </row>
    <row r="861374" spans="4:4">
      <c r="D861374"/>
    </row>
    <row r="861375" spans="4:4">
      <c r="D861375"/>
    </row>
    <row r="861376" spans="4:4">
      <c r="D861376"/>
    </row>
    <row r="861377" spans="4:4">
      <c r="D861377"/>
    </row>
    <row r="861378" spans="4:4">
      <c r="D861378"/>
    </row>
    <row r="861379" spans="4:4">
      <c r="D861379"/>
    </row>
    <row r="861380" spans="4:4">
      <c r="D861380"/>
    </row>
    <row r="861381" spans="4:4">
      <c r="D861381"/>
    </row>
    <row r="861382" spans="4:4">
      <c r="D861382"/>
    </row>
    <row r="861383" spans="4:4">
      <c r="D861383"/>
    </row>
    <row r="861384" spans="4:4">
      <c r="D861384"/>
    </row>
    <row r="861385" spans="4:4">
      <c r="D861385"/>
    </row>
    <row r="861386" spans="4:4">
      <c r="D861386"/>
    </row>
    <row r="861387" spans="4:4">
      <c r="D861387"/>
    </row>
    <row r="861388" spans="4:4">
      <c r="D861388"/>
    </row>
    <row r="861389" spans="4:4">
      <c r="D861389"/>
    </row>
    <row r="861390" spans="4:4">
      <c r="D861390"/>
    </row>
    <row r="861391" spans="4:4">
      <c r="D861391"/>
    </row>
    <row r="861392" spans="4:4">
      <c r="D861392"/>
    </row>
    <row r="861393" spans="4:4">
      <c r="D861393"/>
    </row>
    <row r="861394" spans="4:4">
      <c r="D861394"/>
    </row>
    <row r="861395" spans="4:4">
      <c r="D861395"/>
    </row>
    <row r="861396" spans="4:4">
      <c r="D861396"/>
    </row>
    <row r="861397" spans="4:4">
      <c r="D861397"/>
    </row>
    <row r="861398" spans="4:4">
      <c r="D861398"/>
    </row>
    <row r="861399" spans="4:4">
      <c r="D861399"/>
    </row>
    <row r="861400" spans="4:4">
      <c r="D861400"/>
    </row>
    <row r="861401" spans="4:4">
      <c r="D861401"/>
    </row>
    <row r="861402" spans="4:4">
      <c r="D861402"/>
    </row>
    <row r="861403" spans="4:4">
      <c r="D861403"/>
    </row>
    <row r="861404" spans="4:4">
      <c r="D861404"/>
    </row>
    <row r="861405" spans="4:4">
      <c r="D861405"/>
    </row>
    <row r="861406" spans="4:4">
      <c r="D861406"/>
    </row>
    <row r="861407" spans="4:4">
      <c r="D861407"/>
    </row>
    <row r="861408" spans="4:4">
      <c r="D861408"/>
    </row>
    <row r="861409" spans="4:4">
      <c r="D861409"/>
    </row>
    <row r="861410" spans="4:4">
      <c r="D861410"/>
    </row>
    <row r="861411" spans="4:4">
      <c r="D861411"/>
    </row>
    <row r="861412" spans="4:4">
      <c r="D861412"/>
    </row>
    <row r="861413" spans="4:4">
      <c r="D861413"/>
    </row>
    <row r="861414" spans="4:4">
      <c r="D861414"/>
    </row>
    <row r="861415" spans="4:4">
      <c r="D861415"/>
    </row>
    <row r="861416" spans="4:4">
      <c r="D861416"/>
    </row>
    <row r="861417" spans="4:4">
      <c r="D861417"/>
    </row>
    <row r="861418" spans="4:4">
      <c r="D861418"/>
    </row>
    <row r="861419" spans="4:4">
      <c r="D861419"/>
    </row>
    <row r="861420" spans="4:4">
      <c r="D861420"/>
    </row>
    <row r="861421" spans="4:4">
      <c r="D861421"/>
    </row>
    <row r="861422" spans="4:4">
      <c r="D861422"/>
    </row>
    <row r="861423" spans="4:4">
      <c r="D861423"/>
    </row>
    <row r="861424" spans="4:4">
      <c r="D861424"/>
    </row>
    <row r="861425" spans="4:4">
      <c r="D861425"/>
    </row>
    <row r="861426" spans="4:4">
      <c r="D861426"/>
    </row>
    <row r="861427" spans="4:4">
      <c r="D861427"/>
    </row>
    <row r="861428" spans="4:4">
      <c r="D861428"/>
    </row>
    <row r="861429" spans="4:4">
      <c r="D861429"/>
    </row>
    <row r="861430" spans="4:4">
      <c r="D861430"/>
    </row>
    <row r="861431" spans="4:4">
      <c r="D861431"/>
    </row>
    <row r="861432" spans="4:4">
      <c r="D861432"/>
    </row>
    <row r="861433" spans="4:4">
      <c r="D861433"/>
    </row>
    <row r="861434" spans="4:4">
      <c r="D861434"/>
    </row>
    <row r="861435" spans="4:4">
      <c r="D861435"/>
    </row>
    <row r="861436" spans="4:4">
      <c r="D861436"/>
    </row>
    <row r="861437" spans="4:4">
      <c r="D861437"/>
    </row>
    <row r="861438" spans="4:4">
      <c r="D861438"/>
    </row>
    <row r="861439" spans="4:4">
      <c r="D861439"/>
    </row>
    <row r="861440" spans="4:4">
      <c r="D861440"/>
    </row>
    <row r="861441" spans="4:4">
      <c r="D861441"/>
    </row>
    <row r="861442" spans="4:4">
      <c r="D861442"/>
    </row>
    <row r="861443" spans="4:4">
      <c r="D861443"/>
    </row>
    <row r="861444" spans="4:4">
      <c r="D861444"/>
    </row>
    <row r="861445" spans="4:4">
      <c r="D861445"/>
    </row>
    <row r="861446" spans="4:4">
      <c r="D861446"/>
    </row>
    <row r="861447" spans="4:4">
      <c r="D861447"/>
    </row>
    <row r="861448" spans="4:4">
      <c r="D861448"/>
    </row>
    <row r="861449" spans="4:4">
      <c r="D861449"/>
    </row>
    <row r="861450" spans="4:4">
      <c r="D861450"/>
    </row>
    <row r="861451" spans="4:4">
      <c r="D861451"/>
    </row>
    <row r="861452" spans="4:4">
      <c r="D861452"/>
    </row>
    <row r="861453" spans="4:4">
      <c r="D861453"/>
    </row>
    <row r="861454" spans="4:4">
      <c r="D861454"/>
    </row>
    <row r="861455" spans="4:4">
      <c r="D861455"/>
    </row>
    <row r="861456" spans="4:4">
      <c r="D861456"/>
    </row>
    <row r="861457" spans="4:4">
      <c r="D861457"/>
    </row>
    <row r="861458" spans="4:4">
      <c r="D861458"/>
    </row>
    <row r="861459" spans="4:4">
      <c r="D861459"/>
    </row>
    <row r="861460" spans="4:4">
      <c r="D861460"/>
    </row>
    <row r="861461" spans="4:4">
      <c r="D861461"/>
    </row>
    <row r="861462" spans="4:4">
      <c r="D861462"/>
    </row>
    <row r="861463" spans="4:4">
      <c r="D861463"/>
    </row>
    <row r="861464" spans="4:4">
      <c r="D861464"/>
    </row>
    <row r="861465" spans="4:4">
      <c r="D861465"/>
    </row>
    <row r="861466" spans="4:4">
      <c r="D861466"/>
    </row>
    <row r="861467" spans="4:4">
      <c r="D861467"/>
    </row>
    <row r="861468" spans="4:4">
      <c r="D861468"/>
    </row>
    <row r="861469" spans="4:4">
      <c r="D861469"/>
    </row>
    <row r="861470" spans="4:4">
      <c r="D861470"/>
    </row>
    <row r="861471" spans="4:4">
      <c r="D861471"/>
    </row>
    <row r="861472" spans="4:4">
      <c r="D861472"/>
    </row>
    <row r="861473" spans="4:4">
      <c r="D861473"/>
    </row>
    <row r="861474" spans="4:4">
      <c r="D861474"/>
    </row>
    <row r="861475" spans="4:4">
      <c r="D861475"/>
    </row>
    <row r="861476" spans="4:4">
      <c r="D861476"/>
    </row>
    <row r="861477" spans="4:4">
      <c r="D861477"/>
    </row>
    <row r="861478" spans="4:4">
      <c r="D861478"/>
    </row>
    <row r="861479" spans="4:4">
      <c r="D861479"/>
    </row>
    <row r="861480" spans="4:4">
      <c r="D861480"/>
    </row>
    <row r="861481" spans="4:4">
      <c r="D861481"/>
    </row>
    <row r="861482" spans="4:4">
      <c r="D861482"/>
    </row>
    <row r="861483" spans="4:4">
      <c r="D861483"/>
    </row>
    <row r="861484" spans="4:4">
      <c r="D861484"/>
    </row>
    <row r="861485" spans="4:4">
      <c r="D861485"/>
    </row>
    <row r="861486" spans="4:4">
      <c r="D861486"/>
    </row>
    <row r="861487" spans="4:4">
      <c r="D861487"/>
    </row>
    <row r="861488" spans="4:4">
      <c r="D861488"/>
    </row>
    <row r="861489" spans="4:4">
      <c r="D861489"/>
    </row>
    <row r="861490" spans="4:4">
      <c r="D861490"/>
    </row>
    <row r="861491" spans="4:4">
      <c r="D861491"/>
    </row>
    <row r="861492" spans="4:4">
      <c r="D861492"/>
    </row>
    <row r="861493" spans="4:4">
      <c r="D861493"/>
    </row>
    <row r="861494" spans="4:4">
      <c r="D861494"/>
    </row>
    <row r="861495" spans="4:4">
      <c r="D861495"/>
    </row>
    <row r="861496" spans="4:4">
      <c r="D861496"/>
    </row>
    <row r="861497" spans="4:4">
      <c r="D861497"/>
    </row>
    <row r="861498" spans="4:4">
      <c r="D861498"/>
    </row>
    <row r="861499" spans="4:4">
      <c r="D861499"/>
    </row>
    <row r="861500" spans="4:4">
      <c r="D861500"/>
    </row>
    <row r="861501" spans="4:4">
      <c r="D861501"/>
    </row>
    <row r="861502" spans="4:4">
      <c r="D861502"/>
    </row>
    <row r="861503" spans="4:4">
      <c r="D861503"/>
    </row>
    <row r="861504" spans="4:4">
      <c r="D861504"/>
    </row>
    <row r="861505" spans="4:4">
      <c r="D861505"/>
    </row>
    <row r="861506" spans="4:4">
      <c r="D861506"/>
    </row>
    <row r="861507" spans="4:4">
      <c r="D861507"/>
    </row>
    <row r="861508" spans="4:4">
      <c r="D861508"/>
    </row>
    <row r="861509" spans="4:4">
      <c r="D861509"/>
    </row>
    <row r="861510" spans="4:4">
      <c r="D861510"/>
    </row>
    <row r="861511" spans="4:4">
      <c r="D861511"/>
    </row>
    <row r="861512" spans="4:4">
      <c r="D861512"/>
    </row>
    <row r="861513" spans="4:4">
      <c r="D861513"/>
    </row>
    <row r="861514" spans="4:4">
      <c r="D861514"/>
    </row>
    <row r="861515" spans="4:4">
      <c r="D861515"/>
    </row>
    <row r="861516" spans="4:4">
      <c r="D861516"/>
    </row>
    <row r="861517" spans="4:4">
      <c r="D861517"/>
    </row>
    <row r="861518" spans="4:4">
      <c r="D861518"/>
    </row>
    <row r="861519" spans="4:4">
      <c r="D861519"/>
    </row>
    <row r="861520" spans="4:4">
      <c r="D861520"/>
    </row>
    <row r="861521" spans="4:4">
      <c r="D861521"/>
    </row>
    <row r="861522" spans="4:4">
      <c r="D861522"/>
    </row>
    <row r="861523" spans="4:4">
      <c r="D861523"/>
    </row>
    <row r="861524" spans="4:4">
      <c r="D861524"/>
    </row>
    <row r="861525" spans="4:4">
      <c r="D861525"/>
    </row>
    <row r="861526" spans="4:4">
      <c r="D861526"/>
    </row>
    <row r="861527" spans="4:4">
      <c r="D861527"/>
    </row>
    <row r="861528" spans="4:4">
      <c r="D861528"/>
    </row>
    <row r="861529" spans="4:4">
      <c r="D861529"/>
    </row>
    <row r="861530" spans="4:4">
      <c r="D861530"/>
    </row>
    <row r="861531" spans="4:4">
      <c r="D861531"/>
    </row>
    <row r="861532" spans="4:4">
      <c r="D861532"/>
    </row>
    <row r="861533" spans="4:4">
      <c r="D861533"/>
    </row>
    <row r="861534" spans="4:4">
      <c r="D861534"/>
    </row>
    <row r="861535" spans="4:4">
      <c r="D861535"/>
    </row>
    <row r="861536" spans="4:4">
      <c r="D861536"/>
    </row>
    <row r="861537" spans="4:4">
      <c r="D861537"/>
    </row>
    <row r="861538" spans="4:4">
      <c r="D861538"/>
    </row>
    <row r="861539" spans="4:4">
      <c r="D861539"/>
    </row>
    <row r="861540" spans="4:4">
      <c r="D861540"/>
    </row>
    <row r="861541" spans="4:4">
      <c r="D861541"/>
    </row>
    <row r="861542" spans="4:4">
      <c r="D861542"/>
    </row>
    <row r="861543" spans="4:4">
      <c r="D861543"/>
    </row>
    <row r="861544" spans="4:4">
      <c r="D861544"/>
    </row>
    <row r="861545" spans="4:4">
      <c r="D861545"/>
    </row>
    <row r="861546" spans="4:4">
      <c r="D861546"/>
    </row>
    <row r="861547" spans="4:4">
      <c r="D861547"/>
    </row>
    <row r="861548" spans="4:4">
      <c r="D861548"/>
    </row>
    <row r="861549" spans="4:4">
      <c r="D861549"/>
    </row>
    <row r="861550" spans="4:4">
      <c r="D861550"/>
    </row>
    <row r="861551" spans="4:4">
      <c r="D861551"/>
    </row>
    <row r="861552" spans="4:4">
      <c r="D861552"/>
    </row>
    <row r="861553" spans="4:4">
      <c r="D861553"/>
    </row>
    <row r="861554" spans="4:4">
      <c r="D861554"/>
    </row>
    <row r="861555" spans="4:4">
      <c r="D861555"/>
    </row>
    <row r="861556" spans="4:4">
      <c r="D861556"/>
    </row>
    <row r="861557" spans="4:4">
      <c r="D861557"/>
    </row>
    <row r="861558" spans="4:4">
      <c r="D861558"/>
    </row>
    <row r="861559" spans="4:4">
      <c r="D861559"/>
    </row>
    <row r="861560" spans="4:4">
      <c r="D861560"/>
    </row>
    <row r="861561" spans="4:4">
      <c r="D861561"/>
    </row>
    <row r="861562" spans="4:4">
      <c r="D861562"/>
    </row>
    <row r="861563" spans="4:4">
      <c r="D861563"/>
    </row>
    <row r="861564" spans="4:4">
      <c r="D861564"/>
    </row>
    <row r="861565" spans="4:4">
      <c r="D861565"/>
    </row>
    <row r="861566" spans="4:4">
      <c r="D861566"/>
    </row>
    <row r="861567" spans="4:4">
      <c r="D861567"/>
    </row>
    <row r="861568" spans="4:4">
      <c r="D861568"/>
    </row>
    <row r="861569" spans="4:4">
      <c r="D861569"/>
    </row>
    <row r="861570" spans="4:4">
      <c r="D861570"/>
    </row>
    <row r="861571" spans="4:4">
      <c r="D861571"/>
    </row>
    <row r="861572" spans="4:4">
      <c r="D861572"/>
    </row>
    <row r="861573" spans="4:4">
      <c r="D861573"/>
    </row>
    <row r="861574" spans="4:4">
      <c r="D861574"/>
    </row>
    <row r="861575" spans="4:4">
      <c r="D861575"/>
    </row>
    <row r="861576" spans="4:4">
      <c r="D861576"/>
    </row>
    <row r="861577" spans="4:4">
      <c r="D861577"/>
    </row>
    <row r="861578" spans="4:4">
      <c r="D861578"/>
    </row>
    <row r="861579" spans="4:4">
      <c r="D861579"/>
    </row>
    <row r="861580" spans="4:4">
      <c r="D861580"/>
    </row>
    <row r="861581" spans="4:4">
      <c r="D861581"/>
    </row>
    <row r="861582" spans="4:4">
      <c r="D861582"/>
    </row>
    <row r="861583" spans="4:4">
      <c r="D861583"/>
    </row>
    <row r="861584" spans="4:4">
      <c r="D861584"/>
    </row>
    <row r="861585" spans="4:4">
      <c r="D861585"/>
    </row>
    <row r="861586" spans="4:4">
      <c r="D861586"/>
    </row>
    <row r="861587" spans="4:4">
      <c r="D861587"/>
    </row>
    <row r="861588" spans="4:4">
      <c r="D861588"/>
    </row>
    <row r="861589" spans="4:4">
      <c r="D861589"/>
    </row>
    <row r="861590" spans="4:4">
      <c r="D861590"/>
    </row>
    <row r="861591" spans="4:4">
      <c r="D861591"/>
    </row>
    <row r="861592" spans="4:4">
      <c r="D861592"/>
    </row>
    <row r="861593" spans="4:4">
      <c r="D861593"/>
    </row>
    <row r="861594" spans="4:4">
      <c r="D861594"/>
    </row>
    <row r="861595" spans="4:4">
      <c r="D861595"/>
    </row>
    <row r="861596" spans="4:4">
      <c r="D861596"/>
    </row>
    <row r="861597" spans="4:4">
      <c r="D861597"/>
    </row>
    <row r="861598" spans="4:4">
      <c r="D861598"/>
    </row>
    <row r="861599" spans="4:4">
      <c r="D861599"/>
    </row>
    <row r="861600" spans="4:4">
      <c r="D861600"/>
    </row>
    <row r="861601" spans="4:4">
      <c r="D861601"/>
    </row>
    <row r="861602" spans="4:4">
      <c r="D861602"/>
    </row>
    <row r="861603" spans="4:4">
      <c r="D861603"/>
    </row>
    <row r="861604" spans="4:4">
      <c r="D861604"/>
    </row>
    <row r="861605" spans="4:4">
      <c r="D861605"/>
    </row>
    <row r="861606" spans="4:4">
      <c r="D861606"/>
    </row>
    <row r="861607" spans="4:4">
      <c r="D861607"/>
    </row>
    <row r="861608" spans="4:4">
      <c r="D861608"/>
    </row>
    <row r="861609" spans="4:4">
      <c r="D861609"/>
    </row>
    <row r="861610" spans="4:4">
      <c r="D861610"/>
    </row>
    <row r="861611" spans="4:4">
      <c r="D861611"/>
    </row>
    <row r="861612" spans="4:4">
      <c r="D861612"/>
    </row>
    <row r="861613" spans="4:4">
      <c r="D861613"/>
    </row>
    <row r="861614" spans="4:4">
      <c r="D861614"/>
    </row>
    <row r="861615" spans="4:4">
      <c r="D861615"/>
    </row>
    <row r="861616" spans="4:4">
      <c r="D861616"/>
    </row>
    <row r="861617" spans="4:4">
      <c r="D861617"/>
    </row>
    <row r="861618" spans="4:4">
      <c r="D861618"/>
    </row>
    <row r="861619" spans="4:4">
      <c r="D861619"/>
    </row>
    <row r="861620" spans="4:4">
      <c r="D861620"/>
    </row>
    <row r="861621" spans="4:4">
      <c r="D861621"/>
    </row>
    <row r="861622" spans="4:4">
      <c r="D861622"/>
    </row>
    <row r="861623" spans="4:4">
      <c r="D861623"/>
    </row>
    <row r="861624" spans="4:4">
      <c r="D861624"/>
    </row>
    <row r="861625" spans="4:4">
      <c r="D861625"/>
    </row>
    <row r="861626" spans="4:4">
      <c r="D861626"/>
    </row>
    <row r="861627" spans="4:4">
      <c r="D861627"/>
    </row>
    <row r="861628" spans="4:4">
      <c r="D861628"/>
    </row>
    <row r="861629" spans="4:4">
      <c r="D861629"/>
    </row>
    <row r="861630" spans="4:4">
      <c r="D861630"/>
    </row>
    <row r="861631" spans="4:4">
      <c r="D861631"/>
    </row>
    <row r="861632" spans="4:4">
      <c r="D861632"/>
    </row>
    <row r="861633" spans="4:4">
      <c r="D861633"/>
    </row>
    <row r="861634" spans="4:4">
      <c r="D861634"/>
    </row>
    <row r="861635" spans="4:4">
      <c r="D861635"/>
    </row>
    <row r="861636" spans="4:4">
      <c r="D861636"/>
    </row>
    <row r="861637" spans="4:4">
      <c r="D861637"/>
    </row>
    <row r="861638" spans="4:4">
      <c r="D861638"/>
    </row>
    <row r="861639" spans="4:4">
      <c r="D861639"/>
    </row>
    <row r="861640" spans="4:4">
      <c r="D861640"/>
    </row>
    <row r="861641" spans="4:4">
      <c r="D861641"/>
    </row>
    <row r="861642" spans="4:4">
      <c r="D861642"/>
    </row>
    <row r="861643" spans="4:4">
      <c r="D861643"/>
    </row>
    <row r="861644" spans="4:4">
      <c r="D861644"/>
    </row>
    <row r="861645" spans="4:4">
      <c r="D861645"/>
    </row>
    <row r="861646" spans="4:4">
      <c r="D861646"/>
    </row>
    <row r="861647" spans="4:4">
      <c r="D861647"/>
    </row>
    <row r="861648" spans="4:4">
      <c r="D861648"/>
    </row>
    <row r="861649" spans="4:4">
      <c r="D861649"/>
    </row>
    <row r="861650" spans="4:4">
      <c r="D861650"/>
    </row>
    <row r="861651" spans="4:4">
      <c r="D861651"/>
    </row>
    <row r="861652" spans="4:4">
      <c r="D861652"/>
    </row>
    <row r="861653" spans="4:4">
      <c r="D861653"/>
    </row>
    <row r="861654" spans="4:4">
      <c r="D861654"/>
    </row>
    <row r="861655" spans="4:4">
      <c r="D861655"/>
    </row>
    <row r="861656" spans="4:4">
      <c r="D861656"/>
    </row>
    <row r="861657" spans="4:4">
      <c r="D861657"/>
    </row>
    <row r="861658" spans="4:4">
      <c r="D861658"/>
    </row>
    <row r="861659" spans="4:4">
      <c r="D861659"/>
    </row>
    <row r="861660" spans="4:4">
      <c r="D861660"/>
    </row>
    <row r="861661" spans="4:4">
      <c r="D861661"/>
    </row>
    <row r="861662" spans="4:4">
      <c r="D861662"/>
    </row>
    <row r="861663" spans="4:4">
      <c r="D861663"/>
    </row>
    <row r="861664" spans="4:4">
      <c r="D861664"/>
    </row>
    <row r="861665" spans="4:4">
      <c r="D861665"/>
    </row>
    <row r="861666" spans="4:4">
      <c r="D861666"/>
    </row>
    <row r="861667" spans="4:4">
      <c r="D861667"/>
    </row>
    <row r="861668" spans="4:4">
      <c r="D861668"/>
    </row>
    <row r="861669" spans="4:4">
      <c r="D861669"/>
    </row>
    <row r="861670" spans="4:4">
      <c r="D861670"/>
    </row>
    <row r="861671" spans="4:4">
      <c r="D861671"/>
    </row>
    <row r="861672" spans="4:4">
      <c r="D861672"/>
    </row>
    <row r="861673" spans="4:4">
      <c r="D861673"/>
    </row>
    <row r="861674" spans="4:4">
      <c r="D861674"/>
    </row>
    <row r="861675" spans="4:4">
      <c r="D861675"/>
    </row>
    <row r="861676" spans="4:4">
      <c r="D861676"/>
    </row>
    <row r="861677" spans="4:4">
      <c r="D861677"/>
    </row>
    <row r="861678" spans="4:4">
      <c r="D861678"/>
    </row>
    <row r="861679" spans="4:4">
      <c r="D861679"/>
    </row>
    <row r="861680" spans="4:4">
      <c r="D861680"/>
    </row>
    <row r="861681" spans="4:4">
      <c r="D861681"/>
    </row>
    <row r="861682" spans="4:4">
      <c r="D861682"/>
    </row>
    <row r="861683" spans="4:4">
      <c r="D861683"/>
    </row>
    <row r="861684" spans="4:4">
      <c r="D861684"/>
    </row>
    <row r="861685" spans="4:4">
      <c r="D861685"/>
    </row>
    <row r="861686" spans="4:4">
      <c r="D861686"/>
    </row>
    <row r="861687" spans="4:4">
      <c r="D861687"/>
    </row>
    <row r="861688" spans="4:4">
      <c r="D861688"/>
    </row>
    <row r="861689" spans="4:4">
      <c r="D861689"/>
    </row>
    <row r="861690" spans="4:4">
      <c r="D861690"/>
    </row>
    <row r="861691" spans="4:4">
      <c r="D861691"/>
    </row>
    <row r="861692" spans="4:4">
      <c r="D861692"/>
    </row>
    <row r="861693" spans="4:4">
      <c r="D861693"/>
    </row>
    <row r="861694" spans="4:4">
      <c r="D861694"/>
    </row>
    <row r="861695" spans="4:4">
      <c r="D861695"/>
    </row>
    <row r="861696" spans="4:4">
      <c r="D861696"/>
    </row>
    <row r="861697" spans="4:4">
      <c r="D861697"/>
    </row>
    <row r="861698" spans="4:4">
      <c r="D861698"/>
    </row>
    <row r="861699" spans="4:4">
      <c r="D861699"/>
    </row>
    <row r="861700" spans="4:4">
      <c r="D861700"/>
    </row>
    <row r="861701" spans="4:4">
      <c r="D861701"/>
    </row>
    <row r="861702" spans="4:4">
      <c r="D861702"/>
    </row>
    <row r="861703" spans="4:4">
      <c r="D861703"/>
    </row>
    <row r="861704" spans="4:4">
      <c r="D861704"/>
    </row>
    <row r="861705" spans="4:4">
      <c r="D861705"/>
    </row>
    <row r="861706" spans="4:4">
      <c r="D861706"/>
    </row>
    <row r="861707" spans="4:4">
      <c r="D861707"/>
    </row>
    <row r="861708" spans="4:4">
      <c r="D861708"/>
    </row>
    <row r="861709" spans="4:4">
      <c r="D861709"/>
    </row>
    <row r="861710" spans="4:4">
      <c r="D861710"/>
    </row>
    <row r="861711" spans="4:4">
      <c r="D861711"/>
    </row>
    <row r="861712" spans="4:4">
      <c r="D861712"/>
    </row>
    <row r="861713" spans="4:4">
      <c r="D861713"/>
    </row>
    <row r="861714" spans="4:4">
      <c r="D861714"/>
    </row>
    <row r="861715" spans="4:4">
      <c r="D861715"/>
    </row>
    <row r="861716" spans="4:4">
      <c r="D861716"/>
    </row>
    <row r="861717" spans="4:4">
      <c r="D861717"/>
    </row>
    <row r="861718" spans="4:4">
      <c r="D861718"/>
    </row>
    <row r="861719" spans="4:4">
      <c r="D861719"/>
    </row>
    <row r="861720" spans="4:4">
      <c r="D861720"/>
    </row>
    <row r="861721" spans="4:4">
      <c r="D861721"/>
    </row>
    <row r="861722" spans="4:4">
      <c r="D861722"/>
    </row>
    <row r="861723" spans="4:4">
      <c r="D861723"/>
    </row>
    <row r="861724" spans="4:4">
      <c r="D861724"/>
    </row>
    <row r="861725" spans="4:4">
      <c r="D861725"/>
    </row>
    <row r="861726" spans="4:4">
      <c r="D861726"/>
    </row>
    <row r="861727" spans="4:4">
      <c r="D861727"/>
    </row>
    <row r="861728" spans="4:4">
      <c r="D861728"/>
    </row>
    <row r="861729" spans="4:4">
      <c r="D861729"/>
    </row>
    <row r="861730" spans="4:4">
      <c r="D861730"/>
    </row>
    <row r="861731" spans="4:4">
      <c r="D861731"/>
    </row>
    <row r="861732" spans="4:4">
      <c r="D861732"/>
    </row>
    <row r="861733" spans="4:4">
      <c r="D861733"/>
    </row>
    <row r="861734" spans="4:4">
      <c r="D861734"/>
    </row>
    <row r="861735" spans="4:4">
      <c r="D861735"/>
    </row>
    <row r="861736" spans="4:4">
      <c r="D861736"/>
    </row>
    <row r="861737" spans="4:4">
      <c r="D861737"/>
    </row>
    <row r="861738" spans="4:4">
      <c r="D861738"/>
    </row>
    <row r="861739" spans="4:4">
      <c r="D861739"/>
    </row>
    <row r="861740" spans="4:4">
      <c r="D861740"/>
    </row>
    <row r="861741" spans="4:4">
      <c r="D861741"/>
    </row>
    <row r="861742" spans="4:4">
      <c r="D861742"/>
    </row>
    <row r="861743" spans="4:4">
      <c r="D861743"/>
    </row>
    <row r="861744" spans="4:4">
      <c r="D861744"/>
    </row>
    <row r="861745" spans="4:4">
      <c r="D861745"/>
    </row>
    <row r="861746" spans="4:4">
      <c r="D861746"/>
    </row>
    <row r="861747" spans="4:4">
      <c r="D861747"/>
    </row>
    <row r="861748" spans="4:4">
      <c r="D861748"/>
    </row>
    <row r="861749" spans="4:4">
      <c r="D861749"/>
    </row>
    <row r="861750" spans="4:4">
      <c r="D861750"/>
    </row>
    <row r="861751" spans="4:4">
      <c r="D861751"/>
    </row>
    <row r="861752" spans="4:4">
      <c r="D861752"/>
    </row>
    <row r="861753" spans="4:4">
      <c r="D861753"/>
    </row>
    <row r="861754" spans="4:4">
      <c r="D861754"/>
    </row>
    <row r="861755" spans="4:4">
      <c r="D861755"/>
    </row>
    <row r="861756" spans="4:4">
      <c r="D861756"/>
    </row>
    <row r="861757" spans="4:4">
      <c r="D861757"/>
    </row>
    <row r="861758" spans="4:4">
      <c r="D861758"/>
    </row>
    <row r="861759" spans="4:4">
      <c r="D861759"/>
    </row>
    <row r="861760" spans="4:4">
      <c r="D861760"/>
    </row>
    <row r="861761" spans="4:4">
      <c r="D861761"/>
    </row>
    <row r="861762" spans="4:4">
      <c r="D861762"/>
    </row>
    <row r="861763" spans="4:4">
      <c r="D861763"/>
    </row>
    <row r="861764" spans="4:4">
      <c r="D861764"/>
    </row>
    <row r="861765" spans="4:4">
      <c r="D861765"/>
    </row>
    <row r="861766" spans="4:4">
      <c r="D861766"/>
    </row>
    <row r="861767" spans="4:4">
      <c r="D861767"/>
    </row>
    <row r="861768" spans="4:4">
      <c r="D861768"/>
    </row>
    <row r="861769" spans="4:4">
      <c r="D861769"/>
    </row>
    <row r="861770" spans="4:4">
      <c r="D861770"/>
    </row>
    <row r="861771" spans="4:4">
      <c r="D861771"/>
    </row>
    <row r="861772" spans="4:4">
      <c r="D861772"/>
    </row>
    <row r="861773" spans="4:4">
      <c r="D861773"/>
    </row>
    <row r="861774" spans="4:4">
      <c r="D861774"/>
    </row>
    <row r="861775" spans="4:4">
      <c r="D861775"/>
    </row>
    <row r="861776" spans="4:4">
      <c r="D861776"/>
    </row>
    <row r="861777" spans="4:4">
      <c r="D861777"/>
    </row>
    <row r="861778" spans="4:4">
      <c r="D861778"/>
    </row>
    <row r="861779" spans="4:4">
      <c r="D861779"/>
    </row>
    <row r="861780" spans="4:4">
      <c r="D861780"/>
    </row>
    <row r="861781" spans="4:4">
      <c r="D861781"/>
    </row>
    <row r="861782" spans="4:4">
      <c r="D861782"/>
    </row>
    <row r="861783" spans="4:4">
      <c r="D861783"/>
    </row>
    <row r="861784" spans="4:4">
      <c r="D861784"/>
    </row>
    <row r="861785" spans="4:4">
      <c r="D861785"/>
    </row>
    <row r="861786" spans="4:4">
      <c r="D861786"/>
    </row>
    <row r="861787" spans="4:4">
      <c r="D861787"/>
    </row>
    <row r="861788" spans="4:4">
      <c r="D861788"/>
    </row>
    <row r="861789" spans="4:4">
      <c r="D861789"/>
    </row>
    <row r="861790" spans="4:4">
      <c r="D861790"/>
    </row>
    <row r="861791" spans="4:4">
      <c r="D861791"/>
    </row>
    <row r="861792" spans="4:4">
      <c r="D861792"/>
    </row>
    <row r="861793" spans="4:4">
      <c r="D861793"/>
    </row>
    <row r="861794" spans="4:4">
      <c r="D861794"/>
    </row>
    <row r="861795" spans="4:4">
      <c r="D861795"/>
    </row>
    <row r="861796" spans="4:4">
      <c r="D861796"/>
    </row>
    <row r="861797" spans="4:4">
      <c r="D861797"/>
    </row>
    <row r="861798" spans="4:4">
      <c r="D861798"/>
    </row>
    <row r="861799" spans="4:4">
      <c r="D861799"/>
    </row>
    <row r="861800" spans="4:4">
      <c r="D861800"/>
    </row>
    <row r="861801" spans="4:4">
      <c r="D861801"/>
    </row>
    <row r="861802" spans="4:4">
      <c r="D861802"/>
    </row>
    <row r="861803" spans="4:4">
      <c r="D861803"/>
    </row>
    <row r="861804" spans="4:4">
      <c r="D861804"/>
    </row>
    <row r="861805" spans="4:4">
      <c r="D861805"/>
    </row>
    <row r="861806" spans="4:4">
      <c r="D861806"/>
    </row>
    <row r="861807" spans="4:4">
      <c r="D861807"/>
    </row>
    <row r="861808" spans="4:4">
      <c r="D861808"/>
    </row>
    <row r="861809" spans="4:4">
      <c r="D861809"/>
    </row>
    <row r="861810" spans="4:4">
      <c r="D861810"/>
    </row>
    <row r="861811" spans="4:4">
      <c r="D861811"/>
    </row>
    <row r="861812" spans="4:4">
      <c r="D861812"/>
    </row>
    <row r="861813" spans="4:4">
      <c r="D861813"/>
    </row>
    <row r="861814" spans="4:4">
      <c r="D861814"/>
    </row>
    <row r="861815" spans="4:4">
      <c r="D861815"/>
    </row>
    <row r="861816" spans="4:4">
      <c r="D861816"/>
    </row>
    <row r="861817" spans="4:4">
      <c r="D861817"/>
    </row>
    <row r="861818" spans="4:4">
      <c r="D861818"/>
    </row>
    <row r="861819" spans="4:4">
      <c r="D861819"/>
    </row>
    <row r="861820" spans="4:4">
      <c r="D861820"/>
    </row>
    <row r="861821" spans="4:4">
      <c r="D861821"/>
    </row>
    <row r="861822" spans="4:4">
      <c r="D861822"/>
    </row>
    <row r="861823" spans="4:4">
      <c r="D861823"/>
    </row>
    <row r="861824" spans="4:4">
      <c r="D861824"/>
    </row>
    <row r="861825" spans="4:4">
      <c r="D861825"/>
    </row>
    <row r="861826" spans="4:4">
      <c r="D861826"/>
    </row>
    <row r="861827" spans="4:4">
      <c r="D861827"/>
    </row>
    <row r="861828" spans="4:4">
      <c r="D861828"/>
    </row>
    <row r="861829" spans="4:4">
      <c r="D861829"/>
    </row>
    <row r="861830" spans="4:4">
      <c r="D861830"/>
    </row>
    <row r="861831" spans="4:4">
      <c r="D861831"/>
    </row>
    <row r="861832" spans="4:4">
      <c r="D861832"/>
    </row>
    <row r="861833" spans="4:4">
      <c r="D861833"/>
    </row>
    <row r="861834" spans="4:4">
      <c r="D861834"/>
    </row>
    <row r="861835" spans="4:4">
      <c r="D861835"/>
    </row>
    <row r="861836" spans="4:4">
      <c r="D861836"/>
    </row>
    <row r="861837" spans="4:4">
      <c r="D861837"/>
    </row>
    <row r="861838" spans="4:4">
      <c r="D861838"/>
    </row>
    <row r="861839" spans="4:4">
      <c r="D861839"/>
    </row>
    <row r="861840" spans="4:4">
      <c r="D861840"/>
    </row>
    <row r="861841" spans="4:4">
      <c r="D861841"/>
    </row>
    <row r="861842" spans="4:4">
      <c r="D861842"/>
    </row>
    <row r="861843" spans="4:4">
      <c r="D861843"/>
    </row>
    <row r="861844" spans="4:4">
      <c r="D861844"/>
    </row>
    <row r="861845" spans="4:4">
      <c r="D861845"/>
    </row>
    <row r="861846" spans="4:4">
      <c r="D861846"/>
    </row>
    <row r="861847" spans="4:4">
      <c r="D861847"/>
    </row>
    <row r="861848" spans="4:4">
      <c r="D861848"/>
    </row>
    <row r="861849" spans="4:4">
      <c r="D861849"/>
    </row>
    <row r="861850" spans="4:4">
      <c r="D861850"/>
    </row>
    <row r="861851" spans="4:4">
      <c r="D861851"/>
    </row>
    <row r="861852" spans="4:4">
      <c r="D861852"/>
    </row>
    <row r="861853" spans="4:4">
      <c r="D861853"/>
    </row>
    <row r="861854" spans="4:4">
      <c r="D861854"/>
    </row>
    <row r="861855" spans="4:4">
      <c r="D861855"/>
    </row>
    <row r="861856" spans="4:4">
      <c r="D861856"/>
    </row>
    <row r="861857" spans="4:4">
      <c r="D861857"/>
    </row>
    <row r="861858" spans="4:4">
      <c r="D861858"/>
    </row>
    <row r="861859" spans="4:4">
      <c r="D861859"/>
    </row>
    <row r="861860" spans="4:4">
      <c r="D861860"/>
    </row>
    <row r="861861" spans="4:4">
      <c r="D861861"/>
    </row>
    <row r="861862" spans="4:4">
      <c r="D861862"/>
    </row>
    <row r="861863" spans="4:4">
      <c r="D861863"/>
    </row>
    <row r="861864" spans="4:4">
      <c r="D861864"/>
    </row>
    <row r="861865" spans="4:4">
      <c r="D861865"/>
    </row>
    <row r="861866" spans="4:4">
      <c r="D861866"/>
    </row>
    <row r="861867" spans="4:4">
      <c r="D861867"/>
    </row>
    <row r="861868" spans="4:4">
      <c r="D861868"/>
    </row>
    <row r="861869" spans="4:4">
      <c r="D861869"/>
    </row>
    <row r="861870" spans="4:4">
      <c r="D861870"/>
    </row>
    <row r="861871" spans="4:4">
      <c r="D861871"/>
    </row>
    <row r="861872" spans="4:4">
      <c r="D861872"/>
    </row>
    <row r="861873" spans="4:4">
      <c r="D861873"/>
    </row>
    <row r="861874" spans="4:4">
      <c r="D861874"/>
    </row>
    <row r="861875" spans="4:4">
      <c r="D861875"/>
    </row>
    <row r="861876" spans="4:4">
      <c r="D861876"/>
    </row>
    <row r="861877" spans="4:4">
      <c r="D861877"/>
    </row>
    <row r="861878" spans="4:4">
      <c r="D861878"/>
    </row>
    <row r="861879" spans="4:4">
      <c r="D861879"/>
    </row>
    <row r="861880" spans="4:4">
      <c r="D861880"/>
    </row>
    <row r="861881" spans="4:4">
      <c r="D861881"/>
    </row>
    <row r="861882" spans="4:4">
      <c r="D861882"/>
    </row>
    <row r="861883" spans="4:4">
      <c r="D861883"/>
    </row>
    <row r="861884" spans="4:4">
      <c r="D861884"/>
    </row>
    <row r="861885" spans="4:4">
      <c r="D861885"/>
    </row>
    <row r="861886" spans="4:4">
      <c r="D861886"/>
    </row>
    <row r="861887" spans="4:4">
      <c r="D861887"/>
    </row>
    <row r="861888" spans="4:4">
      <c r="D861888"/>
    </row>
    <row r="861889" spans="4:4">
      <c r="D861889"/>
    </row>
    <row r="861890" spans="4:4">
      <c r="D861890"/>
    </row>
    <row r="861891" spans="4:4">
      <c r="D861891"/>
    </row>
    <row r="861892" spans="4:4">
      <c r="D861892"/>
    </row>
    <row r="861893" spans="4:4">
      <c r="D861893"/>
    </row>
    <row r="861894" spans="4:4">
      <c r="D861894"/>
    </row>
    <row r="861895" spans="4:4">
      <c r="D861895"/>
    </row>
    <row r="861896" spans="4:4">
      <c r="D861896"/>
    </row>
    <row r="861897" spans="4:4">
      <c r="D861897"/>
    </row>
    <row r="861898" spans="4:4">
      <c r="D861898"/>
    </row>
    <row r="861899" spans="4:4">
      <c r="D861899"/>
    </row>
    <row r="861900" spans="4:4">
      <c r="D861900"/>
    </row>
    <row r="861901" spans="4:4">
      <c r="D861901"/>
    </row>
    <row r="861902" spans="4:4">
      <c r="D861902"/>
    </row>
    <row r="861903" spans="4:4">
      <c r="D861903"/>
    </row>
    <row r="861904" spans="4:4">
      <c r="D861904"/>
    </row>
    <row r="861905" spans="4:4">
      <c r="D861905"/>
    </row>
    <row r="861906" spans="4:4">
      <c r="D861906"/>
    </row>
    <row r="861907" spans="4:4">
      <c r="D861907"/>
    </row>
    <row r="861908" spans="4:4">
      <c r="D861908"/>
    </row>
    <row r="861909" spans="4:4">
      <c r="D861909"/>
    </row>
    <row r="861910" spans="4:4">
      <c r="D861910"/>
    </row>
    <row r="861911" spans="4:4">
      <c r="D861911"/>
    </row>
    <row r="861912" spans="4:4">
      <c r="D861912"/>
    </row>
    <row r="861913" spans="4:4">
      <c r="D861913"/>
    </row>
    <row r="861914" spans="4:4">
      <c r="D861914"/>
    </row>
    <row r="861915" spans="4:4">
      <c r="D861915"/>
    </row>
    <row r="861916" spans="4:4">
      <c r="D861916"/>
    </row>
    <row r="861917" spans="4:4">
      <c r="D861917"/>
    </row>
    <row r="861918" spans="4:4">
      <c r="D861918"/>
    </row>
    <row r="861919" spans="4:4">
      <c r="D861919"/>
    </row>
    <row r="861920" spans="4:4">
      <c r="D861920"/>
    </row>
    <row r="861921" spans="4:4">
      <c r="D861921"/>
    </row>
    <row r="861922" spans="4:4">
      <c r="D861922"/>
    </row>
    <row r="861923" spans="4:4">
      <c r="D861923"/>
    </row>
    <row r="861924" spans="4:4">
      <c r="D861924"/>
    </row>
    <row r="861925" spans="4:4">
      <c r="D861925"/>
    </row>
    <row r="861926" spans="4:4">
      <c r="D861926"/>
    </row>
    <row r="861927" spans="4:4">
      <c r="D861927"/>
    </row>
    <row r="861928" spans="4:4">
      <c r="D861928"/>
    </row>
    <row r="861929" spans="4:4">
      <c r="D861929"/>
    </row>
    <row r="861930" spans="4:4">
      <c r="D861930"/>
    </row>
    <row r="861931" spans="4:4">
      <c r="D861931"/>
    </row>
    <row r="861932" spans="4:4">
      <c r="D861932"/>
    </row>
    <row r="861933" spans="4:4">
      <c r="D861933"/>
    </row>
    <row r="861934" spans="4:4">
      <c r="D861934"/>
    </row>
    <row r="861935" spans="4:4">
      <c r="D861935"/>
    </row>
    <row r="861936" spans="4:4">
      <c r="D861936"/>
    </row>
    <row r="861937" spans="4:4">
      <c r="D861937"/>
    </row>
    <row r="861938" spans="4:4">
      <c r="D861938"/>
    </row>
    <row r="861939" spans="4:4">
      <c r="D861939"/>
    </row>
    <row r="861940" spans="4:4">
      <c r="D861940"/>
    </row>
    <row r="861941" spans="4:4">
      <c r="D861941"/>
    </row>
    <row r="861942" spans="4:4">
      <c r="D861942"/>
    </row>
    <row r="861943" spans="4:4">
      <c r="D861943"/>
    </row>
    <row r="861944" spans="4:4">
      <c r="D861944"/>
    </row>
    <row r="861945" spans="4:4">
      <c r="D861945"/>
    </row>
    <row r="861946" spans="4:4">
      <c r="D861946"/>
    </row>
    <row r="861947" spans="4:4">
      <c r="D861947"/>
    </row>
    <row r="861948" spans="4:4">
      <c r="D861948"/>
    </row>
    <row r="861949" spans="4:4">
      <c r="D861949"/>
    </row>
    <row r="861950" spans="4:4">
      <c r="D861950"/>
    </row>
    <row r="861951" spans="4:4">
      <c r="D861951"/>
    </row>
    <row r="861952" spans="4:4">
      <c r="D861952"/>
    </row>
    <row r="861953" spans="4:4">
      <c r="D861953"/>
    </row>
    <row r="861954" spans="4:4">
      <c r="D861954"/>
    </row>
    <row r="861955" spans="4:4">
      <c r="D861955"/>
    </row>
    <row r="861956" spans="4:4">
      <c r="D861956"/>
    </row>
    <row r="861957" spans="4:4">
      <c r="D861957"/>
    </row>
    <row r="861958" spans="4:4">
      <c r="D861958"/>
    </row>
    <row r="861959" spans="4:4">
      <c r="D861959"/>
    </row>
    <row r="861960" spans="4:4">
      <c r="D861960"/>
    </row>
    <row r="861961" spans="4:4">
      <c r="D861961"/>
    </row>
    <row r="861962" spans="4:4">
      <c r="D861962"/>
    </row>
    <row r="861963" spans="4:4">
      <c r="D861963"/>
    </row>
    <row r="861964" spans="4:4">
      <c r="D861964"/>
    </row>
    <row r="861965" spans="4:4">
      <c r="D861965"/>
    </row>
    <row r="861966" spans="4:4">
      <c r="D861966"/>
    </row>
    <row r="861967" spans="4:4">
      <c r="D861967"/>
    </row>
    <row r="861968" spans="4:4">
      <c r="D861968"/>
    </row>
    <row r="861969" spans="4:4">
      <c r="D861969"/>
    </row>
    <row r="861970" spans="4:4">
      <c r="D861970"/>
    </row>
    <row r="861971" spans="4:4">
      <c r="D861971"/>
    </row>
    <row r="861972" spans="4:4">
      <c r="D861972"/>
    </row>
    <row r="861973" spans="4:4">
      <c r="D861973"/>
    </row>
    <row r="861974" spans="4:4">
      <c r="D861974"/>
    </row>
    <row r="861975" spans="4:4">
      <c r="D861975"/>
    </row>
    <row r="861976" spans="4:4">
      <c r="D861976"/>
    </row>
    <row r="861977" spans="4:4">
      <c r="D861977"/>
    </row>
    <row r="861978" spans="4:4">
      <c r="D861978"/>
    </row>
    <row r="861979" spans="4:4">
      <c r="D861979"/>
    </row>
    <row r="861980" spans="4:4">
      <c r="D861980"/>
    </row>
    <row r="861981" spans="4:4">
      <c r="D861981"/>
    </row>
    <row r="861982" spans="4:4">
      <c r="D861982"/>
    </row>
    <row r="861983" spans="4:4">
      <c r="D861983"/>
    </row>
    <row r="861984" spans="4:4">
      <c r="D861984"/>
    </row>
    <row r="861985" spans="4:4">
      <c r="D861985"/>
    </row>
    <row r="861986" spans="4:4">
      <c r="D861986"/>
    </row>
    <row r="861987" spans="4:4">
      <c r="D861987"/>
    </row>
    <row r="861988" spans="4:4">
      <c r="D861988"/>
    </row>
    <row r="861989" spans="4:4">
      <c r="D861989"/>
    </row>
    <row r="861990" spans="4:4">
      <c r="D861990"/>
    </row>
    <row r="861991" spans="4:4">
      <c r="D861991"/>
    </row>
    <row r="861992" spans="4:4">
      <c r="D861992"/>
    </row>
    <row r="861993" spans="4:4">
      <c r="D861993"/>
    </row>
    <row r="861994" spans="4:4">
      <c r="D861994"/>
    </row>
    <row r="861995" spans="4:4">
      <c r="D861995"/>
    </row>
    <row r="861996" spans="4:4">
      <c r="D861996"/>
    </row>
    <row r="861997" spans="4:4">
      <c r="D861997"/>
    </row>
    <row r="861998" spans="4:4">
      <c r="D861998"/>
    </row>
    <row r="861999" spans="4:4">
      <c r="D861999"/>
    </row>
    <row r="862000" spans="4:4">
      <c r="D862000"/>
    </row>
    <row r="862001" spans="4:4">
      <c r="D862001"/>
    </row>
    <row r="862002" spans="4:4">
      <c r="D862002"/>
    </row>
    <row r="862003" spans="4:4">
      <c r="D862003"/>
    </row>
    <row r="862004" spans="4:4">
      <c r="D862004"/>
    </row>
    <row r="862005" spans="4:4">
      <c r="D862005"/>
    </row>
    <row r="862006" spans="4:4">
      <c r="D862006"/>
    </row>
    <row r="862007" spans="4:4">
      <c r="D862007"/>
    </row>
    <row r="862008" spans="4:4">
      <c r="D862008"/>
    </row>
    <row r="862009" spans="4:4">
      <c r="D862009"/>
    </row>
    <row r="862010" spans="4:4">
      <c r="D862010"/>
    </row>
    <row r="862011" spans="4:4">
      <c r="D862011"/>
    </row>
    <row r="862012" spans="4:4">
      <c r="D862012"/>
    </row>
    <row r="862013" spans="4:4">
      <c r="D862013"/>
    </row>
    <row r="862014" spans="4:4">
      <c r="D862014"/>
    </row>
    <row r="862015" spans="4:4">
      <c r="D862015"/>
    </row>
    <row r="862016" spans="4:4">
      <c r="D862016"/>
    </row>
    <row r="862017" spans="4:4">
      <c r="D862017"/>
    </row>
    <row r="862018" spans="4:4">
      <c r="D862018"/>
    </row>
    <row r="862019" spans="4:4">
      <c r="D862019"/>
    </row>
    <row r="862020" spans="4:4">
      <c r="D862020"/>
    </row>
    <row r="862021" spans="4:4">
      <c r="D862021"/>
    </row>
    <row r="862022" spans="4:4">
      <c r="D862022"/>
    </row>
    <row r="862023" spans="4:4">
      <c r="D862023"/>
    </row>
    <row r="862024" spans="4:4">
      <c r="D862024"/>
    </row>
    <row r="862025" spans="4:4">
      <c r="D862025"/>
    </row>
    <row r="862026" spans="4:4">
      <c r="D862026"/>
    </row>
    <row r="862027" spans="4:4">
      <c r="D862027"/>
    </row>
    <row r="862028" spans="4:4">
      <c r="D862028"/>
    </row>
    <row r="862029" spans="4:4">
      <c r="D862029"/>
    </row>
    <row r="862030" spans="4:4">
      <c r="D862030"/>
    </row>
    <row r="862031" spans="4:4">
      <c r="D862031"/>
    </row>
    <row r="862032" spans="4:4">
      <c r="D862032"/>
    </row>
    <row r="862033" spans="4:4">
      <c r="D862033"/>
    </row>
    <row r="862034" spans="4:4">
      <c r="D862034"/>
    </row>
    <row r="862035" spans="4:4">
      <c r="D862035"/>
    </row>
    <row r="862036" spans="4:4">
      <c r="D862036"/>
    </row>
    <row r="862037" spans="4:4">
      <c r="D862037"/>
    </row>
    <row r="862038" spans="4:4">
      <c r="D862038"/>
    </row>
    <row r="862039" spans="4:4">
      <c r="D862039"/>
    </row>
    <row r="862040" spans="4:4">
      <c r="D862040"/>
    </row>
    <row r="862041" spans="4:4">
      <c r="D862041"/>
    </row>
    <row r="862042" spans="4:4">
      <c r="D862042"/>
    </row>
    <row r="862043" spans="4:4">
      <c r="D862043"/>
    </row>
    <row r="862044" spans="4:4">
      <c r="D862044"/>
    </row>
    <row r="862045" spans="4:4">
      <c r="D862045"/>
    </row>
    <row r="862046" spans="4:4">
      <c r="D862046"/>
    </row>
    <row r="862047" spans="4:4">
      <c r="D862047"/>
    </row>
    <row r="862048" spans="4:4">
      <c r="D862048"/>
    </row>
    <row r="862049" spans="4:4">
      <c r="D862049"/>
    </row>
    <row r="862050" spans="4:4">
      <c r="D862050"/>
    </row>
    <row r="862051" spans="4:4">
      <c r="D862051"/>
    </row>
    <row r="862052" spans="4:4">
      <c r="D862052"/>
    </row>
    <row r="862053" spans="4:4">
      <c r="D862053"/>
    </row>
    <row r="862054" spans="4:4">
      <c r="D862054"/>
    </row>
    <row r="862055" spans="4:4">
      <c r="D862055"/>
    </row>
    <row r="862056" spans="4:4">
      <c r="D862056"/>
    </row>
    <row r="862057" spans="4:4">
      <c r="D862057"/>
    </row>
    <row r="862058" spans="4:4">
      <c r="D862058"/>
    </row>
    <row r="862059" spans="4:4">
      <c r="D862059"/>
    </row>
    <row r="862060" spans="4:4">
      <c r="D862060"/>
    </row>
    <row r="862061" spans="4:4">
      <c r="D862061"/>
    </row>
    <row r="862062" spans="4:4">
      <c r="D862062"/>
    </row>
    <row r="862063" spans="4:4">
      <c r="D862063"/>
    </row>
    <row r="862064" spans="4:4">
      <c r="D862064"/>
    </row>
    <row r="862065" spans="4:4">
      <c r="D862065"/>
    </row>
    <row r="862066" spans="4:4">
      <c r="D862066"/>
    </row>
    <row r="862067" spans="4:4">
      <c r="D862067"/>
    </row>
    <row r="862068" spans="4:4">
      <c r="D862068"/>
    </row>
    <row r="862069" spans="4:4">
      <c r="D862069"/>
    </row>
    <row r="862070" spans="4:4">
      <c r="D862070"/>
    </row>
    <row r="862071" spans="4:4">
      <c r="D862071"/>
    </row>
    <row r="862072" spans="4:4">
      <c r="D862072"/>
    </row>
    <row r="862073" spans="4:4">
      <c r="D862073"/>
    </row>
    <row r="862074" spans="4:4">
      <c r="D862074"/>
    </row>
    <row r="862075" spans="4:4">
      <c r="D862075"/>
    </row>
    <row r="862076" spans="4:4">
      <c r="D862076"/>
    </row>
    <row r="862077" spans="4:4">
      <c r="D862077"/>
    </row>
    <row r="862078" spans="4:4">
      <c r="D862078"/>
    </row>
    <row r="862079" spans="4:4">
      <c r="D862079"/>
    </row>
    <row r="862080" spans="4:4">
      <c r="D862080"/>
    </row>
    <row r="862081" spans="4:4">
      <c r="D862081"/>
    </row>
    <row r="862082" spans="4:4">
      <c r="D862082"/>
    </row>
    <row r="862083" spans="4:4">
      <c r="D862083"/>
    </row>
    <row r="862084" spans="4:4">
      <c r="D862084"/>
    </row>
    <row r="862085" spans="4:4">
      <c r="D862085"/>
    </row>
    <row r="862086" spans="4:4">
      <c r="D862086"/>
    </row>
    <row r="862087" spans="4:4">
      <c r="D862087"/>
    </row>
    <row r="862088" spans="4:4">
      <c r="D862088"/>
    </row>
    <row r="862089" spans="4:4">
      <c r="D862089"/>
    </row>
    <row r="862090" spans="4:4">
      <c r="D862090"/>
    </row>
    <row r="862091" spans="4:4">
      <c r="D862091"/>
    </row>
    <row r="862092" spans="4:4">
      <c r="D862092"/>
    </row>
    <row r="862093" spans="4:4">
      <c r="D862093"/>
    </row>
    <row r="862094" spans="4:4">
      <c r="D862094"/>
    </row>
    <row r="862095" spans="4:4">
      <c r="D862095"/>
    </row>
    <row r="862096" spans="4:4">
      <c r="D862096"/>
    </row>
    <row r="862097" spans="4:4">
      <c r="D862097"/>
    </row>
    <row r="862098" spans="4:4">
      <c r="D862098"/>
    </row>
    <row r="862099" spans="4:4">
      <c r="D862099"/>
    </row>
    <row r="862100" spans="4:4">
      <c r="D862100"/>
    </row>
    <row r="862101" spans="4:4">
      <c r="D862101"/>
    </row>
    <row r="862102" spans="4:4">
      <c r="D862102"/>
    </row>
    <row r="862103" spans="4:4">
      <c r="D862103"/>
    </row>
    <row r="862104" spans="4:4">
      <c r="D862104"/>
    </row>
    <row r="862105" spans="4:4">
      <c r="D862105"/>
    </row>
    <row r="862106" spans="4:4">
      <c r="D862106"/>
    </row>
    <row r="862107" spans="4:4">
      <c r="D862107"/>
    </row>
    <row r="862108" spans="4:4">
      <c r="D862108"/>
    </row>
    <row r="862109" spans="4:4">
      <c r="D862109"/>
    </row>
    <row r="862110" spans="4:4">
      <c r="D862110"/>
    </row>
    <row r="862111" spans="4:4">
      <c r="D862111"/>
    </row>
    <row r="862112" spans="4:4">
      <c r="D862112"/>
    </row>
    <row r="862113" spans="4:4">
      <c r="D862113"/>
    </row>
    <row r="862114" spans="4:4">
      <c r="D862114"/>
    </row>
    <row r="862115" spans="4:4">
      <c r="D862115"/>
    </row>
    <row r="862116" spans="4:4">
      <c r="D862116"/>
    </row>
    <row r="862117" spans="4:4">
      <c r="D862117"/>
    </row>
    <row r="862118" spans="4:4">
      <c r="D862118"/>
    </row>
    <row r="862119" spans="4:4">
      <c r="D862119"/>
    </row>
    <row r="862120" spans="4:4">
      <c r="D862120"/>
    </row>
    <row r="862121" spans="4:4">
      <c r="D862121"/>
    </row>
    <row r="862122" spans="4:4">
      <c r="D862122"/>
    </row>
    <row r="862123" spans="4:4">
      <c r="D862123"/>
    </row>
    <row r="862124" spans="4:4">
      <c r="D862124"/>
    </row>
    <row r="862125" spans="4:4">
      <c r="D862125"/>
    </row>
    <row r="862126" spans="4:4">
      <c r="D862126"/>
    </row>
    <row r="862127" spans="4:4">
      <c r="D862127"/>
    </row>
    <row r="862128" spans="4:4">
      <c r="D862128"/>
    </row>
    <row r="862129" spans="4:4">
      <c r="D862129"/>
    </row>
    <row r="862130" spans="4:4">
      <c r="D862130"/>
    </row>
    <row r="862131" spans="4:4">
      <c r="D862131"/>
    </row>
    <row r="862132" spans="4:4">
      <c r="D862132"/>
    </row>
    <row r="862133" spans="4:4">
      <c r="D862133"/>
    </row>
    <row r="862134" spans="4:4">
      <c r="D862134"/>
    </row>
    <row r="862135" spans="4:4">
      <c r="D862135"/>
    </row>
    <row r="862136" spans="4:4">
      <c r="D862136"/>
    </row>
    <row r="862137" spans="4:4">
      <c r="D862137"/>
    </row>
    <row r="862138" spans="4:4">
      <c r="D862138"/>
    </row>
    <row r="862139" spans="4:4">
      <c r="D862139"/>
    </row>
    <row r="862140" spans="4:4">
      <c r="D862140"/>
    </row>
    <row r="862141" spans="4:4">
      <c r="D862141"/>
    </row>
    <row r="862142" spans="4:4">
      <c r="D862142"/>
    </row>
    <row r="862143" spans="4:4">
      <c r="D862143"/>
    </row>
    <row r="862144" spans="4:4">
      <c r="D862144"/>
    </row>
    <row r="862145" spans="4:4">
      <c r="D862145"/>
    </row>
    <row r="862146" spans="4:4">
      <c r="D862146"/>
    </row>
    <row r="862147" spans="4:4">
      <c r="D862147"/>
    </row>
    <row r="862148" spans="4:4">
      <c r="D862148"/>
    </row>
    <row r="862149" spans="4:4">
      <c r="D862149"/>
    </row>
    <row r="862150" spans="4:4">
      <c r="D862150"/>
    </row>
    <row r="862151" spans="4:4">
      <c r="D862151"/>
    </row>
    <row r="862152" spans="4:4">
      <c r="D862152"/>
    </row>
    <row r="862153" spans="4:4">
      <c r="D862153"/>
    </row>
    <row r="862154" spans="4:4">
      <c r="D862154"/>
    </row>
    <row r="862155" spans="4:4">
      <c r="D862155"/>
    </row>
    <row r="862156" spans="4:4">
      <c r="D862156"/>
    </row>
    <row r="862157" spans="4:4">
      <c r="D862157"/>
    </row>
    <row r="862158" spans="4:4">
      <c r="D862158"/>
    </row>
    <row r="862159" spans="4:4">
      <c r="D862159"/>
    </row>
    <row r="862160" spans="4:4">
      <c r="D862160"/>
    </row>
    <row r="862161" spans="4:4">
      <c r="D862161"/>
    </row>
    <row r="862162" spans="4:4">
      <c r="D862162"/>
    </row>
    <row r="862163" spans="4:4">
      <c r="D862163"/>
    </row>
    <row r="862164" spans="4:4">
      <c r="D862164"/>
    </row>
    <row r="862165" spans="4:4">
      <c r="D862165"/>
    </row>
    <row r="862166" spans="4:4">
      <c r="D862166"/>
    </row>
    <row r="862167" spans="4:4">
      <c r="D862167"/>
    </row>
    <row r="862168" spans="4:4">
      <c r="D862168"/>
    </row>
    <row r="862169" spans="4:4">
      <c r="D862169"/>
    </row>
    <row r="862170" spans="4:4">
      <c r="D862170"/>
    </row>
    <row r="862171" spans="4:4">
      <c r="D862171"/>
    </row>
    <row r="862172" spans="4:4">
      <c r="D862172"/>
    </row>
    <row r="862173" spans="4:4">
      <c r="D862173"/>
    </row>
    <row r="862174" spans="4:4">
      <c r="D862174"/>
    </row>
    <row r="862175" spans="4:4">
      <c r="D862175"/>
    </row>
    <row r="862176" spans="4:4">
      <c r="D862176"/>
    </row>
    <row r="862177" spans="4:4">
      <c r="D862177"/>
    </row>
    <row r="862178" spans="4:4">
      <c r="D862178"/>
    </row>
    <row r="862179" spans="4:4">
      <c r="D862179"/>
    </row>
    <row r="862180" spans="4:4">
      <c r="D862180"/>
    </row>
    <row r="862181" spans="4:4">
      <c r="D862181"/>
    </row>
    <row r="862182" spans="4:4">
      <c r="D862182"/>
    </row>
    <row r="862183" spans="4:4">
      <c r="D862183"/>
    </row>
    <row r="862184" spans="4:4">
      <c r="D862184"/>
    </row>
    <row r="862185" spans="4:4">
      <c r="D862185"/>
    </row>
    <row r="862186" spans="4:4">
      <c r="D862186"/>
    </row>
    <row r="862187" spans="4:4">
      <c r="D862187"/>
    </row>
    <row r="862188" spans="4:4">
      <c r="D862188"/>
    </row>
    <row r="862189" spans="4:4">
      <c r="D862189"/>
    </row>
    <row r="862190" spans="4:4">
      <c r="D862190"/>
    </row>
    <row r="862191" spans="4:4">
      <c r="D862191"/>
    </row>
    <row r="862192" spans="4:4">
      <c r="D862192"/>
    </row>
    <row r="862193" spans="4:4">
      <c r="D862193"/>
    </row>
    <row r="862194" spans="4:4">
      <c r="D862194"/>
    </row>
    <row r="862195" spans="4:4">
      <c r="D862195"/>
    </row>
    <row r="862196" spans="4:4">
      <c r="D862196"/>
    </row>
    <row r="862197" spans="4:4">
      <c r="D862197"/>
    </row>
    <row r="862198" spans="4:4">
      <c r="D862198"/>
    </row>
    <row r="862199" spans="4:4">
      <c r="D862199"/>
    </row>
    <row r="862200" spans="4:4">
      <c r="D862200"/>
    </row>
    <row r="862201" spans="4:4">
      <c r="D862201"/>
    </row>
    <row r="862202" spans="4:4">
      <c r="D862202"/>
    </row>
    <row r="862203" spans="4:4">
      <c r="D862203"/>
    </row>
    <row r="862204" spans="4:4">
      <c r="D862204"/>
    </row>
    <row r="862205" spans="4:4">
      <c r="D862205"/>
    </row>
    <row r="862206" spans="4:4">
      <c r="D862206"/>
    </row>
    <row r="862207" spans="4:4">
      <c r="D862207"/>
    </row>
    <row r="862208" spans="4:4">
      <c r="D862208"/>
    </row>
    <row r="862209" spans="4:4">
      <c r="D862209"/>
    </row>
    <row r="862210" spans="4:4">
      <c r="D862210"/>
    </row>
    <row r="862211" spans="4:4">
      <c r="D862211"/>
    </row>
    <row r="862212" spans="4:4">
      <c r="D862212"/>
    </row>
    <row r="862213" spans="4:4">
      <c r="D862213"/>
    </row>
    <row r="862214" spans="4:4">
      <c r="D862214"/>
    </row>
    <row r="862215" spans="4:4">
      <c r="D862215"/>
    </row>
    <row r="862216" spans="4:4">
      <c r="D862216"/>
    </row>
    <row r="862217" spans="4:4">
      <c r="D862217"/>
    </row>
    <row r="862218" spans="4:4">
      <c r="D862218"/>
    </row>
    <row r="862219" spans="4:4">
      <c r="D862219"/>
    </row>
    <row r="862220" spans="4:4">
      <c r="D862220"/>
    </row>
    <row r="862221" spans="4:4">
      <c r="D862221"/>
    </row>
    <row r="862222" spans="4:4">
      <c r="D862222"/>
    </row>
    <row r="862223" spans="4:4">
      <c r="D862223"/>
    </row>
    <row r="862224" spans="4:4">
      <c r="D862224"/>
    </row>
    <row r="862225" spans="4:4">
      <c r="D862225"/>
    </row>
    <row r="862226" spans="4:4">
      <c r="D862226"/>
    </row>
    <row r="862227" spans="4:4">
      <c r="D862227"/>
    </row>
    <row r="862228" spans="4:4">
      <c r="D862228"/>
    </row>
    <row r="862229" spans="4:4">
      <c r="D862229"/>
    </row>
    <row r="862230" spans="4:4">
      <c r="D862230"/>
    </row>
    <row r="862231" spans="4:4">
      <c r="D862231"/>
    </row>
    <row r="862232" spans="4:4">
      <c r="D862232"/>
    </row>
    <row r="862233" spans="4:4">
      <c r="D862233"/>
    </row>
    <row r="862234" spans="4:4">
      <c r="D862234"/>
    </row>
    <row r="862235" spans="4:4">
      <c r="D862235"/>
    </row>
    <row r="862236" spans="4:4">
      <c r="D862236"/>
    </row>
    <row r="862237" spans="4:4">
      <c r="D862237"/>
    </row>
    <row r="862238" spans="4:4">
      <c r="D862238"/>
    </row>
    <row r="862239" spans="4:4">
      <c r="D862239"/>
    </row>
    <row r="862240" spans="4:4">
      <c r="D862240"/>
    </row>
    <row r="862241" spans="4:4">
      <c r="D862241"/>
    </row>
    <row r="862242" spans="4:4">
      <c r="D862242"/>
    </row>
    <row r="862243" spans="4:4">
      <c r="D862243"/>
    </row>
    <row r="862244" spans="4:4">
      <c r="D862244"/>
    </row>
    <row r="862245" spans="4:4">
      <c r="D862245"/>
    </row>
    <row r="862246" spans="4:4">
      <c r="D862246"/>
    </row>
    <row r="862247" spans="4:4">
      <c r="D862247"/>
    </row>
    <row r="862248" spans="4:4">
      <c r="D862248"/>
    </row>
    <row r="862249" spans="4:4">
      <c r="D862249"/>
    </row>
    <row r="862250" spans="4:4">
      <c r="D862250"/>
    </row>
    <row r="862251" spans="4:4">
      <c r="D862251"/>
    </row>
    <row r="862252" spans="4:4">
      <c r="D862252"/>
    </row>
    <row r="862253" spans="4:4">
      <c r="D862253"/>
    </row>
    <row r="862254" spans="4:4">
      <c r="D862254"/>
    </row>
    <row r="862255" spans="4:4">
      <c r="D862255"/>
    </row>
    <row r="862256" spans="4:4">
      <c r="D862256"/>
    </row>
    <row r="862257" spans="4:4">
      <c r="D862257"/>
    </row>
    <row r="862258" spans="4:4">
      <c r="D862258"/>
    </row>
    <row r="862259" spans="4:4">
      <c r="D862259"/>
    </row>
    <row r="862260" spans="4:4">
      <c r="D862260"/>
    </row>
    <row r="862261" spans="4:4">
      <c r="D862261"/>
    </row>
    <row r="862262" spans="4:4">
      <c r="D862262"/>
    </row>
    <row r="862263" spans="4:4">
      <c r="D862263"/>
    </row>
    <row r="862264" spans="4:4">
      <c r="D862264"/>
    </row>
    <row r="862265" spans="4:4">
      <c r="D862265"/>
    </row>
    <row r="862266" spans="4:4">
      <c r="D862266"/>
    </row>
    <row r="862267" spans="4:4">
      <c r="D862267"/>
    </row>
    <row r="862268" spans="4:4">
      <c r="D862268"/>
    </row>
    <row r="862269" spans="4:4">
      <c r="D862269"/>
    </row>
    <row r="862270" spans="4:4">
      <c r="D862270"/>
    </row>
    <row r="862271" spans="4:4">
      <c r="D862271"/>
    </row>
    <row r="862272" spans="4:4">
      <c r="D862272"/>
    </row>
    <row r="862273" spans="4:4">
      <c r="D862273"/>
    </row>
    <row r="862274" spans="4:4">
      <c r="D862274"/>
    </row>
    <row r="862275" spans="4:4">
      <c r="D862275"/>
    </row>
    <row r="862276" spans="4:4">
      <c r="D862276"/>
    </row>
    <row r="862277" spans="4:4">
      <c r="D862277"/>
    </row>
    <row r="862278" spans="4:4">
      <c r="D862278"/>
    </row>
    <row r="862279" spans="4:4">
      <c r="D862279"/>
    </row>
    <row r="862280" spans="4:4">
      <c r="D862280"/>
    </row>
    <row r="862281" spans="4:4">
      <c r="D862281"/>
    </row>
    <row r="862282" spans="4:4">
      <c r="D862282"/>
    </row>
    <row r="862283" spans="4:4">
      <c r="D862283"/>
    </row>
    <row r="862284" spans="4:4">
      <c r="D862284"/>
    </row>
    <row r="862285" spans="4:4">
      <c r="D862285"/>
    </row>
    <row r="862286" spans="4:4">
      <c r="D862286"/>
    </row>
    <row r="862287" spans="4:4">
      <c r="D862287"/>
    </row>
    <row r="862288" spans="4:4">
      <c r="D862288"/>
    </row>
    <row r="862289" spans="4:4">
      <c r="D862289"/>
    </row>
    <row r="862290" spans="4:4">
      <c r="D862290"/>
    </row>
    <row r="862291" spans="4:4">
      <c r="D862291"/>
    </row>
    <row r="862292" spans="4:4">
      <c r="D862292"/>
    </row>
    <row r="862293" spans="4:4">
      <c r="D862293"/>
    </row>
    <row r="862294" spans="4:4">
      <c r="D862294"/>
    </row>
    <row r="862295" spans="4:4">
      <c r="D862295"/>
    </row>
    <row r="862296" spans="4:4">
      <c r="D862296"/>
    </row>
    <row r="862297" spans="4:4">
      <c r="D862297"/>
    </row>
    <row r="862298" spans="4:4">
      <c r="D862298"/>
    </row>
    <row r="862299" spans="4:4">
      <c r="D862299"/>
    </row>
    <row r="862300" spans="4:4">
      <c r="D862300"/>
    </row>
    <row r="862301" spans="4:4">
      <c r="D862301"/>
    </row>
    <row r="862302" spans="4:4">
      <c r="D862302"/>
    </row>
    <row r="862303" spans="4:4">
      <c r="D862303"/>
    </row>
    <row r="862304" spans="4:4">
      <c r="D862304"/>
    </row>
    <row r="862305" spans="4:4">
      <c r="D862305"/>
    </row>
    <row r="862306" spans="4:4">
      <c r="D862306"/>
    </row>
    <row r="862307" spans="4:4">
      <c r="D862307"/>
    </row>
    <row r="862308" spans="4:4">
      <c r="D862308"/>
    </row>
    <row r="862309" spans="4:4">
      <c r="D862309"/>
    </row>
    <row r="862310" spans="4:4">
      <c r="D862310"/>
    </row>
    <row r="862311" spans="4:4">
      <c r="D862311"/>
    </row>
    <row r="862312" spans="4:4">
      <c r="D862312"/>
    </row>
    <row r="862313" spans="4:4">
      <c r="D862313"/>
    </row>
    <row r="862314" spans="4:4">
      <c r="D862314"/>
    </row>
    <row r="862315" spans="4:4">
      <c r="D862315"/>
    </row>
    <row r="862316" spans="4:4">
      <c r="D862316"/>
    </row>
    <row r="862317" spans="4:4">
      <c r="D862317"/>
    </row>
    <row r="862318" spans="4:4">
      <c r="D862318"/>
    </row>
    <row r="862319" spans="4:4">
      <c r="D862319"/>
    </row>
    <row r="862320" spans="4:4">
      <c r="D862320"/>
    </row>
    <row r="862321" spans="4:4">
      <c r="D862321"/>
    </row>
    <row r="862322" spans="4:4">
      <c r="D862322"/>
    </row>
    <row r="862323" spans="4:4">
      <c r="D862323"/>
    </row>
    <row r="862324" spans="4:4">
      <c r="D862324"/>
    </row>
    <row r="862325" spans="4:4">
      <c r="D862325"/>
    </row>
    <row r="862326" spans="4:4">
      <c r="D862326"/>
    </row>
    <row r="862327" spans="4:4">
      <c r="D862327"/>
    </row>
    <row r="862328" spans="4:4">
      <c r="D862328"/>
    </row>
    <row r="862329" spans="4:4">
      <c r="D862329"/>
    </row>
    <row r="862330" spans="4:4">
      <c r="D862330"/>
    </row>
    <row r="862331" spans="4:4">
      <c r="D862331"/>
    </row>
    <row r="862332" spans="4:4">
      <c r="D862332"/>
    </row>
    <row r="862333" spans="4:4">
      <c r="D862333"/>
    </row>
    <row r="862334" spans="4:4">
      <c r="D862334"/>
    </row>
    <row r="862335" spans="4:4">
      <c r="D862335"/>
    </row>
    <row r="862336" spans="4:4">
      <c r="D862336"/>
    </row>
    <row r="862337" spans="4:4">
      <c r="D862337"/>
    </row>
    <row r="862338" spans="4:4">
      <c r="D862338"/>
    </row>
    <row r="862339" spans="4:4">
      <c r="D862339"/>
    </row>
    <row r="862340" spans="4:4">
      <c r="D862340"/>
    </row>
    <row r="862341" spans="4:4">
      <c r="D862341"/>
    </row>
    <row r="862342" spans="4:4">
      <c r="D862342"/>
    </row>
    <row r="862343" spans="4:4">
      <c r="D862343"/>
    </row>
    <row r="862344" spans="4:4">
      <c r="D862344"/>
    </row>
    <row r="862345" spans="4:4">
      <c r="D862345"/>
    </row>
    <row r="862346" spans="4:4">
      <c r="D862346"/>
    </row>
    <row r="862347" spans="4:4">
      <c r="D862347"/>
    </row>
    <row r="862348" spans="4:4">
      <c r="D862348"/>
    </row>
    <row r="862349" spans="4:4">
      <c r="D862349"/>
    </row>
    <row r="862350" spans="4:4">
      <c r="D862350"/>
    </row>
    <row r="862351" spans="4:4">
      <c r="D862351"/>
    </row>
    <row r="862352" spans="4:4">
      <c r="D862352"/>
    </row>
    <row r="862353" spans="4:4">
      <c r="D862353"/>
    </row>
    <row r="862354" spans="4:4">
      <c r="D862354"/>
    </row>
    <row r="862355" spans="4:4">
      <c r="D862355"/>
    </row>
    <row r="862356" spans="4:4">
      <c r="D862356"/>
    </row>
    <row r="862357" spans="4:4">
      <c r="D862357"/>
    </row>
    <row r="862358" spans="4:4">
      <c r="D862358"/>
    </row>
    <row r="862359" spans="4:4">
      <c r="D862359"/>
    </row>
    <row r="862360" spans="4:4">
      <c r="D862360"/>
    </row>
    <row r="862361" spans="4:4">
      <c r="D862361"/>
    </row>
    <row r="862362" spans="4:4">
      <c r="D862362"/>
    </row>
    <row r="862363" spans="4:4">
      <c r="D862363"/>
    </row>
    <row r="862364" spans="4:4">
      <c r="D862364"/>
    </row>
    <row r="862365" spans="4:4">
      <c r="D862365"/>
    </row>
    <row r="862366" spans="4:4">
      <c r="D862366"/>
    </row>
    <row r="862367" spans="4:4">
      <c r="D862367"/>
    </row>
    <row r="862368" spans="4:4">
      <c r="D862368"/>
    </row>
    <row r="862369" spans="4:4">
      <c r="D862369"/>
    </row>
    <row r="862370" spans="4:4">
      <c r="D862370"/>
    </row>
    <row r="862371" spans="4:4">
      <c r="D862371"/>
    </row>
    <row r="862372" spans="4:4">
      <c r="D862372"/>
    </row>
    <row r="862373" spans="4:4">
      <c r="D862373"/>
    </row>
    <row r="862374" spans="4:4">
      <c r="D862374"/>
    </row>
    <row r="862375" spans="4:4">
      <c r="D862375"/>
    </row>
    <row r="862376" spans="4:4">
      <c r="D862376"/>
    </row>
    <row r="862377" spans="4:4">
      <c r="D862377"/>
    </row>
    <row r="862378" spans="4:4">
      <c r="D862378"/>
    </row>
    <row r="862379" spans="4:4">
      <c r="D862379"/>
    </row>
    <row r="862380" spans="4:4">
      <c r="D862380"/>
    </row>
    <row r="862381" spans="4:4">
      <c r="D862381"/>
    </row>
    <row r="862382" spans="4:4">
      <c r="D862382"/>
    </row>
    <row r="862383" spans="4:4">
      <c r="D862383"/>
    </row>
    <row r="862384" spans="4:4">
      <c r="D862384"/>
    </row>
    <row r="862385" spans="4:4">
      <c r="D862385"/>
    </row>
    <row r="862386" spans="4:4">
      <c r="D862386"/>
    </row>
    <row r="862387" spans="4:4">
      <c r="D862387"/>
    </row>
    <row r="862388" spans="4:4">
      <c r="D862388"/>
    </row>
    <row r="862389" spans="4:4">
      <c r="D862389"/>
    </row>
    <row r="862390" spans="4:4">
      <c r="D862390"/>
    </row>
    <row r="862391" spans="4:4">
      <c r="D862391"/>
    </row>
    <row r="862392" spans="4:4">
      <c r="D862392"/>
    </row>
    <row r="862393" spans="4:4">
      <c r="D862393"/>
    </row>
    <row r="862394" spans="4:4">
      <c r="D862394"/>
    </row>
    <row r="862395" spans="4:4">
      <c r="D862395"/>
    </row>
    <row r="862396" spans="4:4">
      <c r="D862396"/>
    </row>
    <row r="862397" spans="4:4">
      <c r="D862397"/>
    </row>
    <row r="862398" spans="4:4">
      <c r="D862398"/>
    </row>
    <row r="862399" spans="4:4">
      <c r="D862399"/>
    </row>
    <row r="862400" spans="4:4">
      <c r="D862400"/>
    </row>
    <row r="862401" spans="4:4">
      <c r="D862401"/>
    </row>
    <row r="862402" spans="4:4">
      <c r="D862402"/>
    </row>
    <row r="862403" spans="4:4">
      <c r="D862403"/>
    </row>
    <row r="862404" spans="4:4">
      <c r="D862404"/>
    </row>
    <row r="862405" spans="4:4">
      <c r="D862405"/>
    </row>
    <row r="862406" spans="4:4">
      <c r="D862406"/>
    </row>
    <row r="862407" spans="4:4">
      <c r="D862407"/>
    </row>
    <row r="862408" spans="4:4">
      <c r="D862408"/>
    </row>
    <row r="862409" spans="4:4">
      <c r="D862409"/>
    </row>
    <row r="862410" spans="4:4">
      <c r="D862410"/>
    </row>
    <row r="862411" spans="4:4">
      <c r="D862411"/>
    </row>
    <row r="862412" spans="4:4">
      <c r="D862412"/>
    </row>
    <row r="862413" spans="4:4">
      <c r="D862413"/>
    </row>
    <row r="862414" spans="4:4">
      <c r="D862414"/>
    </row>
    <row r="862415" spans="4:4">
      <c r="D862415"/>
    </row>
    <row r="862416" spans="4:4">
      <c r="D862416"/>
    </row>
    <row r="862417" spans="4:4">
      <c r="D862417"/>
    </row>
    <row r="862418" spans="4:4">
      <c r="D862418"/>
    </row>
    <row r="862419" spans="4:4">
      <c r="D862419"/>
    </row>
    <row r="862420" spans="4:4">
      <c r="D862420"/>
    </row>
    <row r="862421" spans="4:4">
      <c r="D862421"/>
    </row>
    <row r="862422" spans="4:4">
      <c r="D862422"/>
    </row>
    <row r="862423" spans="4:4">
      <c r="D862423"/>
    </row>
    <row r="862424" spans="4:4">
      <c r="D862424"/>
    </row>
    <row r="862425" spans="4:4">
      <c r="D862425"/>
    </row>
    <row r="862426" spans="4:4">
      <c r="D862426"/>
    </row>
    <row r="862427" spans="4:4">
      <c r="D862427"/>
    </row>
    <row r="862428" spans="4:4">
      <c r="D862428"/>
    </row>
    <row r="862429" spans="4:4">
      <c r="D862429"/>
    </row>
    <row r="862430" spans="4:4">
      <c r="D862430"/>
    </row>
    <row r="862431" spans="4:4">
      <c r="D862431"/>
    </row>
    <row r="862432" spans="4:4">
      <c r="D862432"/>
    </row>
    <row r="862433" spans="4:4">
      <c r="D862433"/>
    </row>
    <row r="862434" spans="4:4">
      <c r="D862434"/>
    </row>
    <row r="862435" spans="4:4">
      <c r="D862435"/>
    </row>
    <row r="862436" spans="4:4">
      <c r="D862436"/>
    </row>
    <row r="862437" spans="4:4">
      <c r="D862437"/>
    </row>
    <row r="862438" spans="4:4">
      <c r="D862438"/>
    </row>
    <row r="862439" spans="4:4">
      <c r="D862439"/>
    </row>
    <row r="862440" spans="4:4">
      <c r="D862440"/>
    </row>
    <row r="862441" spans="4:4">
      <c r="D862441"/>
    </row>
    <row r="862442" spans="4:4">
      <c r="D862442"/>
    </row>
    <row r="862443" spans="4:4">
      <c r="D862443"/>
    </row>
    <row r="862444" spans="4:4">
      <c r="D862444"/>
    </row>
    <row r="862445" spans="4:4">
      <c r="D862445"/>
    </row>
    <row r="862446" spans="4:4">
      <c r="D862446"/>
    </row>
    <row r="862447" spans="4:4">
      <c r="D862447"/>
    </row>
    <row r="862448" spans="4:4">
      <c r="D862448"/>
    </row>
    <row r="862449" spans="4:4">
      <c r="D862449"/>
    </row>
    <row r="862450" spans="4:4">
      <c r="D862450"/>
    </row>
    <row r="862451" spans="4:4">
      <c r="D862451"/>
    </row>
    <row r="862452" spans="4:4">
      <c r="D862452"/>
    </row>
    <row r="862453" spans="4:4">
      <c r="D862453"/>
    </row>
    <row r="862454" spans="4:4">
      <c r="D862454"/>
    </row>
    <row r="862455" spans="4:4">
      <c r="D862455"/>
    </row>
    <row r="862456" spans="4:4">
      <c r="D862456"/>
    </row>
    <row r="862457" spans="4:4">
      <c r="D862457"/>
    </row>
    <row r="862458" spans="4:4">
      <c r="D862458"/>
    </row>
    <row r="862459" spans="4:4">
      <c r="D862459"/>
    </row>
    <row r="862460" spans="4:4">
      <c r="D862460"/>
    </row>
    <row r="862461" spans="4:4">
      <c r="D862461"/>
    </row>
    <row r="862462" spans="4:4">
      <c r="D862462"/>
    </row>
    <row r="862463" spans="4:4">
      <c r="D862463"/>
    </row>
    <row r="862464" spans="4:4">
      <c r="D862464"/>
    </row>
    <row r="862465" spans="4:4">
      <c r="D862465"/>
    </row>
    <row r="862466" spans="4:4">
      <c r="D862466"/>
    </row>
    <row r="862467" spans="4:4">
      <c r="D862467"/>
    </row>
    <row r="862468" spans="4:4">
      <c r="D862468"/>
    </row>
    <row r="862469" spans="4:4">
      <c r="D862469"/>
    </row>
    <row r="862470" spans="4:4">
      <c r="D862470"/>
    </row>
    <row r="862471" spans="4:4">
      <c r="D862471"/>
    </row>
    <row r="862472" spans="4:4">
      <c r="D862472"/>
    </row>
    <row r="862473" spans="4:4">
      <c r="D862473"/>
    </row>
    <row r="862474" spans="4:4">
      <c r="D862474"/>
    </row>
    <row r="862475" spans="4:4">
      <c r="D862475"/>
    </row>
    <row r="862476" spans="4:4">
      <c r="D862476"/>
    </row>
    <row r="862477" spans="4:4">
      <c r="D862477"/>
    </row>
    <row r="862478" spans="4:4">
      <c r="D862478"/>
    </row>
    <row r="862479" spans="4:4">
      <c r="D862479"/>
    </row>
    <row r="862480" spans="4:4">
      <c r="D862480"/>
    </row>
    <row r="862481" spans="4:4">
      <c r="D862481"/>
    </row>
    <row r="862482" spans="4:4">
      <c r="D862482"/>
    </row>
    <row r="862483" spans="4:4">
      <c r="D862483"/>
    </row>
    <row r="862484" spans="4:4">
      <c r="D862484"/>
    </row>
    <row r="862485" spans="4:4">
      <c r="D862485"/>
    </row>
    <row r="862486" spans="4:4">
      <c r="D862486"/>
    </row>
    <row r="862487" spans="4:4">
      <c r="D862487"/>
    </row>
    <row r="862488" spans="4:4">
      <c r="D862488"/>
    </row>
    <row r="862489" spans="4:4">
      <c r="D862489"/>
    </row>
    <row r="862490" spans="4:4">
      <c r="D862490"/>
    </row>
    <row r="862491" spans="4:4">
      <c r="D862491"/>
    </row>
    <row r="862492" spans="4:4">
      <c r="D862492"/>
    </row>
    <row r="862493" spans="4:4">
      <c r="D862493"/>
    </row>
    <row r="862494" spans="4:4">
      <c r="D862494"/>
    </row>
    <row r="862495" spans="4:4">
      <c r="D862495"/>
    </row>
    <row r="862496" spans="4:4">
      <c r="D862496"/>
    </row>
    <row r="862497" spans="4:4">
      <c r="D862497"/>
    </row>
    <row r="862498" spans="4:4">
      <c r="D862498"/>
    </row>
    <row r="862499" spans="4:4">
      <c r="D862499"/>
    </row>
    <row r="862500" spans="4:4">
      <c r="D862500"/>
    </row>
    <row r="862501" spans="4:4">
      <c r="D862501"/>
    </row>
    <row r="862502" spans="4:4">
      <c r="D862502"/>
    </row>
    <row r="862503" spans="4:4">
      <c r="D862503"/>
    </row>
    <row r="862504" spans="4:4">
      <c r="D862504"/>
    </row>
    <row r="862505" spans="4:4">
      <c r="D862505"/>
    </row>
    <row r="862506" spans="4:4">
      <c r="D862506"/>
    </row>
    <row r="862507" spans="4:4">
      <c r="D862507"/>
    </row>
    <row r="862508" spans="4:4">
      <c r="D862508"/>
    </row>
    <row r="862509" spans="4:4">
      <c r="D862509"/>
    </row>
    <row r="862510" spans="4:4">
      <c r="D862510"/>
    </row>
    <row r="862511" spans="4:4">
      <c r="D862511"/>
    </row>
    <row r="862512" spans="4:4">
      <c r="D862512"/>
    </row>
    <row r="862513" spans="4:4">
      <c r="D862513"/>
    </row>
    <row r="862514" spans="4:4">
      <c r="D862514"/>
    </row>
    <row r="862515" spans="4:4">
      <c r="D862515"/>
    </row>
    <row r="862516" spans="4:4">
      <c r="D862516"/>
    </row>
    <row r="862517" spans="4:4">
      <c r="D862517"/>
    </row>
    <row r="862518" spans="4:4">
      <c r="D862518"/>
    </row>
    <row r="862519" spans="4:4">
      <c r="D862519"/>
    </row>
    <row r="862520" spans="4:4">
      <c r="D862520"/>
    </row>
    <row r="862521" spans="4:4">
      <c r="D862521"/>
    </row>
    <row r="862522" spans="4:4">
      <c r="D862522"/>
    </row>
    <row r="862523" spans="4:4">
      <c r="D862523"/>
    </row>
    <row r="862524" spans="4:4">
      <c r="D862524"/>
    </row>
    <row r="862525" spans="4:4">
      <c r="D862525"/>
    </row>
    <row r="862526" spans="4:4">
      <c r="D862526"/>
    </row>
    <row r="862527" spans="4:4">
      <c r="D862527"/>
    </row>
    <row r="862528" spans="4:4">
      <c r="D862528"/>
    </row>
    <row r="862529" spans="4:4">
      <c r="D862529"/>
    </row>
    <row r="862530" spans="4:4">
      <c r="D862530"/>
    </row>
    <row r="862531" spans="4:4">
      <c r="D862531"/>
    </row>
    <row r="862532" spans="4:4">
      <c r="D862532"/>
    </row>
    <row r="862533" spans="4:4">
      <c r="D862533"/>
    </row>
    <row r="862534" spans="4:4">
      <c r="D862534"/>
    </row>
    <row r="862535" spans="4:4">
      <c r="D862535"/>
    </row>
    <row r="862536" spans="4:4">
      <c r="D862536"/>
    </row>
    <row r="862537" spans="4:4">
      <c r="D862537"/>
    </row>
    <row r="862538" spans="4:4">
      <c r="D862538"/>
    </row>
    <row r="862539" spans="4:4">
      <c r="D862539"/>
    </row>
    <row r="862540" spans="4:4">
      <c r="D862540"/>
    </row>
    <row r="862541" spans="4:4">
      <c r="D862541"/>
    </row>
    <row r="862542" spans="4:4">
      <c r="D862542"/>
    </row>
    <row r="862543" spans="4:4">
      <c r="D862543"/>
    </row>
    <row r="862544" spans="4:4">
      <c r="D862544"/>
    </row>
    <row r="862545" spans="4:4">
      <c r="D862545"/>
    </row>
    <row r="862546" spans="4:4">
      <c r="D862546"/>
    </row>
    <row r="862547" spans="4:4">
      <c r="D862547"/>
    </row>
    <row r="862548" spans="4:4">
      <c r="D862548"/>
    </row>
    <row r="862549" spans="4:4">
      <c r="D862549"/>
    </row>
    <row r="862550" spans="4:4">
      <c r="D862550"/>
    </row>
    <row r="862551" spans="4:4">
      <c r="D862551"/>
    </row>
    <row r="862552" spans="4:4">
      <c r="D862552"/>
    </row>
    <row r="862553" spans="4:4">
      <c r="D862553"/>
    </row>
    <row r="862554" spans="4:4">
      <c r="D862554"/>
    </row>
    <row r="862555" spans="4:4">
      <c r="D862555"/>
    </row>
    <row r="862556" spans="4:4">
      <c r="D862556"/>
    </row>
    <row r="862557" spans="4:4">
      <c r="D862557"/>
    </row>
    <row r="862558" spans="4:4">
      <c r="D862558"/>
    </row>
    <row r="862559" spans="4:4">
      <c r="D862559"/>
    </row>
    <row r="862560" spans="4:4">
      <c r="D862560"/>
    </row>
    <row r="862561" spans="4:4">
      <c r="D862561"/>
    </row>
    <row r="862562" spans="4:4">
      <c r="D862562"/>
    </row>
    <row r="862563" spans="4:4">
      <c r="D862563"/>
    </row>
    <row r="862564" spans="4:4">
      <c r="D862564"/>
    </row>
    <row r="862565" spans="4:4">
      <c r="D862565"/>
    </row>
    <row r="862566" spans="4:4">
      <c r="D862566"/>
    </row>
    <row r="862567" spans="4:4">
      <c r="D862567"/>
    </row>
    <row r="862568" spans="4:4">
      <c r="D862568"/>
    </row>
    <row r="862569" spans="4:4">
      <c r="D862569"/>
    </row>
    <row r="862570" spans="4:4">
      <c r="D862570"/>
    </row>
    <row r="862571" spans="4:4">
      <c r="D862571"/>
    </row>
    <row r="862572" spans="4:4">
      <c r="D862572"/>
    </row>
    <row r="862573" spans="4:4">
      <c r="D862573"/>
    </row>
    <row r="862574" spans="4:4">
      <c r="D862574"/>
    </row>
    <row r="862575" spans="4:4">
      <c r="D862575"/>
    </row>
    <row r="862576" spans="4:4">
      <c r="D862576"/>
    </row>
    <row r="862577" spans="4:4">
      <c r="D862577"/>
    </row>
    <row r="862578" spans="4:4">
      <c r="D862578"/>
    </row>
    <row r="862579" spans="4:4">
      <c r="D862579"/>
    </row>
    <row r="862580" spans="4:4">
      <c r="D862580"/>
    </row>
    <row r="862581" spans="4:4">
      <c r="D862581"/>
    </row>
    <row r="862582" spans="4:4">
      <c r="D862582"/>
    </row>
    <row r="862583" spans="4:4">
      <c r="D862583"/>
    </row>
    <row r="862584" spans="4:4">
      <c r="D862584"/>
    </row>
    <row r="862585" spans="4:4">
      <c r="D862585"/>
    </row>
    <row r="862586" spans="4:4">
      <c r="D862586"/>
    </row>
    <row r="862587" spans="4:4">
      <c r="D862587"/>
    </row>
    <row r="862588" spans="4:4">
      <c r="D862588"/>
    </row>
    <row r="862589" spans="4:4">
      <c r="D862589"/>
    </row>
    <row r="862590" spans="4:4">
      <c r="D862590"/>
    </row>
    <row r="862591" spans="4:4">
      <c r="D862591"/>
    </row>
    <row r="862592" spans="4:4">
      <c r="D862592"/>
    </row>
    <row r="862593" spans="4:4">
      <c r="D862593"/>
    </row>
    <row r="862594" spans="4:4">
      <c r="D862594"/>
    </row>
    <row r="862595" spans="4:4">
      <c r="D862595"/>
    </row>
    <row r="862596" spans="4:4">
      <c r="D862596"/>
    </row>
    <row r="862597" spans="4:4">
      <c r="D862597"/>
    </row>
    <row r="862598" spans="4:4">
      <c r="D862598"/>
    </row>
    <row r="862599" spans="4:4">
      <c r="D862599"/>
    </row>
    <row r="862600" spans="4:4">
      <c r="D862600"/>
    </row>
    <row r="862601" spans="4:4">
      <c r="D862601"/>
    </row>
    <row r="862602" spans="4:4">
      <c r="D862602"/>
    </row>
    <row r="862603" spans="4:4">
      <c r="D862603"/>
    </row>
    <row r="862604" spans="4:4">
      <c r="D862604"/>
    </row>
    <row r="862605" spans="4:4">
      <c r="D862605"/>
    </row>
    <row r="862606" spans="4:4">
      <c r="D862606"/>
    </row>
    <row r="862607" spans="4:4">
      <c r="D862607"/>
    </row>
    <row r="862608" spans="4:4">
      <c r="D862608"/>
    </row>
    <row r="862609" spans="4:4">
      <c r="D862609"/>
    </row>
    <row r="862610" spans="4:4">
      <c r="D862610"/>
    </row>
    <row r="862611" spans="4:4">
      <c r="D862611"/>
    </row>
    <row r="862612" spans="4:4">
      <c r="D862612"/>
    </row>
    <row r="862613" spans="4:4">
      <c r="D862613"/>
    </row>
    <row r="862614" spans="4:4">
      <c r="D862614"/>
    </row>
    <row r="862615" spans="4:4">
      <c r="D862615"/>
    </row>
    <row r="862616" spans="4:4">
      <c r="D862616"/>
    </row>
    <row r="862617" spans="4:4">
      <c r="D862617"/>
    </row>
    <row r="862618" spans="4:4">
      <c r="D862618"/>
    </row>
    <row r="862619" spans="4:4">
      <c r="D862619"/>
    </row>
    <row r="862620" spans="4:4">
      <c r="D862620"/>
    </row>
    <row r="862621" spans="4:4">
      <c r="D862621"/>
    </row>
    <row r="862622" spans="4:4">
      <c r="D862622"/>
    </row>
    <row r="862623" spans="4:4">
      <c r="D862623"/>
    </row>
    <row r="862624" spans="4:4">
      <c r="D862624"/>
    </row>
    <row r="862625" spans="4:4">
      <c r="D862625"/>
    </row>
    <row r="862626" spans="4:4">
      <c r="D862626"/>
    </row>
    <row r="862627" spans="4:4">
      <c r="D862627"/>
    </row>
    <row r="862628" spans="4:4">
      <c r="D862628"/>
    </row>
    <row r="862629" spans="4:4">
      <c r="D862629"/>
    </row>
    <row r="862630" spans="4:4">
      <c r="D862630"/>
    </row>
    <row r="862631" spans="4:4">
      <c r="D862631"/>
    </row>
    <row r="862632" spans="4:4">
      <c r="D862632"/>
    </row>
    <row r="862633" spans="4:4">
      <c r="D862633"/>
    </row>
    <row r="862634" spans="4:4">
      <c r="D862634"/>
    </row>
    <row r="862635" spans="4:4">
      <c r="D862635"/>
    </row>
    <row r="862636" spans="4:4">
      <c r="D862636"/>
    </row>
    <row r="862637" spans="4:4">
      <c r="D862637"/>
    </row>
    <row r="862638" spans="4:4">
      <c r="D862638"/>
    </row>
    <row r="862639" spans="4:4">
      <c r="D862639"/>
    </row>
    <row r="862640" spans="4:4">
      <c r="D862640"/>
    </row>
    <row r="862641" spans="4:4">
      <c r="D862641"/>
    </row>
    <row r="862642" spans="4:4">
      <c r="D862642"/>
    </row>
    <row r="862643" spans="4:4">
      <c r="D862643"/>
    </row>
    <row r="862644" spans="4:4">
      <c r="D862644"/>
    </row>
    <row r="862645" spans="4:4">
      <c r="D862645"/>
    </row>
    <row r="862646" spans="4:4">
      <c r="D862646"/>
    </row>
    <row r="862647" spans="4:4">
      <c r="D862647"/>
    </row>
    <row r="862648" spans="4:4">
      <c r="D862648"/>
    </row>
    <row r="862649" spans="4:4">
      <c r="D862649"/>
    </row>
    <row r="862650" spans="4:4">
      <c r="D862650"/>
    </row>
    <row r="862651" spans="4:4">
      <c r="D862651"/>
    </row>
    <row r="862652" spans="4:4">
      <c r="D862652"/>
    </row>
    <row r="862653" spans="4:4">
      <c r="D862653"/>
    </row>
    <row r="862654" spans="4:4">
      <c r="D862654"/>
    </row>
    <row r="862655" spans="4:4">
      <c r="D862655"/>
    </row>
    <row r="862656" spans="4:4">
      <c r="D862656"/>
    </row>
    <row r="862657" spans="4:4">
      <c r="D862657"/>
    </row>
    <row r="862658" spans="4:4">
      <c r="D862658"/>
    </row>
    <row r="862659" spans="4:4">
      <c r="D862659"/>
    </row>
    <row r="862660" spans="4:4">
      <c r="D862660"/>
    </row>
    <row r="862661" spans="4:4">
      <c r="D862661"/>
    </row>
    <row r="862662" spans="4:4">
      <c r="D862662"/>
    </row>
    <row r="862663" spans="4:4">
      <c r="D862663"/>
    </row>
    <row r="862664" spans="4:4">
      <c r="D862664"/>
    </row>
    <row r="862665" spans="4:4">
      <c r="D862665"/>
    </row>
    <row r="862666" spans="4:4">
      <c r="D862666"/>
    </row>
    <row r="862667" spans="4:4">
      <c r="D862667"/>
    </row>
    <row r="862668" spans="4:4">
      <c r="D862668"/>
    </row>
    <row r="862669" spans="4:4">
      <c r="D862669"/>
    </row>
    <row r="862670" spans="4:4">
      <c r="D862670"/>
    </row>
    <row r="862671" spans="4:4">
      <c r="D862671"/>
    </row>
    <row r="862672" spans="4:4">
      <c r="D862672"/>
    </row>
    <row r="862673" spans="4:4">
      <c r="D862673"/>
    </row>
    <row r="862674" spans="4:4">
      <c r="D862674"/>
    </row>
    <row r="862675" spans="4:4">
      <c r="D862675"/>
    </row>
    <row r="862676" spans="4:4">
      <c r="D862676"/>
    </row>
    <row r="862677" spans="4:4">
      <c r="D862677"/>
    </row>
    <row r="862678" spans="4:4">
      <c r="D862678"/>
    </row>
    <row r="862679" spans="4:4">
      <c r="D862679"/>
    </row>
    <row r="862680" spans="4:4">
      <c r="D862680"/>
    </row>
    <row r="862681" spans="4:4">
      <c r="D862681"/>
    </row>
    <row r="862682" spans="4:4">
      <c r="D862682"/>
    </row>
    <row r="862683" spans="4:4">
      <c r="D862683"/>
    </row>
    <row r="862684" spans="4:4">
      <c r="D862684"/>
    </row>
    <row r="862685" spans="4:4">
      <c r="D862685"/>
    </row>
    <row r="862686" spans="4:4">
      <c r="D862686"/>
    </row>
    <row r="862687" spans="4:4">
      <c r="D862687"/>
    </row>
    <row r="862688" spans="4:4">
      <c r="D862688"/>
    </row>
    <row r="862689" spans="4:4">
      <c r="D862689"/>
    </row>
    <row r="862690" spans="4:4">
      <c r="D862690"/>
    </row>
    <row r="862691" spans="4:4">
      <c r="D862691"/>
    </row>
    <row r="862692" spans="4:4">
      <c r="D862692"/>
    </row>
    <row r="862693" spans="4:4">
      <c r="D862693"/>
    </row>
    <row r="862694" spans="4:4">
      <c r="D862694"/>
    </row>
    <row r="862695" spans="4:4">
      <c r="D862695"/>
    </row>
    <row r="862696" spans="4:4">
      <c r="D862696"/>
    </row>
    <row r="862697" spans="4:4">
      <c r="D862697"/>
    </row>
    <row r="862698" spans="4:4">
      <c r="D862698"/>
    </row>
    <row r="862699" spans="4:4">
      <c r="D862699"/>
    </row>
    <row r="862700" spans="4:4">
      <c r="D862700"/>
    </row>
    <row r="862701" spans="4:4">
      <c r="D862701"/>
    </row>
    <row r="862702" spans="4:4">
      <c r="D862702"/>
    </row>
    <row r="862703" spans="4:4">
      <c r="D862703"/>
    </row>
    <row r="862704" spans="4:4">
      <c r="D862704"/>
    </row>
    <row r="862705" spans="4:4">
      <c r="D862705"/>
    </row>
    <row r="862706" spans="4:4">
      <c r="D862706"/>
    </row>
    <row r="862707" spans="4:4">
      <c r="D862707"/>
    </row>
    <row r="862708" spans="4:4">
      <c r="D862708"/>
    </row>
    <row r="862709" spans="4:4">
      <c r="D862709"/>
    </row>
    <row r="862710" spans="4:4">
      <c r="D862710"/>
    </row>
    <row r="862711" spans="4:4">
      <c r="D862711"/>
    </row>
    <row r="862712" spans="4:4">
      <c r="D862712"/>
    </row>
    <row r="862713" spans="4:4">
      <c r="D862713"/>
    </row>
    <row r="862714" spans="4:4">
      <c r="D862714"/>
    </row>
    <row r="862715" spans="4:4">
      <c r="D862715"/>
    </row>
    <row r="862716" spans="4:4">
      <c r="D862716"/>
    </row>
    <row r="862717" spans="4:4">
      <c r="D862717"/>
    </row>
    <row r="862718" spans="4:4">
      <c r="D862718"/>
    </row>
    <row r="862719" spans="4:4">
      <c r="D862719"/>
    </row>
    <row r="862720" spans="4:4">
      <c r="D862720"/>
    </row>
    <row r="862721" spans="4:4">
      <c r="D862721"/>
    </row>
    <row r="862722" spans="4:4">
      <c r="D862722"/>
    </row>
    <row r="862723" spans="4:4">
      <c r="D862723"/>
    </row>
    <row r="862724" spans="4:4">
      <c r="D862724"/>
    </row>
    <row r="862725" spans="4:4">
      <c r="D862725"/>
    </row>
    <row r="862726" spans="4:4">
      <c r="D862726"/>
    </row>
    <row r="862727" spans="4:4">
      <c r="D862727"/>
    </row>
    <row r="862728" spans="4:4">
      <c r="D862728"/>
    </row>
    <row r="862729" spans="4:4">
      <c r="D862729"/>
    </row>
    <row r="862730" spans="4:4">
      <c r="D862730"/>
    </row>
    <row r="862731" spans="4:4">
      <c r="D862731"/>
    </row>
    <row r="862732" spans="4:4">
      <c r="D862732"/>
    </row>
    <row r="862733" spans="4:4">
      <c r="D862733"/>
    </row>
    <row r="862734" spans="4:4">
      <c r="D862734"/>
    </row>
    <row r="862735" spans="4:4">
      <c r="D862735"/>
    </row>
    <row r="862736" spans="4:4">
      <c r="D862736"/>
    </row>
    <row r="862737" spans="4:4">
      <c r="D862737"/>
    </row>
    <row r="862738" spans="4:4">
      <c r="D862738"/>
    </row>
    <row r="862739" spans="4:4">
      <c r="D862739"/>
    </row>
    <row r="862740" spans="4:4">
      <c r="D862740"/>
    </row>
    <row r="862741" spans="4:4">
      <c r="D862741"/>
    </row>
    <row r="862742" spans="4:4">
      <c r="D862742"/>
    </row>
    <row r="862743" spans="4:4">
      <c r="D862743"/>
    </row>
    <row r="862744" spans="4:4">
      <c r="D862744"/>
    </row>
    <row r="862745" spans="4:4">
      <c r="D862745"/>
    </row>
    <row r="862746" spans="4:4">
      <c r="D862746"/>
    </row>
    <row r="862747" spans="4:4">
      <c r="D862747"/>
    </row>
    <row r="862748" spans="4:4">
      <c r="D862748"/>
    </row>
    <row r="862749" spans="4:4">
      <c r="D862749"/>
    </row>
    <row r="862750" spans="4:4">
      <c r="D862750"/>
    </row>
    <row r="862751" spans="4:4">
      <c r="D862751"/>
    </row>
    <row r="862752" spans="4:4">
      <c r="D862752"/>
    </row>
    <row r="862753" spans="4:4">
      <c r="D862753"/>
    </row>
    <row r="862754" spans="4:4">
      <c r="D862754"/>
    </row>
    <row r="862755" spans="4:4">
      <c r="D862755"/>
    </row>
    <row r="862756" spans="4:4">
      <c r="D862756"/>
    </row>
    <row r="862757" spans="4:4">
      <c r="D862757"/>
    </row>
    <row r="862758" spans="4:4">
      <c r="D862758"/>
    </row>
    <row r="862759" spans="4:4">
      <c r="D862759"/>
    </row>
    <row r="862760" spans="4:4">
      <c r="D862760"/>
    </row>
    <row r="862761" spans="4:4">
      <c r="D862761"/>
    </row>
    <row r="862762" spans="4:4">
      <c r="D862762"/>
    </row>
    <row r="862763" spans="4:4">
      <c r="D862763"/>
    </row>
    <row r="862764" spans="4:4">
      <c r="D862764"/>
    </row>
    <row r="862765" spans="4:4">
      <c r="D862765"/>
    </row>
    <row r="862766" spans="4:4">
      <c r="D862766"/>
    </row>
    <row r="862767" spans="4:4">
      <c r="D862767"/>
    </row>
    <row r="862768" spans="4:4">
      <c r="D862768"/>
    </row>
    <row r="862769" spans="4:4">
      <c r="D862769"/>
    </row>
    <row r="862770" spans="4:4">
      <c r="D862770"/>
    </row>
    <row r="862771" spans="4:4">
      <c r="D862771"/>
    </row>
    <row r="862772" spans="4:4">
      <c r="D862772"/>
    </row>
    <row r="862773" spans="4:4">
      <c r="D862773"/>
    </row>
    <row r="862774" spans="4:4">
      <c r="D862774"/>
    </row>
    <row r="862775" spans="4:4">
      <c r="D862775"/>
    </row>
    <row r="862776" spans="4:4">
      <c r="D862776"/>
    </row>
    <row r="862777" spans="4:4">
      <c r="D862777"/>
    </row>
    <row r="862778" spans="4:4">
      <c r="D862778"/>
    </row>
    <row r="862779" spans="4:4">
      <c r="D862779"/>
    </row>
    <row r="862780" spans="4:4">
      <c r="D862780"/>
    </row>
    <row r="862781" spans="4:4">
      <c r="D862781"/>
    </row>
    <row r="862782" spans="4:4">
      <c r="D862782"/>
    </row>
    <row r="862783" spans="4:4">
      <c r="D862783"/>
    </row>
    <row r="862784" spans="4:4">
      <c r="D862784"/>
    </row>
    <row r="862785" spans="4:4">
      <c r="D862785"/>
    </row>
    <row r="862786" spans="4:4">
      <c r="D862786"/>
    </row>
    <row r="862787" spans="4:4">
      <c r="D862787"/>
    </row>
    <row r="862788" spans="4:4">
      <c r="D862788"/>
    </row>
    <row r="862789" spans="4:4">
      <c r="D862789"/>
    </row>
    <row r="862790" spans="4:4">
      <c r="D862790"/>
    </row>
    <row r="862791" spans="4:4">
      <c r="D862791"/>
    </row>
    <row r="862792" spans="4:4">
      <c r="D862792"/>
    </row>
    <row r="862793" spans="4:4">
      <c r="D862793"/>
    </row>
    <row r="862794" spans="4:4">
      <c r="D862794"/>
    </row>
    <row r="862795" spans="4:4">
      <c r="D862795"/>
    </row>
    <row r="862796" spans="4:4">
      <c r="D862796"/>
    </row>
    <row r="862797" spans="4:4">
      <c r="D862797"/>
    </row>
    <row r="862798" spans="4:4">
      <c r="D862798"/>
    </row>
    <row r="862799" spans="4:4">
      <c r="D862799"/>
    </row>
    <row r="862800" spans="4:4">
      <c r="D862800"/>
    </row>
    <row r="862801" spans="4:4">
      <c r="D862801"/>
    </row>
    <row r="862802" spans="4:4">
      <c r="D862802"/>
    </row>
    <row r="862803" spans="4:4">
      <c r="D862803"/>
    </row>
    <row r="862804" spans="4:4">
      <c r="D862804"/>
    </row>
    <row r="862805" spans="4:4">
      <c r="D862805"/>
    </row>
    <row r="862806" spans="4:4">
      <c r="D862806"/>
    </row>
    <row r="862807" spans="4:4">
      <c r="D862807"/>
    </row>
    <row r="862808" spans="4:4">
      <c r="D862808"/>
    </row>
    <row r="862809" spans="4:4">
      <c r="D862809"/>
    </row>
    <row r="862810" spans="4:4">
      <c r="D862810"/>
    </row>
    <row r="862811" spans="4:4">
      <c r="D862811"/>
    </row>
    <row r="862812" spans="4:4">
      <c r="D862812"/>
    </row>
    <row r="862813" spans="4:4">
      <c r="D862813"/>
    </row>
    <row r="862814" spans="4:4">
      <c r="D862814"/>
    </row>
    <row r="862815" spans="4:4">
      <c r="D862815"/>
    </row>
    <row r="862816" spans="4:4">
      <c r="D862816"/>
    </row>
    <row r="862817" spans="4:4">
      <c r="D862817"/>
    </row>
    <row r="862818" spans="4:4">
      <c r="D862818"/>
    </row>
    <row r="862819" spans="4:4">
      <c r="D862819"/>
    </row>
    <row r="862820" spans="4:4">
      <c r="D862820"/>
    </row>
    <row r="862821" spans="4:4">
      <c r="D862821"/>
    </row>
    <row r="862822" spans="4:4">
      <c r="D862822"/>
    </row>
    <row r="862823" spans="4:4">
      <c r="D862823"/>
    </row>
    <row r="862824" spans="4:4">
      <c r="D862824"/>
    </row>
    <row r="862825" spans="4:4">
      <c r="D862825"/>
    </row>
    <row r="862826" spans="4:4">
      <c r="D862826"/>
    </row>
    <row r="862827" spans="4:4">
      <c r="D862827"/>
    </row>
    <row r="862828" spans="4:4">
      <c r="D862828"/>
    </row>
    <row r="862829" spans="4:4">
      <c r="D862829"/>
    </row>
    <row r="862830" spans="4:4">
      <c r="D862830"/>
    </row>
    <row r="862831" spans="4:4">
      <c r="D862831"/>
    </row>
    <row r="862832" spans="4:4">
      <c r="D862832"/>
    </row>
    <row r="862833" spans="4:4">
      <c r="D862833"/>
    </row>
    <row r="862834" spans="4:4">
      <c r="D862834"/>
    </row>
    <row r="862835" spans="4:4">
      <c r="D862835"/>
    </row>
    <row r="862836" spans="4:4">
      <c r="D862836"/>
    </row>
    <row r="862837" spans="4:4">
      <c r="D862837"/>
    </row>
    <row r="862838" spans="4:4">
      <c r="D862838"/>
    </row>
    <row r="862839" spans="4:4">
      <c r="D862839"/>
    </row>
    <row r="862840" spans="4:4">
      <c r="D862840"/>
    </row>
    <row r="862841" spans="4:4">
      <c r="D862841"/>
    </row>
    <row r="862842" spans="4:4">
      <c r="D862842"/>
    </row>
    <row r="862843" spans="4:4">
      <c r="D862843"/>
    </row>
    <row r="862844" spans="4:4">
      <c r="D862844"/>
    </row>
    <row r="862845" spans="4:4">
      <c r="D862845"/>
    </row>
    <row r="862846" spans="4:4">
      <c r="D862846"/>
    </row>
    <row r="862847" spans="4:4">
      <c r="D862847"/>
    </row>
    <row r="862848" spans="4:4">
      <c r="D862848"/>
    </row>
    <row r="862849" spans="4:4">
      <c r="D862849"/>
    </row>
    <row r="862850" spans="4:4">
      <c r="D862850"/>
    </row>
    <row r="862851" spans="4:4">
      <c r="D862851"/>
    </row>
    <row r="862852" spans="4:4">
      <c r="D862852"/>
    </row>
    <row r="862853" spans="4:4">
      <c r="D862853"/>
    </row>
    <row r="862854" spans="4:4">
      <c r="D862854"/>
    </row>
    <row r="862855" spans="4:4">
      <c r="D862855"/>
    </row>
    <row r="862856" spans="4:4">
      <c r="D862856"/>
    </row>
    <row r="862857" spans="4:4">
      <c r="D862857"/>
    </row>
    <row r="862858" spans="4:4">
      <c r="D862858"/>
    </row>
    <row r="862859" spans="4:4">
      <c r="D862859"/>
    </row>
    <row r="862860" spans="4:4">
      <c r="D862860"/>
    </row>
    <row r="862861" spans="4:4">
      <c r="D862861"/>
    </row>
    <row r="862862" spans="4:4">
      <c r="D862862"/>
    </row>
    <row r="862863" spans="4:4">
      <c r="D862863"/>
    </row>
    <row r="862864" spans="4:4">
      <c r="D862864"/>
    </row>
    <row r="862865" spans="4:4">
      <c r="D862865"/>
    </row>
    <row r="862866" spans="4:4">
      <c r="D862866"/>
    </row>
    <row r="862867" spans="4:4">
      <c r="D862867"/>
    </row>
    <row r="862868" spans="4:4">
      <c r="D862868"/>
    </row>
    <row r="862869" spans="4:4">
      <c r="D862869"/>
    </row>
    <row r="862870" spans="4:4">
      <c r="D862870"/>
    </row>
    <row r="862871" spans="4:4">
      <c r="D862871"/>
    </row>
    <row r="862872" spans="4:4">
      <c r="D862872"/>
    </row>
    <row r="862873" spans="4:4">
      <c r="D862873"/>
    </row>
    <row r="862874" spans="4:4">
      <c r="D862874"/>
    </row>
    <row r="862875" spans="4:4">
      <c r="D862875"/>
    </row>
    <row r="862876" spans="4:4">
      <c r="D862876"/>
    </row>
    <row r="862877" spans="4:4">
      <c r="D862877"/>
    </row>
    <row r="862878" spans="4:4">
      <c r="D862878"/>
    </row>
    <row r="862879" spans="4:4">
      <c r="D862879"/>
    </row>
    <row r="862880" spans="4:4">
      <c r="D862880"/>
    </row>
    <row r="862881" spans="4:4">
      <c r="D862881"/>
    </row>
    <row r="862882" spans="4:4">
      <c r="D862882"/>
    </row>
    <row r="862883" spans="4:4">
      <c r="D862883"/>
    </row>
    <row r="862884" spans="4:4">
      <c r="D862884"/>
    </row>
    <row r="862885" spans="4:4">
      <c r="D862885"/>
    </row>
    <row r="862886" spans="4:4">
      <c r="D862886"/>
    </row>
    <row r="862887" spans="4:4">
      <c r="D862887"/>
    </row>
    <row r="862888" spans="4:4">
      <c r="D862888"/>
    </row>
    <row r="862889" spans="4:4">
      <c r="D862889"/>
    </row>
    <row r="862890" spans="4:4">
      <c r="D862890"/>
    </row>
    <row r="862891" spans="4:4">
      <c r="D862891"/>
    </row>
    <row r="862892" spans="4:4">
      <c r="D862892"/>
    </row>
    <row r="862893" spans="4:4">
      <c r="D862893"/>
    </row>
    <row r="862894" spans="4:4">
      <c r="D862894"/>
    </row>
    <row r="862895" spans="4:4">
      <c r="D862895"/>
    </row>
    <row r="862896" spans="4:4">
      <c r="D862896"/>
    </row>
    <row r="862897" spans="4:4">
      <c r="D862897"/>
    </row>
    <row r="862898" spans="4:4">
      <c r="D862898"/>
    </row>
    <row r="862899" spans="4:4">
      <c r="D862899"/>
    </row>
    <row r="862900" spans="4:4">
      <c r="D862900"/>
    </row>
    <row r="862901" spans="4:4">
      <c r="D862901"/>
    </row>
    <row r="862902" spans="4:4">
      <c r="D862902"/>
    </row>
    <row r="862903" spans="4:4">
      <c r="D862903"/>
    </row>
    <row r="862904" spans="4:4">
      <c r="D862904"/>
    </row>
    <row r="862905" spans="4:4">
      <c r="D862905"/>
    </row>
    <row r="862906" spans="4:4">
      <c r="D862906"/>
    </row>
    <row r="862907" spans="4:4">
      <c r="D862907"/>
    </row>
    <row r="862908" spans="4:4">
      <c r="D862908"/>
    </row>
    <row r="862909" spans="4:4">
      <c r="D862909"/>
    </row>
    <row r="862910" spans="4:4">
      <c r="D862910"/>
    </row>
    <row r="862911" spans="4:4">
      <c r="D862911"/>
    </row>
    <row r="862912" spans="4:4">
      <c r="D862912"/>
    </row>
    <row r="862913" spans="4:4">
      <c r="D862913"/>
    </row>
    <row r="862914" spans="4:4">
      <c r="D862914"/>
    </row>
    <row r="862915" spans="4:4">
      <c r="D862915"/>
    </row>
    <row r="862916" spans="4:4">
      <c r="D862916"/>
    </row>
    <row r="862917" spans="4:4">
      <c r="D862917"/>
    </row>
    <row r="862918" spans="4:4">
      <c r="D862918"/>
    </row>
    <row r="862919" spans="4:4">
      <c r="D862919"/>
    </row>
    <row r="862920" spans="4:4">
      <c r="D862920"/>
    </row>
    <row r="862921" spans="4:4">
      <c r="D862921"/>
    </row>
    <row r="862922" spans="4:4">
      <c r="D862922"/>
    </row>
    <row r="862923" spans="4:4">
      <c r="D862923"/>
    </row>
    <row r="862924" spans="4:4">
      <c r="D862924"/>
    </row>
    <row r="862925" spans="4:4">
      <c r="D862925"/>
    </row>
    <row r="862926" spans="4:4">
      <c r="D862926"/>
    </row>
    <row r="862927" spans="4:4">
      <c r="D862927"/>
    </row>
    <row r="862928" spans="4:4">
      <c r="D862928"/>
    </row>
    <row r="862929" spans="4:4">
      <c r="D862929"/>
    </row>
    <row r="862930" spans="4:4">
      <c r="D862930"/>
    </row>
    <row r="862931" spans="4:4">
      <c r="D862931"/>
    </row>
    <row r="862932" spans="4:4">
      <c r="D862932"/>
    </row>
    <row r="862933" spans="4:4">
      <c r="D862933"/>
    </row>
    <row r="862934" spans="4:4">
      <c r="D862934"/>
    </row>
    <row r="862935" spans="4:4">
      <c r="D862935"/>
    </row>
    <row r="862936" spans="4:4">
      <c r="D862936"/>
    </row>
    <row r="862937" spans="4:4">
      <c r="D862937"/>
    </row>
    <row r="862938" spans="4:4">
      <c r="D862938"/>
    </row>
    <row r="862939" spans="4:4">
      <c r="D862939"/>
    </row>
    <row r="862940" spans="4:4">
      <c r="D862940"/>
    </row>
    <row r="862941" spans="4:4">
      <c r="D862941"/>
    </row>
    <row r="862942" spans="4:4">
      <c r="D862942"/>
    </row>
    <row r="862943" spans="4:4">
      <c r="D862943"/>
    </row>
    <row r="862944" spans="4:4">
      <c r="D862944"/>
    </row>
    <row r="862945" spans="4:4">
      <c r="D862945"/>
    </row>
    <row r="862946" spans="4:4">
      <c r="D862946"/>
    </row>
    <row r="862947" spans="4:4">
      <c r="D862947"/>
    </row>
    <row r="862948" spans="4:4">
      <c r="D862948"/>
    </row>
    <row r="862949" spans="4:4">
      <c r="D862949"/>
    </row>
    <row r="862950" spans="4:4">
      <c r="D862950"/>
    </row>
    <row r="862951" spans="4:4">
      <c r="D862951"/>
    </row>
    <row r="862952" spans="4:4">
      <c r="D862952"/>
    </row>
    <row r="862953" spans="4:4">
      <c r="D862953"/>
    </row>
    <row r="862954" spans="4:4">
      <c r="D862954"/>
    </row>
    <row r="862955" spans="4:4">
      <c r="D862955"/>
    </row>
    <row r="862956" spans="4:4">
      <c r="D862956"/>
    </row>
    <row r="862957" spans="4:4">
      <c r="D862957"/>
    </row>
    <row r="862958" spans="4:4">
      <c r="D862958"/>
    </row>
    <row r="862959" spans="4:4">
      <c r="D862959"/>
    </row>
    <row r="862960" spans="4:4">
      <c r="D862960"/>
    </row>
    <row r="862961" spans="4:4">
      <c r="D862961"/>
    </row>
    <row r="862962" spans="4:4">
      <c r="D862962"/>
    </row>
    <row r="862963" spans="4:4">
      <c r="D862963"/>
    </row>
    <row r="862964" spans="4:4">
      <c r="D862964"/>
    </row>
    <row r="862965" spans="4:4">
      <c r="D862965"/>
    </row>
    <row r="862966" spans="4:4">
      <c r="D862966"/>
    </row>
    <row r="862967" spans="4:4">
      <c r="D862967"/>
    </row>
    <row r="862968" spans="4:4">
      <c r="D862968"/>
    </row>
    <row r="862969" spans="4:4">
      <c r="D862969"/>
    </row>
    <row r="862970" spans="4:4">
      <c r="D862970"/>
    </row>
    <row r="862971" spans="4:4">
      <c r="D862971"/>
    </row>
    <row r="862972" spans="4:4">
      <c r="D862972"/>
    </row>
    <row r="862973" spans="4:4">
      <c r="D862973"/>
    </row>
    <row r="862974" spans="4:4">
      <c r="D862974"/>
    </row>
    <row r="862975" spans="4:4">
      <c r="D862975"/>
    </row>
    <row r="862976" spans="4:4">
      <c r="D862976"/>
    </row>
    <row r="862977" spans="4:4">
      <c r="D862977"/>
    </row>
    <row r="862978" spans="4:4">
      <c r="D862978"/>
    </row>
    <row r="862979" spans="4:4">
      <c r="D862979"/>
    </row>
    <row r="862980" spans="4:4">
      <c r="D862980"/>
    </row>
    <row r="862981" spans="4:4">
      <c r="D862981"/>
    </row>
    <row r="862982" spans="4:4">
      <c r="D862982"/>
    </row>
    <row r="862983" spans="4:4">
      <c r="D862983"/>
    </row>
    <row r="862984" spans="4:4">
      <c r="D862984"/>
    </row>
    <row r="862985" spans="4:4">
      <c r="D862985"/>
    </row>
    <row r="862986" spans="4:4">
      <c r="D862986"/>
    </row>
    <row r="862987" spans="4:4">
      <c r="D862987"/>
    </row>
    <row r="862988" spans="4:4">
      <c r="D862988"/>
    </row>
    <row r="862989" spans="4:4">
      <c r="D862989"/>
    </row>
    <row r="862990" spans="4:4">
      <c r="D862990"/>
    </row>
    <row r="862991" spans="4:4">
      <c r="D862991"/>
    </row>
    <row r="862992" spans="4:4">
      <c r="D862992"/>
    </row>
    <row r="862993" spans="4:4">
      <c r="D862993"/>
    </row>
    <row r="862994" spans="4:4">
      <c r="D862994"/>
    </row>
    <row r="862995" spans="4:4">
      <c r="D862995"/>
    </row>
    <row r="862996" spans="4:4">
      <c r="D862996"/>
    </row>
    <row r="862997" spans="4:4">
      <c r="D862997"/>
    </row>
    <row r="862998" spans="4:4">
      <c r="D862998"/>
    </row>
    <row r="862999" spans="4:4">
      <c r="D862999"/>
    </row>
    <row r="863000" spans="4:4">
      <c r="D863000"/>
    </row>
    <row r="863001" spans="4:4">
      <c r="D863001"/>
    </row>
    <row r="863002" spans="4:4">
      <c r="D863002"/>
    </row>
    <row r="863003" spans="4:4">
      <c r="D863003"/>
    </row>
    <row r="863004" spans="4:4">
      <c r="D863004"/>
    </row>
    <row r="863005" spans="4:4">
      <c r="D863005"/>
    </row>
    <row r="863006" spans="4:4">
      <c r="D863006"/>
    </row>
    <row r="863007" spans="4:4">
      <c r="D863007"/>
    </row>
    <row r="863008" spans="4:4">
      <c r="D863008"/>
    </row>
    <row r="863009" spans="4:4">
      <c r="D863009"/>
    </row>
    <row r="863010" spans="4:4">
      <c r="D863010"/>
    </row>
    <row r="863011" spans="4:4">
      <c r="D863011"/>
    </row>
    <row r="863012" spans="4:4">
      <c r="D863012"/>
    </row>
    <row r="863013" spans="4:4">
      <c r="D863013"/>
    </row>
    <row r="863014" spans="4:4">
      <c r="D863014"/>
    </row>
    <row r="863015" spans="4:4">
      <c r="D863015"/>
    </row>
    <row r="863016" spans="4:4">
      <c r="D863016"/>
    </row>
    <row r="863017" spans="4:4">
      <c r="D863017"/>
    </row>
    <row r="863018" spans="4:4">
      <c r="D863018"/>
    </row>
    <row r="863019" spans="4:4">
      <c r="D863019"/>
    </row>
    <row r="863020" spans="4:4">
      <c r="D863020"/>
    </row>
    <row r="863021" spans="4:4">
      <c r="D863021"/>
    </row>
    <row r="863022" spans="4:4">
      <c r="D863022"/>
    </row>
    <row r="863023" spans="4:4">
      <c r="D863023"/>
    </row>
    <row r="863024" spans="4:4">
      <c r="D863024"/>
    </row>
    <row r="863025" spans="4:4">
      <c r="D863025"/>
    </row>
    <row r="863026" spans="4:4">
      <c r="D863026"/>
    </row>
    <row r="863027" spans="4:4">
      <c r="D863027"/>
    </row>
    <row r="863028" spans="4:4">
      <c r="D863028"/>
    </row>
    <row r="863029" spans="4:4">
      <c r="D863029"/>
    </row>
    <row r="863030" spans="4:4">
      <c r="D863030"/>
    </row>
    <row r="863031" spans="4:4">
      <c r="D863031"/>
    </row>
    <row r="863032" spans="4:4">
      <c r="D863032"/>
    </row>
    <row r="863033" spans="4:4">
      <c r="D863033"/>
    </row>
    <row r="863034" spans="4:4">
      <c r="D863034"/>
    </row>
    <row r="863035" spans="4:4">
      <c r="D863035"/>
    </row>
    <row r="863036" spans="4:4">
      <c r="D863036"/>
    </row>
    <row r="863037" spans="4:4">
      <c r="D863037"/>
    </row>
    <row r="863038" spans="4:4">
      <c r="D863038"/>
    </row>
    <row r="863039" spans="4:4">
      <c r="D863039"/>
    </row>
    <row r="863040" spans="4:4">
      <c r="D863040"/>
    </row>
    <row r="863041" spans="4:4">
      <c r="D863041"/>
    </row>
    <row r="863042" spans="4:4">
      <c r="D863042"/>
    </row>
    <row r="863043" spans="4:4">
      <c r="D863043"/>
    </row>
    <row r="863044" spans="4:4">
      <c r="D863044"/>
    </row>
    <row r="863045" spans="4:4">
      <c r="D863045"/>
    </row>
    <row r="863046" spans="4:4">
      <c r="D863046"/>
    </row>
    <row r="863047" spans="4:4">
      <c r="D863047"/>
    </row>
    <row r="863048" spans="4:4">
      <c r="D863048"/>
    </row>
    <row r="863049" spans="4:4">
      <c r="D863049"/>
    </row>
    <row r="863050" spans="4:4">
      <c r="D863050"/>
    </row>
    <row r="863051" spans="4:4">
      <c r="D863051"/>
    </row>
    <row r="863052" spans="4:4">
      <c r="D863052"/>
    </row>
    <row r="863053" spans="4:4">
      <c r="D863053"/>
    </row>
    <row r="863054" spans="4:4">
      <c r="D863054"/>
    </row>
    <row r="863055" spans="4:4">
      <c r="D863055"/>
    </row>
    <row r="863056" spans="4:4">
      <c r="D863056"/>
    </row>
    <row r="863057" spans="4:4">
      <c r="D863057"/>
    </row>
    <row r="863058" spans="4:4">
      <c r="D863058"/>
    </row>
    <row r="863059" spans="4:4">
      <c r="D863059"/>
    </row>
    <row r="863060" spans="4:4">
      <c r="D863060"/>
    </row>
    <row r="863061" spans="4:4">
      <c r="D863061"/>
    </row>
    <row r="863062" spans="4:4">
      <c r="D863062"/>
    </row>
    <row r="863063" spans="4:4">
      <c r="D863063"/>
    </row>
    <row r="863064" spans="4:4">
      <c r="D863064"/>
    </row>
    <row r="863065" spans="4:4">
      <c r="D863065"/>
    </row>
    <row r="863066" spans="4:4">
      <c r="D863066"/>
    </row>
    <row r="863067" spans="4:4">
      <c r="D863067"/>
    </row>
    <row r="863068" spans="4:4">
      <c r="D863068"/>
    </row>
    <row r="863069" spans="4:4">
      <c r="D863069"/>
    </row>
    <row r="863070" spans="4:4">
      <c r="D863070"/>
    </row>
    <row r="863071" spans="4:4">
      <c r="D863071"/>
    </row>
    <row r="863072" spans="4:4">
      <c r="D863072"/>
    </row>
    <row r="863073" spans="4:4">
      <c r="D863073"/>
    </row>
    <row r="863074" spans="4:4">
      <c r="D863074"/>
    </row>
    <row r="863075" spans="4:4">
      <c r="D863075"/>
    </row>
    <row r="863076" spans="4:4">
      <c r="D863076"/>
    </row>
    <row r="863077" spans="4:4">
      <c r="D863077"/>
    </row>
    <row r="863078" spans="4:4">
      <c r="D863078"/>
    </row>
    <row r="863079" spans="4:4">
      <c r="D863079"/>
    </row>
    <row r="863080" spans="4:4">
      <c r="D863080"/>
    </row>
    <row r="863081" spans="4:4">
      <c r="D863081"/>
    </row>
    <row r="863082" spans="4:4">
      <c r="D863082"/>
    </row>
    <row r="863083" spans="4:4">
      <c r="D863083"/>
    </row>
    <row r="863084" spans="4:4">
      <c r="D863084"/>
    </row>
    <row r="863085" spans="4:4">
      <c r="D863085"/>
    </row>
    <row r="863086" spans="4:4">
      <c r="D863086"/>
    </row>
    <row r="863087" spans="4:4">
      <c r="D863087"/>
    </row>
    <row r="863088" spans="4:4">
      <c r="D863088"/>
    </row>
    <row r="863089" spans="4:4">
      <c r="D863089"/>
    </row>
    <row r="863090" spans="4:4">
      <c r="D863090"/>
    </row>
    <row r="863091" spans="4:4">
      <c r="D863091"/>
    </row>
    <row r="863092" spans="4:4">
      <c r="D863092"/>
    </row>
    <row r="863093" spans="4:4">
      <c r="D863093"/>
    </row>
    <row r="863094" spans="4:4">
      <c r="D863094"/>
    </row>
    <row r="863095" spans="4:4">
      <c r="D863095"/>
    </row>
    <row r="863096" spans="4:4">
      <c r="D863096"/>
    </row>
    <row r="863097" spans="4:4">
      <c r="D863097"/>
    </row>
    <row r="863098" spans="4:4">
      <c r="D863098"/>
    </row>
    <row r="863099" spans="4:4">
      <c r="D863099"/>
    </row>
    <row r="863100" spans="4:4">
      <c r="D863100"/>
    </row>
    <row r="863101" spans="4:4">
      <c r="D863101"/>
    </row>
    <row r="863102" spans="4:4">
      <c r="D863102"/>
    </row>
    <row r="863103" spans="4:4">
      <c r="D863103"/>
    </row>
    <row r="863104" spans="4:4">
      <c r="D863104"/>
    </row>
    <row r="863105" spans="4:4">
      <c r="D863105"/>
    </row>
    <row r="863106" spans="4:4">
      <c r="D863106"/>
    </row>
    <row r="863107" spans="4:4">
      <c r="D863107"/>
    </row>
    <row r="863108" spans="4:4">
      <c r="D863108"/>
    </row>
    <row r="863109" spans="4:4">
      <c r="D863109"/>
    </row>
    <row r="863110" spans="4:4">
      <c r="D863110"/>
    </row>
    <row r="863111" spans="4:4">
      <c r="D863111"/>
    </row>
    <row r="863112" spans="4:4">
      <c r="D863112"/>
    </row>
    <row r="863113" spans="4:4">
      <c r="D863113"/>
    </row>
    <row r="863114" spans="4:4">
      <c r="D863114"/>
    </row>
    <row r="863115" spans="4:4">
      <c r="D863115"/>
    </row>
    <row r="863116" spans="4:4">
      <c r="D863116"/>
    </row>
    <row r="863117" spans="4:4">
      <c r="D863117"/>
    </row>
    <row r="863118" spans="4:4">
      <c r="D863118"/>
    </row>
    <row r="863119" spans="4:4">
      <c r="D863119"/>
    </row>
    <row r="863120" spans="4:4">
      <c r="D863120"/>
    </row>
    <row r="863121" spans="4:4">
      <c r="D863121"/>
    </row>
    <row r="863122" spans="4:4">
      <c r="D863122"/>
    </row>
    <row r="863123" spans="4:4">
      <c r="D863123"/>
    </row>
    <row r="863124" spans="4:4">
      <c r="D863124"/>
    </row>
    <row r="863125" spans="4:4">
      <c r="D863125"/>
    </row>
    <row r="863126" spans="4:4">
      <c r="D863126"/>
    </row>
    <row r="863127" spans="4:4">
      <c r="D863127"/>
    </row>
    <row r="863128" spans="4:4">
      <c r="D863128"/>
    </row>
    <row r="863129" spans="4:4">
      <c r="D863129"/>
    </row>
    <row r="863130" spans="4:4">
      <c r="D863130"/>
    </row>
    <row r="863131" spans="4:4">
      <c r="D863131"/>
    </row>
    <row r="863132" spans="4:4">
      <c r="D863132"/>
    </row>
    <row r="863133" spans="4:4">
      <c r="D863133"/>
    </row>
    <row r="863134" spans="4:4">
      <c r="D863134"/>
    </row>
    <row r="863135" spans="4:4">
      <c r="D863135"/>
    </row>
    <row r="863136" spans="4:4">
      <c r="D863136"/>
    </row>
    <row r="863137" spans="4:4">
      <c r="D863137"/>
    </row>
    <row r="863138" spans="4:4">
      <c r="D863138"/>
    </row>
    <row r="863139" spans="4:4">
      <c r="D863139"/>
    </row>
    <row r="863140" spans="4:4">
      <c r="D863140"/>
    </row>
    <row r="863141" spans="4:4">
      <c r="D863141"/>
    </row>
    <row r="863142" spans="4:4">
      <c r="D863142"/>
    </row>
    <row r="863143" spans="4:4">
      <c r="D863143"/>
    </row>
    <row r="863144" spans="4:4">
      <c r="D863144"/>
    </row>
    <row r="863145" spans="4:4">
      <c r="D863145"/>
    </row>
    <row r="863146" spans="4:4">
      <c r="D863146"/>
    </row>
    <row r="863147" spans="4:4">
      <c r="D863147"/>
    </row>
    <row r="863148" spans="4:4">
      <c r="D863148"/>
    </row>
    <row r="863149" spans="4:4">
      <c r="D863149"/>
    </row>
    <row r="863150" spans="4:4">
      <c r="D863150"/>
    </row>
    <row r="863151" spans="4:4">
      <c r="D863151"/>
    </row>
    <row r="863152" spans="4:4">
      <c r="D863152"/>
    </row>
    <row r="863153" spans="4:4">
      <c r="D863153"/>
    </row>
    <row r="863154" spans="4:4">
      <c r="D863154"/>
    </row>
    <row r="863155" spans="4:4">
      <c r="D863155"/>
    </row>
    <row r="863156" spans="4:4">
      <c r="D863156"/>
    </row>
    <row r="863157" spans="4:4">
      <c r="D863157"/>
    </row>
    <row r="863158" spans="4:4">
      <c r="D863158"/>
    </row>
    <row r="863159" spans="4:4">
      <c r="D863159"/>
    </row>
    <row r="863160" spans="4:4">
      <c r="D863160"/>
    </row>
    <row r="863161" spans="4:4">
      <c r="D863161"/>
    </row>
    <row r="863162" spans="4:4">
      <c r="D863162"/>
    </row>
    <row r="863163" spans="4:4">
      <c r="D863163"/>
    </row>
    <row r="863164" spans="4:4">
      <c r="D863164"/>
    </row>
    <row r="863165" spans="4:4">
      <c r="D863165"/>
    </row>
    <row r="863166" spans="4:4">
      <c r="D863166"/>
    </row>
    <row r="863167" spans="4:4">
      <c r="D863167"/>
    </row>
    <row r="863168" spans="4:4">
      <c r="D863168"/>
    </row>
    <row r="863169" spans="4:4">
      <c r="D863169"/>
    </row>
    <row r="863170" spans="4:4">
      <c r="D863170"/>
    </row>
    <row r="863171" spans="4:4">
      <c r="D863171"/>
    </row>
    <row r="863172" spans="4:4">
      <c r="D863172"/>
    </row>
    <row r="863173" spans="4:4">
      <c r="D863173"/>
    </row>
    <row r="863174" spans="4:4">
      <c r="D863174"/>
    </row>
    <row r="863175" spans="4:4">
      <c r="D863175"/>
    </row>
    <row r="863176" spans="4:4">
      <c r="D863176"/>
    </row>
    <row r="863177" spans="4:4">
      <c r="D863177"/>
    </row>
    <row r="863178" spans="4:4">
      <c r="D863178"/>
    </row>
    <row r="863179" spans="4:4">
      <c r="D863179"/>
    </row>
    <row r="863180" spans="4:4">
      <c r="D863180"/>
    </row>
    <row r="863181" spans="4:4">
      <c r="D863181"/>
    </row>
    <row r="863182" spans="4:4">
      <c r="D863182"/>
    </row>
    <row r="863183" spans="4:4">
      <c r="D863183"/>
    </row>
    <row r="863184" spans="4:4">
      <c r="D863184"/>
    </row>
    <row r="863185" spans="4:4">
      <c r="D863185"/>
    </row>
    <row r="863186" spans="4:4">
      <c r="D863186"/>
    </row>
    <row r="863187" spans="4:4">
      <c r="D863187"/>
    </row>
    <row r="863188" spans="4:4">
      <c r="D863188"/>
    </row>
    <row r="863189" spans="4:4">
      <c r="D863189"/>
    </row>
    <row r="863190" spans="4:4">
      <c r="D863190"/>
    </row>
    <row r="863191" spans="4:4">
      <c r="D863191"/>
    </row>
    <row r="863192" spans="4:4">
      <c r="D863192"/>
    </row>
    <row r="863193" spans="4:4">
      <c r="D863193"/>
    </row>
    <row r="863194" spans="4:4">
      <c r="D863194"/>
    </row>
    <row r="863195" spans="4:4">
      <c r="D863195"/>
    </row>
    <row r="863196" spans="4:4">
      <c r="D863196"/>
    </row>
    <row r="863197" spans="4:4">
      <c r="D863197"/>
    </row>
    <row r="863198" spans="4:4">
      <c r="D863198"/>
    </row>
    <row r="863199" spans="4:4">
      <c r="D863199"/>
    </row>
    <row r="863200" spans="4:4">
      <c r="D863200"/>
    </row>
    <row r="863201" spans="4:4">
      <c r="D863201"/>
    </row>
    <row r="863202" spans="4:4">
      <c r="D863202"/>
    </row>
    <row r="863203" spans="4:4">
      <c r="D863203"/>
    </row>
    <row r="863204" spans="4:4">
      <c r="D863204"/>
    </row>
    <row r="863205" spans="4:4">
      <c r="D863205"/>
    </row>
    <row r="863206" spans="4:4">
      <c r="D863206"/>
    </row>
    <row r="863207" spans="4:4">
      <c r="D863207"/>
    </row>
    <row r="863208" spans="4:4">
      <c r="D863208"/>
    </row>
    <row r="863209" spans="4:4">
      <c r="D863209"/>
    </row>
    <row r="863210" spans="4:4">
      <c r="D863210"/>
    </row>
    <row r="863211" spans="4:4">
      <c r="D863211"/>
    </row>
    <row r="863212" spans="4:4">
      <c r="D863212"/>
    </row>
    <row r="863213" spans="4:4">
      <c r="D863213"/>
    </row>
    <row r="863214" spans="4:4">
      <c r="D863214"/>
    </row>
    <row r="863215" spans="4:4">
      <c r="D863215"/>
    </row>
    <row r="863216" spans="4:4">
      <c r="D863216"/>
    </row>
    <row r="863217" spans="4:4">
      <c r="D863217"/>
    </row>
    <row r="863218" spans="4:4">
      <c r="D863218"/>
    </row>
    <row r="863219" spans="4:4">
      <c r="D863219"/>
    </row>
    <row r="863220" spans="4:4">
      <c r="D863220"/>
    </row>
    <row r="863221" spans="4:4">
      <c r="D863221"/>
    </row>
    <row r="863222" spans="4:4">
      <c r="D863222"/>
    </row>
    <row r="863223" spans="4:4">
      <c r="D863223"/>
    </row>
    <row r="863224" spans="4:4">
      <c r="D863224"/>
    </row>
    <row r="863225" spans="4:4">
      <c r="D863225"/>
    </row>
    <row r="863226" spans="4:4">
      <c r="D863226"/>
    </row>
    <row r="863227" spans="4:4">
      <c r="D863227"/>
    </row>
    <row r="863228" spans="4:4">
      <c r="D863228"/>
    </row>
    <row r="863229" spans="4:4">
      <c r="D863229"/>
    </row>
    <row r="863230" spans="4:4">
      <c r="D863230"/>
    </row>
    <row r="863231" spans="4:4">
      <c r="D863231"/>
    </row>
    <row r="863232" spans="4:4">
      <c r="D863232"/>
    </row>
    <row r="863233" spans="4:4">
      <c r="D863233"/>
    </row>
    <row r="863234" spans="4:4">
      <c r="D863234"/>
    </row>
    <row r="863235" spans="4:4">
      <c r="D863235"/>
    </row>
    <row r="863236" spans="4:4">
      <c r="D863236"/>
    </row>
    <row r="863237" spans="4:4">
      <c r="D863237"/>
    </row>
    <row r="863238" spans="4:4">
      <c r="D863238"/>
    </row>
    <row r="863239" spans="4:4">
      <c r="D863239"/>
    </row>
    <row r="863240" spans="4:4">
      <c r="D863240"/>
    </row>
    <row r="863241" spans="4:4">
      <c r="D863241"/>
    </row>
    <row r="863242" spans="4:4">
      <c r="D863242"/>
    </row>
    <row r="863243" spans="4:4">
      <c r="D863243"/>
    </row>
    <row r="863244" spans="4:4">
      <c r="D863244"/>
    </row>
    <row r="863245" spans="4:4">
      <c r="D863245"/>
    </row>
    <row r="863246" spans="4:4">
      <c r="D863246"/>
    </row>
    <row r="863247" spans="4:4">
      <c r="D863247"/>
    </row>
    <row r="863248" spans="4:4">
      <c r="D863248"/>
    </row>
    <row r="863249" spans="4:4">
      <c r="D863249"/>
    </row>
    <row r="863250" spans="4:4">
      <c r="D863250"/>
    </row>
    <row r="863251" spans="4:4">
      <c r="D863251"/>
    </row>
    <row r="863252" spans="4:4">
      <c r="D863252"/>
    </row>
    <row r="863253" spans="4:4">
      <c r="D863253"/>
    </row>
    <row r="863254" spans="4:4">
      <c r="D863254"/>
    </row>
    <row r="863255" spans="4:4">
      <c r="D863255"/>
    </row>
    <row r="863256" spans="4:4">
      <c r="D863256"/>
    </row>
    <row r="863257" spans="4:4">
      <c r="D863257"/>
    </row>
    <row r="863258" spans="4:4">
      <c r="D863258"/>
    </row>
    <row r="863259" spans="4:4">
      <c r="D863259"/>
    </row>
    <row r="863260" spans="4:4">
      <c r="D863260"/>
    </row>
    <row r="863261" spans="4:4">
      <c r="D863261"/>
    </row>
    <row r="863262" spans="4:4">
      <c r="D863262"/>
    </row>
    <row r="863263" spans="4:4">
      <c r="D863263"/>
    </row>
    <row r="863264" spans="4:4">
      <c r="D863264"/>
    </row>
    <row r="863265" spans="4:4">
      <c r="D863265"/>
    </row>
    <row r="863266" spans="4:4">
      <c r="D863266"/>
    </row>
    <row r="863267" spans="4:4">
      <c r="D863267"/>
    </row>
    <row r="863268" spans="4:4">
      <c r="D863268"/>
    </row>
    <row r="863269" spans="4:4">
      <c r="D863269"/>
    </row>
    <row r="863270" spans="4:4">
      <c r="D863270"/>
    </row>
    <row r="863271" spans="4:4">
      <c r="D863271"/>
    </row>
    <row r="863272" spans="4:4">
      <c r="D863272"/>
    </row>
    <row r="863273" spans="4:4">
      <c r="D863273"/>
    </row>
    <row r="863274" spans="4:4">
      <c r="D863274"/>
    </row>
    <row r="863275" spans="4:4">
      <c r="D863275"/>
    </row>
    <row r="863276" spans="4:4">
      <c r="D863276"/>
    </row>
    <row r="863277" spans="4:4">
      <c r="D863277"/>
    </row>
    <row r="863278" spans="4:4">
      <c r="D863278"/>
    </row>
    <row r="863279" spans="4:4">
      <c r="D863279"/>
    </row>
    <row r="863280" spans="4:4">
      <c r="D863280"/>
    </row>
    <row r="863281" spans="4:4">
      <c r="D863281"/>
    </row>
    <row r="863282" spans="4:4">
      <c r="D863282"/>
    </row>
    <row r="863283" spans="4:4">
      <c r="D863283"/>
    </row>
    <row r="863284" spans="4:4">
      <c r="D863284"/>
    </row>
    <row r="863285" spans="4:4">
      <c r="D863285"/>
    </row>
    <row r="863286" spans="4:4">
      <c r="D863286"/>
    </row>
    <row r="863287" spans="4:4">
      <c r="D863287"/>
    </row>
    <row r="863288" spans="4:4">
      <c r="D863288"/>
    </row>
    <row r="863289" spans="4:4">
      <c r="D863289"/>
    </row>
    <row r="863290" spans="4:4">
      <c r="D863290"/>
    </row>
    <row r="863291" spans="4:4">
      <c r="D863291"/>
    </row>
    <row r="863292" spans="4:4">
      <c r="D863292"/>
    </row>
    <row r="863293" spans="4:4">
      <c r="D863293"/>
    </row>
    <row r="863294" spans="4:4">
      <c r="D863294"/>
    </row>
    <row r="863295" spans="4:4">
      <c r="D863295"/>
    </row>
    <row r="863296" spans="4:4">
      <c r="D863296"/>
    </row>
    <row r="863297" spans="4:4">
      <c r="D863297"/>
    </row>
    <row r="863298" spans="4:4">
      <c r="D863298"/>
    </row>
    <row r="863299" spans="4:4">
      <c r="D863299"/>
    </row>
    <row r="863300" spans="4:4">
      <c r="D863300"/>
    </row>
    <row r="863301" spans="4:4">
      <c r="D863301"/>
    </row>
    <row r="863302" spans="4:4">
      <c r="D863302"/>
    </row>
    <row r="863303" spans="4:4">
      <c r="D863303"/>
    </row>
    <row r="863304" spans="4:4">
      <c r="D863304"/>
    </row>
    <row r="863305" spans="4:4">
      <c r="D863305"/>
    </row>
    <row r="863306" spans="4:4">
      <c r="D863306"/>
    </row>
    <row r="863307" spans="4:4">
      <c r="D863307"/>
    </row>
    <row r="863308" spans="4:4">
      <c r="D863308"/>
    </row>
    <row r="863309" spans="4:4">
      <c r="D863309"/>
    </row>
    <row r="863310" spans="4:4">
      <c r="D863310"/>
    </row>
    <row r="863311" spans="4:4">
      <c r="D863311"/>
    </row>
    <row r="863312" spans="4:4">
      <c r="D863312"/>
    </row>
    <row r="863313" spans="4:4">
      <c r="D863313"/>
    </row>
    <row r="863314" spans="4:4">
      <c r="D863314"/>
    </row>
    <row r="863315" spans="4:4">
      <c r="D863315"/>
    </row>
    <row r="863316" spans="4:4">
      <c r="D863316"/>
    </row>
    <row r="863317" spans="4:4">
      <c r="D863317"/>
    </row>
    <row r="863318" spans="4:4">
      <c r="D863318"/>
    </row>
    <row r="863319" spans="4:4">
      <c r="D863319"/>
    </row>
    <row r="863320" spans="4:4">
      <c r="D863320"/>
    </row>
    <row r="863321" spans="4:4">
      <c r="D863321"/>
    </row>
    <row r="863322" spans="4:4">
      <c r="D863322"/>
    </row>
    <row r="863323" spans="4:4">
      <c r="D863323"/>
    </row>
    <row r="863324" spans="4:4">
      <c r="D863324"/>
    </row>
    <row r="863325" spans="4:4">
      <c r="D863325"/>
    </row>
    <row r="863326" spans="4:4">
      <c r="D863326"/>
    </row>
    <row r="863327" spans="4:4">
      <c r="D863327"/>
    </row>
    <row r="863328" spans="4:4">
      <c r="D863328"/>
    </row>
    <row r="863329" spans="4:4">
      <c r="D863329"/>
    </row>
    <row r="863330" spans="4:4">
      <c r="D863330"/>
    </row>
    <row r="863331" spans="4:4">
      <c r="D863331"/>
    </row>
    <row r="863332" spans="4:4">
      <c r="D863332"/>
    </row>
    <row r="863333" spans="4:4">
      <c r="D863333"/>
    </row>
    <row r="863334" spans="4:4">
      <c r="D863334"/>
    </row>
    <row r="863335" spans="4:4">
      <c r="D863335"/>
    </row>
    <row r="863336" spans="4:4">
      <c r="D863336"/>
    </row>
    <row r="863337" spans="4:4">
      <c r="D863337"/>
    </row>
    <row r="863338" spans="4:4">
      <c r="D863338"/>
    </row>
    <row r="863339" spans="4:4">
      <c r="D863339"/>
    </row>
    <row r="863340" spans="4:4">
      <c r="D863340"/>
    </row>
    <row r="863341" spans="4:4">
      <c r="D863341"/>
    </row>
    <row r="863342" spans="4:4">
      <c r="D863342"/>
    </row>
    <row r="863343" spans="4:4">
      <c r="D863343"/>
    </row>
    <row r="863344" spans="4:4">
      <c r="D863344"/>
    </row>
    <row r="863345" spans="4:4">
      <c r="D863345"/>
    </row>
    <row r="863346" spans="4:4">
      <c r="D863346"/>
    </row>
    <row r="863347" spans="4:4">
      <c r="D863347"/>
    </row>
    <row r="863348" spans="4:4">
      <c r="D863348"/>
    </row>
    <row r="863349" spans="4:4">
      <c r="D863349"/>
    </row>
    <row r="863350" spans="4:4">
      <c r="D863350"/>
    </row>
    <row r="863351" spans="4:4">
      <c r="D863351"/>
    </row>
    <row r="863352" spans="4:4">
      <c r="D863352"/>
    </row>
    <row r="863353" spans="4:4">
      <c r="D863353"/>
    </row>
    <row r="863354" spans="4:4">
      <c r="D863354"/>
    </row>
    <row r="863355" spans="4:4">
      <c r="D863355"/>
    </row>
    <row r="863356" spans="4:4">
      <c r="D863356"/>
    </row>
    <row r="863357" spans="4:4">
      <c r="D863357"/>
    </row>
    <row r="863358" spans="4:4">
      <c r="D863358"/>
    </row>
    <row r="863359" spans="4:4">
      <c r="D863359"/>
    </row>
    <row r="863360" spans="4:4">
      <c r="D863360"/>
    </row>
    <row r="863361" spans="4:4">
      <c r="D863361"/>
    </row>
    <row r="863362" spans="4:4">
      <c r="D863362"/>
    </row>
    <row r="863363" spans="4:4">
      <c r="D863363"/>
    </row>
    <row r="863364" spans="4:4">
      <c r="D863364"/>
    </row>
    <row r="863365" spans="4:4">
      <c r="D863365"/>
    </row>
    <row r="863366" spans="4:4">
      <c r="D863366"/>
    </row>
    <row r="863367" spans="4:4">
      <c r="D863367"/>
    </row>
    <row r="863368" spans="4:4">
      <c r="D863368"/>
    </row>
    <row r="863369" spans="4:4">
      <c r="D863369"/>
    </row>
    <row r="863370" spans="4:4">
      <c r="D863370"/>
    </row>
    <row r="863371" spans="4:4">
      <c r="D863371"/>
    </row>
    <row r="863372" spans="4:4">
      <c r="D863372"/>
    </row>
    <row r="863373" spans="4:4">
      <c r="D863373"/>
    </row>
    <row r="863374" spans="4:4">
      <c r="D863374"/>
    </row>
    <row r="863375" spans="4:4">
      <c r="D863375"/>
    </row>
    <row r="863376" spans="4:4">
      <c r="D863376"/>
    </row>
    <row r="863377" spans="4:4">
      <c r="D863377"/>
    </row>
    <row r="863378" spans="4:4">
      <c r="D863378"/>
    </row>
    <row r="863379" spans="4:4">
      <c r="D863379"/>
    </row>
    <row r="863380" spans="4:4">
      <c r="D863380"/>
    </row>
    <row r="863381" spans="4:4">
      <c r="D863381"/>
    </row>
    <row r="863382" spans="4:4">
      <c r="D863382"/>
    </row>
    <row r="863383" spans="4:4">
      <c r="D863383"/>
    </row>
    <row r="863384" spans="4:4">
      <c r="D863384"/>
    </row>
    <row r="863385" spans="4:4">
      <c r="D863385"/>
    </row>
    <row r="863386" spans="4:4">
      <c r="D863386"/>
    </row>
    <row r="863387" spans="4:4">
      <c r="D863387"/>
    </row>
    <row r="863388" spans="4:4">
      <c r="D863388"/>
    </row>
    <row r="863389" spans="4:4">
      <c r="D863389"/>
    </row>
    <row r="863390" spans="4:4">
      <c r="D863390"/>
    </row>
    <row r="863391" spans="4:4">
      <c r="D863391"/>
    </row>
    <row r="863392" spans="4:4">
      <c r="D863392"/>
    </row>
    <row r="863393" spans="4:4">
      <c r="D863393"/>
    </row>
    <row r="863394" spans="4:4">
      <c r="D863394"/>
    </row>
    <row r="863395" spans="4:4">
      <c r="D863395"/>
    </row>
    <row r="863396" spans="4:4">
      <c r="D863396"/>
    </row>
    <row r="863397" spans="4:4">
      <c r="D863397"/>
    </row>
    <row r="863398" spans="4:4">
      <c r="D863398"/>
    </row>
    <row r="863399" spans="4:4">
      <c r="D863399"/>
    </row>
    <row r="863400" spans="4:4">
      <c r="D863400"/>
    </row>
    <row r="863401" spans="4:4">
      <c r="D863401"/>
    </row>
    <row r="863402" spans="4:4">
      <c r="D863402"/>
    </row>
    <row r="863403" spans="4:4">
      <c r="D863403"/>
    </row>
    <row r="863404" spans="4:4">
      <c r="D863404"/>
    </row>
    <row r="863405" spans="4:4">
      <c r="D863405"/>
    </row>
    <row r="863406" spans="4:4">
      <c r="D863406"/>
    </row>
    <row r="863407" spans="4:4">
      <c r="D863407"/>
    </row>
    <row r="863408" spans="4:4">
      <c r="D863408"/>
    </row>
    <row r="863409" spans="4:4">
      <c r="D863409"/>
    </row>
    <row r="863410" spans="4:4">
      <c r="D863410"/>
    </row>
    <row r="863411" spans="4:4">
      <c r="D863411"/>
    </row>
    <row r="863412" spans="4:4">
      <c r="D863412"/>
    </row>
    <row r="863413" spans="4:4">
      <c r="D863413"/>
    </row>
    <row r="863414" spans="4:4">
      <c r="D863414"/>
    </row>
    <row r="863415" spans="4:4">
      <c r="D863415"/>
    </row>
    <row r="863416" spans="4:4">
      <c r="D863416"/>
    </row>
    <row r="863417" spans="4:4">
      <c r="D863417"/>
    </row>
    <row r="863418" spans="4:4">
      <c r="D863418"/>
    </row>
    <row r="863419" spans="4:4">
      <c r="D863419"/>
    </row>
    <row r="863420" spans="4:4">
      <c r="D863420"/>
    </row>
    <row r="863421" spans="4:4">
      <c r="D863421"/>
    </row>
    <row r="863422" spans="4:4">
      <c r="D863422"/>
    </row>
    <row r="863423" spans="4:4">
      <c r="D863423"/>
    </row>
    <row r="863424" spans="4:4">
      <c r="D863424"/>
    </row>
    <row r="863425" spans="4:4">
      <c r="D863425"/>
    </row>
    <row r="863426" spans="4:4">
      <c r="D863426"/>
    </row>
    <row r="863427" spans="4:4">
      <c r="D863427"/>
    </row>
    <row r="863428" spans="4:4">
      <c r="D863428"/>
    </row>
    <row r="863429" spans="4:4">
      <c r="D863429"/>
    </row>
    <row r="863430" spans="4:4">
      <c r="D863430"/>
    </row>
    <row r="863431" spans="4:4">
      <c r="D863431"/>
    </row>
    <row r="863432" spans="4:4">
      <c r="D863432"/>
    </row>
    <row r="863433" spans="4:4">
      <c r="D863433"/>
    </row>
    <row r="863434" spans="4:4">
      <c r="D863434"/>
    </row>
    <row r="863435" spans="4:4">
      <c r="D863435"/>
    </row>
    <row r="863436" spans="4:4">
      <c r="D863436"/>
    </row>
    <row r="863437" spans="4:4">
      <c r="D863437"/>
    </row>
    <row r="863438" spans="4:4">
      <c r="D863438"/>
    </row>
    <row r="863439" spans="4:4">
      <c r="D863439"/>
    </row>
    <row r="863440" spans="4:4">
      <c r="D863440"/>
    </row>
    <row r="863441" spans="4:4">
      <c r="D863441"/>
    </row>
    <row r="863442" spans="4:4">
      <c r="D863442"/>
    </row>
    <row r="863443" spans="4:4">
      <c r="D863443"/>
    </row>
    <row r="863444" spans="4:4">
      <c r="D863444"/>
    </row>
    <row r="863445" spans="4:4">
      <c r="D863445"/>
    </row>
    <row r="863446" spans="4:4">
      <c r="D863446"/>
    </row>
    <row r="863447" spans="4:4">
      <c r="D863447"/>
    </row>
    <row r="863448" spans="4:4">
      <c r="D863448"/>
    </row>
    <row r="863449" spans="4:4">
      <c r="D863449"/>
    </row>
    <row r="863450" spans="4:4">
      <c r="D863450"/>
    </row>
    <row r="863451" spans="4:4">
      <c r="D863451"/>
    </row>
    <row r="863452" spans="4:4">
      <c r="D863452"/>
    </row>
    <row r="863453" spans="4:4">
      <c r="D863453"/>
    </row>
    <row r="863454" spans="4:4">
      <c r="D863454"/>
    </row>
    <row r="863455" spans="4:4">
      <c r="D863455"/>
    </row>
    <row r="863456" spans="4:4">
      <c r="D863456"/>
    </row>
    <row r="863457" spans="4:4">
      <c r="D863457"/>
    </row>
    <row r="863458" spans="4:4">
      <c r="D863458"/>
    </row>
    <row r="863459" spans="4:4">
      <c r="D863459"/>
    </row>
    <row r="863460" spans="4:4">
      <c r="D863460"/>
    </row>
    <row r="863461" spans="4:4">
      <c r="D863461"/>
    </row>
    <row r="863462" spans="4:4">
      <c r="D863462"/>
    </row>
    <row r="863463" spans="4:4">
      <c r="D863463"/>
    </row>
    <row r="863464" spans="4:4">
      <c r="D863464"/>
    </row>
    <row r="863465" spans="4:4">
      <c r="D863465"/>
    </row>
    <row r="863466" spans="4:4">
      <c r="D863466"/>
    </row>
    <row r="863467" spans="4:4">
      <c r="D863467"/>
    </row>
    <row r="863468" spans="4:4">
      <c r="D863468"/>
    </row>
    <row r="863469" spans="4:4">
      <c r="D863469"/>
    </row>
    <row r="863470" spans="4:4">
      <c r="D863470"/>
    </row>
    <row r="863471" spans="4:4">
      <c r="D863471"/>
    </row>
    <row r="863472" spans="4:4">
      <c r="D863472"/>
    </row>
    <row r="863473" spans="4:4">
      <c r="D863473"/>
    </row>
    <row r="863474" spans="4:4">
      <c r="D863474"/>
    </row>
    <row r="863475" spans="4:4">
      <c r="D863475"/>
    </row>
    <row r="863476" spans="4:4">
      <c r="D863476"/>
    </row>
    <row r="863477" spans="4:4">
      <c r="D863477"/>
    </row>
    <row r="863478" spans="4:4">
      <c r="D863478"/>
    </row>
    <row r="863479" spans="4:4">
      <c r="D863479"/>
    </row>
    <row r="863480" spans="4:4">
      <c r="D863480"/>
    </row>
    <row r="863481" spans="4:4">
      <c r="D863481"/>
    </row>
    <row r="863482" spans="4:4">
      <c r="D863482"/>
    </row>
    <row r="863483" spans="4:4">
      <c r="D863483"/>
    </row>
    <row r="863484" spans="4:4">
      <c r="D863484"/>
    </row>
    <row r="863485" spans="4:4">
      <c r="D863485"/>
    </row>
    <row r="863486" spans="4:4">
      <c r="D863486"/>
    </row>
    <row r="863487" spans="4:4">
      <c r="D863487"/>
    </row>
    <row r="863488" spans="4:4">
      <c r="D863488"/>
    </row>
    <row r="863489" spans="4:4">
      <c r="D863489"/>
    </row>
    <row r="863490" spans="4:4">
      <c r="D863490"/>
    </row>
    <row r="863491" spans="4:4">
      <c r="D863491"/>
    </row>
    <row r="863492" spans="4:4">
      <c r="D863492"/>
    </row>
    <row r="863493" spans="4:4">
      <c r="D863493"/>
    </row>
    <row r="863494" spans="4:4">
      <c r="D863494"/>
    </row>
    <row r="863495" spans="4:4">
      <c r="D863495"/>
    </row>
    <row r="863496" spans="4:4">
      <c r="D863496"/>
    </row>
    <row r="863497" spans="4:4">
      <c r="D863497"/>
    </row>
    <row r="863498" spans="4:4">
      <c r="D863498"/>
    </row>
    <row r="863499" spans="4:4">
      <c r="D863499"/>
    </row>
    <row r="863500" spans="4:4">
      <c r="D863500"/>
    </row>
    <row r="863501" spans="4:4">
      <c r="D863501"/>
    </row>
    <row r="863502" spans="4:4">
      <c r="D863502"/>
    </row>
    <row r="863503" spans="4:4">
      <c r="D863503"/>
    </row>
    <row r="863504" spans="4:4">
      <c r="D863504"/>
    </row>
    <row r="863505" spans="4:4">
      <c r="D863505"/>
    </row>
    <row r="863506" spans="4:4">
      <c r="D863506"/>
    </row>
    <row r="863507" spans="4:4">
      <c r="D863507"/>
    </row>
    <row r="863508" spans="4:4">
      <c r="D863508"/>
    </row>
    <row r="863509" spans="4:4">
      <c r="D863509"/>
    </row>
    <row r="863510" spans="4:4">
      <c r="D863510"/>
    </row>
    <row r="863511" spans="4:4">
      <c r="D863511"/>
    </row>
    <row r="863512" spans="4:4">
      <c r="D863512"/>
    </row>
    <row r="863513" spans="4:4">
      <c r="D863513"/>
    </row>
    <row r="863514" spans="4:4">
      <c r="D863514"/>
    </row>
    <row r="863515" spans="4:4">
      <c r="D863515"/>
    </row>
    <row r="863516" spans="4:4">
      <c r="D863516"/>
    </row>
    <row r="863517" spans="4:4">
      <c r="D863517"/>
    </row>
    <row r="863518" spans="4:4">
      <c r="D863518"/>
    </row>
    <row r="863519" spans="4:4">
      <c r="D863519"/>
    </row>
    <row r="863520" spans="4:4">
      <c r="D863520"/>
    </row>
    <row r="863521" spans="4:4">
      <c r="D863521"/>
    </row>
    <row r="863522" spans="4:4">
      <c r="D863522"/>
    </row>
    <row r="863523" spans="4:4">
      <c r="D863523"/>
    </row>
    <row r="863524" spans="4:4">
      <c r="D863524"/>
    </row>
    <row r="863525" spans="4:4">
      <c r="D863525"/>
    </row>
    <row r="863526" spans="4:4">
      <c r="D863526"/>
    </row>
    <row r="863527" spans="4:4">
      <c r="D863527"/>
    </row>
    <row r="863528" spans="4:4">
      <c r="D863528"/>
    </row>
    <row r="863529" spans="4:4">
      <c r="D863529"/>
    </row>
    <row r="863530" spans="4:4">
      <c r="D863530"/>
    </row>
    <row r="863531" spans="4:4">
      <c r="D863531"/>
    </row>
    <row r="863532" spans="4:4">
      <c r="D863532"/>
    </row>
    <row r="863533" spans="4:4">
      <c r="D863533"/>
    </row>
    <row r="863534" spans="4:4">
      <c r="D863534"/>
    </row>
    <row r="863535" spans="4:4">
      <c r="D863535"/>
    </row>
    <row r="863536" spans="4:4">
      <c r="D863536"/>
    </row>
    <row r="863537" spans="4:4">
      <c r="D863537"/>
    </row>
    <row r="863538" spans="4:4">
      <c r="D863538"/>
    </row>
    <row r="863539" spans="4:4">
      <c r="D863539"/>
    </row>
    <row r="863540" spans="4:4">
      <c r="D863540"/>
    </row>
    <row r="863541" spans="4:4">
      <c r="D863541"/>
    </row>
    <row r="863542" spans="4:4">
      <c r="D863542"/>
    </row>
    <row r="863543" spans="4:4">
      <c r="D863543"/>
    </row>
    <row r="863544" spans="4:4">
      <c r="D863544"/>
    </row>
    <row r="863545" spans="4:4">
      <c r="D863545"/>
    </row>
    <row r="863546" spans="4:4">
      <c r="D863546"/>
    </row>
    <row r="863547" spans="4:4">
      <c r="D863547"/>
    </row>
    <row r="863548" spans="4:4">
      <c r="D863548"/>
    </row>
    <row r="863549" spans="4:4">
      <c r="D863549"/>
    </row>
    <row r="863550" spans="4:4">
      <c r="D863550"/>
    </row>
    <row r="863551" spans="4:4">
      <c r="D863551"/>
    </row>
    <row r="863552" spans="4:4">
      <c r="D863552"/>
    </row>
    <row r="863553" spans="4:4">
      <c r="D863553"/>
    </row>
    <row r="863554" spans="4:4">
      <c r="D863554"/>
    </row>
    <row r="863555" spans="4:4">
      <c r="D863555"/>
    </row>
    <row r="863556" spans="4:4">
      <c r="D863556"/>
    </row>
    <row r="863557" spans="4:4">
      <c r="D863557"/>
    </row>
    <row r="863558" spans="4:4">
      <c r="D863558"/>
    </row>
    <row r="863559" spans="4:4">
      <c r="D863559"/>
    </row>
    <row r="863560" spans="4:4">
      <c r="D863560"/>
    </row>
    <row r="863561" spans="4:4">
      <c r="D863561"/>
    </row>
    <row r="863562" spans="4:4">
      <c r="D863562"/>
    </row>
    <row r="863563" spans="4:4">
      <c r="D863563"/>
    </row>
    <row r="863564" spans="4:4">
      <c r="D863564"/>
    </row>
    <row r="863565" spans="4:4">
      <c r="D863565"/>
    </row>
    <row r="863566" spans="4:4">
      <c r="D863566"/>
    </row>
    <row r="863567" spans="4:4">
      <c r="D863567"/>
    </row>
    <row r="863568" spans="4:4">
      <c r="D863568"/>
    </row>
    <row r="863569" spans="4:4">
      <c r="D863569"/>
    </row>
    <row r="863570" spans="4:4">
      <c r="D863570"/>
    </row>
    <row r="863571" spans="4:4">
      <c r="D863571"/>
    </row>
    <row r="863572" spans="4:4">
      <c r="D863572"/>
    </row>
    <row r="863573" spans="4:4">
      <c r="D863573"/>
    </row>
    <row r="863574" spans="4:4">
      <c r="D863574"/>
    </row>
    <row r="863575" spans="4:4">
      <c r="D863575"/>
    </row>
    <row r="863576" spans="4:4">
      <c r="D863576"/>
    </row>
    <row r="863577" spans="4:4">
      <c r="D863577"/>
    </row>
    <row r="863578" spans="4:4">
      <c r="D863578"/>
    </row>
    <row r="863579" spans="4:4">
      <c r="D863579"/>
    </row>
    <row r="863580" spans="4:4">
      <c r="D863580"/>
    </row>
    <row r="863581" spans="4:4">
      <c r="D863581"/>
    </row>
    <row r="863582" spans="4:4">
      <c r="D863582"/>
    </row>
    <row r="863583" spans="4:4">
      <c r="D863583"/>
    </row>
    <row r="863584" spans="4:4">
      <c r="D863584"/>
    </row>
    <row r="863585" spans="4:4">
      <c r="D863585"/>
    </row>
    <row r="863586" spans="4:4">
      <c r="D863586"/>
    </row>
    <row r="863587" spans="4:4">
      <c r="D863587"/>
    </row>
    <row r="863588" spans="4:4">
      <c r="D863588"/>
    </row>
    <row r="863589" spans="4:4">
      <c r="D863589"/>
    </row>
    <row r="863590" spans="4:4">
      <c r="D863590"/>
    </row>
    <row r="863591" spans="4:4">
      <c r="D863591"/>
    </row>
    <row r="863592" spans="4:4">
      <c r="D863592"/>
    </row>
    <row r="863593" spans="4:4">
      <c r="D863593"/>
    </row>
    <row r="863594" spans="4:4">
      <c r="D863594"/>
    </row>
    <row r="863595" spans="4:4">
      <c r="D863595"/>
    </row>
    <row r="863596" spans="4:4">
      <c r="D863596"/>
    </row>
    <row r="863597" spans="4:4">
      <c r="D863597"/>
    </row>
    <row r="863598" spans="4:4">
      <c r="D863598"/>
    </row>
    <row r="863599" spans="4:4">
      <c r="D863599"/>
    </row>
    <row r="863600" spans="4:4">
      <c r="D863600"/>
    </row>
    <row r="863601" spans="4:4">
      <c r="D863601"/>
    </row>
    <row r="863602" spans="4:4">
      <c r="D863602"/>
    </row>
    <row r="863603" spans="4:4">
      <c r="D863603"/>
    </row>
    <row r="863604" spans="4:4">
      <c r="D863604"/>
    </row>
    <row r="863605" spans="4:4">
      <c r="D863605"/>
    </row>
    <row r="863606" spans="4:4">
      <c r="D863606"/>
    </row>
    <row r="863607" spans="4:4">
      <c r="D863607"/>
    </row>
    <row r="863608" spans="4:4">
      <c r="D863608"/>
    </row>
    <row r="863609" spans="4:4">
      <c r="D863609"/>
    </row>
    <row r="863610" spans="4:4">
      <c r="D863610"/>
    </row>
    <row r="863611" spans="4:4">
      <c r="D863611"/>
    </row>
    <row r="863612" spans="4:4">
      <c r="D863612"/>
    </row>
    <row r="863613" spans="4:4">
      <c r="D863613"/>
    </row>
    <row r="863614" spans="4:4">
      <c r="D863614"/>
    </row>
    <row r="863615" spans="4:4">
      <c r="D863615"/>
    </row>
    <row r="863616" spans="4:4">
      <c r="D863616"/>
    </row>
    <row r="863617" spans="4:4">
      <c r="D863617"/>
    </row>
    <row r="863618" spans="4:4">
      <c r="D863618"/>
    </row>
    <row r="863619" spans="4:4">
      <c r="D863619"/>
    </row>
    <row r="863620" spans="4:4">
      <c r="D863620"/>
    </row>
    <row r="863621" spans="4:4">
      <c r="D863621"/>
    </row>
    <row r="863622" spans="4:4">
      <c r="D863622"/>
    </row>
    <row r="863623" spans="4:4">
      <c r="D863623"/>
    </row>
    <row r="863624" spans="4:4">
      <c r="D863624"/>
    </row>
    <row r="863625" spans="4:4">
      <c r="D863625"/>
    </row>
    <row r="863626" spans="4:4">
      <c r="D863626"/>
    </row>
    <row r="863627" spans="4:4">
      <c r="D863627"/>
    </row>
    <row r="863628" spans="4:4">
      <c r="D863628"/>
    </row>
    <row r="863629" spans="4:4">
      <c r="D863629"/>
    </row>
    <row r="863630" spans="4:4">
      <c r="D863630"/>
    </row>
    <row r="863631" spans="4:4">
      <c r="D863631"/>
    </row>
    <row r="863632" spans="4:4">
      <c r="D863632"/>
    </row>
    <row r="863633" spans="4:4">
      <c r="D863633"/>
    </row>
    <row r="863634" spans="4:4">
      <c r="D863634"/>
    </row>
    <row r="863635" spans="4:4">
      <c r="D863635"/>
    </row>
    <row r="863636" spans="4:4">
      <c r="D863636"/>
    </row>
    <row r="863637" spans="4:4">
      <c r="D863637"/>
    </row>
    <row r="863638" spans="4:4">
      <c r="D863638"/>
    </row>
    <row r="863639" spans="4:4">
      <c r="D863639"/>
    </row>
    <row r="863640" spans="4:4">
      <c r="D863640"/>
    </row>
    <row r="863641" spans="4:4">
      <c r="D863641"/>
    </row>
    <row r="863642" spans="4:4">
      <c r="D863642"/>
    </row>
    <row r="863643" spans="4:4">
      <c r="D863643"/>
    </row>
    <row r="863644" spans="4:4">
      <c r="D863644"/>
    </row>
    <row r="863645" spans="4:4">
      <c r="D863645"/>
    </row>
    <row r="863646" spans="4:4">
      <c r="D863646"/>
    </row>
    <row r="863647" spans="4:4">
      <c r="D863647"/>
    </row>
    <row r="863648" spans="4:4">
      <c r="D863648"/>
    </row>
    <row r="863649" spans="4:4">
      <c r="D863649"/>
    </row>
    <row r="863650" spans="4:4">
      <c r="D863650"/>
    </row>
    <row r="863651" spans="4:4">
      <c r="D863651"/>
    </row>
    <row r="863652" spans="4:4">
      <c r="D863652"/>
    </row>
    <row r="863653" spans="4:4">
      <c r="D863653"/>
    </row>
    <row r="863654" spans="4:4">
      <c r="D863654"/>
    </row>
    <row r="863655" spans="4:4">
      <c r="D863655"/>
    </row>
    <row r="863656" spans="4:4">
      <c r="D863656"/>
    </row>
    <row r="863657" spans="4:4">
      <c r="D863657"/>
    </row>
    <row r="863658" spans="4:4">
      <c r="D863658"/>
    </row>
    <row r="863659" spans="4:4">
      <c r="D863659"/>
    </row>
    <row r="863660" spans="4:4">
      <c r="D863660"/>
    </row>
    <row r="863661" spans="4:4">
      <c r="D863661"/>
    </row>
    <row r="863662" spans="4:4">
      <c r="D863662"/>
    </row>
    <row r="863663" spans="4:4">
      <c r="D863663"/>
    </row>
    <row r="863664" spans="4:4">
      <c r="D863664"/>
    </row>
    <row r="863665" spans="4:4">
      <c r="D863665"/>
    </row>
    <row r="863666" spans="4:4">
      <c r="D863666"/>
    </row>
    <row r="863667" spans="4:4">
      <c r="D863667"/>
    </row>
    <row r="863668" spans="4:4">
      <c r="D863668"/>
    </row>
    <row r="863669" spans="4:4">
      <c r="D863669"/>
    </row>
    <row r="863670" spans="4:4">
      <c r="D863670"/>
    </row>
    <row r="863671" spans="4:4">
      <c r="D863671"/>
    </row>
    <row r="863672" spans="4:4">
      <c r="D863672"/>
    </row>
    <row r="863673" spans="4:4">
      <c r="D863673"/>
    </row>
    <row r="863674" spans="4:4">
      <c r="D863674"/>
    </row>
    <row r="863675" spans="4:4">
      <c r="D863675"/>
    </row>
    <row r="863676" spans="4:4">
      <c r="D863676"/>
    </row>
    <row r="863677" spans="4:4">
      <c r="D863677"/>
    </row>
    <row r="863678" spans="4:4">
      <c r="D863678"/>
    </row>
    <row r="863679" spans="4:4">
      <c r="D863679"/>
    </row>
    <row r="863680" spans="4:4">
      <c r="D863680"/>
    </row>
    <row r="863681" spans="4:4">
      <c r="D863681"/>
    </row>
    <row r="863682" spans="4:4">
      <c r="D863682"/>
    </row>
    <row r="863683" spans="4:4">
      <c r="D863683"/>
    </row>
    <row r="863684" spans="4:4">
      <c r="D863684"/>
    </row>
    <row r="863685" spans="4:4">
      <c r="D863685"/>
    </row>
    <row r="863686" spans="4:4">
      <c r="D863686"/>
    </row>
    <row r="863687" spans="4:4">
      <c r="D863687"/>
    </row>
    <row r="863688" spans="4:4">
      <c r="D863688"/>
    </row>
    <row r="863689" spans="4:4">
      <c r="D863689"/>
    </row>
    <row r="863690" spans="4:4">
      <c r="D863690"/>
    </row>
    <row r="863691" spans="4:4">
      <c r="D863691"/>
    </row>
    <row r="863692" spans="4:4">
      <c r="D863692"/>
    </row>
    <row r="863693" spans="4:4">
      <c r="D863693"/>
    </row>
    <row r="863694" spans="4:4">
      <c r="D863694"/>
    </row>
    <row r="863695" spans="4:4">
      <c r="D863695"/>
    </row>
    <row r="863696" spans="4:4">
      <c r="D863696"/>
    </row>
    <row r="863697" spans="4:4">
      <c r="D863697"/>
    </row>
    <row r="863698" spans="4:4">
      <c r="D863698"/>
    </row>
    <row r="863699" spans="4:4">
      <c r="D863699"/>
    </row>
    <row r="863700" spans="4:4">
      <c r="D863700"/>
    </row>
    <row r="863701" spans="4:4">
      <c r="D863701"/>
    </row>
    <row r="863702" spans="4:4">
      <c r="D863702"/>
    </row>
    <row r="863703" spans="4:4">
      <c r="D863703"/>
    </row>
    <row r="863704" spans="4:4">
      <c r="D863704"/>
    </row>
    <row r="863705" spans="4:4">
      <c r="D863705"/>
    </row>
    <row r="863706" spans="4:4">
      <c r="D863706"/>
    </row>
    <row r="863707" spans="4:4">
      <c r="D863707"/>
    </row>
    <row r="863708" spans="4:4">
      <c r="D863708"/>
    </row>
    <row r="863709" spans="4:4">
      <c r="D863709"/>
    </row>
    <row r="863710" spans="4:4">
      <c r="D863710"/>
    </row>
    <row r="863711" spans="4:4">
      <c r="D863711"/>
    </row>
    <row r="863712" spans="4:4">
      <c r="D863712"/>
    </row>
    <row r="863713" spans="4:4">
      <c r="D863713"/>
    </row>
    <row r="863714" spans="4:4">
      <c r="D863714"/>
    </row>
    <row r="863715" spans="4:4">
      <c r="D863715"/>
    </row>
    <row r="863716" spans="4:4">
      <c r="D863716"/>
    </row>
    <row r="863717" spans="4:4">
      <c r="D863717"/>
    </row>
    <row r="863718" spans="4:4">
      <c r="D863718"/>
    </row>
    <row r="863719" spans="4:4">
      <c r="D863719"/>
    </row>
    <row r="863720" spans="4:4">
      <c r="D863720"/>
    </row>
    <row r="863721" spans="4:4">
      <c r="D863721"/>
    </row>
    <row r="863722" spans="4:4">
      <c r="D863722"/>
    </row>
    <row r="863723" spans="4:4">
      <c r="D863723"/>
    </row>
    <row r="863724" spans="4:4">
      <c r="D863724"/>
    </row>
    <row r="863725" spans="4:4">
      <c r="D863725"/>
    </row>
    <row r="863726" spans="4:4">
      <c r="D863726"/>
    </row>
    <row r="863727" spans="4:4">
      <c r="D863727"/>
    </row>
    <row r="863728" spans="4:4">
      <c r="D863728"/>
    </row>
    <row r="863729" spans="4:4">
      <c r="D863729"/>
    </row>
    <row r="863730" spans="4:4">
      <c r="D863730"/>
    </row>
    <row r="863731" spans="4:4">
      <c r="D863731"/>
    </row>
    <row r="863732" spans="4:4">
      <c r="D863732"/>
    </row>
    <row r="863733" spans="4:4">
      <c r="D863733"/>
    </row>
    <row r="863734" spans="4:4">
      <c r="D863734"/>
    </row>
    <row r="863735" spans="4:4">
      <c r="D863735"/>
    </row>
    <row r="863736" spans="4:4">
      <c r="D863736"/>
    </row>
    <row r="863737" spans="4:4">
      <c r="D863737"/>
    </row>
    <row r="863738" spans="4:4">
      <c r="D863738"/>
    </row>
    <row r="863739" spans="4:4">
      <c r="D863739"/>
    </row>
    <row r="863740" spans="4:4">
      <c r="D863740"/>
    </row>
    <row r="863741" spans="4:4">
      <c r="D863741"/>
    </row>
    <row r="863742" spans="4:4">
      <c r="D863742"/>
    </row>
    <row r="863743" spans="4:4">
      <c r="D863743"/>
    </row>
    <row r="863744" spans="4:4">
      <c r="D863744"/>
    </row>
    <row r="863745" spans="4:4">
      <c r="D863745"/>
    </row>
    <row r="863746" spans="4:4">
      <c r="D863746"/>
    </row>
    <row r="863747" spans="4:4">
      <c r="D863747"/>
    </row>
    <row r="863748" spans="4:4">
      <c r="D863748"/>
    </row>
    <row r="863749" spans="4:4">
      <c r="D863749"/>
    </row>
    <row r="863750" spans="4:4">
      <c r="D863750"/>
    </row>
    <row r="863751" spans="4:4">
      <c r="D863751"/>
    </row>
    <row r="863752" spans="4:4">
      <c r="D863752"/>
    </row>
    <row r="863753" spans="4:4">
      <c r="D863753"/>
    </row>
    <row r="863754" spans="4:4">
      <c r="D863754"/>
    </row>
    <row r="863755" spans="4:4">
      <c r="D863755"/>
    </row>
    <row r="863756" spans="4:4">
      <c r="D863756"/>
    </row>
    <row r="863757" spans="4:4">
      <c r="D863757"/>
    </row>
    <row r="863758" spans="4:4">
      <c r="D863758"/>
    </row>
    <row r="863759" spans="4:4">
      <c r="D863759"/>
    </row>
    <row r="863760" spans="4:4">
      <c r="D863760"/>
    </row>
    <row r="863761" spans="4:4">
      <c r="D863761"/>
    </row>
    <row r="863762" spans="4:4">
      <c r="D863762"/>
    </row>
    <row r="863763" spans="4:4">
      <c r="D863763"/>
    </row>
    <row r="863764" spans="4:4">
      <c r="D863764"/>
    </row>
    <row r="863765" spans="4:4">
      <c r="D863765"/>
    </row>
    <row r="863766" spans="4:4">
      <c r="D863766"/>
    </row>
    <row r="863767" spans="4:4">
      <c r="D863767"/>
    </row>
    <row r="863768" spans="4:4">
      <c r="D863768"/>
    </row>
    <row r="863769" spans="4:4">
      <c r="D863769"/>
    </row>
    <row r="863770" spans="4:4">
      <c r="D863770"/>
    </row>
    <row r="863771" spans="4:4">
      <c r="D863771"/>
    </row>
    <row r="863772" spans="4:4">
      <c r="D863772"/>
    </row>
    <row r="863773" spans="4:4">
      <c r="D863773"/>
    </row>
    <row r="863774" spans="4:4">
      <c r="D863774"/>
    </row>
    <row r="863775" spans="4:4">
      <c r="D863775"/>
    </row>
    <row r="863776" spans="4:4">
      <c r="D863776"/>
    </row>
    <row r="863777" spans="4:4">
      <c r="D863777"/>
    </row>
    <row r="863778" spans="4:4">
      <c r="D863778"/>
    </row>
    <row r="863779" spans="4:4">
      <c r="D863779"/>
    </row>
    <row r="863780" spans="4:4">
      <c r="D863780"/>
    </row>
    <row r="863781" spans="4:4">
      <c r="D863781"/>
    </row>
    <row r="863782" spans="4:4">
      <c r="D863782"/>
    </row>
    <row r="863783" spans="4:4">
      <c r="D863783"/>
    </row>
    <row r="863784" spans="4:4">
      <c r="D863784"/>
    </row>
    <row r="863785" spans="4:4">
      <c r="D863785"/>
    </row>
    <row r="863786" spans="4:4">
      <c r="D863786"/>
    </row>
    <row r="863787" spans="4:4">
      <c r="D863787"/>
    </row>
    <row r="863788" spans="4:4">
      <c r="D863788"/>
    </row>
    <row r="863789" spans="4:4">
      <c r="D863789"/>
    </row>
    <row r="863790" spans="4:4">
      <c r="D863790"/>
    </row>
    <row r="863791" spans="4:4">
      <c r="D863791"/>
    </row>
    <row r="863792" spans="4:4">
      <c r="D863792"/>
    </row>
    <row r="863793" spans="4:4">
      <c r="D863793"/>
    </row>
    <row r="863794" spans="4:4">
      <c r="D863794"/>
    </row>
    <row r="863795" spans="4:4">
      <c r="D863795"/>
    </row>
    <row r="863796" spans="4:4">
      <c r="D863796"/>
    </row>
    <row r="863797" spans="4:4">
      <c r="D863797"/>
    </row>
    <row r="863798" spans="4:4">
      <c r="D863798"/>
    </row>
    <row r="863799" spans="4:4">
      <c r="D863799"/>
    </row>
    <row r="863800" spans="4:4">
      <c r="D863800"/>
    </row>
    <row r="863801" spans="4:4">
      <c r="D863801"/>
    </row>
    <row r="863802" spans="4:4">
      <c r="D863802"/>
    </row>
    <row r="863803" spans="4:4">
      <c r="D863803"/>
    </row>
    <row r="863804" spans="4:4">
      <c r="D863804"/>
    </row>
    <row r="863805" spans="4:4">
      <c r="D863805"/>
    </row>
    <row r="863806" spans="4:4">
      <c r="D863806"/>
    </row>
    <row r="863807" spans="4:4">
      <c r="D863807"/>
    </row>
    <row r="863808" spans="4:4">
      <c r="D863808"/>
    </row>
    <row r="863809" spans="4:4">
      <c r="D863809"/>
    </row>
    <row r="863810" spans="4:4">
      <c r="D863810"/>
    </row>
    <row r="863811" spans="4:4">
      <c r="D863811"/>
    </row>
    <row r="863812" spans="4:4">
      <c r="D863812"/>
    </row>
    <row r="863813" spans="4:4">
      <c r="D863813"/>
    </row>
    <row r="863814" spans="4:4">
      <c r="D863814"/>
    </row>
    <row r="863815" spans="4:4">
      <c r="D863815"/>
    </row>
    <row r="863816" spans="4:4">
      <c r="D863816"/>
    </row>
    <row r="863817" spans="4:4">
      <c r="D863817"/>
    </row>
    <row r="863818" spans="4:4">
      <c r="D863818"/>
    </row>
    <row r="863819" spans="4:4">
      <c r="D863819"/>
    </row>
    <row r="863820" spans="4:4">
      <c r="D863820"/>
    </row>
    <row r="863821" spans="4:4">
      <c r="D863821"/>
    </row>
    <row r="863822" spans="4:4">
      <c r="D863822"/>
    </row>
    <row r="863823" spans="4:4">
      <c r="D863823"/>
    </row>
    <row r="863824" spans="4:4">
      <c r="D863824"/>
    </row>
    <row r="863825" spans="4:4">
      <c r="D863825"/>
    </row>
    <row r="863826" spans="4:4">
      <c r="D863826"/>
    </row>
    <row r="863827" spans="4:4">
      <c r="D863827"/>
    </row>
    <row r="863828" spans="4:4">
      <c r="D863828"/>
    </row>
    <row r="863829" spans="4:4">
      <c r="D863829"/>
    </row>
    <row r="863830" spans="4:4">
      <c r="D863830"/>
    </row>
    <row r="863831" spans="4:4">
      <c r="D863831"/>
    </row>
    <row r="863832" spans="4:4">
      <c r="D863832"/>
    </row>
    <row r="863833" spans="4:4">
      <c r="D863833"/>
    </row>
    <row r="863834" spans="4:4">
      <c r="D863834"/>
    </row>
    <row r="863835" spans="4:4">
      <c r="D863835"/>
    </row>
    <row r="863836" spans="4:4">
      <c r="D863836"/>
    </row>
    <row r="863837" spans="4:4">
      <c r="D863837"/>
    </row>
    <row r="863838" spans="4:4">
      <c r="D863838"/>
    </row>
    <row r="863839" spans="4:4">
      <c r="D863839"/>
    </row>
    <row r="863840" spans="4:4">
      <c r="D863840"/>
    </row>
    <row r="863841" spans="4:4">
      <c r="D863841"/>
    </row>
    <row r="863842" spans="4:4">
      <c r="D863842"/>
    </row>
    <row r="863843" spans="4:4">
      <c r="D863843"/>
    </row>
    <row r="863844" spans="4:4">
      <c r="D863844"/>
    </row>
    <row r="863845" spans="4:4">
      <c r="D863845"/>
    </row>
    <row r="863846" spans="4:4">
      <c r="D863846"/>
    </row>
    <row r="863847" spans="4:4">
      <c r="D863847"/>
    </row>
    <row r="863848" spans="4:4">
      <c r="D863848"/>
    </row>
    <row r="863849" spans="4:4">
      <c r="D863849"/>
    </row>
    <row r="863850" spans="4:4">
      <c r="D863850"/>
    </row>
    <row r="863851" spans="4:4">
      <c r="D863851"/>
    </row>
    <row r="863852" spans="4:4">
      <c r="D863852"/>
    </row>
    <row r="863853" spans="4:4">
      <c r="D863853"/>
    </row>
    <row r="863854" spans="4:4">
      <c r="D863854"/>
    </row>
    <row r="863855" spans="4:4">
      <c r="D863855"/>
    </row>
    <row r="863856" spans="4:4">
      <c r="D863856"/>
    </row>
    <row r="863857" spans="4:4">
      <c r="D863857"/>
    </row>
    <row r="863858" spans="4:4">
      <c r="D863858"/>
    </row>
    <row r="863859" spans="4:4">
      <c r="D863859"/>
    </row>
    <row r="863860" spans="4:4">
      <c r="D863860"/>
    </row>
    <row r="863861" spans="4:4">
      <c r="D863861"/>
    </row>
    <row r="863862" spans="4:4">
      <c r="D863862"/>
    </row>
    <row r="863863" spans="4:4">
      <c r="D863863"/>
    </row>
    <row r="863864" spans="4:4">
      <c r="D863864"/>
    </row>
    <row r="863865" spans="4:4">
      <c r="D863865"/>
    </row>
    <row r="863866" spans="4:4">
      <c r="D863866"/>
    </row>
    <row r="863867" spans="4:4">
      <c r="D863867"/>
    </row>
    <row r="863868" spans="4:4">
      <c r="D863868"/>
    </row>
    <row r="863869" spans="4:4">
      <c r="D863869"/>
    </row>
    <row r="863870" spans="4:4">
      <c r="D863870"/>
    </row>
    <row r="863871" spans="4:4">
      <c r="D863871"/>
    </row>
    <row r="863872" spans="4:4">
      <c r="D863872"/>
    </row>
    <row r="863873" spans="4:4">
      <c r="D863873"/>
    </row>
    <row r="863874" spans="4:4">
      <c r="D863874"/>
    </row>
    <row r="863875" spans="4:4">
      <c r="D863875"/>
    </row>
    <row r="863876" spans="4:4">
      <c r="D863876"/>
    </row>
    <row r="863877" spans="4:4">
      <c r="D863877"/>
    </row>
    <row r="863878" spans="4:4">
      <c r="D863878"/>
    </row>
    <row r="863879" spans="4:4">
      <c r="D863879"/>
    </row>
    <row r="863880" spans="4:4">
      <c r="D863880"/>
    </row>
    <row r="863881" spans="4:4">
      <c r="D863881"/>
    </row>
    <row r="863882" spans="4:4">
      <c r="D863882"/>
    </row>
    <row r="863883" spans="4:4">
      <c r="D863883"/>
    </row>
    <row r="863884" spans="4:4">
      <c r="D863884"/>
    </row>
    <row r="863885" spans="4:4">
      <c r="D863885"/>
    </row>
    <row r="863886" spans="4:4">
      <c r="D863886"/>
    </row>
    <row r="863887" spans="4:4">
      <c r="D863887"/>
    </row>
    <row r="863888" spans="4:4">
      <c r="D863888"/>
    </row>
    <row r="863889" spans="4:4">
      <c r="D863889"/>
    </row>
    <row r="863890" spans="4:4">
      <c r="D863890"/>
    </row>
    <row r="863891" spans="4:4">
      <c r="D863891"/>
    </row>
    <row r="863892" spans="4:4">
      <c r="D863892"/>
    </row>
    <row r="863893" spans="4:4">
      <c r="D863893"/>
    </row>
    <row r="863894" spans="4:4">
      <c r="D863894"/>
    </row>
    <row r="863895" spans="4:4">
      <c r="D863895"/>
    </row>
    <row r="863896" spans="4:4">
      <c r="D863896"/>
    </row>
    <row r="863897" spans="4:4">
      <c r="D863897"/>
    </row>
    <row r="863898" spans="4:4">
      <c r="D863898"/>
    </row>
    <row r="863899" spans="4:4">
      <c r="D863899"/>
    </row>
    <row r="863900" spans="4:4">
      <c r="D863900"/>
    </row>
    <row r="863901" spans="4:4">
      <c r="D863901"/>
    </row>
    <row r="863902" spans="4:4">
      <c r="D863902"/>
    </row>
    <row r="863903" spans="4:4">
      <c r="D863903"/>
    </row>
    <row r="863904" spans="4:4">
      <c r="D863904"/>
    </row>
    <row r="863905" spans="4:4">
      <c r="D863905"/>
    </row>
    <row r="863906" spans="4:4">
      <c r="D863906"/>
    </row>
    <row r="863907" spans="4:4">
      <c r="D863907"/>
    </row>
    <row r="863908" spans="4:4">
      <c r="D863908"/>
    </row>
    <row r="863909" spans="4:4">
      <c r="D863909"/>
    </row>
    <row r="863910" spans="4:4">
      <c r="D863910"/>
    </row>
    <row r="863911" spans="4:4">
      <c r="D863911"/>
    </row>
    <row r="863912" spans="4:4">
      <c r="D863912"/>
    </row>
    <row r="863913" spans="4:4">
      <c r="D863913"/>
    </row>
    <row r="863914" spans="4:4">
      <c r="D863914"/>
    </row>
    <row r="863915" spans="4:4">
      <c r="D863915"/>
    </row>
    <row r="863916" spans="4:4">
      <c r="D863916"/>
    </row>
    <row r="863917" spans="4:4">
      <c r="D863917"/>
    </row>
    <row r="863918" spans="4:4">
      <c r="D863918"/>
    </row>
    <row r="863919" spans="4:4">
      <c r="D863919"/>
    </row>
    <row r="863920" spans="4:4">
      <c r="D863920"/>
    </row>
    <row r="863921" spans="4:4">
      <c r="D863921"/>
    </row>
    <row r="863922" spans="4:4">
      <c r="D863922"/>
    </row>
    <row r="863923" spans="4:4">
      <c r="D863923"/>
    </row>
    <row r="863924" spans="4:4">
      <c r="D863924"/>
    </row>
    <row r="863925" spans="4:4">
      <c r="D863925"/>
    </row>
    <row r="863926" spans="4:4">
      <c r="D863926"/>
    </row>
    <row r="863927" spans="4:4">
      <c r="D863927"/>
    </row>
    <row r="863928" spans="4:4">
      <c r="D863928"/>
    </row>
    <row r="863929" spans="4:4">
      <c r="D863929"/>
    </row>
    <row r="863930" spans="4:4">
      <c r="D863930"/>
    </row>
    <row r="863931" spans="4:4">
      <c r="D863931"/>
    </row>
    <row r="863932" spans="4:4">
      <c r="D863932"/>
    </row>
    <row r="863933" spans="4:4">
      <c r="D863933"/>
    </row>
    <row r="863934" spans="4:4">
      <c r="D863934"/>
    </row>
    <row r="863935" spans="4:4">
      <c r="D863935"/>
    </row>
    <row r="863936" spans="4:4">
      <c r="D863936"/>
    </row>
    <row r="863937" spans="4:4">
      <c r="D863937"/>
    </row>
    <row r="863938" spans="4:4">
      <c r="D863938"/>
    </row>
    <row r="863939" spans="4:4">
      <c r="D863939"/>
    </row>
    <row r="863940" spans="4:4">
      <c r="D863940"/>
    </row>
    <row r="863941" spans="4:4">
      <c r="D863941"/>
    </row>
    <row r="863942" spans="4:4">
      <c r="D863942"/>
    </row>
    <row r="863943" spans="4:4">
      <c r="D863943"/>
    </row>
    <row r="863944" spans="4:4">
      <c r="D863944"/>
    </row>
    <row r="863945" spans="4:4">
      <c r="D863945"/>
    </row>
    <row r="863946" spans="4:4">
      <c r="D863946"/>
    </row>
    <row r="863947" spans="4:4">
      <c r="D863947"/>
    </row>
    <row r="863948" spans="4:4">
      <c r="D863948"/>
    </row>
    <row r="863949" spans="4:4">
      <c r="D863949"/>
    </row>
    <row r="863950" spans="4:4">
      <c r="D863950"/>
    </row>
    <row r="863951" spans="4:4">
      <c r="D863951"/>
    </row>
    <row r="863952" spans="4:4">
      <c r="D863952"/>
    </row>
    <row r="863953" spans="4:4">
      <c r="D863953"/>
    </row>
    <row r="863954" spans="4:4">
      <c r="D863954"/>
    </row>
    <row r="863955" spans="4:4">
      <c r="D863955"/>
    </row>
    <row r="863956" spans="4:4">
      <c r="D863956"/>
    </row>
    <row r="863957" spans="4:4">
      <c r="D863957"/>
    </row>
    <row r="863958" spans="4:4">
      <c r="D863958"/>
    </row>
    <row r="863959" spans="4:4">
      <c r="D863959"/>
    </row>
    <row r="863960" spans="4:4">
      <c r="D863960"/>
    </row>
    <row r="863961" spans="4:4">
      <c r="D863961"/>
    </row>
    <row r="863962" spans="4:4">
      <c r="D863962"/>
    </row>
    <row r="863963" spans="4:4">
      <c r="D863963"/>
    </row>
    <row r="863964" spans="4:4">
      <c r="D863964"/>
    </row>
    <row r="863965" spans="4:4">
      <c r="D863965"/>
    </row>
    <row r="863966" spans="4:4">
      <c r="D863966"/>
    </row>
    <row r="863967" spans="4:4">
      <c r="D863967"/>
    </row>
    <row r="863968" spans="4:4">
      <c r="D863968"/>
    </row>
    <row r="863969" spans="4:4">
      <c r="D863969"/>
    </row>
    <row r="863970" spans="4:4">
      <c r="D863970"/>
    </row>
    <row r="863971" spans="4:4">
      <c r="D863971"/>
    </row>
    <row r="863972" spans="4:4">
      <c r="D863972"/>
    </row>
    <row r="863973" spans="4:4">
      <c r="D863973"/>
    </row>
    <row r="863974" spans="4:4">
      <c r="D863974"/>
    </row>
    <row r="863975" spans="4:4">
      <c r="D863975"/>
    </row>
    <row r="863976" spans="4:4">
      <c r="D863976"/>
    </row>
    <row r="863977" spans="4:4">
      <c r="D863977"/>
    </row>
    <row r="863978" spans="4:4">
      <c r="D863978"/>
    </row>
    <row r="863979" spans="4:4">
      <c r="D863979"/>
    </row>
    <row r="863980" spans="4:4">
      <c r="D863980"/>
    </row>
    <row r="863981" spans="4:4">
      <c r="D863981"/>
    </row>
    <row r="863982" spans="4:4">
      <c r="D863982"/>
    </row>
    <row r="863983" spans="4:4">
      <c r="D863983"/>
    </row>
    <row r="863984" spans="4:4">
      <c r="D863984"/>
    </row>
    <row r="863985" spans="4:4">
      <c r="D863985"/>
    </row>
    <row r="863986" spans="4:4">
      <c r="D863986"/>
    </row>
    <row r="863987" spans="4:4">
      <c r="D863987"/>
    </row>
    <row r="863988" spans="4:4">
      <c r="D863988"/>
    </row>
    <row r="863989" spans="4:4">
      <c r="D863989"/>
    </row>
    <row r="863990" spans="4:4">
      <c r="D863990"/>
    </row>
    <row r="863991" spans="4:4">
      <c r="D863991"/>
    </row>
    <row r="863992" spans="4:4">
      <c r="D863992"/>
    </row>
    <row r="863993" spans="4:4">
      <c r="D863993"/>
    </row>
    <row r="863994" spans="4:4">
      <c r="D863994"/>
    </row>
    <row r="863995" spans="4:4">
      <c r="D863995"/>
    </row>
    <row r="863996" spans="4:4">
      <c r="D863996"/>
    </row>
    <row r="863997" spans="4:4">
      <c r="D863997"/>
    </row>
    <row r="863998" spans="4:4">
      <c r="D863998"/>
    </row>
    <row r="863999" spans="4:4">
      <c r="D863999"/>
    </row>
    <row r="864000" spans="4:4">
      <c r="D864000"/>
    </row>
    <row r="864001" spans="4:4">
      <c r="D864001"/>
    </row>
    <row r="864002" spans="4:4">
      <c r="D864002"/>
    </row>
    <row r="864003" spans="4:4">
      <c r="D864003"/>
    </row>
    <row r="864004" spans="4:4">
      <c r="D864004"/>
    </row>
    <row r="864005" spans="4:4">
      <c r="D864005"/>
    </row>
    <row r="864006" spans="4:4">
      <c r="D864006"/>
    </row>
    <row r="864007" spans="4:4">
      <c r="D864007"/>
    </row>
    <row r="864008" spans="4:4">
      <c r="D864008"/>
    </row>
    <row r="864009" spans="4:4">
      <c r="D864009"/>
    </row>
    <row r="864010" spans="4:4">
      <c r="D864010"/>
    </row>
    <row r="864011" spans="4:4">
      <c r="D864011"/>
    </row>
    <row r="864012" spans="4:4">
      <c r="D864012"/>
    </row>
    <row r="864013" spans="4:4">
      <c r="D864013"/>
    </row>
    <row r="864014" spans="4:4">
      <c r="D864014"/>
    </row>
    <row r="864015" spans="4:4">
      <c r="D864015"/>
    </row>
    <row r="864016" spans="4:4">
      <c r="D864016"/>
    </row>
    <row r="864017" spans="4:4">
      <c r="D864017"/>
    </row>
    <row r="864018" spans="4:4">
      <c r="D864018"/>
    </row>
    <row r="864019" spans="4:4">
      <c r="D864019"/>
    </row>
    <row r="864020" spans="4:4">
      <c r="D864020"/>
    </row>
    <row r="864021" spans="4:4">
      <c r="D864021"/>
    </row>
    <row r="864022" spans="4:4">
      <c r="D864022"/>
    </row>
    <row r="864023" spans="4:4">
      <c r="D864023"/>
    </row>
    <row r="864024" spans="4:4">
      <c r="D864024"/>
    </row>
    <row r="864025" spans="4:4">
      <c r="D864025"/>
    </row>
    <row r="864026" spans="4:4">
      <c r="D864026"/>
    </row>
    <row r="864027" spans="4:4">
      <c r="D864027"/>
    </row>
    <row r="864028" spans="4:4">
      <c r="D864028"/>
    </row>
    <row r="864029" spans="4:4">
      <c r="D864029"/>
    </row>
    <row r="864030" spans="4:4">
      <c r="D864030"/>
    </row>
    <row r="864031" spans="4:4">
      <c r="D864031"/>
    </row>
    <row r="864032" spans="4:4">
      <c r="D864032"/>
    </row>
    <row r="864033" spans="4:4">
      <c r="D864033"/>
    </row>
    <row r="864034" spans="4:4">
      <c r="D864034"/>
    </row>
    <row r="864035" spans="4:4">
      <c r="D864035"/>
    </row>
    <row r="864036" spans="4:4">
      <c r="D864036"/>
    </row>
    <row r="864037" spans="4:4">
      <c r="D864037"/>
    </row>
    <row r="864038" spans="4:4">
      <c r="D864038"/>
    </row>
    <row r="864039" spans="4:4">
      <c r="D864039"/>
    </row>
    <row r="864040" spans="4:4">
      <c r="D864040"/>
    </row>
    <row r="864041" spans="4:4">
      <c r="D864041"/>
    </row>
    <row r="864042" spans="4:4">
      <c r="D864042"/>
    </row>
    <row r="864043" spans="4:4">
      <c r="D864043"/>
    </row>
    <row r="864044" spans="4:4">
      <c r="D864044"/>
    </row>
    <row r="864045" spans="4:4">
      <c r="D864045"/>
    </row>
    <row r="864046" spans="4:4">
      <c r="D864046"/>
    </row>
    <row r="864047" spans="4:4">
      <c r="D864047"/>
    </row>
    <row r="864048" spans="4:4">
      <c r="D864048"/>
    </row>
    <row r="864049" spans="4:4">
      <c r="D864049"/>
    </row>
    <row r="864050" spans="4:4">
      <c r="D864050"/>
    </row>
    <row r="864051" spans="4:4">
      <c r="D864051"/>
    </row>
    <row r="864052" spans="4:4">
      <c r="D864052"/>
    </row>
    <row r="864053" spans="4:4">
      <c r="D864053"/>
    </row>
    <row r="864054" spans="4:4">
      <c r="D864054"/>
    </row>
    <row r="864055" spans="4:4">
      <c r="D864055"/>
    </row>
    <row r="864056" spans="4:4">
      <c r="D864056"/>
    </row>
    <row r="864057" spans="4:4">
      <c r="D864057"/>
    </row>
    <row r="864058" spans="4:4">
      <c r="D864058"/>
    </row>
    <row r="864059" spans="4:4">
      <c r="D864059"/>
    </row>
    <row r="864060" spans="4:4">
      <c r="D864060"/>
    </row>
    <row r="864061" spans="4:4">
      <c r="D864061"/>
    </row>
    <row r="864062" spans="4:4">
      <c r="D864062"/>
    </row>
    <row r="864063" spans="4:4">
      <c r="D864063"/>
    </row>
    <row r="864064" spans="4:4">
      <c r="D864064"/>
    </row>
    <row r="864065" spans="4:4">
      <c r="D864065"/>
    </row>
    <row r="864066" spans="4:4">
      <c r="D864066"/>
    </row>
    <row r="864067" spans="4:4">
      <c r="D864067"/>
    </row>
    <row r="864068" spans="4:4">
      <c r="D864068"/>
    </row>
    <row r="864069" spans="4:4">
      <c r="D864069"/>
    </row>
    <row r="864070" spans="4:4">
      <c r="D864070"/>
    </row>
    <row r="864071" spans="4:4">
      <c r="D864071"/>
    </row>
    <row r="864072" spans="4:4">
      <c r="D864072"/>
    </row>
    <row r="864073" spans="4:4">
      <c r="D864073"/>
    </row>
    <row r="864074" spans="4:4">
      <c r="D864074"/>
    </row>
    <row r="864075" spans="4:4">
      <c r="D864075"/>
    </row>
    <row r="864076" spans="4:4">
      <c r="D864076"/>
    </row>
    <row r="864077" spans="4:4">
      <c r="D864077"/>
    </row>
    <row r="864078" spans="4:4">
      <c r="D864078"/>
    </row>
    <row r="864079" spans="4:4">
      <c r="D864079"/>
    </row>
    <row r="864080" spans="4:4">
      <c r="D864080"/>
    </row>
    <row r="864081" spans="4:4">
      <c r="D864081"/>
    </row>
    <row r="864082" spans="4:4">
      <c r="D864082"/>
    </row>
    <row r="864083" spans="4:4">
      <c r="D864083"/>
    </row>
    <row r="864084" spans="4:4">
      <c r="D864084"/>
    </row>
    <row r="864085" spans="4:4">
      <c r="D864085"/>
    </row>
    <row r="864086" spans="4:4">
      <c r="D864086"/>
    </row>
    <row r="864087" spans="4:4">
      <c r="D864087"/>
    </row>
    <row r="864088" spans="4:4">
      <c r="D864088"/>
    </row>
    <row r="864089" spans="4:4">
      <c r="D864089"/>
    </row>
    <row r="864090" spans="4:4">
      <c r="D864090"/>
    </row>
    <row r="864091" spans="4:4">
      <c r="D864091"/>
    </row>
    <row r="864092" spans="4:4">
      <c r="D864092"/>
    </row>
    <row r="864093" spans="4:4">
      <c r="D864093"/>
    </row>
    <row r="864094" spans="4:4">
      <c r="D864094"/>
    </row>
    <row r="864095" spans="4:4">
      <c r="D864095"/>
    </row>
    <row r="864096" spans="4:4">
      <c r="D864096"/>
    </row>
    <row r="864097" spans="4:4">
      <c r="D864097"/>
    </row>
    <row r="864098" spans="4:4">
      <c r="D864098"/>
    </row>
    <row r="864099" spans="4:4">
      <c r="D864099"/>
    </row>
    <row r="864100" spans="4:4">
      <c r="D864100"/>
    </row>
    <row r="864101" spans="4:4">
      <c r="D864101"/>
    </row>
    <row r="864102" spans="4:4">
      <c r="D864102"/>
    </row>
    <row r="864103" spans="4:4">
      <c r="D864103"/>
    </row>
    <row r="864104" spans="4:4">
      <c r="D864104"/>
    </row>
    <row r="864105" spans="4:4">
      <c r="D864105"/>
    </row>
    <row r="864106" spans="4:4">
      <c r="D864106"/>
    </row>
    <row r="864107" spans="4:4">
      <c r="D864107"/>
    </row>
    <row r="864108" spans="4:4">
      <c r="D864108"/>
    </row>
    <row r="864109" spans="4:4">
      <c r="D864109"/>
    </row>
    <row r="864110" spans="4:4">
      <c r="D864110"/>
    </row>
    <row r="864111" spans="4:4">
      <c r="D864111"/>
    </row>
    <row r="864112" spans="4:4">
      <c r="D864112"/>
    </row>
    <row r="864113" spans="4:4">
      <c r="D864113"/>
    </row>
    <row r="864114" spans="4:4">
      <c r="D864114"/>
    </row>
    <row r="864115" spans="4:4">
      <c r="D864115"/>
    </row>
    <row r="864116" spans="4:4">
      <c r="D864116"/>
    </row>
    <row r="864117" spans="4:4">
      <c r="D864117"/>
    </row>
    <row r="864118" spans="4:4">
      <c r="D864118"/>
    </row>
    <row r="864119" spans="4:4">
      <c r="D864119"/>
    </row>
    <row r="864120" spans="4:4">
      <c r="D864120"/>
    </row>
    <row r="864121" spans="4:4">
      <c r="D864121"/>
    </row>
    <row r="864122" spans="4:4">
      <c r="D864122"/>
    </row>
    <row r="864123" spans="4:4">
      <c r="D864123"/>
    </row>
    <row r="864124" spans="4:4">
      <c r="D864124"/>
    </row>
    <row r="864125" spans="4:4">
      <c r="D864125"/>
    </row>
    <row r="864126" spans="4:4">
      <c r="D864126"/>
    </row>
    <row r="864127" spans="4:4">
      <c r="D864127"/>
    </row>
    <row r="864128" spans="4:4">
      <c r="D864128"/>
    </row>
    <row r="864129" spans="4:4">
      <c r="D864129"/>
    </row>
    <row r="864130" spans="4:4">
      <c r="D864130"/>
    </row>
    <row r="864131" spans="4:4">
      <c r="D864131"/>
    </row>
    <row r="864132" spans="4:4">
      <c r="D864132"/>
    </row>
    <row r="864133" spans="4:4">
      <c r="D864133"/>
    </row>
    <row r="864134" spans="4:4">
      <c r="D864134"/>
    </row>
    <row r="864135" spans="4:4">
      <c r="D864135"/>
    </row>
    <row r="864136" spans="4:4">
      <c r="D864136"/>
    </row>
    <row r="864137" spans="4:4">
      <c r="D864137"/>
    </row>
    <row r="864138" spans="4:4">
      <c r="D864138"/>
    </row>
    <row r="864139" spans="4:4">
      <c r="D864139"/>
    </row>
    <row r="864140" spans="4:4">
      <c r="D864140"/>
    </row>
    <row r="864141" spans="4:4">
      <c r="D864141"/>
    </row>
    <row r="864142" spans="4:4">
      <c r="D864142"/>
    </row>
    <row r="864143" spans="4:4">
      <c r="D864143"/>
    </row>
    <row r="864144" spans="4:4">
      <c r="D864144"/>
    </row>
    <row r="864145" spans="4:4">
      <c r="D864145"/>
    </row>
    <row r="864146" spans="4:4">
      <c r="D864146"/>
    </row>
    <row r="864147" spans="4:4">
      <c r="D864147"/>
    </row>
    <row r="864148" spans="4:4">
      <c r="D864148"/>
    </row>
    <row r="864149" spans="4:4">
      <c r="D864149"/>
    </row>
    <row r="864150" spans="4:4">
      <c r="D864150"/>
    </row>
    <row r="864151" spans="4:4">
      <c r="D864151"/>
    </row>
    <row r="864152" spans="4:4">
      <c r="D864152"/>
    </row>
    <row r="864153" spans="4:4">
      <c r="D864153"/>
    </row>
    <row r="864154" spans="4:4">
      <c r="D864154"/>
    </row>
    <row r="864155" spans="4:4">
      <c r="D864155"/>
    </row>
    <row r="864156" spans="4:4">
      <c r="D864156"/>
    </row>
    <row r="864157" spans="4:4">
      <c r="D864157"/>
    </row>
    <row r="864158" spans="4:4">
      <c r="D864158"/>
    </row>
    <row r="864159" spans="4:4">
      <c r="D864159"/>
    </row>
    <row r="864160" spans="4:4">
      <c r="D864160"/>
    </row>
    <row r="864161" spans="4:4">
      <c r="D864161"/>
    </row>
    <row r="864162" spans="4:4">
      <c r="D864162"/>
    </row>
    <row r="864163" spans="4:4">
      <c r="D864163"/>
    </row>
    <row r="864164" spans="4:4">
      <c r="D864164"/>
    </row>
    <row r="864165" spans="4:4">
      <c r="D864165"/>
    </row>
    <row r="864166" spans="4:4">
      <c r="D864166"/>
    </row>
    <row r="864167" spans="4:4">
      <c r="D864167"/>
    </row>
    <row r="864168" spans="4:4">
      <c r="D864168"/>
    </row>
    <row r="864169" spans="4:4">
      <c r="D864169"/>
    </row>
    <row r="864170" spans="4:4">
      <c r="D864170"/>
    </row>
    <row r="864171" spans="4:4">
      <c r="D864171"/>
    </row>
    <row r="864172" spans="4:4">
      <c r="D864172"/>
    </row>
    <row r="864173" spans="4:4">
      <c r="D864173"/>
    </row>
    <row r="864174" spans="4:4">
      <c r="D864174"/>
    </row>
    <row r="864175" spans="4:4">
      <c r="D864175"/>
    </row>
    <row r="864176" spans="4:4">
      <c r="D864176"/>
    </row>
    <row r="864177" spans="4:4">
      <c r="D864177"/>
    </row>
    <row r="864178" spans="4:4">
      <c r="D864178"/>
    </row>
    <row r="864179" spans="4:4">
      <c r="D864179"/>
    </row>
    <row r="864180" spans="4:4">
      <c r="D864180"/>
    </row>
    <row r="864181" spans="4:4">
      <c r="D864181"/>
    </row>
    <row r="864182" spans="4:4">
      <c r="D864182"/>
    </row>
    <row r="864183" spans="4:4">
      <c r="D864183"/>
    </row>
    <row r="864184" spans="4:4">
      <c r="D864184"/>
    </row>
    <row r="864185" spans="4:4">
      <c r="D864185"/>
    </row>
    <row r="864186" spans="4:4">
      <c r="D864186"/>
    </row>
    <row r="864187" spans="4:4">
      <c r="D864187"/>
    </row>
    <row r="864188" spans="4:4">
      <c r="D864188"/>
    </row>
    <row r="864189" spans="4:4">
      <c r="D864189"/>
    </row>
    <row r="864190" spans="4:4">
      <c r="D864190"/>
    </row>
    <row r="864191" spans="4:4">
      <c r="D864191"/>
    </row>
    <row r="864192" spans="4:4">
      <c r="D864192"/>
    </row>
    <row r="864193" spans="4:4">
      <c r="D864193"/>
    </row>
    <row r="864194" spans="4:4">
      <c r="D864194"/>
    </row>
    <row r="864195" spans="4:4">
      <c r="D864195"/>
    </row>
    <row r="864196" spans="4:4">
      <c r="D864196"/>
    </row>
    <row r="864197" spans="4:4">
      <c r="D864197"/>
    </row>
    <row r="864198" spans="4:4">
      <c r="D864198"/>
    </row>
    <row r="864199" spans="4:4">
      <c r="D864199"/>
    </row>
    <row r="864200" spans="4:4">
      <c r="D864200"/>
    </row>
    <row r="864201" spans="4:4">
      <c r="D864201"/>
    </row>
    <row r="864202" spans="4:4">
      <c r="D864202"/>
    </row>
    <row r="864203" spans="4:4">
      <c r="D864203"/>
    </row>
    <row r="864204" spans="4:4">
      <c r="D864204"/>
    </row>
    <row r="864205" spans="4:4">
      <c r="D864205"/>
    </row>
    <row r="864206" spans="4:4">
      <c r="D864206"/>
    </row>
    <row r="864207" spans="4:4">
      <c r="D864207"/>
    </row>
    <row r="864208" spans="4:4">
      <c r="D864208"/>
    </row>
    <row r="864209" spans="4:4">
      <c r="D864209"/>
    </row>
    <row r="864210" spans="4:4">
      <c r="D864210"/>
    </row>
    <row r="864211" spans="4:4">
      <c r="D864211"/>
    </row>
    <row r="864212" spans="4:4">
      <c r="D864212"/>
    </row>
    <row r="864213" spans="4:4">
      <c r="D864213"/>
    </row>
    <row r="864214" spans="4:4">
      <c r="D864214"/>
    </row>
    <row r="864215" spans="4:4">
      <c r="D864215"/>
    </row>
    <row r="864216" spans="4:4">
      <c r="D864216"/>
    </row>
    <row r="864217" spans="4:4">
      <c r="D864217"/>
    </row>
    <row r="864218" spans="4:4">
      <c r="D864218"/>
    </row>
    <row r="864219" spans="4:4">
      <c r="D864219"/>
    </row>
    <row r="864220" spans="4:4">
      <c r="D864220"/>
    </row>
    <row r="864221" spans="4:4">
      <c r="D864221"/>
    </row>
    <row r="864222" spans="4:4">
      <c r="D864222"/>
    </row>
    <row r="864223" spans="4:4">
      <c r="D864223"/>
    </row>
    <row r="864224" spans="4:4">
      <c r="D864224"/>
    </row>
    <row r="864225" spans="4:4">
      <c r="D864225"/>
    </row>
    <row r="864226" spans="4:4">
      <c r="D864226"/>
    </row>
    <row r="864227" spans="4:4">
      <c r="D864227"/>
    </row>
    <row r="864228" spans="4:4">
      <c r="D864228"/>
    </row>
    <row r="864229" spans="4:4">
      <c r="D864229"/>
    </row>
    <row r="864230" spans="4:4">
      <c r="D864230"/>
    </row>
    <row r="864231" spans="4:4">
      <c r="D864231"/>
    </row>
    <row r="864232" spans="4:4">
      <c r="D864232"/>
    </row>
    <row r="864233" spans="4:4">
      <c r="D864233"/>
    </row>
    <row r="864234" spans="4:4">
      <c r="D864234"/>
    </row>
    <row r="864235" spans="4:4">
      <c r="D864235"/>
    </row>
    <row r="864236" spans="4:4">
      <c r="D864236"/>
    </row>
    <row r="864237" spans="4:4">
      <c r="D864237"/>
    </row>
    <row r="864238" spans="4:4">
      <c r="D864238"/>
    </row>
    <row r="864239" spans="4:4">
      <c r="D864239"/>
    </row>
    <row r="864240" spans="4:4">
      <c r="D864240"/>
    </row>
    <row r="864241" spans="4:4">
      <c r="D864241"/>
    </row>
    <row r="864242" spans="4:4">
      <c r="D864242"/>
    </row>
    <row r="864243" spans="4:4">
      <c r="D864243"/>
    </row>
    <row r="864244" spans="4:4">
      <c r="D864244"/>
    </row>
    <row r="864245" spans="4:4">
      <c r="D864245"/>
    </row>
    <row r="864246" spans="4:4">
      <c r="D864246"/>
    </row>
    <row r="864247" spans="4:4">
      <c r="D864247"/>
    </row>
    <row r="864248" spans="4:4">
      <c r="D864248"/>
    </row>
    <row r="864249" spans="4:4">
      <c r="D864249"/>
    </row>
    <row r="864250" spans="4:4">
      <c r="D864250"/>
    </row>
    <row r="864251" spans="4:4">
      <c r="D864251"/>
    </row>
    <row r="864252" spans="4:4">
      <c r="D864252"/>
    </row>
    <row r="864253" spans="4:4">
      <c r="D864253"/>
    </row>
    <row r="864254" spans="4:4">
      <c r="D864254"/>
    </row>
    <row r="864255" spans="4:4">
      <c r="D864255"/>
    </row>
    <row r="864256" spans="4:4">
      <c r="D864256"/>
    </row>
    <row r="864257" spans="4:4">
      <c r="D864257"/>
    </row>
    <row r="864258" spans="4:4">
      <c r="D864258"/>
    </row>
    <row r="864259" spans="4:4">
      <c r="D864259"/>
    </row>
    <row r="864260" spans="4:4">
      <c r="D864260"/>
    </row>
    <row r="864261" spans="4:4">
      <c r="D864261"/>
    </row>
    <row r="864262" spans="4:4">
      <c r="D864262"/>
    </row>
    <row r="864263" spans="4:4">
      <c r="D864263"/>
    </row>
    <row r="864264" spans="4:4">
      <c r="D864264"/>
    </row>
    <row r="864265" spans="4:4">
      <c r="D864265"/>
    </row>
    <row r="864266" spans="4:4">
      <c r="D864266"/>
    </row>
    <row r="864267" spans="4:4">
      <c r="D864267"/>
    </row>
    <row r="864268" spans="4:4">
      <c r="D864268"/>
    </row>
    <row r="864269" spans="4:4">
      <c r="D864269"/>
    </row>
    <row r="864270" spans="4:4">
      <c r="D864270"/>
    </row>
    <row r="864271" spans="4:4">
      <c r="D864271"/>
    </row>
    <row r="864272" spans="4:4">
      <c r="D864272"/>
    </row>
    <row r="864273" spans="4:4">
      <c r="D864273"/>
    </row>
    <row r="864274" spans="4:4">
      <c r="D864274"/>
    </row>
    <row r="864275" spans="4:4">
      <c r="D864275"/>
    </row>
    <row r="864276" spans="4:4">
      <c r="D864276"/>
    </row>
    <row r="864277" spans="4:4">
      <c r="D864277"/>
    </row>
    <row r="864278" spans="4:4">
      <c r="D864278"/>
    </row>
    <row r="864279" spans="4:4">
      <c r="D864279"/>
    </row>
    <row r="864280" spans="4:4">
      <c r="D864280"/>
    </row>
    <row r="864281" spans="4:4">
      <c r="D864281"/>
    </row>
    <row r="864282" spans="4:4">
      <c r="D864282"/>
    </row>
    <row r="864283" spans="4:4">
      <c r="D864283"/>
    </row>
    <row r="864284" spans="4:4">
      <c r="D864284"/>
    </row>
    <row r="864285" spans="4:4">
      <c r="D864285"/>
    </row>
    <row r="864286" spans="4:4">
      <c r="D864286"/>
    </row>
    <row r="864287" spans="4:4">
      <c r="D864287"/>
    </row>
    <row r="864288" spans="4:4">
      <c r="D864288"/>
    </row>
    <row r="864289" spans="4:4">
      <c r="D864289"/>
    </row>
    <row r="864290" spans="4:4">
      <c r="D864290"/>
    </row>
    <row r="864291" spans="4:4">
      <c r="D864291"/>
    </row>
    <row r="864292" spans="4:4">
      <c r="D864292"/>
    </row>
    <row r="864293" spans="4:4">
      <c r="D864293"/>
    </row>
    <row r="864294" spans="4:4">
      <c r="D864294"/>
    </row>
    <row r="864295" spans="4:4">
      <c r="D864295"/>
    </row>
    <row r="864296" spans="4:4">
      <c r="D864296"/>
    </row>
    <row r="864297" spans="4:4">
      <c r="D864297"/>
    </row>
    <row r="864298" spans="4:4">
      <c r="D864298"/>
    </row>
    <row r="864299" spans="4:4">
      <c r="D864299"/>
    </row>
    <row r="864300" spans="4:4">
      <c r="D864300"/>
    </row>
    <row r="864301" spans="4:4">
      <c r="D864301"/>
    </row>
    <row r="864302" spans="4:4">
      <c r="D864302"/>
    </row>
    <row r="864303" spans="4:4">
      <c r="D864303"/>
    </row>
    <row r="864304" spans="4:4">
      <c r="D864304"/>
    </row>
    <row r="864305" spans="4:4">
      <c r="D864305"/>
    </row>
    <row r="864306" spans="4:4">
      <c r="D864306"/>
    </row>
    <row r="864307" spans="4:4">
      <c r="D864307"/>
    </row>
    <row r="864308" spans="4:4">
      <c r="D864308"/>
    </row>
    <row r="864309" spans="4:4">
      <c r="D864309"/>
    </row>
    <row r="864310" spans="4:4">
      <c r="D864310"/>
    </row>
    <row r="864311" spans="4:4">
      <c r="D864311"/>
    </row>
    <row r="864312" spans="4:4">
      <c r="D864312"/>
    </row>
    <row r="864313" spans="4:4">
      <c r="D864313"/>
    </row>
    <row r="864314" spans="4:4">
      <c r="D864314"/>
    </row>
    <row r="864315" spans="4:4">
      <c r="D864315"/>
    </row>
    <row r="864316" spans="4:4">
      <c r="D864316"/>
    </row>
    <row r="864317" spans="4:4">
      <c r="D864317"/>
    </row>
    <row r="864318" spans="4:4">
      <c r="D864318"/>
    </row>
    <row r="864319" spans="4:4">
      <c r="D864319"/>
    </row>
    <row r="864320" spans="4:4">
      <c r="D864320"/>
    </row>
    <row r="864321" spans="4:4">
      <c r="D864321"/>
    </row>
    <row r="864322" spans="4:4">
      <c r="D864322"/>
    </row>
    <row r="864323" spans="4:4">
      <c r="D864323"/>
    </row>
    <row r="864324" spans="4:4">
      <c r="D864324"/>
    </row>
    <row r="864325" spans="4:4">
      <c r="D864325"/>
    </row>
    <row r="864326" spans="4:4">
      <c r="D864326"/>
    </row>
    <row r="864327" spans="4:4">
      <c r="D864327"/>
    </row>
    <row r="864328" spans="4:4">
      <c r="D864328"/>
    </row>
    <row r="864329" spans="4:4">
      <c r="D864329"/>
    </row>
    <row r="864330" spans="4:4">
      <c r="D864330"/>
    </row>
    <row r="864331" spans="4:4">
      <c r="D864331"/>
    </row>
    <row r="864332" spans="4:4">
      <c r="D864332"/>
    </row>
    <row r="864333" spans="4:4">
      <c r="D864333"/>
    </row>
    <row r="864334" spans="4:4">
      <c r="D864334"/>
    </row>
    <row r="864335" spans="4:4">
      <c r="D864335"/>
    </row>
    <row r="864336" spans="4:4">
      <c r="D864336"/>
    </row>
    <row r="864337" spans="4:4">
      <c r="D864337"/>
    </row>
    <row r="864338" spans="4:4">
      <c r="D864338"/>
    </row>
    <row r="864339" spans="4:4">
      <c r="D864339"/>
    </row>
    <row r="864340" spans="4:4">
      <c r="D864340"/>
    </row>
    <row r="864341" spans="4:4">
      <c r="D864341"/>
    </row>
    <row r="864342" spans="4:4">
      <c r="D864342"/>
    </row>
    <row r="864343" spans="4:4">
      <c r="D864343"/>
    </row>
    <row r="864344" spans="4:4">
      <c r="D864344"/>
    </row>
    <row r="864345" spans="4:4">
      <c r="D864345"/>
    </row>
    <row r="864346" spans="4:4">
      <c r="D864346"/>
    </row>
    <row r="864347" spans="4:4">
      <c r="D864347"/>
    </row>
    <row r="864348" spans="4:4">
      <c r="D864348"/>
    </row>
    <row r="864349" spans="4:4">
      <c r="D864349"/>
    </row>
    <row r="864350" spans="4:4">
      <c r="D864350"/>
    </row>
    <row r="864351" spans="4:4">
      <c r="D864351"/>
    </row>
    <row r="864352" spans="4:4">
      <c r="D864352"/>
    </row>
    <row r="864353" spans="4:4">
      <c r="D864353"/>
    </row>
    <row r="864354" spans="4:4">
      <c r="D864354"/>
    </row>
    <row r="864355" spans="4:4">
      <c r="D864355"/>
    </row>
    <row r="864356" spans="4:4">
      <c r="D864356"/>
    </row>
    <row r="864357" spans="4:4">
      <c r="D864357"/>
    </row>
    <row r="864358" spans="4:4">
      <c r="D864358"/>
    </row>
    <row r="864359" spans="4:4">
      <c r="D864359"/>
    </row>
    <row r="864360" spans="4:4">
      <c r="D864360"/>
    </row>
    <row r="864361" spans="4:4">
      <c r="D864361"/>
    </row>
    <row r="864362" spans="4:4">
      <c r="D864362"/>
    </row>
    <row r="864363" spans="4:4">
      <c r="D864363"/>
    </row>
    <row r="864364" spans="4:4">
      <c r="D864364"/>
    </row>
    <row r="864365" spans="4:4">
      <c r="D864365"/>
    </row>
    <row r="864366" spans="4:4">
      <c r="D864366"/>
    </row>
    <row r="864367" spans="4:4">
      <c r="D864367"/>
    </row>
    <row r="864368" spans="4:4">
      <c r="D864368"/>
    </row>
    <row r="864369" spans="4:4">
      <c r="D864369"/>
    </row>
    <row r="864370" spans="4:4">
      <c r="D864370"/>
    </row>
    <row r="864371" spans="4:4">
      <c r="D864371"/>
    </row>
    <row r="864372" spans="4:4">
      <c r="D864372"/>
    </row>
    <row r="864373" spans="4:4">
      <c r="D864373"/>
    </row>
    <row r="864374" spans="4:4">
      <c r="D864374"/>
    </row>
    <row r="864375" spans="4:4">
      <c r="D864375"/>
    </row>
    <row r="864376" spans="4:4">
      <c r="D864376"/>
    </row>
    <row r="864377" spans="4:4">
      <c r="D864377"/>
    </row>
    <row r="864378" spans="4:4">
      <c r="D864378"/>
    </row>
    <row r="864379" spans="4:4">
      <c r="D864379"/>
    </row>
    <row r="864380" spans="4:4">
      <c r="D864380"/>
    </row>
    <row r="864381" spans="4:4">
      <c r="D864381"/>
    </row>
    <row r="864382" spans="4:4">
      <c r="D864382"/>
    </row>
    <row r="864383" spans="4:4">
      <c r="D864383"/>
    </row>
    <row r="864384" spans="4:4">
      <c r="D864384"/>
    </row>
    <row r="864385" spans="4:4">
      <c r="D864385"/>
    </row>
    <row r="864386" spans="4:4">
      <c r="D864386"/>
    </row>
    <row r="864387" spans="4:4">
      <c r="D864387"/>
    </row>
    <row r="864388" spans="4:4">
      <c r="D864388"/>
    </row>
    <row r="864389" spans="4:4">
      <c r="D864389"/>
    </row>
    <row r="864390" spans="4:4">
      <c r="D864390"/>
    </row>
    <row r="864391" spans="4:4">
      <c r="D864391"/>
    </row>
    <row r="864392" spans="4:4">
      <c r="D864392"/>
    </row>
    <row r="864393" spans="4:4">
      <c r="D864393"/>
    </row>
    <row r="864394" spans="4:4">
      <c r="D864394"/>
    </row>
    <row r="864395" spans="4:4">
      <c r="D864395"/>
    </row>
    <row r="864396" spans="4:4">
      <c r="D864396"/>
    </row>
    <row r="864397" spans="4:4">
      <c r="D864397"/>
    </row>
    <row r="864398" spans="4:4">
      <c r="D864398"/>
    </row>
    <row r="864399" spans="4:4">
      <c r="D864399"/>
    </row>
    <row r="864400" spans="4:4">
      <c r="D864400"/>
    </row>
    <row r="864401" spans="4:4">
      <c r="D864401"/>
    </row>
    <row r="864402" spans="4:4">
      <c r="D864402"/>
    </row>
    <row r="864403" spans="4:4">
      <c r="D864403"/>
    </row>
    <row r="864404" spans="4:4">
      <c r="D864404"/>
    </row>
    <row r="864405" spans="4:4">
      <c r="D864405"/>
    </row>
    <row r="864406" spans="4:4">
      <c r="D864406"/>
    </row>
    <row r="864407" spans="4:4">
      <c r="D864407"/>
    </row>
    <row r="864408" spans="4:4">
      <c r="D864408"/>
    </row>
    <row r="864409" spans="4:4">
      <c r="D864409"/>
    </row>
    <row r="864410" spans="4:4">
      <c r="D864410"/>
    </row>
    <row r="864411" spans="4:4">
      <c r="D864411"/>
    </row>
    <row r="864412" spans="4:4">
      <c r="D864412"/>
    </row>
    <row r="864413" spans="4:4">
      <c r="D864413"/>
    </row>
    <row r="864414" spans="4:4">
      <c r="D864414"/>
    </row>
    <row r="864415" spans="4:4">
      <c r="D864415"/>
    </row>
    <row r="864416" spans="4:4">
      <c r="D864416"/>
    </row>
    <row r="864417" spans="4:4">
      <c r="D864417"/>
    </row>
    <row r="864418" spans="4:4">
      <c r="D864418"/>
    </row>
    <row r="864419" spans="4:4">
      <c r="D864419"/>
    </row>
    <row r="864420" spans="4:4">
      <c r="D864420"/>
    </row>
    <row r="864421" spans="4:4">
      <c r="D864421"/>
    </row>
    <row r="864422" spans="4:4">
      <c r="D864422"/>
    </row>
    <row r="864423" spans="4:4">
      <c r="D864423"/>
    </row>
    <row r="864424" spans="4:4">
      <c r="D864424"/>
    </row>
    <row r="864425" spans="4:4">
      <c r="D864425"/>
    </row>
    <row r="864426" spans="4:4">
      <c r="D864426"/>
    </row>
    <row r="864427" spans="4:4">
      <c r="D864427"/>
    </row>
    <row r="864428" spans="4:4">
      <c r="D864428"/>
    </row>
    <row r="864429" spans="4:4">
      <c r="D864429"/>
    </row>
    <row r="864430" spans="4:4">
      <c r="D864430"/>
    </row>
    <row r="864431" spans="4:4">
      <c r="D864431"/>
    </row>
    <row r="864432" spans="4:4">
      <c r="D864432"/>
    </row>
    <row r="864433" spans="4:4">
      <c r="D864433"/>
    </row>
    <row r="864434" spans="4:4">
      <c r="D864434"/>
    </row>
    <row r="864435" spans="4:4">
      <c r="D864435"/>
    </row>
    <row r="864436" spans="4:4">
      <c r="D864436"/>
    </row>
    <row r="864437" spans="4:4">
      <c r="D864437"/>
    </row>
    <row r="864438" spans="4:4">
      <c r="D864438"/>
    </row>
    <row r="864439" spans="4:4">
      <c r="D864439"/>
    </row>
    <row r="864440" spans="4:4">
      <c r="D864440"/>
    </row>
    <row r="864441" spans="4:4">
      <c r="D864441"/>
    </row>
    <row r="864442" spans="4:4">
      <c r="D864442"/>
    </row>
    <row r="864443" spans="4:4">
      <c r="D864443"/>
    </row>
    <row r="864444" spans="4:4">
      <c r="D864444"/>
    </row>
    <row r="864445" spans="4:4">
      <c r="D864445"/>
    </row>
    <row r="864446" spans="4:4">
      <c r="D864446"/>
    </row>
    <row r="864447" spans="4:4">
      <c r="D864447"/>
    </row>
    <row r="864448" spans="4:4">
      <c r="D864448"/>
    </row>
    <row r="864449" spans="4:4">
      <c r="D864449"/>
    </row>
    <row r="864450" spans="4:4">
      <c r="D864450"/>
    </row>
    <row r="864451" spans="4:4">
      <c r="D864451"/>
    </row>
    <row r="864452" spans="4:4">
      <c r="D864452"/>
    </row>
    <row r="864453" spans="4:4">
      <c r="D864453"/>
    </row>
    <row r="864454" spans="4:4">
      <c r="D864454"/>
    </row>
    <row r="864455" spans="4:4">
      <c r="D864455"/>
    </row>
    <row r="864456" spans="4:4">
      <c r="D864456"/>
    </row>
    <row r="864457" spans="4:4">
      <c r="D864457"/>
    </row>
    <row r="864458" spans="4:4">
      <c r="D864458"/>
    </row>
    <row r="864459" spans="4:4">
      <c r="D864459"/>
    </row>
    <row r="864460" spans="4:4">
      <c r="D864460"/>
    </row>
    <row r="864461" spans="4:4">
      <c r="D864461"/>
    </row>
    <row r="864462" spans="4:4">
      <c r="D864462"/>
    </row>
    <row r="864463" spans="4:4">
      <c r="D864463"/>
    </row>
    <row r="864464" spans="4:4">
      <c r="D864464"/>
    </row>
    <row r="864465" spans="4:4">
      <c r="D864465"/>
    </row>
    <row r="864466" spans="4:4">
      <c r="D864466"/>
    </row>
    <row r="864467" spans="4:4">
      <c r="D864467"/>
    </row>
    <row r="864468" spans="4:4">
      <c r="D864468"/>
    </row>
    <row r="864469" spans="4:4">
      <c r="D864469"/>
    </row>
    <row r="864470" spans="4:4">
      <c r="D864470"/>
    </row>
    <row r="864471" spans="4:4">
      <c r="D864471"/>
    </row>
    <row r="864472" spans="4:4">
      <c r="D864472"/>
    </row>
    <row r="864473" spans="4:4">
      <c r="D864473"/>
    </row>
    <row r="864474" spans="4:4">
      <c r="D864474"/>
    </row>
    <row r="864475" spans="4:4">
      <c r="D864475"/>
    </row>
    <row r="864476" spans="4:4">
      <c r="D864476"/>
    </row>
    <row r="864477" spans="4:4">
      <c r="D864477"/>
    </row>
    <row r="864478" spans="4:4">
      <c r="D864478"/>
    </row>
    <row r="864479" spans="4:4">
      <c r="D864479"/>
    </row>
    <row r="864480" spans="4:4">
      <c r="D864480"/>
    </row>
    <row r="864481" spans="4:4">
      <c r="D864481"/>
    </row>
    <row r="864482" spans="4:4">
      <c r="D864482"/>
    </row>
    <row r="864483" spans="4:4">
      <c r="D864483"/>
    </row>
    <row r="864484" spans="4:4">
      <c r="D864484"/>
    </row>
    <row r="864485" spans="4:4">
      <c r="D864485"/>
    </row>
    <row r="864486" spans="4:4">
      <c r="D864486"/>
    </row>
    <row r="864487" spans="4:4">
      <c r="D864487"/>
    </row>
    <row r="864488" spans="4:4">
      <c r="D864488"/>
    </row>
    <row r="864489" spans="4:4">
      <c r="D864489"/>
    </row>
    <row r="864490" spans="4:4">
      <c r="D864490"/>
    </row>
    <row r="864491" spans="4:4">
      <c r="D864491"/>
    </row>
    <row r="864492" spans="4:4">
      <c r="D864492"/>
    </row>
    <row r="864493" spans="4:4">
      <c r="D864493"/>
    </row>
    <row r="864494" spans="4:4">
      <c r="D864494"/>
    </row>
    <row r="864495" spans="4:4">
      <c r="D864495"/>
    </row>
    <row r="864496" spans="4:4">
      <c r="D864496"/>
    </row>
    <row r="864497" spans="4:4">
      <c r="D864497"/>
    </row>
    <row r="864498" spans="4:4">
      <c r="D864498"/>
    </row>
    <row r="864499" spans="4:4">
      <c r="D864499"/>
    </row>
    <row r="864500" spans="4:4">
      <c r="D864500"/>
    </row>
    <row r="864501" spans="4:4">
      <c r="D864501"/>
    </row>
    <row r="864502" spans="4:4">
      <c r="D864502"/>
    </row>
    <row r="864503" spans="4:4">
      <c r="D864503"/>
    </row>
    <row r="864504" spans="4:4">
      <c r="D864504"/>
    </row>
    <row r="864505" spans="4:4">
      <c r="D864505"/>
    </row>
    <row r="864506" spans="4:4">
      <c r="D864506"/>
    </row>
    <row r="864507" spans="4:4">
      <c r="D864507"/>
    </row>
    <row r="864508" spans="4:4">
      <c r="D864508"/>
    </row>
    <row r="864509" spans="4:4">
      <c r="D864509"/>
    </row>
    <row r="864510" spans="4:4">
      <c r="D864510"/>
    </row>
    <row r="864511" spans="4:4">
      <c r="D864511"/>
    </row>
    <row r="864512" spans="4:4">
      <c r="D864512"/>
    </row>
    <row r="864513" spans="4:4">
      <c r="D864513"/>
    </row>
    <row r="864514" spans="4:4">
      <c r="D864514"/>
    </row>
    <row r="864515" spans="4:4">
      <c r="D864515"/>
    </row>
    <row r="864516" spans="4:4">
      <c r="D864516"/>
    </row>
    <row r="864517" spans="4:4">
      <c r="D864517"/>
    </row>
    <row r="864518" spans="4:4">
      <c r="D864518"/>
    </row>
    <row r="864519" spans="4:4">
      <c r="D864519"/>
    </row>
    <row r="864520" spans="4:4">
      <c r="D864520"/>
    </row>
    <row r="864521" spans="4:4">
      <c r="D864521"/>
    </row>
    <row r="864522" spans="4:4">
      <c r="D864522"/>
    </row>
    <row r="864523" spans="4:4">
      <c r="D864523"/>
    </row>
    <row r="864524" spans="4:4">
      <c r="D864524"/>
    </row>
    <row r="864525" spans="4:4">
      <c r="D864525"/>
    </row>
    <row r="864526" spans="4:4">
      <c r="D864526"/>
    </row>
    <row r="864527" spans="4:4">
      <c r="D864527"/>
    </row>
    <row r="864528" spans="4:4">
      <c r="D864528"/>
    </row>
    <row r="864529" spans="4:4">
      <c r="D864529"/>
    </row>
    <row r="864530" spans="4:4">
      <c r="D864530"/>
    </row>
    <row r="864531" spans="4:4">
      <c r="D864531"/>
    </row>
    <row r="864532" spans="4:4">
      <c r="D864532"/>
    </row>
    <row r="864533" spans="4:4">
      <c r="D864533"/>
    </row>
    <row r="864534" spans="4:4">
      <c r="D864534"/>
    </row>
    <row r="864535" spans="4:4">
      <c r="D864535"/>
    </row>
    <row r="864536" spans="4:4">
      <c r="D864536"/>
    </row>
    <row r="864537" spans="4:4">
      <c r="D864537"/>
    </row>
    <row r="864538" spans="4:4">
      <c r="D864538"/>
    </row>
    <row r="864539" spans="4:4">
      <c r="D864539"/>
    </row>
    <row r="864540" spans="4:4">
      <c r="D864540"/>
    </row>
    <row r="864541" spans="4:4">
      <c r="D864541"/>
    </row>
    <row r="864542" spans="4:4">
      <c r="D864542"/>
    </row>
    <row r="864543" spans="4:4">
      <c r="D864543"/>
    </row>
    <row r="864544" spans="4:4">
      <c r="D864544"/>
    </row>
    <row r="864545" spans="4:4">
      <c r="D864545"/>
    </row>
    <row r="864546" spans="4:4">
      <c r="D864546"/>
    </row>
    <row r="864547" spans="4:4">
      <c r="D864547"/>
    </row>
    <row r="864548" spans="4:4">
      <c r="D864548"/>
    </row>
    <row r="864549" spans="4:4">
      <c r="D864549"/>
    </row>
    <row r="864550" spans="4:4">
      <c r="D864550"/>
    </row>
    <row r="864551" spans="4:4">
      <c r="D864551"/>
    </row>
    <row r="864552" spans="4:4">
      <c r="D864552"/>
    </row>
    <row r="864553" spans="4:4">
      <c r="D864553"/>
    </row>
    <row r="864554" spans="4:4">
      <c r="D864554"/>
    </row>
    <row r="864555" spans="4:4">
      <c r="D864555"/>
    </row>
    <row r="864556" spans="4:4">
      <c r="D864556"/>
    </row>
    <row r="864557" spans="4:4">
      <c r="D864557"/>
    </row>
    <row r="864558" spans="4:4">
      <c r="D864558"/>
    </row>
    <row r="864559" spans="4:4">
      <c r="D864559"/>
    </row>
    <row r="864560" spans="4:4">
      <c r="D864560"/>
    </row>
    <row r="864561" spans="4:4">
      <c r="D864561"/>
    </row>
    <row r="864562" spans="4:4">
      <c r="D864562"/>
    </row>
    <row r="864563" spans="4:4">
      <c r="D864563"/>
    </row>
    <row r="864564" spans="4:4">
      <c r="D864564"/>
    </row>
    <row r="864565" spans="4:4">
      <c r="D864565"/>
    </row>
    <row r="864566" spans="4:4">
      <c r="D864566"/>
    </row>
    <row r="864567" spans="4:4">
      <c r="D864567"/>
    </row>
    <row r="864568" spans="4:4">
      <c r="D864568"/>
    </row>
    <row r="864569" spans="4:4">
      <c r="D864569"/>
    </row>
    <row r="864570" spans="4:4">
      <c r="D864570"/>
    </row>
    <row r="864571" spans="4:4">
      <c r="D864571"/>
    </row>
    <row r="864572" spans="4:4">
      <c r="D864572"/>
    </row>
    <row r="864573" spans="4:4">
      <c r="D864573"/>
    </row>
    <row r="864574" spans="4:4">
      <c r="D864574"/>
    </row>
    <row r="864575" spans="4:4">
      <c r="D864575"/>
    </row>
    <row r="864576" spans="4:4">
      <c r="D864576"/>
    </row>
    <row r="864577" spans="4:4">
      <c r="D864577"/>
    </row>
    <row r="864578" spans="4:4">
      <c r="D864578"/>
    </row>
    <row r="864579" spans="4:4">
      <c r="D864579"/>
    </row>
    <row r="864580" spans="4:4">
      <c r="D864580"/>
    </row>
    <row r="864581" spans="4:4">
      <c r="D864581"/>
    </row>
    <row r="864582" spans="4:4">
      <c r="D864582"/>
    </row>
    <row r="864583" spans="4:4">
      <c r="D864583"/>
    </row>
    <row r="864584" spans="4:4">
      <c r="D864584"/>
    </row>
    <row r="864585" spans="4:4">
      <c r="D864585"/>
    </row>
    <row r="864586" spans="4:4">
      <c r="D864586"/>
    </row>
    <row r="864587" spans="4:4">
      <c r="D864587"/>
    </row>
    <row r="864588" spans="4:4">
      <c r="D864588"/>
    </row>
    <row r="864589" spans="4:4">
      <c r="D864589"/>
    </row>
    <row r="864590" spans="4:4">
      <c r="D864590"/>
    </row>
    <row r="864591" spans="4:4">
      <c r="D864591"/>
    </row>
    <row r="864592" spans="4:4">
      <c r="D864592"/>
    </row>
    <row r="864593" spans="4:4">
      <c r="D864593"/>
    </row>
    <row r="864594" spans="4:4">
      <c r="D864594"/>
    </row>
    <row r="864595" spans="4:4">
      <c r="D864595"/>
    </row>
    <row r="864596" spans="4:4">
      <c r="D864596"/>
    </row>
    <row r="864597" spans="4:4">
      <c r="D864597"/>
    </row>
    <row r="864598" spans="4:4">
      <c r="D864598"/>
    </row>
    <row r="864599" spans="4:4">
      <c r="D864599"/>
    </row>
    <row r="864600" spans="4:4">
      <c r="D864600"/>
    </row>
    <row r="864601" spans="4:4">
      <c r="D864601"/>
    </row>
    <row r="864602" spans="4:4">
      <c r="D864602"/>
    </row>
    <row r="864603" spans="4:4">
      <c r="D864603"/>
    </row>
    <row r="864604" spans="4:4">
      <c r="D864604"/>
    </row>
    <row r="864605" spans="4:4">
      <c r="D864605"/>
    </row>
    <row r="864606" spans="4:4">
      <c r="D864606"/>
    </row>
    <row r="864607" spans="4:4">
      <c r="D864607"/>
    </row>
    <row r="864608" spans="4:4">
      <c r="D864608"/>
    </row>
    <row r="864609" spans="4:4">
      <c r="D864609"/>
    </row>
    <row r="864610" spans="4:4">
      <c r="D864610"/>
    </row>
    <row r="864611" spans="4:4">
      <c r="D864611"/>
    </row>
    <row r="864612" spans="4:4">
      <c r="D864612"/>
    </row>
    <row r="864613" spans="4:4">
      <c r="D864613"/>
    </row>
    <row r="864614" spans="4:4">
      <c r="D864614"/>
    </row>
    <row r="864615" spans="4:4">
      <c r="D864615"/>
    </row>
    <row r="864616" spans="4:4">
      <c r="D864616"/>
    </row>
    <row r="864617" spans="4:4">
      <c r="D864617"/>
    </row>
    <row r="864618" spans="4:4">
      <c r="D864618"/>
    </row>
    <row r="864619" spans="4:4">
      <c r="D864619"/>
    </row>
    <row r="864620" spans="4:4">
      <c r="D864620"/>
    </row>
    <row r="864621" spans="4:4">
      <c r="D864621"/>
    </row>
    <row r="864622" spans="4:4">
      <c r="D864622"/>
    </row>
    <row r="864623" spans="4:4">
      <c r="D864623"/>
    </row>
    <row r="864624" spans="4:4">
      <c r="D864624"/>
    </row>
    <row r="864625" spans="4:4">
      <c r="D864625"/>
    </row>
    <row r="864626" spans="4:4">
      <c r="D864626"/>
    </row>
    <row r="864627" spans="4:4">
      <c r="D864627"/>
    </row>
    <row r="864628" spans="4:4">
      <c r="D864628"/>
    </row>
    <row r="864629" spans="4:4">
      <c r="D864629"/>
    </row>
    <row r="864630" spans="4:4">
      <c r="D864630"/>
    </row>
    <row r="864631" spans="4:4">
      <c r="D864631"/>
    </row>
    <row r="864632" spans="4:4">
      <c r="D864632"/>
    </row>
    <row r="864633" spans="4:4">
      <c r="D864633"/>
    </row>
    <row r="864634" spans="4:4">
      <c r="D864634"/>
    </row>
    <row r="864635" spans="4:4">
      <c r="D864635"/>
    </row>
    <row r="864636" spans="4:4">
      <c r="D864636"/>
    </row>
    <row r="864637" spans="4:4">
      <c r="D864637"/>
    </row>
    <row r="864638" spans="4:4">
      <c r="D864638"/>
    </row>
    <row r="864639" spans="4:4">
      <c r="D864639"/>
    </row>
    <row r="864640" spans="4:4">
      <c r="D864640"/>
    </row>
    <row r="864641" spans="4:4">
      <c r="D864641"/>
    </row>
    <row r="864642" spans="4:4">
      <c r="D864642"/>
    </row>
    <row r="864643" spans="4:4">
      <c r="D864643"/>
    </row>
    <row r="864644" spans="4:4">
      <c r="D864644"/>
    </row>
    <row r="864645" spans="4:4">
      <c r="D864645"/>
    </row>
    <row r="864646" spans="4:4">
      <c r="D864646"/>
    </row>
    <row r="864647" spans="4:4">
      <c r="D864647"/>
    </row>
    <row r="864648" spans="4:4">
      <c r="D864648"/>
    </row>
    <row r="864649" spans="4:4">
      <c r="D864649"/>
    </row>
    <row r="864650" spans="4:4">
      <c r="D864650"/>
    </row>
    <row r="864651" spans="4:4">
      <c r="D864651"/>
    </row>
    <row r="864652" spans="4:4">
      <c r="D864652"/>
    </row>
    <row r="864653" spans="4:4">
      <c r="D864653"/>
    </row>
    <row r="864654" spans="4:4">
      <c r="D864654"/>
    </row>
    <row r="864655" spans="4:4">
      <c r="D864655"/>
    </row>
    <row r="864656" spans="4:4">
      <c r="D864656"/>
    </row>
    <row r="864657" spans="4:4">
      <c r="D864657"/>
    </row>
    <row r="864658" spans="4:4">
      <c r="D864658"/>
    </row>
    <row r="864659" spans="4:4">
      <c r="D864659"/>
    </row>
    <row r="864660" spans="4:4">
      <c r="D864660"/>
    </row>
    <row r="864661" spans="4:4">
      <c r="D864661"/>
    </row>
    <row r="864662" spans="4:4">
      <c r="D864662"/>
    </row>
    <row r="864663" spans="4:4">
      <c r="D864663"/>
    </row>
    <row r="864664" spans="4:4">
      <c r="D864664"/>
    </row>
    <row r="864665" spans="4:4">
      <c r="D864665"/>
    </row>
    <row r="864666" spans="4:4">
      <c r="D864666"/>
    </row>
    <row r="864667" spans="4:4">
      <c r="D864667"/>
    </row>
    <row r="864668" spans="4:4">
      <c r="D864668"/>
    </row>
    <row r="864669" spans="4:4">
      <c r="D864669"/>
    </row>
    <row r="864670" spans="4:4">
      <c r="D864670"/>
    </row>
    <row r="864671" spans="4:4">
      <c r="D864671"/>
    </row>
    <row r="864672" spans="4:4">
      <c r="D864672"/>
    </row>
    <row r="864673" spans="4:4">
      <c r="D864673"/>
    </row>
    <row r="864674" spans="4:4">
      <c r="D864674"/>
    </row>
    <row r="864675" spans="4:4">
      <c r="D864675"/>
    </row>
    <row r="864676" spans="4:4">
      <c r="D864676"/>
    </row>
    <row r="864677" spans="4:4">
      <c r="D864677"/>
    </row>
    <row r="864678" spans="4:4">
      <c r="D864678"/>
    </row>
    <row r="864679" spans="4:4">
      <c r="D864679"/>
    </row>
    <row r="864680" spans="4:4">
      <c r="D864680"/>
    </row>
    <row r="864681" spans="4:4">
      <c r="D864681"/>
    </row>
    <row r="864682" spans="4:4">
      <c r="D864682"/>
    </row>
    <row r="864683" spans="4:4">
      <c r="D864683"/>
    </row>
    <row r="864684" spans="4:4">
      <c r="D864684"/>
    </row>
    <row r="864685" spans="4:4">
      <c r="D864685"/>
    </row>
    <row r="864686" spans="4:4">
      <c r="D864686"/>
    </row>
    <row r="864687" spans="4:4">
      <c r="D864687"/>
    </row>
    <row r="864688" spans="4:4">
      <c r="D864688"/>
    </row>
    <row r="864689" spans="4:4">
      <c r="D864689"/>
    </row>
    <row r="864690" spans="4:4">
      <c r="D864690"/>
    </row>
    <row r="864691" spans="4:4">
      <c r="D864691"/>
    </row>
    <row r="864692" spans="4:4">
      <c r="D864692"/>
    </row>
    <row r="864693" spans="4:4">
      <c r="D864693"/>
    </row>
    <row r="864694" spans="4:4">
      <c r="D864694"/>
    </row>
    <row r="864695" spans="4:4">
      <c r="D864695"/>
    </row>
    <row r="864696" spans="4:4">
      <c r="D864696"/>
    </row>
    <row r="864697" spans="4:4">
      <c r="D864697"/>
    </row>
    <row r="864698" spans="4:4">
      <c r="D864698"/>
    </row>
    <row r="864699" spans="4:4">
      <c r="D864699"/>
    </row>
    <row r="864700" spans="4:4">
      <c r="D864700"/>
    </row>
    <row r="864701" spans="4:4">
      <c r="D864701"/>
    </row>
    <row r="864702" spans="4:4">
      <c r="D864702"/>
    </row>
    <row r="864703" spans="4:4">
      <c r="D864703"/>
    </row>
    <row r="864704" spans="4:4">
      <c r="D864704"/>
    </row>
    <row r="864705" spans="4:4">
      <c r="D864705"/>
    </row>
    <row r="864706" spans="4:4">
      <c r="D864706"/>
    </row>
    <row r="864707" spans="4:4">
      <c r="D864707"/>
    </row>
    <row r="864708" spans="4:4">
      <c r="D864708"/>
    </row>
    <row r="864709" spans="4:4">
      <c r="D864709"/>
    </row>
    <row r="864710" spans="4:4">
      <c r="D864710"/>
    </row>
    <row r="864711" spans="4:4">
      <c r="D864711"/>
    </row>
    <row r="864712" spans="4:4">
      <c r="D864712"/>
    </row>
    <row r="864713" spans="4:4">
      <c r="D864713"/>
    </row>
    <row r="864714" spans="4:4">
      <c r="D864714"/>
    </row>
    <row r="864715" spans="4:4">
      <c r="D864715"/>
    </row>
    <row r="864716" spans="4:4">
      <c r="D864716"/>
    </row>
    <row r="864717" spans="4:4">
      <c r="D864717"/>
    </row>
    <row r="864718" spans="4:4">
      <c r="D864718"/>
    </row>
    <row r="864719" spans="4:4">
      <c r="D864719"/>
    </row>
    <row r="864720" spans="4:4">
      <c r="D864720"/>
    </row>
    <row r="864721" spans="4:4">
      <c r="D864721"/>
    </row>
    <row r="864722" spans="4:4">
      <c r="D864722"/>
    </row>
    <row r="864723" spans="4:4">
      <c r="D864723"/>
    </row>
    <row r="864724" spans="4:4">
      <c r="D864724"/>
    </row>
    <row r="864725" spans="4:4">
      <c r="D864725"/>
    </row>
    <row r="864726" spans="4:4">
      <c r="D864726"/>
    </row>
    <row r="864727" spans="4:4">
      <c r="D864727"/>
    </row>
    <row r="864728" spans="4:4">
      <c r="D864728"/>
    </row>
    <row r="864729" spans="4:4">
      <c r="D864729"/>
    </row>
    <row r="864730" spans="4:4">
      <c r="D864730"/>
    </row>
    <row r="864731" spans="4:4">
      <c r="D864731"/>
    </row>
    <row r="864732" spans="4:4">
      <c r="D864732"/>
    </row>
    <row r="864733" spans="4:4">
      <c r="D864733"/>
    </row>
    <row r="864734" spans="4:4">
      <c r="D864734"/>
    </row>
    <row r="864735" spans="4:4">
      <c r="D864735"/>
    </row>
    <row r="864736" spans="4:4">
      <c r="D864736"/>
    </row>
    <row r="864737" spans="4:4">
      <c r="D864737"/>
    </row>
    <row r="864738" spans="4:4">
      <c r="D864738"/>
    </row>
    <row r="864739" spans="4:4">
      <c r="D864739"/>
    </row>
    <row r="864740" spans="4:4">
      <c r="D864740"/>
    </row>
    <row r="864741" spans="4:4">
      <c r="D864741"/>
    </row>
    <row r="864742" spans="4:4">
      <c r="D864742"/>
    </row>
    <row r="864743" spans="4:4">
      <c r="D864743"/>
    </row>
    <row r="864744" spans="4:4">
      <c r="D864744"/>
    </row>
    <row r="864745" spans="4:4">
      <c r="D864745"/>
    </row>
    <row r="864746" spans="4:4">
      <c r="D864746"/>
    </row>
    <row r="864747" spans="4:4">
      <c r="D864747"/>
    </row>
    <row r="864748" spans="4:4">
      <c r="D864748"/>
    </row>
    <row r="864749" spans="4:4">
      <c r="D864749"/>
    </row>
    <row r="864750" spans="4:4">
      <c r="D864750"/>
    </row>
    <row r="864751" spans="4:4">
      <c r="D864751"/>
    </row>
    <row r="864752" spans="4:4">
      <c r="D864752"/>
    </row>
    <row r="864753" spans="4:4">
      <c r="D864753"/>
    </row>
    <row r="864754" spans="4:4">
      <c r="D864754"/>
    </row>
    <row r="864755" spans="4:4">
      <c r="D864755"/>
    </row>
    <row r="864756" spans="4:4">
      <c r="D864756"/>
    </row>
    <row r="864757" spans="4:4">
      <c r="D864757"/>
    </row>
    <row r="864758" spans="4:4">
      <c r="D864758"/>
    </row>
    <row r="864759" spans="4:4">
      <c r="D864759"/>
    </row>
    <row r="864760" spans="4:4">
      <c r="D864760"/>
    </row>
    <row r="864761" spans="4:4">
      <c r="D864761"/>
    </row>
    <row r="864762" spans="4:4">
      <c r="D864762"/>
    </row>
    <row r="864763" spans="4:4">
      <c r="D864763"/>
    </row>
    <row r="864764" spans="4:4">
      <c r="D864764"/>
    </row>
    <row r="864765" spans="4:4">
      <c r="D864765"/>
    </row>
    <row r="864766" spans="4:4">
      <c r="D864766"/>
    </row>
    <row r="864767" spans="4:4">
      <c r="D864767"/>
    </row>
    <row r="864768" spans="4:4">
      <c r="D864768"/>
    </row>
    <row r="864769" spans="4:4">
      <c r="D864769"/>
    </row>
    <row r="864770" spans="4:4">
      <c r="D864770"/>
    </row>
    <row r="864771" spans="4:4">
      <c r="D864771"/>
    </row>
    <row r="864772" spans="4:4">
      <c r="D864772"/>
    </row>
    <row r="864773" spans="4:4">
      <c r="D864773"/>
    </row>
    <row r="864774" spans="4:4">
      <c r="D864774"/>
    </row>
    <row r="864775" spans="4:4">
      <c r="D864775"/>
    </row>
    <row r="864776" spans="4:4">
      <c r="D864776"/>
    </row>
    <row r="864777" spans="4:4">
      <c r="D864777"/>
    </row>
    <row r="864778" spans="4:4">
      <c r="D864778"/>
    </row>
    <row r="864779" spans="4:4">
      <c r="D864779"/>
    </row>
    <row r="864780" spans="4:4">
      <c r="D864780"/>
    </row>
    <row r="864781" spans="4:4">
      <c r="D864781"/>
    </row>
    <row r="864782" spans="4:4">
      <c r="D864782"/>
    </row>
    <row r="864783" spans="4:4">
      <c r="D864783"/>
    </row>
    <row r="864784" spans="4:4">
      <c r="D864784"/>
    </row>
    <row r="864785" spans="4:4">
      <c r="D864785"/>
    </row>
    <row r="864786" spans="4:4">
      <c r="D864786"/>
    </row>
    <row r="864787" spans="4:4">
      <c r="D864787"/>
    </row>
    <row r="864788" spans="4:4">
      <c r="D864788"/>
    </row>
    <row r="864789" spans="4:4">
      <c r="D864789"/>
    </row>
    <row r="864790" spans="4:4">
      <c r="D864790"/>
    </row>
    <row r="864791" spans="4:4">
      <c r="D864791"/>
    </row>
    <row r="864792" spans="4:4">
      <c r="D864792"/>
    </row>
    <row r="864793" spans="4:4">
      <c r="D864793"/>
    </row>
    <row r="864794" spans="4:4">
      <c r="D864794"/>
    </row>
    <row r="864795" spans="4:4">
      <c r="D864795"/>
    </row>
    <row r="864796" spans="4:4">
      <c r="D864796"/>
    </row>
    <row r="864797" spans="4:4">
      <c r="D864797"/>
    </row>
    <row r="864798" spans="4:4">
      <c r="D864798"/>
    </row>
    <row r="864799" spans="4:4">
      <c r="D864799"/>
    </row>
    <row r="864800" spans="4:4">
      <c r="D864800"/>
    </row>
    <row r="864801" spans="4:4">
      <c r="D864801"/>
    </row>
    <row r="864802" spans="4:4">
      <c r="D864802"/>
    </row>
    <row r="864803" spans="4:4">
      <c r="D864803"/>
    </row>
    <row r="864804" spans="4:4">
      <c r="D864804"/>
    </row>
    <row r="864805" spans="4:4">
      <c r="D864805"/>
    </row>
    <row r="864806" spans="4:4">
      <c r="D864806"/>
    </row>
    <row r="864807" spans="4:4">
      <c r="D864807"/>
    </row>
    <row r="864808" spans="4:4">
      <c r="D864808"/>
    </row>
    <row r="864809" spans="4:4">
      <c r="D864809"/>
    </row>
    <row r="864810" spans="4:4">
      <c r="D864810"/>
    </row>
    <row r="864811" spans="4:4">
      <c r="D864811"/>
    </row>
    <row r="864812" spans="4:4">
      <c r="D864812"/>
    </row>
    <row r="864813" spans="4:4">
      <c r="D864813"/>
    </row>
    <row r="864814" spans="4:4">
      <c r="D864814"/>
    </row>
    <row r="864815" spans="4:4">
      <c r="D864815"/>
    </row>
    <row r="864816" spans="4:4">
      <c r="D864816"/>
    </row>
    <row r="864817" spans="4:4">
      <c r="D864817"/>
    </row>
    <row r="864818" spans="4:4">
      <c r="D864818"/>
    </row>
    <row r="864819" spans="4:4">
      <c r="D864819"/>
    </row>
    <row r="864820" spans="4:4">
      <c r="D864820"/>
    </row>
    <row r="864821" spans="4:4">
      <c r="D864821"/>
    </row>
    <row r="864822" spans="4:4">
      <c r="D864822"/>
    </row>
    <row r="864823" spans="4:4">
      <c r="D864823"/>
    </row>
    <row r="864824" spans="4:4">
      <c r="D864824"/>
    </row>
    <row r="864825" spans="4:4">
      <c r="D864825"/>
    </row>
    <row r="864826" spans="4:4">
      <c r="D864826"/>
    </row>
    <row r="864827" spans="4:4">
      <c r="D864827"/>
    </row>
    <row r="864828" spans="4:4">
      <c r="D864828"/>
    </row>
    <row r="864829" spans="4:4">
      <c r="D864829"/>
    </row>
    <row r="864830" spans="4:4">
      <c r="D864830"/>
    </row>
    <row r="864831" spans="4:4">
      <c r="D864831"/>
    </row>
    <row r="864832" spans="4:4">
      <c r="D864832"/>
    </row>
    <row r="864833" spans="4:4">
      <c r="D864833"/>
    </row>
    <row r="864834" spans="4:4">
      <c r="D864834"/>
    </row>
    <row r="864835" spans="4:4">
      <c r="D864835"/>
    </row>
    <row r="864836" spans="4:4">
      <c r="D864836"/>
    </row>
    <row r="864837" spans="4:4">
      <c r="D864837"/>
    </row>
    <row r="864838" spans="4:4">
      <c r="D864838"/>
    </row>
    <row r="864839" spans="4:4">
      <c r="D864839"/>
    </row>
    <row r="864840" spans="4:4">
      <c r="D864840"/>
    </row>
    <row r="864841" spans="4:4">
      <c r="D864841"/>
    </row>
    <row r="864842" spans="4:4">
      <c r="D864842"/>
    </row>
    <row r="864843" spans="4:4">
      <c r="D864843"/>
    </row>
    <row r="864844" spans="4:4">
      <c r="D864844"/>
    </row>
    <row r="864845" spans="4:4">
      <c r="D864845"/>
    </row>
    <row r="864846" spans="4:4">
      <c r="D864846"/>
    </row>
    <row r="864847" spans="4:4">
      <c r="D864847"/>
    </row>
    <row r="864848" spans="4:4">
      <c r="D864848"/>
    </row>
    <row r="864849" spans="4:4">
      <c r="D864849"/>
    </row>
    <row r="864850" spans="4:4">
      <c r="D864850"/>
    </row>
    <row r="864851" spans="4:4">
      <c r="D864851"/>
    </row>
    <row r="864852" spans="4:4">
      <c r="D864852"/>
    </row>
    <row r="864853" spans="4:4">
      <c r="D864853"/>
    </row>
    <row r="864854" spans="4:4">
      <c r="D864854"/>
    </row>
    <row r="864855" spans="4:4">
      <c r="D864855"/>
    </row>
    <row r="864856" spans="4:4">
      <c r="D864856"/>
    </row>
    <row r="864857" spans="4:4">
      <c r="D864857"/>
    </row>
    <row r="864858" spans="4:4">
      <c r="D864858"/>
    </row>
    <row r="864859" spans="4:4">
      <c r="D864859"/>
    </row>
    <row r="864860" spans="4:4">
      <c r="D864860"/>
    </row>
    <row r="864861" spans="4:4">
      <c r="D864861"/>
    </row>
    <row r="864862" spans="4:4">
      <c r="D864862"/>
    </row>
    <row r="864863" spans="4:4">
      <c r="D864863"/>
    </row>
    <row r="864864" spans="4:4">
      <c r="D864864"/>
    </row>
    <row r="864865" spans="4:4">
      <c r="D864865"/>
    </row>
    <row r="864866" spans="4:4">
      <c r="D864866"/>
    </row>
    <row r="864867" spans="4:4">
      <c r="D864867"/>
    </row>
    <row r="864868" spans="4:4">
      <c r="D864868"/>
    </row>
    <row r="864869" spans="4:4">
      <c r="D864869"/>
    </row>
    <row r="864870" spans="4:4">
      <c r="D864870"/>
    </row>
    <row r="864871" spans="4:4">
      <c r="D864871"/>
    </row>
    <row r="864872" spans="4:4">
      <c r="D864872"/>
    </row>
    <row r="864873" spans="4:4">
      <c r="D864873"/>
    </row>
    <row r="864874" spans="4:4">
      <c r="D864874"/>
    </row>
    <row r="864875" spans="4:4">
      <c r="D864875"/>
    </row>
    <row r="864876" spans="4:4">
      <c r="D864876"/>
    </row>
    <row r="864877" spans="4:4">
      <c r="D864877"/>
    </row>
    <row r="864878" spans="4:4">
      <c r="D864878"/>
    </row>
    <row r="864879" spans="4:4">
      <c r="D864879"/>
    </row>
    <row r="864880" spans="4:4">
      <c r="D864880"/>
    </row>
    <row r="864881" spans="4:4">
      <c r="D864881"/>
    </row>
    <row r="864882" spans="4:4">
      <c r="D864882"/>
    </row>
    <row r="864883" spans="4:4">
      <c r="D864883"/>
    </row>
    <row r="864884" spans="4:4">
      <c r="D864884"/>
    </row>
    <row r="864885" spans="4:4">
      <c r="D864885"/>
    </row>
    <row r="864886" spans="4:4">
      <c r="D864886"/>
    </row>
    <row r="864887" spans="4:4">
      <c r="D864887"/>
    </row>
    <row r="864888" spans="4:4">
      <c r="D864888"/>
    </row>
    <row r="864889" spans="4:4">
      <c r="D864889"/>
    </row>
    <row r="864890" spans="4:4">
      <c r="D864890"/>
    </row>
    <row r="864891" spans="4:4">
      <c r="D864891"/>
    </row>
    <row r="864892" spans="4:4">
      <c r="D864892"/>
    </row>
    <row r="864893" spans="4:4">
      <c r="D864893"/>
    </row>
    <row r="864894" spans="4:4">
      <c r="D864894"/>
    </row>
    <row r="864895" spans="4:4">
      <c r="D864895"/>
    </row>
    <row r="864896" spans="4:4">
      <c r="D864896"/>
    </row>
    <row r="864897" spans="4:4">
      <c r="D864897"/>
    </row>
    <row r="864898" spans="4:4">
      <c r="D864898"/>
    </row>
    <row r="864899" spans="4:4">
      <c r="D864899"/>
    </row>
    <row r="864900" spans="4:4">
      <c r="D864900"/>
    </row>
    <row r="864901" spans="4:4">
      <c r="D864901"/>
    </row>
    <row r="864902" spans="4:4">
      <c r="D864902"/>
    </row>
    <row r="864903" spans="4:4">
      <c r="D864903"/>
    </row>
    <row r="864904" spans="4:4">
      <c r="D864904"/>
    </row>
    <row r="864905" spans="4:4">
      <c r="D864905"/>
    </row>
    <row r="864906" spans="4:4">
      <c r="D864906"/>
    </row>
    <row r="864907" spans="4:4">
      <c r="D864907"/>
    </row>
    <row r="864908" spans="4:4">
      <c r="D864908"/>
    </row>
    <row r="864909" spans="4:4">
      <c r="D864909"/>
    </row>
    <row r="864910" spans="4:4">
      <c r="D864910"/>
    </row>
    <row r="864911" spans="4:4">
      <c r="D864911"/>
    </row>
    <row r="864912" spans="4:4">
      <c r="D864912"/>
    </row>
    <row r="864913" spans="4:4">
      <c r="D864913"/>
    </row>
    <row r="864914" spans="4:4">
      <c r="D864914"/>
    </row>
    <row r="864915" spans="4:4">
      <c r="D864915"/>
    </row>
    <row r="864916" spans="4:4">
      <c r="D864916"/>
    </row>
    <row r="864917" spans="4:4">
      <c r="D864917"/>
    </row>
    <row r="864918" spans="4:4">
      <c r="D864918"/>
    </row>
    <row r="864919" spans="4:4">
      <c r="D864919"/>
    </row>
    <row r="864920" spans="4:4">
      <c r="D864920"/>
    </row>
    <row r="864921" spans="4:4">
      <c r="D864921"/>
    </row>
    <row r="864922" spans="4:4">
      <c r="D864922"/>
    </row>
    <row r="864923" spans="4:4">
      <c r="D864923"/>
    </row>
    <row r="864924" spans="4:4">
      <c r="D864924"/>
    </row>
    <row r="864925" spans="4:4">
      <c r="D864925"/>
    </row>
    <row r="864926" spans="4:4">
      <c r="D864926"/>
    </row>
    <row r="864927" spans="4:4">
      <c r="D864927"/>
    </row>
    <row r="864928" spans="4:4">
      <c r="D864928"/>
    </row>
    <row r="864929" spans="4:4">
      <c r="D864929"/>
    </row>
    <row r="864930" spans="4:4">
      <c r="D864930"/>
    </row>
    <row r="864931" spans="4:4">
      <c r="D864931"/>
    </row>
    <row r="864932" spans="4:4">
      <c r="D864932"/>
    </row>
    <row r="864933" spans="4:4">
      <c r="D864933"/>
    </row>
    <row r="864934" spans="4:4">
      <c r="D864934"/>
    </row>
    <row r="864935" spans="4:4">
      <c r="D864935"/>
    </row>
    <row r="864936" spans="4:4">
      <c r="D864936"/>
    </row>
    <row r="864937" spans="4:4">
      <c r="D864937"/>
    </row>
    <row r="864938" spans="4:4">
      <c r="D864938"/>
    </row>
    <row r="864939" spans="4:4">
      <c r="D864939"/>
    </row>
    <row r="864940" spans="4:4">
      <c r="D864940"/>
    </row>
    <row r="864941" spans="4:4">
      <c r="D864941"/>
    </row>
    <row r="864942" spans="4:4">
      <c r="D864942"/>
    </row>
    <row r="864943" spans="4:4">
      <c r="D864943"/>
    </row>
    <row r="864944" spans="4:4">
      <c r="D864944"/>
    </row>
    <row r="864945" spans="4:4">
      <c r="D864945"/>
    </row>
    <row r="864946" spans="4:4">
      <c r="D864946"/>
    </row>
    <row r="864947" spans="4:4">
      <c r="D864947"/>
    </row>
    <row r="864948" spans="4:4">
      <c r="D864948"/>
    </row>
    <row r="864949" spans="4:4">
      <c r="D864949"/>
    </row>
    <row r="864950" spans="4:4">
      <c r="D864950"/>
    </row>
    <row r="864951" spans="4:4">
      <c r="D864951"/>
    </row>
    <row r="864952" spans="4:4">
      <c r="D864952"/>
    </row>
    <row r="864953" spans="4:4">
      <c r="D864953"/>
    </row>
    <row r="864954" spans="4:4">
      <c r="D864954"/>
    </row>
    <row r="864955" spans="4:4">
      <c r="D864955"/>
    </row>
    <row r="864956" spans="4:4">
      <c r="D864956"/>
    </row>
    <row r="864957" spans="4:4">
      <c r="D864957"/>
    </row>
    <row r="864958" spans="4:4">
      <c r="D864958"/>
    </row>
    <row r="864959" spans="4:4">
      <c r="D864959"/>
    </row>
    <row r="864960" spans="4:4">
      <c r="D864960"/>
    </row>
    <row r="864961" spans="4:4">
      <c r="D864961"/>
    </row>
    <row r="864962" spans="4:4">
      <c r="D864962"/>
    </row>
    <row r="864963" spans="4:4">
      <c r="D864963"/>
    </row>
    <row r="864964" spans="4:4">
      <c r="D864964"/>
    </row>
    <row r="864965" spans="4:4">
      <c r="D864965"/>
    </row>
    <row r="864966" spans="4:4">
      <c r="D864966"/>
    </row>
    <row r="864967" spans="4:4">
      <c r="D864967"/>
    </row>
    <row r="864968" spans="4:4">
      <c r="D864968"/>
    </row>
    <row r="864969" spans="4:4">
      <c r="D864969"/>
    </row>
    <row r="864970" spans="4:4">
      <c r="D864970"/>
    </row>
    <row r="864971" spans="4:4">
      <c r="D864971"/>
    </row>
    <row r="864972" spans="4:4">
      <c r="D864972"/>
    </row>
    <row r="864973" spans="4:4">
      <c r="D864973"/>
    </row>
    <row r="864974" spans="4:4">
      <c r="D864974"/>
    </row>
    <row r="864975" spans="4:4">
      <c r="D864975"/>
    </row>
    <row r="864976" spans="4:4">
      <c r="D864976"/>
    </row>
    <row r="864977" spans="4:4">
      <c r="D864977"/>
    </row>
    <row r="864978" spans="4:4">
      <c r="D864978"/>
    </row>
    <row r="864979" spans="4:4">
      <c r="D864979"/>
    </row>
    <row r="864980" spans="4:4">
      <c r="D864980"/>
    </row>
    <row r="864981" spans="4:4">
      <c r="D864981"/>
    </row>
    <row r="864982" spans="4:4">
      <c r="D864982"/>
    </row>
    <row r="864983" spans="4:4">
      <c r="D864983"/>
    </row>
    <row r="864984" spans="4:4">
      <c r="D864984"/>
    </row>
    <row r="864985" spans="4:4">
      <c r="D864985"/>
    </row>
    <row r="864986" spans="4:4">
      <c r="D864986"/>
    </row>
    <row r="864987" spans="4:4">
      <c r="D864987"/>
    </row>
    <row r="864988" spans="4:4">
      <c r="D864988"/>
    </row>
    <row r="864989" spans="4:4">
      <c r="D864989"/>
    </row>
    <row r="864990" spans="4:4">
      <c r="D864990"/>
    </row>
    <row r="864991" spans="4:4">
      <c r="D864991"/>
    </row>
    <row r="864992" spans="4:4">
      <c r="D864992"/>
    </row>
    <row r="864993" spans="4:4">
      <c r="D864993"/>
    </row>
    <row r="864994" spans="4:4">
      <c r="D864994"/>
    </row>
    <row r="864995" spans="4:4">
      <c r="D864995"/>
    </row>
    <row r="864996" spans="4:4">
      <c r="D864996"/>
    </row>
    <row r="864997" spans="4:4">
      <c r="D864997"/>
    </row>
    <row r="864998" spans="4:4">
      <c r="D864998"/>
    </row>
    <row r="864999" spans="4:4">
      <c r="D864999"/>
    </row>
    <row r="865000" spans="4:4">
      <c r="D865000"/>
    </row>
    <row r="865001" spans="4:4">
      <c r="D865001"/>
    </row>
    <row r="865002" spans="4:4">
      <c r="D865002"/>
    </row>
    <row r="865003" spans="4:4">
      <c r="D865003"/>
    </row>
    <row r="865004" spans="4:4">
      <c r="D865004"/>
    </row>
    <row r="865005" spans="4:4">
      <c r="D865005"/>
    </row>
    <row r="865006" spans="4:4">
      <c r="D865006"/>
    </row>
    <row r="865007" spans="4:4">
      <c r="D865007"/>
    </row>
    <row r="865008" spans="4:4">
      <c r="D865008"/>
    </row>
    <row r="865009" spans="4:4">
      <c r="D865009"/>
    </row>
    <row r="865010" spans="4:4">
      <c r="D865010"/>
    </row>
    <row r="865011" spans="4:4">
      <c r="D865011"/>
    </row>
    <row r="865012" spans="4:4">
      <c r="D865012"/>
    </row>
    <row r="865013" spans="4:4">
      <c r="D865013"/>
    </row>
    <row r="865014" spans="4:4">
      <c r="D865014"/>
    </row>
    <row r="865015" spans="4:4">
      <c r="D865015"/>
    </row>
    <row r="865016" spans="4:4">
      <c r="D865016"/>
    </row>
    <row r="865017" spans="4:4">
      <c r="D865017"/>
    </row>
    <row r="865018" spans="4:4">
      <c r="D865018"/>
    </row>
    <row r="865019" spans="4:4">
      <c r="D865019"/>
    </row>
    <row r="865020" spans="4:4">
      <c r="D865020"/>
    </row>
    <row r="865021" spans="4:4">
      <c r="D865021"/>
    </row>
    <row r="865022" spans="4:4">
      <c r="D865022"/>
    </row>
    <row r="865023" spans="4:4">
      <c r="D865023"/>
    </row>
    <row r="865024" spans="4:4">
      <c r="D865024"/>
    </row>
    <row r="865025" spans="4:4">
      <c r="D865025"/>
    </row>
    <row r="865026" spans="4:4">
      <c r="D865026"/>
    </row>
    <row r="865027" spans="4:4">
      <c r="D865027"/>
    </row>
    <row r="865028" spans="4:4">
      <c r="D865028"/>
    </row>
    <row r="865029" spans="4:4">
      <c r="D865029"/>
    </row>
    <row r="865030" spans="4:4">
      <c r="D865030"/>
    </row>
    <row r="865031" spans="4:4">
      <c r="D865031"/>
    </row>
    <row r="865032" spans="4:4">
      <c r="D865032"/>
    </row>
    <row r="865033" spans="4:4">
      <c r="D865033"/>
    </row>
    <row r="865034" spans="4:4">
      <c r="D865034"/>
    </row>
    <row r="865035" spans="4:4">
      <c r="D865035"/>
    </row>
    <row r="865036" spans="4:4">
      <c r="D865036"/>
    </row>
    <row r="865037" spans="4:4">
      <c r="D865037"/>
    </row>
    <row r="865038" spans="4:4">
      <c r="D865038"/>
    </row>
    <row r="865039" spans="4:4">
      <c r="D865039"/>
    </row>
    <row r="865040" spans="4:4">
      <c r="D865040"/>
    </row>
    <row r="865041" spans="4:4">
      <c r="D865041"/>
    </row>
    <row r="865042" spans="4:4">
      <c r="D865042"/>
    </row>
    <row r="865043" spans="4:4">
      <c r="D865043"/>
    </row>
    <row r="865044" spans="4:4">
      <c r="D865044"/>
    </row>
    <row r="865045" spans="4:4">
      <c r="D865045"/>
    </row>
    <row r="865046" spans="4:4">
      <c r="D865046"/>
    </row>
    <row r="865047" spans="4:4">
      <c r="D865047"/>
    </row>
    <row r="865048" spans="4:4">
      <c r="D865048"/>
    </row>
    <row r="865049" spans="4:4">
      <c r="D865049"/>
    </row>
    <row r="865050" spans="4:4">
      <c r="D865050"/>
    </row>
    <row r="865051" spans="4:4">
      <c r="D865051"/>
    </row>
    <row r="865052" spans="4:4">
      <c r="D865052"/>
    </row>
    <row r="865053" spans="4:4">
      <c r="D865053"/>
    </row>
    <row r="865054" spans="4:4">
      <c r="D865054"/>
    </row>
    <row r="865055" spans="4:4">
      <c r="D865055"/>
    </row>
    <row r="865056" spans="4:4">
      <c r="D865056"/>
    </row>
    <row r="865057" spans="4:4">
      <c r="D865057"/>
    </row>
    <row r="865058" spans="4:4">
      <c r="D865058"/>
    </row>
    <row r="865059" spans="4:4">
      <c r="D865059"/>
    </row>
    <row r="865060" spans="4:4">
      <c r="D865060"/>
    </row>
    <row r="865061" spans="4:4">
      <c r="D865061"/>
    </row>
    <row r="865062" spans="4:4">
      <c r="D865062"/>
    </row>
    <row r="865063" spans="4:4">
      <c r="D865063"/>
    </row>
    <row r="865064" spans="4:4">
      <c r="D865064"/>
    </row>
    <row r="865065" spans="4:4">
      <c r="D865065"/>
    </row>
    <row r="865066" spans="4:4">
      <c r="D865066"/>
    </row>
    <row r="865067" spans="4:4">
      <c r="D865067"/>
    </row>
    <row r="865068" spans="4:4">
      <c r="D865068"/>
    </row>
    <row r="865069" spans="4:4">
      <c r="D865069"/>
    </row>
    <row r="865070" spans="4:4">
      <c r="D865070"/>
    </row>
    <row r="865071" spans="4:4">
      <c r="D865071"/>
    </row>
    <row r="865072" spans="4:4">
      <c r="D865072"/>
    </row>
    <row r="865073" spans="4:4">
      <c r="D865073"/>
    </row>
    <row r="865074" spans="4:4">
      <c r="D865074"/>
    </row>
    <row r="865075" spans="4:4">
      <c r="D865075"/>
    </row>
    <row r="865076" spans="4:4">
      <c r="D865076"/>
    </row>
    <row r="865077" spans="4:4">
      <c r="D865077"/>
    </row>
    <row r="865078" spans="4:4">
      <c r="D865078"/>
    </row>
    <row r="865079" spans="4:4">
      <c r="D865079"/>
    </row>
    <row r="865080" spans="4:4">
      <c r="D865080"/>
    </row>
    <row r="865081" spans="4:4">
      <c r="D865081"/>
    </row>
    <row r="865082" spans="4:4">
      <c r="D865082"/>
    </row>
    <row r="865083" spans="4:4">
      <c r="D865083"/>
    </row>
    <row r="865084" spans="4:4">
      <c r="D865084"/>
    </row>
    <row r="865085" spans="4:4">
      <c r="D865085"/>
    </row>
    <row r="865086" spans="4:4">
      <c r="D865086"/>
    </row>
    <row r="865087" spans="4:4">
      <c r="D865087"/>
    </row>
    <row r="865088" spans="4:4">
      <c r="D865088"/>
    </row>
    <row r="865089" spans="4:4">
      <c r="D865089"/>
    </row>
    <row r="865090" spans="4:4">
      <c r="D865090"/>
    </row>
    <row r="865091" spans="4:4">
      <c r="D865091"/>
    </row>
    <row r="865092" spans="4:4">
      <c r="D865092"/>
    </row>
    <row r="865093" spans="4:4">
      <c r="D865093"/>
    </row>
    <row r="865094" spans="4:4">
      <c r="D865094"/>
    </row>
    <row r="865095" spans="4:4">
      <c r="D865095"/>
    </row>
    <row r="865096" spans="4:4">
      <c r="D865096"/>
    </row>
    <row r="865097" spans="4:4">
      <c r="D865097"/>
    </row>
    <row r="865098" spans="4:4">
      <c r="D865098"/>
    </row>
    <row r="865099" spans="4:4">
      <c r="D865099"/>
    </row>
    <row r="865100" spans="4:4">
      <c r="D865100"/>
    </row>
    <row r="865101" spans="4:4">
      <c r="D865101"/>
    </row>
    <row r="865102" spans="4:4">
      <c r="D865102"/>
    </row>
    <row r="865103" spans="4:4">
      <c r="D865103"/>
    </row>
    <row r="865104" spans="4:4">
      <c r="D865104"/>
    </row>
    <row r="865105" spans="4:4">
      <c r="D865105"/>
    </row>
    <row r="865106" spans="4:4">
      <c r="D865106"/>
    </row>
    <row r="865107" spans="4:4">
      <c r="D865107"/>
    </row>
    <row r="865108" spans="4:4">
      <c r="D865108"/>
    </row>
    <row r="865109" spans="4:4">
      <c r="D865109"/>
    </row>
    <row r="865110" spans="4:4">
      <c r="D865110"/>
    </row>
    <row r="865111" spans="4:4">
      <c r="D865111"/>
    </row>
    <row r="865112" spans="4:4">
      <c r="D865112"/>
    </row>
    <row r="865113" spans="4:4">
      <c r="D865113"/>
    </row>
    <row r="865114" spans="4:4">
      <c r="D865114"/>
    </row>
    <row r="865115" spans="4:4">
      <c r="D865115"/>
    </row>
    <row r="865116" spans="4:4">
      <c r="D865116"/>
    </row>
    <row r="865117" spans="4:4">
      <c r="D865117"/>
    </row>
    <row r="865118" spans="4:4">
      <c r="D865118"/>
    </row>
    <row r="865119" spans="4:4">
      <c r="D865119"/>
    </row>
    <row r="865120" spans="4:4">
      <c r="D865120"/>
    </row>
    <row r="865121" spans="4:4">
      <c r="D865121"/>
    </row>
    <row r="865122" spans="4:4">
      <c r="D865122"/>
    </row>
    <row r="865123" spans="4:4">
      <c r="D865123"/>
    </row>
    <row r="865124" spans="4:4">
      <c r="D865124"/>
    </row>
    <row r="865125" spans="4:4">
      <c r="D865125"/>
    </row>
    <row r="865126" spans="4:4">
      <c r="D865126"/>
    </row>
    <row r="865127" spans="4:4">
      <c r="D865127"/>
    </row>
    <row r="865128" spans="4:4">
      <c r="D865128"/>
    </row>
    <row r="865129" spans="4:4">
      <c r="D865129"/>
    </row>
    <row r="865130" spans="4:4">
      <c r="D865130"/>
    </row>
    <row r="865131" spans="4:4">
      <c r="D865131"/>
    </row>
    <row r="865132" spans="4:4">
      <c r="D865132"/>
    </row>
    <row r="865133" spans="4:4">
      <c r="D865133"/>
    </row>
    <row r="865134" spans="4:4">
      <c r="D865134"/>
    </row>
    <row r="865135" spans="4:4">
      <c r="D865135"/>
    </row>
    <row r="865136" spans="4:4">
      <c r="D865136"/>
    </row>
    <row r="865137" spans="4:4">
      <c r="D865137"/>
    </row>
    <row r="865138" spans="4:4">
      <c r="D865138"/>
    </row>
    <row r="865139" spans="4:4">
      <c r="D865139"/>
    </row>
    <row r="865140" spans="4:4">
      <c r="D865140"/>
    </row>
    <row r="865141" spans="4:4">
      <c r="D865141"/>
    </row>
    <row r="865142" spans="4:4">
      <c r="D865142"/>
    </row>
    <row r="865143" spans="4:4">
      <c r="D865143"/>
    </row>
    <row r="865144" spans="4:4">
      <c r="D865144"/>
    </row>
    <row r="865145" spans="4:4">
      <c r="D865145"/>
    </row>
    <row r="865146" spans="4:4">
      <c r="D865146"/>
    </row>
    <row r="865147" spans="4:4">
      <c r="D865147"/>
    </row>
    <row r="865148" spans="4:4">
      <c r="D865148"/>
    </row>
    <row r="865149" spans="4:4">
      <c r="D865149"/>
    </row>
    <row r="865150" spans="4:4">
      <c r="D865150"/>
    </row>
    <row r="865151" spans="4:4">
      <c r="D865151"/>
    </row>
    <row r="865152" spans="4:4">
      <c r="D865152"/>
    </row>
    <row r="865153" spans="4:4">
      <c r="D865153"/>
    </row>
    <row r="865154" spans="4:4">
      <c r="D865154"/>
    </row>
    <row r="865155" spans="4:4">
      <c r="D865155"/>
    </row>
    <row r="865156" spans="4:4">
      <c r="D865156"/>
    </row>
    <row r="865157" spans="4:4">
      <c r="D865157"/>
    </row>
    <row r="865158" spans="4:4">
      <c r="D865158"/>
    </row>
    <row r="865159" spans="4:4">
      <c r="D865159"/>
    </row>
    <row r="865160" spans="4:4">
      <c r="D865160"/>
    </row>
    <row r="865161" spans="4:4">
      <c r="D865161"/>
    </row>
    <row r="865162" spans="4:4">
      <c r="D865162"/>
    </row>
    <row r="865163" spans="4:4">
      <c r="D865163"/>
    </row>
    <row r="865164" spans="4:4">
      <c r="D865164"/>
    </row>
    <row r="865165" spans="4:4">
      <c r="D865165"/>
    </row>
    <row r="865166" spans="4:4">
      <c r="D865166"/>
    </row>
    <row r="865167" spans="4:4">
      <c r="D865167"/>
    </row>
    <row r="865168" spans="4:4">
      <c r="D865168"/>
    </row>
    <row r="865169" spans="4:4">
      <c r="D865169"/>
    </row>
    <row r="865170" spans="4:4">
      <c r="D865170"/>
    </row>
    <row r="865171" spans="4:4">
      <c r="D865171"/>
    </row>
    <row r="865172" spans="4:4">
      <c r="D865172"/>
    </row>
    <row r="865173" spans="4:4">
      <c r="D865173"/>
    </row>
    <row r="865174" spans="4:4">
      <c r="D865174"/>
    </row>
    <row r="865175" spans="4:4">
      <c r="D865175"/>
    </row>
    <row r="865176" spans="4:4">
      <c r="D865176"/>
    </row>
    <row r="865177" spans="4:4">
      <c r="D865177"/>
    </row>
    <row r="865178" spans="4:4">
      <c r="D865178"/>
    </row>
    <row r="865179" spans="4:4">
      <c r="D865179"/>
    </row>
    <row r="865180" spans="4:4">
      <c r="D865180"/>
    </row>
    <row r="865181" spans="4:4">
      <c r="D865181"/>
    </row>
    <row r="865182" spans="4:4">
      <c r="D865182"/>
    </row>
    <row r="865183" spans="4:4">
      <c r="D865183"/>
    </row>
    <row r="865184" spans="4:4">
      <c r="D865184"/>
    </row>
    <row r="865185" spans="4:4">
      <c r="D865185"/>
    </row>
    <row r="865186" spans="4:4">
      <c r="D865186"/>
    </row>
    <row r="865187" spans="4:4">
      <c r="D865187"/>
    </row>
    <row r="865188" spans="4:4">
      <c r="D865188"/>
    </row>
    <row r="865189" spans="4:4">
      <c r="D865189"/>
    </row>
    <row r="865190" spans="4:4">
      <c r="D865190"/>
    </row>
    <row r="865191" spans="4:4">
      <c r="D865191"/>
    </row>
    <row r="865192" spans="4:4">
      <c r="D865192"/>
    </row>
    <row r="865193" spans="4:4">
      <c r="D865193"/>
    </row>
    <row r="865194" spans="4:4">
      <c r="D865194"/>
    </row>
    <row r="865195" spans="4:4">
      <c r="D865195"/>
    </row>
    <row r="865196" spans="4:4">
      <c r="D865196"/>
    </row>
    <row r="865197" spans="4:4">
      <c r="D865197"/>
    </row>
    <row r="865198" spans="4:4">
      <c r="D865198"/>
    </row>
    <row r="865199" spans="4:4">
      <c r="D865199"/>
    </row>
    <row r="865200" spans="4:4">
      <c r="D865200"/>
    </row>
    <row r="865201" spans="4:4">
      <c r="D865201"/>
    </row>
    <row r="865202" spans="4:4">
      <c r="D865202"/>
    </row>
    <row r="865203" spans="4:4">
      <c r="D865203"/>
    </row>
    <row r="865204" spans="4:4">
      <c r="D865204"/>
    </row>
    <row r="865205" spans="4:4">
      <c r="D865205"/>
    </row>
    <row r="865206" spans="4:4">
      <c r="D865206"/>
    </row>
    <row r="865207" spans="4:4">
      <c r="D865207"/>
    </row>
    <row r="865208" spans="4:4">
      <c r="D865208"/>
    </row>
    <row r="865209" spans="4:4">
      <c r="D865209"/>
    </row>
    <row r="865210" spans="4:4">
      <c r="D865210"/>
    </row>
    <row r="865211" spans="4:4">
      <c r="D865211"/>
    </row>
    <row r="865212" spans="4:4">
      <c r="D865212"/>
    </row>
    <row r="865213" spans="4:4">
      <c r="D865213"/>
    </row>
    <row r="865214" spans="4:4">
      <c r="D865214"/>
    </row>
    <row r="865215" spans="4:4">
      <c r="D865215"/>
    </row>
    <row r="865216" spans="4:4">
      <c r="D865216"/>
    </row>
    <row r="865217" spans="4:4">
      <c r="D865217"/>
    </row>
    <row r="865218" spans="4:4">
      <c r="D865218"/>
    </row>
    <row r="865219" spans="4:4">
      <c r="D865219"/>
    </row>
    <row r="865220" spans="4:4">
      <c r="D865220"/>
    </row>
    <row r="865221" spans="4:4">
      <c r="D865221"/>
    </row>
    <row r="865222" spans="4:4">
      <c r="D865222"/>
    </row>
    <row r="865223" spans="4:4">
      <c r="D865223"/>
    </row>
    <row r="865224" spans="4:4">
      <c r="D865224"/>
    </row>
    <row r="865225" spans="4:4">
      <c r="D865225"/>
    </row>
    <row r="865226" spans="4:4">
      <c r="D865226"/>
    </row>
    <row r="865227" spans="4:4">
      <c r="D865227"/>
    </row>
    <row r="865228" spans="4:4">
      <c r="D865228"/>
    </row>
    <row r="865229" spans="4:4">
      <c r="D865229"/>
    </row>
    <row r="865230" spans="4:4">
      <c r="D865230"/>
    </row>
    <row r="865231" spans="4:4">
      <c r="D865231"/>
    </row>
    <row r="865232" spans="4:4">
      <c r="D865232"/>
    </row>
    <row r="865233" spans="4:4">
      <c r="D865233"/>
    </row>
    <row r="865234" spans="4:4">
      <c r="D865234"/>
    </row>
    <row r="865235" spans="4:4">
      <c r="D865235"/>
    </row>
    <row r="865236" spans="4:4">
      <c r="D865236"/>
    </row>
    <row r="865237" spans="4:4">
      <c r="D865237"/>
    </row>
    <row r="865238" spans="4:4">
      <c r="D865238"/>
    </row>
    <row r="865239" spans="4:4">
      <c r="D865239"/>
    </row>
    <row r="865240" spans="4:4">
      <c r="D865240"/>
    </row>
    <row r="865241" spans="4:4">
      <c r="D865241"/>
    </row>
    <row r="865242" spans="4:4">
      <c r="D865242"/>
    </row>
    <row r="865243" spans="4:4">
      <c r="D865243"/>
    </row>
    <row r="865244" spans="4:4">
      <c r="D865244"/>
    </row>
    <row r="865245" spans="4:4">
      <c r="D865245"/>
    </row>
    <row r="865246" spans="4:4">
      <c r="D865246"/>
    </row>
    <row r="865247" spans="4:4">
      <c r="D865247"/>
    </row>
    <row r="865248" spans="4:4">
      <c r="D865248"/>
    </row>
    <row r="865249" spans="4:4">
      <c r="D865249"/>
    </row>
    <row r="865250" spans="4:4">
      <c r="D865250"/>
    </row>
    <row r="865251" spans="4:4">
      <c r="D865251"/>
    </row>
    <row r="865252" spans="4:4">
      <c r="D865252"/>
    </row>
    <row r="865253" spans="4:4">
      <c r="D865253"/>
    </row>
    <row r="865254" spans="4:4">
      <c r="D865254"/>
    </row>
    <row r="865255" spans="4:4">
      <c r="D865255"/>
    </row>
    <row r="865256" spans="4:4">
      <c r="D865256"/>
    </row>
    <row r="865257" spans="4:4">
      <c r="D865257"/>
    </row>
    <row r="865258" spans="4:4">
      <c r="D865258"/>
    </row>
    <row r="865259" spans="4:4">
      <c r="D865259"/>
    </row>
    <row r="865260" spans="4:4">
      <c r="D865260"/>
    </row>
    <row r="865261" spans="4:4">
      <c r="D865261"/>
    </row>
    <row r="865262" spans="4:4">
      <c r="D865262"/>
    </row>
    <row r="865263" spans="4:4">
      <c r="D865263"/>
    </row>
    <row r="865264" spans="4:4">
      <c r="D865264"/>
    </row>
    <row r="865265" spans="4:4">
      <c r="D865265"/>
    </row>
    <row r="865266" spans="4:4">
      <c r="D865266"/>
    </row>
    <row r="865267" spans="4:4">
      <c r="D865267"/>
    </row>
    <row r="865268" spans="4:4">
      <c r="D865268"/>
    </row>
    <row r="865269" spans="4:4">
      <c r="D865269"/>
    </row>
    <row r="865270" spans="4:4">
      <c r="D865270"/>
    </row>
    <row r="865271" spans="4:4">
      <c r="D865271"/>
    </row>
    <row r="865272" spans="4:4">
      <c r="D865272"/>
    </row>
    <row r="865273" spans="4:4">
      <c r="D865273"/>
    </row>
    <row r="865274" spans="4:4">
      <c r="D865274"/>
    </row>
    <row r="865275" spans="4:4">
      <c r="D865275"/>
    </row>
    <row r="865276" spans="4:4">
      <c r="D865276"/>
    </row>
    <row r="865277" spans="4:4">
      <c r="D865277"/>
    </row>
    <row r="865278" spans="4:4">
      <c r="D865278"/>
    </row>
    <row r="865279" spans="4:4">
      <c r="D865279"/>
    </row>
    <row r="865280" spans="4:4">
      <c r="D865280"/>
    </row>
    <row r="865281" spans="4:4">
      <c r="D865281"/>
    </row>
    <row r="865282" spans="4:4">
      <c r="D865282"/>
    </row>
    <row r="865283" spans="4:4">
      <c r="D865283"/>
    </row>
    <row r="865284" spans="4:4">
      <c r="D865284"/>
    </row>
    <row r="865285" spans="4:4">
      <c r="D865285"/>
    </row>
    <row r="865286" spans="4:4">
      <c r="D865286"/>
    </row>
    <row r="865287" spans="4:4">
      <c r="D865287"/>
    </row>
    <row r="865288" spans="4:4">
      <c r="D865288"/>
    </row>
    <row r="865289" spans="4:4">
      <c r="D865289"/>
    </row>
    <row r="865290" spans="4:4">
      <c r="D865290"/>
    </row>
    <row r="865291" spans="4:4">
      <c r="D865291"/>
    </row>
    <row r="865292" spans="4:4">
      <c r="D865292"/>
    </row>
    <row r="865293" spans="4:4">
      <c r="D865293"/>
    </row>
    <row r="865294" spans="4:4">
      <c r="D865294"/>
    </row>
    <row r="865295" spans="4:4">
      <c r="D865295"/>
    </row>
    <row r="865296" spans="4:4">
      <c r="D865296"/>
    </row>
    <row r="865297" spans="4:4">
      <c r="D865297"/>
    </row>
    <row r="865298" spans="4:4">
      <c r="D865298"/>
    </row>
    <row r="865299" spans="4:4">
      <c r="D865299"/>
    </row>
    <row r="865300" spans="4:4">
      <c r="D865300"/>
    </row>
    <row r="865301" spans="4:4">
      <c r="D865301"/>
    </row>
    <row r="865302" spans="4:4">
      <c r="D865302"/>
    </row>
    <row r="865303" spans="4:4">
      <c r="D865303"/>
    </row>
    <row r="865304" spans="4:4">
      <c r="D865304"/>
    </row>
    <row r="865305" spans="4:4">
      <c r="D865305"/>
    </row>
    <row r="865306" spans="4:4">
      <c r="D865306"/>
    </row>
    <row r="865307" spans="4:4">
      <c r="D865307"/>
    </row>
    <row r="865308" spans="4:4">
      <c r="D865308"/>
    </row>
    <row r="865309" spans="4:4">
      <c r="D865309"/>
    </row>
    <row r="865310" spans="4:4">
      <c r="D865310"/>
    </row>
    <row r="865311" spans="4:4">
      <c r="D865311"/>
    </row>
    <row r="865312" spans="4:4">
      <c r="D865312"/>
    </row>
    <row r="865313" spans="4:4">
      <c r="D865313"/>
    </row>
    <row r="865314" spans="4:4">
      <c r="D865314"/>
    </row>
    <row r="865315" spans="4:4">
      <c r="D865315"/>
    </row>
    <row r="865316" spans="4:4">
      <c r="D865316"/>
    </row>
    <row r="865317" spans="4:4">
      <c r="D865317"/>
    </row>
    <row r="865318" spans="4:4">
      <c r="D865318"/>
    </row>
    <row r="865319" spans="4:4">
      <c r="D865319"/>
    </row>
    <row r="865320" spans="4:4">
      <c r="D865320"/>
    </row>
    <row r="865321" spans="4:4">
      <c r="D865321"/>
    </row>
    <row r="865322" spans="4:4">
      <c r="D865322"/>
    </row>
    <row r="865323" spans="4:4">
      <c r="D865323"/>
    </row>
    <row r="865324" spans="4:4">
      <c r="D865324"/>
    </row>
    <row r="865325" spans="4:4">
      <c r="D865325"/>
    </row>
    <row r="865326" spans="4:4">
      <c r="D865326"/>
    </row>
    <row r="865327" spans="4:4">
      <c r="D865327"/>
    </row>
    <row r="865328" spans="4:4">
      <c r="D865328"/>
    </row>
    <row r="865329" spans="4:4">
      <c r="D865329"/>
    </row>
    <row r="865330" spans="4:4">
      <c r="D865330"/>
    </row>
    <row r="865331" spans="4:4">
      <c r="D865331"/>
    </row>
    <row r="865332" spans="4:4">
      <c r="D865332"/>
    </row>
    <row r="865333" spans="4:4">
      <c r="D865333"/>
    </row>
    <row r="865334" spans="4:4">
      <c r="D865334"/>
    </row>
    <row r="865335" spans="4:4">
      <c r="D865335"/>
    </row>
    <row r="865336" spans="4:4">
      <c r="D865336"/>
    </row>
    <row r="865337" spans="4:4">
      <c r="D865337"/>
    </row>
    <row r="865338" spans="4:4">
      <c r="D865338"/>
    </row>
    <row r="865339" spans="4:4">
      <c r="D865339"/>
    </row>
    <row r="865340" spans="4:4">
      <c r="D865340"/>
    </row>
    <row r="865341" spans="4:4">
      <c r="D865341"/>
    </row>
    <row r="865342" spans="4:4">
      <c r="D865342"/>
    </row>
    <row r="865343" spans="4:4">
      <c r="D865343"/>
    </row>
    <row r="865344" spans="4:4">
      <c r="D865344"/>
    </row>
    <row r="865345" spans="4:4">
      <c r="D865345"/>
    </row>
    <row r="865346" spans="4:4">
      <c r="D865346"/>
    </row>
    <row r="865347" spans="4:4">
      <c r="D865347"/>
    </row>
    <row r="865348" spans="4:4">
      <c r="D865348"/>
    </row>
    <row r="865349" spans="4:4">
      <c r="D865349"/>
    </row>
    <row r="865350" spans="4:4">
      <c r="D865350"/>
    </row>
    <row r="865351" spans="4:4">
      <c r="D865351"/>
    </row>
    <row r="865352" spans="4:4">
      <c r="D865352"/>
    </row>
    <row r="865353" spans="4:4">
      <c r="D865353"/>
    </row>
    <row r="865354" spans="4:4">
      <c r="D865354"/>
    </row>
    <row r="865355" spans="4:4">
      <c r="D865355"/>
    </row>
    <row r="865356" spans="4:4">
      <c r="D865356"/>
    </row>
    <row r="865357" spans="4:4">
      <c r="D865357"/>
    </row>
    <row r="865358" spans="4:4">
      <c r="D865358"/>
    </row>
    <row r="865359" spans="4:4">
      <c r="D865359"/>
    </row>
    <row r="865360" spans="4:4">
      <c r="D865360"/>
    </row>
    <row r="865361" spans="4:4">
      <c r="D865361"/>
    </row>
    <row r="865362" spans="4:4">
      <c r="D865362"/>
    </row>
    <row r="865363" spans="4:4">
      <c r="D865363"/>
    </row>
    <row r="865364" spans="4:4">
      <c r="D865364"/>
    </row>
    <row r="865365" spans="4:4">
      <c r="D865365"/>
    </row>
    <row r="865366" spans="4:4">
      <c r="D865366"/>
    </row>
    <row r="865367" spans="4:4">
      <c r="D865367"/>
    </row>
    <row r="865368" spans="4:4">
      <c r="D865368"/>
    </row>
    <row r="865369" spans="4:4">
      <c r="D865369"/>
    </row>
    <row r="865370" spans="4:4">
      <c r="D865370"/>
    </row>
    <row r="865371" spans="4:4">
      <c r="D865371"/>
    </row>
    <row r="865372" spans="4:4">
      <c r="D865372"/>
    </row>
    <row r="865373" spans="4:4">
      <c r="D865373"/>
    </row>
    <row r="865374" spans="4:4">
      <c r="D865374"/>
    </row>
    <row r="865375" spans="4:4">
      <c r="D865375"/>
    </row>
    <row r="865376" spans="4:4">
      <c r="D865376"/>
    </row>
    <row r="865377" spans="4:4">
      <c r="D865377"/>
    </row>
    <row r="865378" spans="4:4">
      <c r="D865378"/>
    </row>
    <row r="865379" spans="4:4">
      <c r="D865379"/>
    </row>
    <row r="865380" spans="4:4">
      <c r="D865380"/>
    </row>
    <row r="865381" spans="4:4">
      <c r="D865381"/>
    </row>
    <row r="865382" spans="4:4">
      <c r="D865382"/>
    </row>
    <row r="865383" spans="4:4">
      <c r="D865383"/>
    </row>
    <row r="865384" spans="4:4">
      <c r="D865384"/>
    </row>
    <row r="865385" spans="4:4">
      <c r="D865385"/>
    </row>
    <row r="865386" spans="4:4">
      <c r="D865386"/>
    </row>
    <row r="865387" spans="4:4">
      <c r="D865387"/>
    </row>
    <row r="865388" spans="4:4">
      <c r="D865388"/>
    </row>
    <row r="865389" spans="4:4">
      <c r="D865389"/>
    </row>
    <row r="865390" spans="4:4">
      <c r="D865390"/>
    </row>
    <row r="865391" spans="4:4">
      <c r="D865391"/>
    </row>
    <row r="865392" spans="4:4">
      <c r="D865392"/>
    </row>
    <row r="865393" spans="4:4">
      <c r="D865393"/>
    </row>
    <row r="865394" spans="4:4">
      <c r="D865394"/>
    </row>
    <row r="865395" spans="4:4">
      <c r="D865395"/>
    </row>
    <row r="865396" spans="4:4">
      <c r="D865396"/>
    </row>
    <row r="865397" spans="4:4">
      <c r="D865397"/>
    </row>
    <row r="865398" spans="4:4">
      <c r="D865398"/>
    </row>
    <row r="865399" spans="4:4">
      <c r="D865399"/>
    </row>
    <row r="865400" spans="4:4">
      <c r="D865400"/>
    </row>
    <row r="865401" spans="4:4">
      <c r="D865401"/>
    </row>
    <row r="865402" spans="4:4">
      <c r="D865402"/>
    </row>
    <row r="865403" spans="4:4">
      <c r="D865403"/>
    </row>
    <row r="865404" spans="4:4">
      <c r="D865404"/>
    </row>
    <row r="865405" spans="4:4">
      <c r="D865405"/>
    </row>
    <row r="865406" spans="4:4">
      <c r="D865406"/>
    </row>
    <row r="865407" spans="4:4">
      <c r="D865407"/>
    </row>
    <row r="865408" spans="4:4">
      <c r="D865408"/>
    </row>
    <row r="865409" spans="4:4">
      <c r="D865409"/>
    </row>
    <row r="865410" spans="4:4">
      <c r="D865410"/>
    </row>
    <row r="865411" spans="4:4">
      <c r="D865411"/>
    </row>
    <row r="865412" spans="4:4">
      <c r="D865412"/>
    </row>
    <row r="865413" spans="4:4">
      <c r="D865413"/>
    </row>
    <row r="865414" spans="4:4">
      <c r="D865414"/>
    </row>
    <row r="865415" spans="4:4">
      <c r="D865415"/>
    </row>
    <row r="865416" spans="4:4">
      <c r="D865416"/>
    </row>
    <row r="865417" spans="4:4">
      <c r="D865417"/>
    </row>
    <row r="865418" spans="4:4">
      <c r="D865418"/>
    </row>
    <row r="865419" spans="4:4">
      <c r="D865419"/>
    </row>
    <row r="865420" spans="4:4">
      <c r="D865420"/>
    </row>
    <row r="865421" spans="4:4">
      <c r="D865421"/>
    </row>
    <row r="865422" spans="4:4">
      <c r="D865422"/>
    </row>
    <row r="865423" spans="4:4">
      <c r="D865423"/>
    </row>
    <row r="865424" spans="4:4">
      <c r="D865424"/>
    </row>
    <row r="865425" spans="4:4">
      <c r="D865425"/>
    </row>
    <row r="865426" spans="4:4">
      <c r="D865426"/>
    </row>
    <row r="865427" spans="4:4">
      <c r="D865427"/>
    </row>
    <row r="865428" spans="4:4">
      <c r="D865428"/>
    </row>
    <row r="865429" spans="4:4">
      <c r="D865429"/>
    </row>
    <row r="865430" spans="4:4">
      <c r="D865430"/>
    </row>
    <row r="865431" spans="4:4">
      <c r="D865431"/>
    </row>
    <row r="865432" spans="4:4">
      <c r="D865432"/>
    </row>
    <row r="865433" spans="4:4">
      <c r="D865433"/>
    </row>
    <row r="865434" spans="4:4">
      <c r="D865434"/>
    </row>
    <row r="865435" spans="4:4">
      <c r="D865435"/>
    </row>
    <row r="865436" spans="4:4">
      <c r="D865436"/>
    </row>
    <row r="865437" spans="4:4">
      <c r="D865437"/>
    </row>
    <row r="865438" spans="4:4">
      <c r="D865438"/>
    </row>
    <row r="865439" spans="4:4">
      <c r="D865439"/>
    </row>
    <row r="865440" spans="4:4">
      <c r="D865440"/>
    </row>
    <row r="865441" spans="4:4">
      <c r="D865441"/>
    </row>
    <row r="865442" spans="4:4">
      <c r="D865442"/>
    </row>
    <row r="865443" spans="4:4">
      <c r="D865443"/>
    </row>
    <row r="865444" spans="4:4">
      <c r="D865444"/>
    </row>
    <row r="865445" spans="4:4">
      <c r="D865445"/>
    </row>
    <row r="865446" spans="4:4">
      <c r="D865446"/>
    </row>
    <row r="865447" spans="4:4">
      <c r="D865447"/>
    </row>
    <row r="865448" spans="4:4">
      <c r="D865448"/>
    </row>
    <row r="865449" spans="4:4">
      <c r="D865449"/>
    </row>
    <row r="865450" spans="4:4">
      <c r="D865450"/>
    </row>
    <row r="865451" spans="4:4">
      <c r="D865451"/>
    </row>
    <row r="865452" spans="4:4">
      <c r="D865452"/>
    </row>
    <row r="865453" spans="4:4">
      <c r="D865453"/>
    </row>
    <row r="865454" spans="4:4">
      <c r="D865454"/>
    </row>
    <row r="865455" spans="4:4">
      <c r="D865455"/>
    </row>
    <row r="865456" spans="4:4">
      <c r="D865456"/>
    </row>
    <row r="865457" spans="4:4">
      <c r="D865457"/>
    </row>
    <row r="865458" spans="4:4">
      <c r="D865458"/>
    </row>
    <row r="865459" spans="4:4">
      <c r="D865459"/>
    </row>
    <row r="865460" spans="4:4">
      <c r="D865460"/>
    </row>
    <row r="865461" spans="4:4">
      <c r="D865461"/>
    </row>
    <row r="865462" spans="4:4">
      <c r="D865462"/>
    </row>
    <row r="865463" spans="4:4">
      <c r="D865463"/>
    </row>
    <row r="865464" spans="4:4">
      <c r="D865464"/>
    </row>
    <row r="865465" spans="4:4">
      <c r="D865465"/>
    </row>
    <row r="865466" spans="4:4">
      <c r="D865466"/>
    </row>
    <row r="865467" spans="4:4">
      <c r="D865467"/>
    </row>
    <row r="865468" spans="4:4">
      <c r="D865468"/>
    </row>
    <row r="865469" spans="4:4">
      <c r="D865469"/>
    </row>
    <row r="865470" spans="4:4">
      <c r="D865470"/>
    </row>
    <row r="865471" spans="4:4">
      <c r="D865471"/>
    </row>
    <row r="865472" spans="4:4">
      <c r="D865472"/>
    </row>
    <row r="865473" spans="4:4">
      <c r="D865473"/>
    </row>
    <row r="865474" spans="4:4">
      <c r="D865474"/>
    </row>
    <row r="865475" spans="4:4">
      <c r="D865475"/>
    </row>
    <row r="865476" spans="4:4">
      <c r="D865476"/>
    </row>
    <row r="865477" spans="4:4">
      <c r="D865477"/>
    </row>
    <row r="865478" spans="4:4">
      <c r="D865478"/>
    </row>
    <row r="865479" spans="4:4">
      <c r="D865479"/>
    </row>
    <row r="865480" spans="4:4">
      <c r="D865480"/>
    </row>
    <row r="865481" spans="4:4">
      <c r="D865481"/>
    </row>
    <row r="865482" spans="4:4">
      <c r="D865482"/>
    </row>
    <row r="865483" spans="4:4">
      <c r="D865483"/>
    </row>
    <row r="865484" spans="4:4">
      <c r="D865484"/>
    </row>
    <row r="865485" spans="4:4">
      <c r="D865485"/>
    </row>
    <row r="865486" spans="4:4">
      <c r="D865486"/>
    </row>
    <row r="865487" spans="4:4">
      <c r="D865487"/>
    </row>
    <row r="865488" spans="4:4">
      <c r="D865488"/>
    </row>
    <row r="865489" spans="4:4">
      <c r="D865489"/>
    </row>
    <row r="865490" spans="4:4">
      <c r="D865490"/>
    </row>
    <row r="865491" spans="4:4">
      <c r="D865491"/>
    </row>
    <row r="865492" spans="4:4">
      <c r="D865492"/>
    </row>
    <row r="865493" spans="4:4">
      <c r="D865493"/>
    </row>
    <row r="865494" spans="4:4">
      <c r="D865494"/>
    </row>
    <row r="865495" spans="4:4">
      <c r="D865495"/>
    </row>
    <row r="865496" spans="4:4">
      <c r="D865496"/>
    </row>
    <row r="865497" spans="4:4">
      <c r="D865497"/>
    </row>
    <row r="865498" spans="4:4">
      <c r="D865498"/>
    </row>
    <row r="865499" spans="4:4">
      <c r="D865499"/>
    </row>
    <row r="865500" spans="4:4">
      <c r="D865500"/>
    </row>
    <row r="865501" spans="4:4">
      <c r="D865501"/>
    </row>
    <row r="865502" spans="4:4">
      <c r="D865502"/>
    </row>
    <row r="865503" spans="4:4">
      <c r="D865503"/>
    </row>
    <row r="865504" spans="4:4">
      <c r="D865504"/>
    </row>
    <row r="865505" spans="4:4">
      <c r="D865505"/>
    </row>
    <row r="865506" spans="4:4">
      <c r="D865506"/>
    </row>
    <row r="865507" spans="4:4">
      <c r="D865507"/>
    </row>
    <row r="865508" spans="4:4">
      <c r="D865508"/>
    </row>
    <row r="865509" spans="4:4">
      <c r="D865509"/>
    </row>
    <row r="865510" spans="4:4">
      <c r="D865510"/>
    </row>
    <row r="865511" spans="4:4">
      <c r="D865511"/>
    </row>
    <row r="865512" spans="4:4">
      <c r="D865512"/>
    </row>
    <row r="865513" spans="4:4">
      <c r="D865513"/>
    </row>
    <row r="865514" spans="4:4">
      <c r="D865514"/>
    </row>
    <row r="865515" spans="4:4">
      <c r="D865515"/>
    </row>
    <row r="865516" spans="4:4">
      <c r="D865516"/>
    </row>
    <row r="865517" spans="4:4">
      <c r="D865517"/>
    </row>
    <row r="865518" spans="4:4">
      <c r="D865518"/>
    </row>
    <row r="865519" spans="4:4">
      <c r="D865519"/>
    </row>
    <row r="865520" spans="4:4">
      <c r="D865520"/>
    </row>
    <row r="865521" spans="4:4">
      <c r="D865521"/>
    </row>
    <row r="865522" spans="4:4">
      <c r="D865522"/>
    </row>
    <row r="865523" spans="4:4">
      <c r="D865523"/>
    </row>
    <row r="865524" spans="4:4">
      <c r="D865524"/>
    </row>
    <row r="865525" spans="4:4">
      <c r="D865525"/>
    </row>
    <row r="865526" spans="4:4">
      <c r="D865526"/>
    </row>
    <row r="865527" spans="4:4">
      <c r="D865527"/>
    </row>
    <row r="865528" spans="4:4">
      <c r="D865528"/>
    </row>
    <row r="865529" spans="4:4">
      <c r="D865529"/>
    </row>
    <row r="865530" spans="4:4">
      <c r="D865530"/>
    </row>
    <row r="865531" spans="4:4">
      <c r="D865531"/>
    </row>
    <row r="865532" spans="4:4">
      <c r="D865532"/>
    </row>
    <row r="865533" spans="4:4">
      <c r="D865533"/>
    </row>
    <row r="865534" spans="4:4">
      <c r="D865534"/>
    </row>
    <row r="865535" spans="4:4">
      <c r="D865535"/>
    </row>
    <row r="865536" spans="4:4">
      <c r="D865536"/>
    </row>
    <row r="865537" spans="4:4">
      <c r="D865537"/>
    </row>
    <row r="865538" spans="4:4">
      <c r="D865538"/>
    </row>
    <row r="865539" spans="4:4">
      <c r="D865539"/>
    </row>
    <row r="865540" spans="4:4">
      <c r="D865540"/>
    </row>
    <row r="865541" spans="4:4">
      <c r="D865541"/>
    </row>
    <row r="865542" spans="4:4">
      <c r="D865542"/>
    </row>
    <row r="865543" spans="4:4">
      <c r="D865543"/>
    </row>
    <row r="865544" spans="4:4">
      <c r="D865544"/>
    </row>
    <row r="865545" spans="4:4">
      <c r="D865545"/>
    </row>
    <row r="865546" spans="4:4">
      <c r="D865546"/>
    </row>
    <row r="865547" spans="4:4">
      <c r="D865547"/>
    </row>
    <row r="865548" spans="4:4">
      <c r="D865548"/>
    </row>
    <row r="865549" spans="4:4">
      <c r="D865549"/>
    </row>
    <row r="865550" spans="4:4">
      <c r="D865550"/>
    </row>
    <row r="865551" spans="4:4">
      <c r="D865551"/>
    </row>
    <row r="865552" spans="4:4">
      <c r="D865552"/>
    </row>
    <row r="865553" spans="4:4">
      <c r="D865553"/>
    </row>
    <row r="865554" spans="4:4">
      <c r="D865554"/>
    </row>
    <row r="865555" spans="4:4">
      <c r="D865555"/>
    </row>
    <row r="865556" spans="4:4">
      <c r="D865556"/>
    </row>
    <row r="865557" spans="4:4">
      <c r="D865557"/>
    </row>
    <row r="865558" spans="4:4">
      <c r="D865558"/>
    </row>
    <row r="865559" spans="4:4">
      <c r="D865559"/>
    </row>
    <row r="865560" spans="4:4">
      <c r="D865560"/>
    </row>
    <row r="865561" spans="4:4">
      <c r="D865561"/>
    </row>
    <row r="865562" spans="4:4">
      <c r="D865562"/>
    </row>
    <row r="865563" spans="4:4">
      <c r="D865563"/>
    </row>
    <row r="865564" spans="4:4">
      <c r="D865564"/>
    </row>
    <row r="865565" spans="4:4">
      <c r="D865565"/>
    </row>
    <row r="865566" spans="4:4">
      <c r="D865566"/>
    </row>
    <row r="865567" spans="4:4">
      <c r="D865567"/>
    </row>
    <row r="865568" spans="4:4">
      <c r="D865568"/>
    </row>
    <row r="865569" spans="4:4">
      <c r="D865569"/>
    </row>
    <row r="865570" spans="4:4">
      <c r="D865570"/>
    </row>
    <row r="865571" spans="4:4">
      <c r="D865571"/>
    </row>
    <row r="865572" spans="4:4">
      <c r="D865572"/>
    </row>
    <row r="865573" spans="4:4">
      <c r="D865573"/>
    </row>
    <row r="865574" spans="4:4">
      <c r="D865574"/>
    </row>
    <row r="865575" spans="4:4">
      <c r="D865575"/>
    </row>
    <row r="865576" spans="4:4">
      <c r="D865576"/>
    </row>
    <row r="865577" spans="4:4">
      <c r="D865577"/>
    </row>
    <row r="865578" spans="4:4">
      <c r="D865578"/>
    </row>
    <row r="865579" spans="4:4">
      <c r="D865579"/>
    </row>
    <row r="865580" spans="4:4">
      <c r="D865580"/>
    </row>
    <row r="865581" spans="4:4">
      <c r="D865581"/>
    </row>
    <row r="865582" spans="4:4">
      <c r="D865582"/>
    </row>
    <row r="865583" spans="4:4">
      <c r="D865583"/>
    </row>
    <row r="865584" spans="4:4">
      <c r="D865584"/>
    </row>
    <row r="865585" spans="4:4">
      <c r="D865585"/>
    </row>
    <row r="865586" spans="4:4">
      <c r="D865586"/>
    </row>
    <row r="865587" spans="4:4">
      <c r="D865587"/>
    </row>
    <row r="865588" spans="4:4">
      <c r="D865588"/>
    </row>
    <row r="865589" spans="4:4">
      <c r="D865589"/>
    </row>
    <row r="865590" spans="4:4">
      <c r="D865590"/>
    </row>
    <row r="865591" spans="4:4">
      <c r="D865591"/>
    </row>
    <row r="865592" spans="4:4">
      <c r="D865592"/>
    </row>
    <row r="865593" spans="4:4">
      <c r="D865593"/>
    </row>
    <row r="865594" spans="4:4">
      <c r="D865594"/>
    </row>
    <row r="865595" spans="4:4">
      <c r="D865595"/>
    </row>
    <row r="865596" spans="4:4">
      <c r="D865596"/>
    </row>
    <row r="865597" spans="4:4">
      <c r="D865597"/>
    </row>
    <row r="865598" spans="4:4">
      <c r="D865598"/>
    </row>
    <row r="865599" spans="4:4">
      <c r="D865599"/>
    </row>
    <row r="865600" spans="4:4">
      <c r="D865600"/>
    </row>
    <row r="865601" spans="4:4">
      <c r="D865601"/>
    </row>
    <row r="865602" spans="4:4">
      <c r="D865602"/>
    </row>
    <row r="865603" spans="4:4">
      <c r="D865603"/>
    </row>
    <row r="865604" spans="4:4">
      <c r="D865604"/>
    </row>
    <row r="865605" spans="4:4">
      <c r="D865605"/>
    </row>
    <row r="865606" spans="4:4">
      <c r="D865606"/>
    </row>
    <row r="865607" spans="4:4">
      <c r="D865607"/>
    </row>
    <row r="865608" spans="4:4">
      <c r="D865608"/>
    </row>
    <row r="865609" spans="4:4">
      <c r="D865609"/>
    </row>
    <row r="865610" spans="4:4">
      <c r="D865610"/>
    </row>
    <row r="865611" spans="4:4">
      <c r="D865611"/>
    </row>
    <row r="865612" spans="4:4">
      <c r="D865612"/>
    </row>
    <row r="865613" spans="4:4">
      <c r="D865613"/>
    </row>
    <row r="865614" spans="4:4">
      <c r="D865614"/>
    </row>
    <row r="865615" spans="4:4">
      <c r="D865615"/>
    </row>
    <row r="865616" spans="4:4">
      <c r="D865616"/>
    </row>
    <row r="865617" spans="4:4">
      <c r="D865617"/>
    </row>
    <row r="865618" spans="4:4">
      <c r="D865618"/>
    </row>
    <row r="865619" spans="4:4">
      <c r="D865619"/>
    </row>
    <row r="865620" spans="4:4">
      <c r="D865620"/>
    </row>
    <row r="865621" spans="4:4">
      <c r="D865621"/>
    </row>
    <row r="865622" spans="4:4">
      <c r="D865622"/>
    </row>
    <row r="865623" spans="4:4">
      <c r="D865623"/>
    </row>
    <row r="865624" spans="4:4">
      <c r="D865624"/>
    </row>
    <row r="865625" spans="4:4">
      <c r="D865625"/>
    </row>
    <row r="865626" spans="4:4">
      <c r="D865626"/>
    </row>
    <row r="865627" spans="4:4">
      <c r="D865627"/>
    </row>
    <row r="865628" spans="4:4">
      <c r="D865628"/>
    </row>
    <row r="865629" spans="4:4">
      <c r="D865629"/>
    </row>
    <row r="865630" spans="4:4">
      <c r="D865630"/>
    </row>
    <row r="865631" spans="4:4">
      <c r="D865631"/>
    </row>
    <row r="865632" spans="4:4">
      <c r="D865632"/>
    </row>
    <row r="865633" spans="4:4">
      <c r="D865633"/>
    </row>
    <row r="865634" spans="4:4">
      <c r="D865634"/>
    </row>
    <row r="865635" spans="4:4">
      <c r="D865635"/>
    </row>
    <row r="865636" spans="4:4">
      <c r="D865636"/>
    </row>
    <row r="865637" spans="4:4">
      <c r="D865637"/>
    </row>
    <row r="865638" spans="4:4">
      <c r="D865638"/>
    </row>
    <row r="865639" spans="4:4">
      <c r="D865639"/>
    </row>
    <row r="865640" spans="4:4">
      <c r="D865640"/>
    </row>
    <row r="865641" spans="4:4">
      <c r="D865641"/>
    </row>
    <row r="865642" spans="4:4">
      <c r="D865642"/>
    </row>
    <row r="865643" spans="4:4">
      <c r="D865643"/>
    </row>
    <row r="865644" spans="4:4">
      <c r="D865644"/>
    </row>
    <row r="865645" spans="4:4">
      <c r="D865645"/>
    </row>
    <row r="865646" spans="4:4">
      <c r="D865646"/>
    </row>
    <row r="865647" spans="4:4">
      <c r="D865647"/>
    </row>
    <row r="865648" spans="4:4">
      <c r="D865648"/>
    </row>
    <row r="865649" spans="4:4">
      <c r="D865649"/>
    </row>
    <row r="865650" spans="4:4">
      <c r="D865650"/>
    </row>
    <row r="865651" spans="4:4">
      <c r="D865651"/>
    </row>
    <row r="865652" spans="4:4">
      <c r="D865652"/>
    </row>
    <row r="865653" spans="4:4">
      <c r="D865653"/>
    </row>
    <row r="865654" spans="4:4">
      <c r="D865654"/>
    </row>
    <row r="865655" spans="4:4">
      <c r="D865655"/>
    </row>
    <row r="865656" spans="4:4">
      <c r="D865656"/>
    </row>
    <row r="865657" spans="4:4">
      <c r="D865657"/>
    </row>
    <row r="865658" spans="4:4">
      <c r="D865658"/>
    </row>
    <row r="865659" spans="4:4">
      <c r="D865659"/>
    </row>
    <row r="865660" spans="4:4">
      <c r="D865660"/>
    </row>
    <row r="865661" spans="4:4">
      <c r="D865661"/>
    </row>
    <row r="865662" spans="4:4">
      <c r="D865662"/>
    </row>
    <row r="865663" spans="4:4">
      <c r="D865663"/>
    </row>
    <row r="865664" spans="4:4">
      <c r="D865664"/>
    </row>
    <row r="865665" spans="4:4">
      <c r="D865665"/>
    </row>
    <row r="865666" spans="4:4">
      <c r="D865666"/>
    </row>
    <row r="865667" spans="4:4">
      <c r="D865667"/>
    </row>
    <row r="865668" spans="4:4">
      <c r="D865668"/>
    </row>
    <row r="865669" spans="4:4">
      <c r="D865669"/>
    </row>
    <row r="865670" spans="4:4">
      <c r="D865670"/>
    </row>
    <row r="865671" spans="4:4">
      <c r="D865671"/>
    </row>
    <row r="865672" spans="4:4">
      <c r="D865672"/>
    </row>
    <row r="865673" spans="4:4">
      <c r="D865673"/>
    </row>
    <row r="865674" spans="4:4">
      <c r="D865674"/>
    </row>
    <row r="865675" spans="4:4">
      <c r="D865675"/>
    </row>
    <row r="865676" spans="4:4">
      <c r="D865676"/>
    </row>
    <row r="865677" spans="4:4">
      <c r="D865677"/>
    </row>
    <row r="865678" spans="4:4">
      <c r="D865678"/>
    </row>
    <row r="865679" spans="4:4">
      <c r="D865679"/>
    </row>
    <row r="865680" spans="4:4">
      <c r="D865680"/>
    </row>
    <row r="865681" spans="4:4">
      <c r="D865681"/>
    </row>
    <row r="865682" spans="4:4">
      <c r="D865682"/>
    </row>
    <row r="865683" spans="4:4">
      <c r="D865683"/>
    </row>
    <row r="865684" spans="4:4">
      <c r="D865684"/>
    </row>
    <row r="865685" spans="4:4">
      <c r="D865685"/>
    </row>
    <row r="865686" spans="4:4">
      <c r="D865686"/>
    </row>
    <row r="865687" spans="4:4">
      <c r="D865687"/>
    </row>
    <row r="865688" spans="4:4">
      <c r="D865688"/>
    </row>
    <row r="865689" spans="4:4">
      <c r="D865689"/>
    </row>
    <row r="865690" spans="4:4">
      <c r="D865690"/>
    </row>
    <row r="865691" spans="4:4">
      <c r="D865691"/>
    </row>
    <row r="865692" spans="4:4">
      <c r="D865692"/>
    </row>
    <row r="865693" spans="4:4">
      <c r="D865693"/>
    </row>
    <row r="865694" spans="4:4">
      <c r="D865694"/>
    </row>
    <row r="865695" spans="4:4">
      <c r="D865695"/>
    </row>
    <row r="865696" spans="4:4">
      <c r="D865696"/>
    </row>
    <row r="865697" spans="4:4">
      <c r="D865697"/>
    </row>
    <row r="865698" spans="4:4">
      <c r="D865698"/>
    </row>
    <row r="865699" spans="4:4">
      <c r="D865699"/>
    </row>
    <row r="865700" spans="4:4">
      <c r="D865700"/>
    </row>
    <row r="865701" spans="4:4">
      <c r="D865701"/>
    </row>
    <row r="865702" spans="4:4">
      <c r="D865702"/>
    </row>
    <row r="865703" spans="4:4">
      <c r="D865703"/>
    </row>
    <row r="865704" spans="4:4">
      <c r="D865704"/>
    </row>
    <row r="865705" spans="4:4">
      <c r="D865705"/>
    </row>
    <row r="865706" spans="4:4">
      <c r="D865706"/>
    </row>
    <row r="865707" spans="4:4">
      <c r="D865707"/>
    </row>
    <row r="865708" spans="4:4">
      <c r="D865708"/>
    </row>
    <row r="865709" spans="4:4">
      <c r="D865709"/>
    </row>
    <row r="865710" spans="4:4">
      <c r="D865710"/>
    </row>
    <row r="865711" spans="4:4">
      <c r="D865711"/>
    </row>
    <row r="865712" spans="4:4">
      <c r="D865712"/>
    </row>
    <row r="865713" spans="4:4">
      <c r="D865713"/>
    </row>
    <row r="865714" spans="4:4">
      <c r="D865714"/>
    </row>
    <row r="865715" spans="4:4">
      <c r="D865715"/>
    </row>
    <row r="865716" spans="4:4">
      <c r="D865716"/>
    </row>
    <row r="865717" spans="4:4">
      <c r="D865717"/>
    </row>
    <row r="865718" spans="4:4">
      <c r="D865718"/>
    </row>
    <row r="865719" spans="4:4">
      <c r="D865719"/>
    </row>
    <row r="865720" spans="4:4">
      <c r="D865720"/>
    </row>
    <row r="865721" spans="4:4">
      <c r="D865721"/>
    </row>
    <row r="865722" spans="4:4">
      <c r="D865722"/>
    </row>
    <row r="865723" spans="4:4">
      <c r="D865723"/>
    </row>
    <row r="865724" spans="4:4">
      <c r="D865724"/>
    </row>
    <row r="865725" spans="4:4">
      <c r="D865725"/>
    </row>
    <row r="865726" spans="4:4">
      <c r="D865726"/>
    </row>
    <row r="865727" spans="4:4">
      <c r="D865727"/>
    </row>
    <row r="865728" spans="4:4">
      <c r="D865728"/>
    </row>
    <row r="865729" spans="4:4">
      <c r="D865729"/>
    </row>
    <row r="865730" spans="4:4">
      <c r="D865730"/>
    </row>
    <row r="865731" spans="4:4">
      <c r="D865731"/>
    </row>
    <row r="865732" spans="4:4">
      <c r="D865732"/>
    </row>
    <row r="865733" spans="4:4">
      <c r="D865733"/>
    </row>
    <row r="865734" spans="4:4">
      <c r="D865734"/>
    </row>
    <row r="865735" spans="4:4">
      <c r="D865735"/>
    </row>
    <row r="865736" spans="4:4">
      <c r="D865736"/>
    </row>
    <row r="865737" spans="4:4">
      <c r="D865737"/>
    </row>
    <row r="865738" spans="4:4">
      <c r="D865738"/>
    </row>
    <row r="865739" spans="4:4">
      <c r="D865739"/>
    </row>
    <row r="865740" spans="4:4">
      <c r="D865740"/>
    </row>
    <row r="865741" spans="4:4">
      <c r="D865741"/>
    </row>
    <row r="865742" spans="4:4">
      <c r="D865742"/>
    </row>
    <row r="865743" spans="4:4">
      <c r="D865743"/>
    </row>
    <row r="865744" spans="4:4">
      <c r="D865744"/>
    </row>
    <row r="865745" spans="4:4">
      <c r="D865745"/>
    </row>
    <row r="865746" spans="4:4">
      <c r="D865746"/>
    </row>
    <row r="865747" spans="4:4">
      <c r="D865747"/>
    </row>
    <row r="865748" spans="4:4">
      <c r="D865748"/>
    </row>
    <row r="865749" spans="4:4">
      <c r="D865749"/>
    </row>
    <row r="865750" spans="4:4">
      <c r="D865750"/>
    </row>
    <row r="865751" spans="4:4">
      <c r="D865751"/>
    </row>
    <row r="865752" spans="4:4">
      <c r="D865752"/>
    </row>
    <row r="865753" spans="4:4">
      <c r="D865753"/>
    </row>
    <row r="865754" spans="4:4">
      <c r="D865754"/>
    </row>
    <row r="865755" spans="4:4">
      <c r="D865755"/>
    </row>
    <row r="865756" spans="4:4">
      <c r="D865756"/>
    </row>
    <row r="865757" spans="4:4">
      <c r="D865757"/>
    </row>
    <row r="865758" spans="4:4">
      <c r="D865758"/>
    </row>
    <row r="865759" spans="4:4">
      <c r="D865759"/>
    </row>
    <row r="865760" spans="4:4">
      <c r="D865760"/>
    </row>
    <row r="865761" spans="4:4">
      <c r="D865761"/>
    </row>
    <row r="865762" spans="4:4">
      <c r="D865762"/>
    </row>
    <row r="865763" spans="4:4">
      <c r="D865763"/>
    </row>
    <row r="865764" spans="4:4">
      <c r="D865764"/>
    </row>
    <row r="865765" spans="4:4">
      <c r="D865765"/>
    </row>
    <row r="865766" spans="4:4">
      <c r="D865766"/>
    </row>
    <row r="865767" spans="4:4">
      <c r="D865767"/>
    </row>
    <row r="865768" spans="4:4">
      <c r="D865768"/>
    </row>
    <row r="865769" spans="4:4">
      <c r="D865769"/>
    </row>
    <row r="865770" spans="4:4">
      <c r="D865770"/>
    </row>
    <row r="865771" spans="4:4">
      <c r="D865771"/>
    </row>
    <row r="865772" spans="4:4">
      <c r="D865772"/>
    </row>
    <row r="865773" spans="4:4">
      <c r="D865773"/>
    </row>
    <row r="865774" spans="4:4">
      <c r="D865774"/>
    </row>
    <row r="865775" spans="4:4">
      <c r="D865775"/>
    </row>
    <row r="865776" spans="4:4">
      <c r="D865776"/>
    </row>
    <row r="865777" spans="4:4">
      <c r="D865777"/>
    </row>
    <row r="865778" spans="4:4">
      <c r="D865778"/>
    </row>
    <row r="865779" spans="4:4">
      <c r="D865779"/>
    </row>
    <row r="865780" spans="4:4">
      <c r="D865780"/>
    </row>
    <row r="865781" spans="4:4">
      <c r="D865781"/>
    </row>
    <row r="865782" spans="4:4">
      <c r="D865782"/>
    </row>
    <row r="865783" spans="4:4">
      <c r="D865783"/>
    </row>
    <row r="865784" spans="4:4">
      <c r="D865784"/>
    </row>
    <row r="865785" spans="4:4">
      <c r="D865785"/>
    </row>
    <row r="865786" spans="4:4">
      <c r="D865786"/>
    </row>
    <row r="865787" spans="4:4">
      <c r="D865787"/>
    </row>
    <row r="865788" spans="4:4">
      <c r="D865788"/>
    </row>
    <row r="865789" spans="4:4">
      <c r="D865789"/>
    </row>
    <row r="865790" spans="4:4">
      <c r="D865790"/>
    </row>
    <row r="865791" spans="4:4">
      <c r="D865791"/>
    </row>
    <row r="865792" spans="4:4">
      <c r="D865792"/>
    </row>
    <row r="865793" spans="4:4">
      <c r="D865793"/>
    </row>
    <row r="865794" spans="4:4">
      <c r="D865794"/>
    </row>
    <row r="865795" spans="4:4">
      <c r="D865795"/>
    </row>
    <row r="865796" spans="4:4">
      <c r="D865796"/>
    </row>
    <row r="865797" spans="4:4">
      <c r="D865797"/>
    </row>
    <row r="865798" spans="4:4">
      <c r="D865798"/>
    </row>
    <row r="865799" spans="4:4">
      <c r="D865799"/>
    </row>
    <row r="865800" spans="4:4">
      <c r="D865800"/>
    </row>
    <row r="865801" spans="4:4">
      <c r="D865801"/>
    </row>
    <row r="865802" spans="4:4">
      <c r="D865802"/>
    </row>
    <row r="865803" spans="4:4">
      <c r="D865803"/>
    </row>
    <row r="865804" spans="4:4">
      <c r="D865804"/>
    </row>
    <row r="865805" spans="4:4">
      <c r="D865805"/>
    </row>
    <row r="865806" spans="4:4">
      <c r="D865806"/>
    </row>
    <row r="865807" spans="4:4">
      <c r="D865807"/>
    </row>
    <row r="865808" spans="4:4">
      <c r="D865808"/>
    </row>
    <row r="865809" spans="4:4">
      <c r="D865809"/>
    </row>
    <row r="865810" spans="4:4">
      <c r="D865810"/>
    </row>
    <row r="865811" spans="4:4">
      <c r="D865811"/>
    </row>
    <row r="865812" spans="4:4">
      <c r="D865812"/>
    </row>
    <row r="865813" spans="4:4">
      <c r="D865813"/>
    </row>
    <row r="865814" spans="4:4">
      <c r="D865814"/>
    </row>
    <row r="865815" spans="4:4">
      <c r="D865815"/>
    </row>
    <row r="865816" spans="4:4">
      <c r="D865816"/>
    </row>
    <row r="865817" spans="4:4">
      <c r="D865817"/>
    </row>
    <row r="865818" spans="4:4">
      <c r="D865818"/>
    </row>
    <row r="865819" spans="4:4">
      <c r="D865819"/>
    </row>
    <row r="865820" spans="4:4">
      <c r="D865820"/>
    </row>
    <row r="865821" spans="4:4">
      <c r="D865821"/>
    </row>
    <row r="865822" spans="4:4">
      <c r="D865822"/>
    </row>
    <row r="865823" spans="4:4">
      <c r="D865823"/>
    </row>
    <row r="865824" spans="4:4">
      <c r="D865824"/>
    </row>
    <row r="865825" spans="4:4">
      <c r="D865825"/>
    </row>
    <row r="865826" spans="4:4">
      <c r="D865826"/>
    </row>
    <row r="865827" spans="4:4">
      <c r="D865827"/>
    </row>
    <row r="865828" spans="4:4">
      <c r="D865828"/>
    </row>
    <row r="865829" spans="4:4">
      <c r="D865829"/>
    </row>
    <row r="865830" spans="4:4">
      <c r="D865830"/>
    </row>
    <row r="865831" spans="4:4">
      <c r="D865831"/>
    </row>
    <row r="865832" spans="4:4">
      <c r="D865832"/>
    </row>
    <row r="865833" spans="4:4">
      <c r="D865833"/>
    </row>
    <row r="865834" spans="4:4">
      <c r="D865834"/>
    </row>
    <row r="865835" spans="4:4">
      <c r="D865835"/>
    </row>
    <row r="865836" spans="4:4">
      <c r="D865836"/>
    </row>
    <row r="865837" spans="4:4">
      <c r="D865837"/>
    </row>
    <row r="865838" spans="4:4">
      <c r="D865838"/>
    </row>
    <row r="865839" spans="4:4">
      <c r="D865839"/>
    </row>
    <row r="865840" spans="4:4">
      <c r="D865840"/>
    </row>
    <row r="865841" spans="4:4">
      <c r="D865841"/>
    </row>
    <row r="865842" spans="4:4">
      <c r="D865842"/>
    </row>
    <row r="865843" spans="4:4">
      <c r="D865843"/>
    </row>
    <row r="865844" spans="4:4">
      <c r="D865844"/>
    </row>
    <row r="865845" spans="4:4">
      <c r="D865845"/>
    </row>
    <row r="865846" spans="4:4">
      <c r="D865846"/>
    </row>
    <row r="865847" spans="4:4">
      <c r="D865847"/>
    </row>
    <row r="865848" spans="4:4">
      <c r="D865848"/>
    </row>
    <row r="865849" spans="4:4">
      <c r="D865849"/>
    </row>
    <row r="865850" spans="4:4">
      <c r="D865850"/>
    </row>
    <row r="865851" spans="4:4">
      <c r="D865851"/>
    </row>
    <row r="865852" spans="4:4">
      <c r="D865852"/>
    </row>
    <row r="865853" spans="4:4">
      <c r="D865853"/>
    </row>
    <row r="865854" spans="4:4">
      <c r="D865854"/>
    </row>
    <row r="865855" spans="4:4">
      <c r="D865855"/>
    </row>
    <row r="865856" spans="4:4">
      <c r="D865856"/>
    </row>
    <row r="865857" spans="4:4">
      <c r="D865857"/>
    </row>
    <row r="865858" spans="4:4">
      <c r="D865858"/>
    </row>
    <row r="865859" spans="4:4">
      <c r="D865859"/>
    </row>
    <row r="865860" spans="4:4">
      <c r="D865860"/>
    </row>
    <row r="865861" spans="4:4">
      <c r="D865861"/>
    </row>
    <row r="865862" spans="4:4">
      <c r="D865862"/>
    </row>
    <row r="865863" spans="4:4">
      <c r="D865863"/>
    </row>
    <row r="865864" spans="4:4">
      <c r="D865864"/>
    </row>
    <row r="865865" spans="4:4">
      <c r="D865865"/>
    </row>
    <row r="865866" spans="4:4">
      <c r="D865866"/>
    </row>
    <row r="865867" spans="4:4">
      <c r="D865867"/>
    </row>
    <row r="865868" spans="4:4">
      <c r="D865868"/>
    </row>
    <row r="865869" spans="4:4">
      <c r="D865869"/>
    </row>
    <row r="865870" spans="4:4">
      <c r="D865870"/>
    </row>
    <row r="865871" spans="4:4">
      <c r="D865871"/>
    </row>
    <row r="865872" spans="4:4">
      <c r="D865872"/>
    </row>
    <row r="865873" spans="4:4">
      <c r="D865873"/>
    </row>
    <row r="865874" spans="4:4">
      <c r="D865874"/>
    </row>
    <row r="865875" spans="4:4">
      <c r="D865875"/>
    </row>
    <row r="865876" spans="4:4">
      <c r="D865876"/>
    </row>
    <row r="865877" spans="4:4">
      <c r="D865877"/>
    </row>
    <row r="865878" spans="4:4">
      <c r="D865878"/>
    </row>
    <row r="865879" spans="4:4">
      <c r="D865879"/>
    </row>
    <row r="865880" spans="4:4">
      <c r="D865880"/>
    </row>
    <row r="865881" spans="4:4">
      <c r="D865881"/>
    </row>
    <row r="865882" spans="4:4">
      <c r="D865882"/>
    </row>
    <row r="865883" spans="4:4">
      <c r="D865883"/>
    </row>
    <row r="865884" spans="4:4">
      <c r="D865884"/>
    </row>
    <row r="865885" spans="4:4">
      <c r="D865885"/>
    </row>
    <row r="865886" spans="4:4">
      <c r="D865886"/>
    </row>
    <row r="865887" spans="4:4">
      <c r="D865887"/>
    </row>
    <row r="865888" spans="4:4">
      <c r="D865888"/>
    </row>
    <row r="865889" spans="4:4">
      <c r="D865889"/>
    </row>
    <row r="865890" spans="4:4">
      <c r="D865890"/>
    </row>
    <row r="865891" spans="4:4">
      <c r="D865891"/>
    </row>
    <row r="865892" spans="4:4">
      <c r="D865892"/>
    </row>
    <row r="865893" spans="4:4">
      <c r="D865893"/>
    </row>
    <row r="865894" spans="4:4">
      <c r="D865894"/>
    </row>
    <row r="865895" spans="4:4">
      <c r="D865895"/>
    </row>
    <row r="865896" spans="4:4">
      <c r="D865896"/>
    </row>
    <row r="865897" spans="4:4">
      <c r="D865897"/>
    </row>
    <row r="865898" spans="4:4">
      <c r="D865898"/>
    </row>
    <row r="865899" spans="4:4">
      <c r="D865899"/>
    </row>
    <row r="865900" spans="4:4">
      <c r="D865900"/>
    </row>
    <row r="865901" spans="4:4">
      <c r="D865901"/>
    </row>
    <row r="865902" spans="4:4">
      <c r="D865902"/>
    </row>
    <row r="865903" spans="4:4">
      <c r="D865903"/>
    </row>
    <row r="865904" spans="4:4">
      <c r="D865904"/>
    </row>
    <row r="865905" spans="4:4">
      <c r="D865905"/>
    </row>
    <row r="865906" spans="4:4">
      <c r="D865906"/>
    </row>
    <row r="865907" spans="4:4">
      <c r="D865907"/>
    </row>
    <row r="865908" spans="4:4">
      <c r="D865908"/>
    </row>
    <row r="865909" spans="4:4">
      <c r="D865909"/>
    </row>
    <row r="865910" spans="4:4">
      <c r="D865910"/>
    </row>
    <row r="865911" spans="4:4">
      <c r="D865911"/>
    </row>
    <row r="865912" spans="4:4">
      <c r="D865912"/>
    </row>
    <row r="865913" spans="4:4">
      <c r="D865913"/>
    </row>
    <row r="865914" spans="4:4">
      <c r="D865914"/>
    </row>
    <row r="865915" spans="4:4">
      <c r="D865915"/>
    </row>
    <row r="865916" spans="4:4">
      <c r="D865916"/>
    </row>
    <row r="865917" spans="4:4">
      <c r="D865917"/>
    </row>
    <row r="865918" spans="4:4">
      <c r="D865918"/>
    </row>
    <row r="865919" spans="4:4">
      <c r="D865919"/>
    </row>
    <row r="865920" spans="4:4">
      <c r="D865920"/>
    </row>
    <row r="865921" spans="4:4">
      <c r="D865921"/>
    </row>
    <row r="865922" spans="4:4">
      <c r="D865922"/>
    </row>
    <row r="865923" spans="4:4">
      <c r="D865923"/>
    </row>
    <row r="865924" spans="4:4">
      <c r="D865924"/>
    </row>
    <row r="865925" spans="4:4">
      <c r="D865925"/>
    </row>
    <row r="865926" spans="4:4">
      <c r="D865926"/>
    </row>
    <row r="865927" spans="4:4">
      <c r="D865927"/>
    </row>
    <row r="865928" spans="4:4">
      <c r="D865928"/>
    </row>
    <row r="865929" spans="4:4">
      <c r="D865929"/>
    </row>
    <row r="865930" spans="4:4">
      <c r="D865930"/>
    </row>
    <row r="865931" spans="4:4">
      <c r="D865931"/>
    </row>
    <row r="865932" spans="4:4">
      <c r="D865932"/>
    </row>
    <row r="865933" spans="4:4">
      <c r="D865933"/>
    </row>
    <row r="865934" spans="4:4">
      <c r="D865934"/>
    </row>
    <row r="865935" spans="4:4">
      <c r="D865935"/>
    </row>
    <row r="865936" spans="4:4">
      <c r="D865936"/>
    </row>
    <row r="865937" spans="4:4">
      <c r="D865937"/>
    </row>
    <row r="865938" spans="4:4">
      <c r="D865938"/>
    </row>
    <row r="865939" spans="4:4">
      <c r="D865939"/>
    </row>
    <row r="865940" spans="4:4">
      <c r="D865940"/>
    </row>
    <row r="865941" spans="4:4">
      <c r="D865941"/>
    </row>
    <row r="865942" spans="4:4">
      <c r="D865942"/>
    </row>
    <row r="865943" spans="4:4">
      <c r="D865943"/>
    </row>
    <row r="865944" spans="4:4">
      <c r="D865944"/>
    </row>
    <row r="865945" spans="4:4">
      <c r="D865945"/>
    </row>
    <row r="865946" spans="4:4">
      <c r="D865946"/>
    </row>
    <row r="865947" spans="4:4">
      <c r="D865947"/>
    </row>
    <row r="865948" spans="4:4">
      <c r="D865948"/>
    </row>
    <row r="865949" spans="4:4">
      <c r="D865949"/>
    </row>
    <row r="865950" spans="4:4">
      <c r="D865950"/>
    </row>
    <row r="865951" spans="4:4">
      <c r="D865951"/>
    </row>
    <row r="865952" spans="4:4">
      <c r="D865952"/>
    </row>
    <row r="865953" spans="4:4">
      <c r="D865953"/>
    </row>
    <row r="865954" spans="4:4">
      <c r="D865954"/>
    </row>
    <row r="865955" spans="4:4">
      <c r="D865955"/>
    </row>
    <row r="865956" spans="4:4">
      <c r="D865956"/>
    </row>
    <row r="865957" spans="4:4">
      <c r="D865957"/>
    </row>
    <row r="865958" spans="4:4">
      <c r="D865958"/>
    </row>
    <row r="865959" spans="4:4">
      <c r="D865959"/>
    </row>
    <row r="865960" spans="4:4">
      <c r="D865960"/>
    </row>
    <row r="865961" spans="4:4">
      <c r="D865961"/>
    </row>
    <row r="865962" spans="4:4">
      <c r="D865962"/>
    </row>
    <row r="865963" spans="4:4">
      <c r="D865963"/>
    </row>
    <row r="865964" spans="4:4">
      <c r="D865964"/>
    </row>
    <row r="865965" spans="4:4">
      <c r="D865965"/>
    </row>
    <row r="865966" spans="4:4">
      <c r="D865966"/>
    </row>
    <row r="865967" spans="4:4">
      <c r="D865967"/>
    </row>
    <row r="865968" spans="4:4">
      <c r="D865968"/>
    </row>
    <row r="865969" spans="4:4">
      <c r="D865969"/>
    </row>
    <row r="865970" spans="4:4">
      <c r="D865970"/>
    </row>
    <row r="865971" spans="4:4">
      <c r="D865971"/>
    </row>
    <row r="865972" spans="4:4">
      <c r="D865972"/>
    </row>
    <row r="865973" spans="4:4">
      <c r="D865973"/>
    </row>
    <row r="865974" spans="4:4">
      <c r="D865974"/>
    </row>
    <row r="865975" spans="4:4">
      <c r="D865975"/>
    </row>
    <row r="865976" spans="4:4">
      <c r="D865976"/>
    </row>
    <row r="865977" spans="4:4">
      <c r="D865977"/>
    </row>
    <row r="865978" spans="4:4">
      <c r="D865978"/>
    </row>
    <row r="865979" spans="4:4">
      <c r="D865979"/>
    </row>
    <row r="865980" spans="4:4">
      <c r="D865980"/>
    </row>
    <row r="865981" spans="4:4">
      <c r="D865981"/>
    </row>
    <row r="865982" spans="4:4">
      <c r="D865982"/>
    </row>
    <row r="865983" spans="4:4">
      <c r="D865983"/>
    </row>
    <row r="865984" spans="4:4">
      <c r="D865984"/>
    </row>
    <row r="865985" spans="4:4">
      <c r="D865985"/>
    </row>
    <row r="865986" spans="4:4">
      <c r="D865986"/>
    </row>
    <row r="865987" spans="4:4">
      <c r="D865987"/>
    </row>
    <row r="865988" spans="4:4">
      <c r="D865988"/>
    </row>
    <row r="865989" spans="4:4">
      <c r="D865989"/>
    </row>
    <row r="865990" spans="4:4">
      <c r="D865990"/>
    </row>
    <row r="865991" spans="4:4">
      <c r="D865991"/>
    </row>
    <row r="865992" spans="4:4">
      <c r="D865992"/>
    </row>
    <row r="865993" spans="4:4">
      <c r="D865993"/>
    </row>
    <row r="865994" spans="4:4">
      <c r="D865994"/>
    </row>
    <row r="865995" spans="4:4">
      <c r="D865995"/>
    </row>
    <row r="865996" spans="4:4">
      <c r="D865996"/>
    </row>
    <row r="865997" spans="4:4">
      <c r="D865997"/>
    </row>
    <row r="865998" spans="4:4">
      <c r="D865998"/>
    </row>
    <row r="865999" spans="4:4">
      <c r="D865999"/>
    </row>
    <row r="866000" spans="4:4">
      <c r="D866000"/>
    </row>
    <row r="866001" spans="4:4">
      <c r="D866001"/>
    </row>
    <row r="866002" spans="4:4">
      <c r="D866002"/>
    </row>
    <row r="866003" spans="4:4">
      <c r="D866003"/>
    </row>
    <row r="866004" spans="4:4">
      <c r="D866004"/>
    </row>
    <row r="866005" spans="4:4">
      <c r="D866005"/>
    </row>
    <row r="866006" spans="4:4">
      <c r="D866006"/>
    </row>
    <row r="866007" spans="4:4">
      <c r="D866007"/>
    </row>
    <row r="866008" spans="4:4">
      <c r="D866008"/>
    </row>
    <row r="866009" spans="4:4">
      <c r="D866009"/>
    </row>
    <row r="866010" spans="4:4">
      <c r="D866010"/>
    </row>
    <row r="866011" spans="4:4">
      <c r="D866011"/>
    </row>
    <row r="866012" spans="4:4">
      <c r="D866012"/>
    </row>
    <row r="866013" spans="4:4">
      <c r="D866013"/>
    </row>
    <row r="866014" spans="4:4">
      <c r="D866014"/>
    </row>
    <row r="866015" spans="4:4">
      <c r="D866015"/>
    </row>
    <row r="866016" spans="4:4">
      <c r="D866016"/>
    </row>
    <row r="866017" spans="4:4">
      <c r="D866017"/>
    </row>
    <row r="866018" spans="4:4">
      <c r="D866018"/>
    </row>
    <row r="866019" spans="4:4">
      <c r="D866019"/>
    </row>
    <row r="866020" spans="4:4">
      <c r="D866020"/>
    </row>
    <row r="866021" spans="4:4">
      <c r="D866021"/>
    </row>
    <row r="866022" spans="4:4">
      <c r="D866022"/>
    </row>
    <row r="866023" spans="4:4">
      <c r="D866023"/>
    </row>
    <row r="866024" spans="4:4">
      <c r="D866024"/>
    </row>
    <row r="866025" spans="4:4">
      <c r="D866025"/>
    </row>
    <row r="866026" spans="4:4">
      <c r="D866026"/>
    </row>
    <row r="866027" spans="4:4">
      <c r="D866027"/>
    </row>
    <row r="866028" spans="4:4">
      <c r="D866028"/>
    </row>
    <row r="866029" spans="4:4">
      <c r="D866029"/>
    </row>
    <row r="866030" spans="4:4">
      <c r="D866030"/>
    </row>
    <row r="866031" spans="4:4">
      <c r="D866031"/>
    </row>
    <row r="866032" spans="4:4">
      <c r="D866032"/>
    </row>
    <row r="866033" spans="4:4">
      <c r="D866033"/>
    </row>
    <row r="866034" spans="4:4">
      <c r="D866034"/>
    </row>
    <row r="866035" spans="4:4">
      <c r="D866035"/>
    </row>
    <row r="866036" spans="4:4">
      <c r="D866036"/>
    </row>
    <row r="866037" spans="4:4">
      <c r="D866037"/>
    </row>
    <row r="866038" spans="4:4">
      <c r="D866038"/>
    </row>
    <row r="866039" spans="4:4">
      <c r="D866039"/>
    </row>
    <row r="866040" spans="4:4">
      <c r="D866040"/>
    </row>
    <row r="866041" spans="4:4">
      <c r="D866041"/>
    </row>
    <row r="866042" spans="4:4">
      <c r="D866042"/>
    </row>
    <row r="866043" spans="4:4">
      <c r="D866043"/>
    </row>
    <row r="866044" spans="4:4">
      <c r="D866044"/>
    </row>
    <row r="866045" spans="4:4">
      <c r="D866045"/>
    </row>
    <row r="866046" spans="4:4">
      <c r="D866046"/>
    </row>
    <row r="866047" spans="4:4">
      <c r="D866047"/>
    </row>
    <row r="866048" spans="4:4">
      <c r="D866048"/>
    </row>
    <row r="866049" spans="4:4">
      <c r="D866049"/>
    </row>
    <row r="866050" spans="4:4">
      <c r="D866050"/>
    </row>
    <row r="866051" spans="4:4">
      <c r="D866051"/>
    </row>
    <row r="866052" spans="4:4">
      <c r="D866052"/>
    </row>
    <row r="866053" spans="4:4">
      <c r="D866053"/>
    </row>
    <row r="866054" spans="4:4">
      <c r="D866054"/>
    </row>
    <row r="866055" spans="4:4">
      <c r="D866055"/>
    </row>
    <row r="866056" spans="4:4">
      <c r="D866056"/>
    </row>
    <row r="866057" spans="4:4">
      <c r="D866057"/>
    </row>
    <row r="866058" spans="4:4">
      <c r="D866058"/>
    </row>
    <row r="866059" spans="4:4">
      <c r="D866059"/>
    </row>
    <row r="866060" spans="4:4">
      <c r="D866060"/>
    </row>
    <row r="866061" spans="4:4">
      <c r="D866061"/>
    </row>
    <row r="866062" spans="4:4">
      <c r="D866062"/>
    </row>
    <row r="866063" spans="4:4">
      <c r="D866063"/>
    </row>
    <row r="866064" spans="4:4">
      <c r="D866064"/>
    </row>
    <row r="866065" spans="4:4">
      <c r="D866065"/>
    </row>
    <row r="866066" spans="4:4">
      <c r="D866066"/>
    </row>
    <row r="866067" spans="4:4">
      <c r="D866067"/>
    </row>
    <row r="866068" spans="4:4">
      <c r="D866068"/>
    </row>
    <row r="866069" spans="4:4">
      <c r="D866069"/>
    </row>
    <row r="866070" spans="4:4">
      <c r="D866070"/>
    </row>
    <row r="866071" spans="4:4">
      <c r="D866071"/>
    </row>
    <row r="866072" spans="4:4">
      <c r="D866072"/>
    </row>
    <row r="866073" spans="4:4">
      <c r="D866073"/>
    </row>
    <row r="866074" spans="4:4">
      <c r="D866074"/>
    </row>
    <row r="866075" spans="4:4">
      <c r="D866075"/>
    </row>
    <row r="866076" spans="4:4">
      <c r="D866076"/>
    </row>
    <row r="866077" spans="4:4">
      <c r="D866077"/>
    </row>
    <row r="866078" spans="4:4">
      <c r="D866078"/>
    </row>
    <row r="866079" spans="4:4">
      <c r="D866079"/>
    </row>
    <row r="866080" spans="4:4">
      <c r="D866080"/>
    </row>
    <row r="866081" spans="4:4">
      <c r="D866081"/>
    </row>
    <row r="866082" spans="4:4">
      <c r="D866082"/>
    </row>
    <row r="866083" spans="4:4">
      <c r="D866083"/>
    </row>
    <row r="866084" spans="4:4">
      <c r="D866084"/>
    </row>
    <row r="866085" spans="4:4">
      <c r="D866085"/>
    </row>
    <row r="866086" spans="4:4">
      <c r="D866086"/>
    </row>
    <row r="866087" spans="4:4">
      <c r="D866087"/>
    </row>
    <row r="866088" spans="4:4">
      <c r="D866088"/>
    </row>
    <row r="866089" spans="4:4">
      <c r="D866089"/>
    </row>
    <row r="866090" spans="4:4">
      <c r="D866090"/>
    </row>
    <row r="866091" spans="4:4">
      <c r="D866091"/>
    </row>
    <row r="866092" spans="4:4">
      <c r="D866092"/>
    </row>
    <row r="866093" spans="4:4">
      <c r="D866093"/>
    </row>
    <row r="866094" spans="4:4">
      <c r="D866094"/>
    </row>
    <row r="866095" spans="4:4">
      <c r="D866095"/>
    </row>
    <row r="866096" spans="4:4">
      <c r="D866096"/>
    </row>
    <row r="866097" spans="4:4">
      <c r="D866097"/>
    </row>
    <row r="866098" spans="4:4">
      <c r="D866098"/>
    </row>
    <row r="866099" spans="4:4">
      <c r="D866099"/>
    </row>
    <row r="866100" spans="4:4">
      <c r="D866100"/>
    </row>
    <row r="866101" spans="4:4">
      <c r="D866101"/>
    </row>
    <row r="866102" spans="4:4">
      <c r="D866102"/>
    </row>
    <row r="866103" spans="4:4">
      <c r="D866103"/>
    </row>
    <row r="866104" spans="4:4">
      <c r="D866104"/>
    </row>
    <row r="866105" spans="4:4">
      <c r="D866105"/>
    </row>
    <row r="866106" spans="4:4">
      <c r="D866106"/>
    </row>
    <row r="866107" spans="4:4">
      <c r="D866107"/>
    </row>
    <row r="866108" spans="4:4">
      <c r="D866108"/>
    </row>
    <row r="866109" spans="4:4">
      <c r="D866109"/>
    </row>
    <row r="866110" spans="4:4">
      <c r="D866110"/>
    </row>
    <row r="866111" spans="4:4">
      <c r="D866111"/>
    </row>
    <row r="866112" spans="4:4">
      <c r="D866112"/>
    </row>
    <row r="866113" spans="4:4">
      <c r="D866113"/>
    </row>
    <row r="866114" spans="4:4">
      <c r="D866114"/>
    </row>
    <row r="866115" spans="4:4">
      <c r="D866115"/>
    </row>
    <row r="866116" spans="4:4">
      <c r="D866116"/>
    </row>
    <row r="866117" spans="4:4">
      <c r="D866117"/>
    </row>
    <row r="866118" spans="4:4">
      <c r="D866118"/>
    </row>
    <row r="866119" spans="4:4">
      <c r="D866119"/>
    </row>
    <row r="866120" spans="4:4">
      <c r="D866120"/>
    </row>
    <row r="866121" spans="4:4">
      <c r="D866121"/>
    </row>
    <row r="866122" spans="4:4">
      <c r="D866122"/>
    </row>
    <row r="866123" spans="4:4">
      <c r="D866123"/>
    </row>
    <row r="866124" spans="4:4">
      <c r="D866124"/>
    </row>
    <row r="866125" spans="4:4">
      <c r="D866125"/>
    </row>
    <row r="866126" spans="4:4">
      <c r="D866126"/>
    </row>
    <row r="866127" spans="4:4">
      <c r="D866127"/>
    </row>
    <row r="866128" spans="4:4">
      <c r="D866128"/>
    </row>
    <row r="866129" spans="4:4">
      <c r="D866129"/>
    </row>
    <row r="866130" spans="4:4">
      <c r="D866130"/>
    </row>
    <row r="866131" spans="4:4">
      <c r="D866131"/>
    </row>
    <row r="866132" spans="4:4">
      <c r="D866132"/>
    </row>
    <row r="866133" spans="4:4">
      <c r="D866133"/>
    </row>
    <row r="866134" spans="4:4">
      <c r="D866134"/>
    </row>
    <row r="866135" spans="4:4">
      <c r="D866135"/>
    </row>
    <row r="866136" spans="4:4">
      <c r="D866136"/>
    </row>
    <row r="866137" spans="4:4">
      <c r="D866137"/>
    </row>
    <row r="866138" spans="4:4">
      <c r="D866138"/>
    </row>
    <row r="866139" spans="4:4">
      <c r="D866139"/>
    </row>
    <row r="866140" spans="4:4">
      <c r="D866140"/>
    </row>
    <row r="866141" spans="4:4">
      <c r="D866141"/>
    </row>
    <row r="866142" spans="4:4">
      <c r="D866142"/>
    </row>
    <row r="866143" spans="4:4">
      <c r="D866143"/>
    </row>
    <row r="866144" spans="4:4">
      <c r="D866144"/>
    </row>
    <row r="866145" spans="4:4">
      <c r="D866145"/>
    </row>
    <row r="866146" spans="4:4">
      <c r="D866146"/>
    </row>
    <row r="866147" spans="4:4">
      <c r="D866147"/>
    </row>
    <row r="866148" spans="4:4">
      <c r="D866148"/>
    </row>
    <row r="866149" spans="4:4">
      <c r="D866149"/>
    </row>
    <row r="866150" spans="4:4">
      <c r="D866150"/>
    </row>
    <row r="866151" spans="4:4">
      <c r="D866151"/>
    </row>
    <row r="866152" spans="4:4">
      <c r="D866152"/>
    </row>
    <row r="866153" spans="4:4">
      <c r="D866153"/>
    </row>
    <row r="866154" spans="4:4">
      <c r="D866154"/>
    </row>
    <row r="866155" spans="4:4">
      <c r="D866155"/>
    </row>
    <row r="866156" spans="4:4">
      <c r="D866156"/>
    </row>
    <row r="866157" spans="4:4">
      <c r="D866157"/>
    </row>
    <row r="866158" spans="4:4">
      <c r="D866158"/>
    </row>
    <row r="866159" spans="4:4">
      <c r="D866159"/>
    </row>
    <row r="866160" spans="4:4">
      <c r="D866160"/>
    </row>
    <row r="866161" spans="4:4">
      <c r="D866161"/>
    </row>
    <row r="866162" spans="4:4">
      <c r="D866162"/>
    </row>
    <row r="866163" spans="4:4">
      <c r="D866163"/>
    </row>
    <row r="866164" spans="4:4">
      <c r="D866164"/>
    </row>
    <row r="866165" spans="4:4">
      <c r="D866165"/>
    </row>
    <row r="866166" spans="4:4">
      <c r="D866166"/>
    </row>
    <row r="866167" spans="4:4">
      <c r="D866167"/>
    </row>
    <row r="866168" spans="4:4">
      <c r="D866168"/>
    </row>
    <row r="866169" spans="4:4">
      <c r="D866169"/>
    </row>
    <row r="866170" spans="4:4">
      <c r="D866170"/>
    </row>
    <row r="866171" spans="4:4">
      <c r="D866171"/>
    </row>
    <row r="866172" spans="4:4">
      <c r="D866172"/>
    </row>
    <row r="866173" spans="4:4">
      <c r="D866173"/>
    </row>
    <row r="866174" spans="4:4">
      <c r="D866174"/>
    </row>
    <row r="866175" spans="4:4">
      <c r="D866175"/>
    </row>
    <row r="866176" spans="4:4">
      <c r="D866176"/>
    </row>
    <row r="866177" spans="4:4">
      <c r="D866177"/>
    </row>
    <row r="866178" spans="4:4">
      <c r="D866178"/>
    </row>
    <row r="866179" spans="4:4">
      <c r="D866179"/>
    </row>
    <row r="866180" spans="4:4">
      <c r="D866180"/>
    </row>
    <row r="866181" spans="4:4">
      <c r="D866181"/>
    </row>
    <row r="866182" spans="4:4">
      <c r="D866182"/>
    </row>
    <row r="866183" spans="4:4">
      <c r="D866183"/>
    </row>
    <row r="866184" spans="4:4">
      <c r="D866184"/>
    </row>
    <row r="866185" spans="4:4">
      <c r="D866185"/>
    </row>
    <row r="866186" spans="4:4">
      <c r="D866186"/>
    </row>
    <row r="866187" spans="4:4">
      <c r="D866187"/>
    </row>
    <row r="866188" spans="4:4">
      <c r="D866188"/>
    </row>
    <row r="866189" spans="4:4">
      <c r="D866189"/>
    </row>
    <row r="866190" spans="4:4">
      <c r="D866190"/>
    </row>
    <row r="866191" spans="4:4">
      <c r="D866191"/>
    </row>
    <row r="866192" spans="4:4">
      <c r="D866192"/>
    </row>
    <row r="866193" spans="4:4">
      <c r="D866193"/>
    </row>
    <row r="866194" spans="4:4">
      <c r="D866194"/>
    </row>
    <row r="866195" spans="4:4">
      <c r="D866195"/>
    </row>
    <row r="866196" spans="4:4">
      <c r="D866196"/>
    </row>
    <row r="866197" spans="4:4">
      <c r="D866197"/>
    </row>
    <row r="866198" spans="4:4">
      <c r="D866198"/>
    </row>
    <row r="866199" spans="4:4">
      <c r="D866199"/>
    </row>
    <row r="866200" spans="4:4">
      <c r="D866200"/>
    </row>
    <row r="866201" spans="4:4">
      <c r="D866201"/>
    </row>
    <row r="866202" spans="4:4">
      <c r="D866202"/>
    </row>
    <row r="866203" spans="4:4">
      <c r="D866203"/>
    </row>
    <row r="866204" spans="4:4">
      <c r="D866204"/>
    </row>
    <row r="866205" spans="4:4">
      <c r="D866205"/>
    </row>
    <row r="866206" spans="4:4">
      <c r="D866206"/>
    </row>
    <row r="866207" spans="4:4">
      <c r="D866207"/>
    </row>
    <row r="866208" spans="4:4">
      <c r="D866208"/>
    </row>
    <row r="866209" spans="4:4">
      <c r="D866209"/>
    </row>
    <row r="866210" spans="4:4">
      <c r="D866210"/>
    </row>
    <row r="866211" spans="4:4">
      <c r="D866211"/>
    </row>
    <row r="866212" spans="4:4">
      <c r="D866212"/>
    </row>
    <row r="866213" spans="4:4">
      <c r="D866213"/>
    </row>
    <row r="866214" spans="4:4">
      <c r="D866214"/>
    </row>
    <row r="866215" spans="4:4">
      <c r="D866215"/>
    </row>
    <row r="866216" spans="4:4">
      <c r="D866216"/>
    </row>
    <row r="866217" spans="4:4">
      <c r="D866217"/>
    </row>
    <row r="866218" spans="4:4">
      <c r="D866218"/>
    </row>
    <row r="866219" spans="4:4">
      <c r="D866219"/>
    </row>
    <row r="866220" spans="4:4">
      <c r="D866220"/>
    </row>
    <row r="866221" spans="4:4">
      <c r="D866221"/>
    </row>
    <row r="866222" spans="4:4">
      <c r="D866222"/>
    </row>
    <row r="866223" spans="4:4">
      <c r="D866223"/>
    </row>
    <row r="866224" spans="4:4">
      <c r="D866224"/>
    </row>
    <row r="866225" spans="4:4">
      <c r="D866225"/>
    </row>
    <row r="866226" spans="4:4">
      <c r="D866226"/>
    </row>
    <row r="866227" spans="4:4">
      <c r="D866227"/>
    </row>
    <row r="866228" spans="4:4">
      <c r="D866228"/>
    </row>
    <row r="866229" spans="4:4">
      <c r="D866229"/>
    </row>
    <row r="866230" spans="4:4">
      <c r="D866230"/>
    </row>
    <row r="866231" spans="4:4">
      <c r="D866231"/>
    </row>
    <row r="866232" spans="4:4">
      <c r="D866232"/>
    </row>
    <row r="866233" spans="4:4">
      <c r="D866233"/>
    </row>
    <row r="866234" spans="4:4">
      <c r="D866234"/>
    </row>
    <row r="866235" spans="4:4">
      <c r="D866235"/>
    </row>
    <row r="866236" spans="4:4">
      <c r="D866236"/>
    </row>
    <row r="866237" spans="4:4">
      <c r="D866237"/>
    </row>
    <row r="866238" spans="4:4">
      <c r="D866238"/>
    </row>
    <row r="866239" spans="4:4">
      <c r="D866239"/>
    </row>
    <row r="866240" spans="4:4">
      <c r="D866240"/>
    </row>
    <row r="866241" spans="4:4">
      <c r="D866241"/>
    </row>
    <row r="866242" spans="4:4">
      <c r="D866242"/>
    </row>
    <row r="866243" spans="4:4">
      <c r="D866243"/>
    </row>
    <row r="866244" spans="4:4">
      <c r="D866244"/>
    </row>
    <row r="866245" spans="4:4">
      <c r="D866245"/>
    </row>
    <row r="866246" spans="4:4">
      <c r="D866246"/>
    </row>
    <row r="866247" spans="4:4">
      <c r="D866247"/>
    </row>
    <row r="866248" spans="4:4">
      <c r="D866248"/>
    </row>
    <row r="866249" spans="4:4">
      <c r="D866249"/>
    </row>
    <row r="866250" spans="4:4">
      <c r="D866250"/>
    </row>
    <row r="866251" spans="4:4">
      <c r="D866251"/>
    </row>
    <row r="866252" spans="4:4">
      <c r="D866252"/>
    </row>
    <row r="866253" spans="4:4">
      <c r="D866253"/>
    </row>
    <row r="866254" spans="4:4">
      <c r="D866254"/>
    </row>
    <row r="866255" spans="4:4">
      <c r="D866255"/>
    </row>
    <row r="866256" spans="4:4">
      <c r="D866256"/>
    </row>
    <row r="866257" spans="4:4">
      <c r="D866257"/>
    </row>
    <row r="866258" spans="4:4">
      <c r="D866258"/>
    </row>
    <row r="866259" spans="4:4">
      <c r="D866259"/>
    </row>
    <row r="866260" spans="4:4">
      <c r="D866260"/>
    </row>
    <row r="866261" spans="4:4">
      <c r="D866261"/>
    </row>
    <row r="866262" spans="4:4">
      <c r="D866262"/>
    </row>
    <row r="866263" spans="4:4">
      <c r="D866263"/>
    </row>
    <row r="866264" spans="4:4">
      <c r="D866264"/>
    </row>
    <row r="866265" spans="4:4">
      <c r="D866265"/>
    </row>
    <row r="866266" spans="4:4">
      <c r="D866266"/>
    </row>
    <row r="866267" spans="4:4">
      <c r="D866267"/>
    </row>
    <row r="866268" spans="4:4">
      <c r="D866268"/>
    </row>
    <row r="866269" spans="4:4">
      <c r="D866269"/>
    </row>
    <row r="866270" spans="4:4">
      <c r="D866270"/>
    </row>
    <row r="866271" spans="4:4">
      <c r="D866271"/>
    </row>
    <row r="866272" spans="4:4">
      <c r="D866272"/>
    </row>
    <row r="866273" spans="4:4">
      <c r="D866273"/>
    </row>
    <row r="866274" spans="4:4">
      <c r="D866274"/>
    </row>
    <row r="866275" spans="4:4">
      <c r="D866275"/>
    </row>
    <row r="866276" spans="4:4">
      <c r="D866276"/>
    </row>
    <row r="866277" spans="4:4">
      <c r="D866277"/>
    </row>
    <row r="866278" spans="4:4">
      <c r="D866278"/>
    </row>
    <row r="866279" spans="4:4">
      <c r="D866279"/>
    </row>
    <row r="866280" spans="4:4">
      <c r="D866280"/>
    </row>
    <row r="866281" spans="4:4">
      <c r="D866281"/>
    </row>
    <row r="866282" spans="4:4">
      <c r="D866282"/>
    </row>
    <row r="866283" spans="4:4">
      <c r="D866283"/>
    </row>
    <row r="866284" spans="4:4">
      <c r="D866284"/>
    </row>
    <row r="866285" spans="4:4">
      <c r="D866285"/>
    </row>
    <row r="866286" spans="4:4">
      <c r="D866286"/>
    </row>
    <row r="866287" spans="4:4">
      <c r="D866287"/>
    </row>
    <row r="866288" spans="4:4">
      <c r="D866288"/>
    </row>
    <row r="866289" spans="4:4">
      <c r="D866289"/>
    </row>
    <row r="866290" spans="4:4">
      <c r="D866290"/>
    </row>
    <row r="866291" spans="4:4">
      <c r="D866291"/>
    </row>
    <row r="866292" spans="4:4">
      <c r="D866292"/>
    </row>
    <row r="866293" spans="4:4">
      <c r="D866293"/>
    </row>
    <row r="866294" spans="4:4">
      <c r="D866294"/>
    </row>
    <row r="866295" spans="4:4">
      <c r="D866295"/>
    </row>
    <row r="866296" spans="4:4">
      <c r="D866296"/>
    </row>
    <row r="866297" spans="4:4">
      <c r="D866297"/>
    </row>
    <row r="866298" spans="4:4">
      <c r="D866298"/>
    </row>
    <row r="866299" spans="4:4">
      <c r="D866299"/>
    </row>
    <row r="866300" spans="4:4">
      <c r="D866300"/>
    </row>
    <row r="866301" spans="4:4">
      <c r="D866301"/>
    </row>
    <row r="866302" spans="4:4">
      <c r="D866302"/>
    </row>
    <row r="866303" spans="4:4">
      <c r="D866303"/>
    </row>
    <row r="866304" spans="4:4">
      <c r="D866304"/>
    </row>
    <row r="866305" spans="4:4">
      <c r="D866305"/>
    </row>
    <row r="866306" spans="4:4">
      <c r="D866306"/>
    </row>
    <row r="866307" spans="4:4">
      <c r="D866307"/>
    </row>
    <row r="866308" spans="4:4">
      <c r="D866308"/>
    </row>
    <row r="866309" spans="4:4">
      <c r="D866309"/>
    </row>
    <row r="866310" spans="4:4">
      <c r="D866310"/>
    </row>
    <row r="866311" spans="4:4">
      <c r="D866311"/>
    </row>
    <row r="866312" spans="4:4">
      <c r="D866312"/>
    </row>
    <row r="866313" spans="4:4">
      <c r="D866313"/>
    </row>
    <row r="866314" spans="4:4">
      <c r="D866314"/>
    </row>
    <row r="866315" spans="4:4">
      <c r="D866315"/>
    </row>
    <row r="866316" spans="4:4">
      <c r="D866316"/>
    </row>
    <row r="866317" spans="4:4">
      <c r="D866317"/>
    </row>
    <row r="866318" spans="4:4">
      <c r="D866318"/>
    </row>
    <row r="866319" spans="4:4">
      <c r="D866319"/>
    </row>
    <row r="866320" spans="4:4">
      <c r="D866320"/>
    </row>
    <row r="866321" spans="4:4">
      <c r="D866321"/>
    </row>
    <row r="866322" spans="4:4">
      <c r="D866322"/>
    </row>
    <row r="866323" spans="4:4">
      <c r="D866323"/>
    </row>
    <row r="866324" spans="4:4">
      <c r="D866324"/>
    </row>
    <row r="866325" spans="4:4">
      <c r="D866325"/>
    </row>
    <row r="866326" spans="4:4">
      <c r="D866326"/>
    </row>
    <row r="866327" spans="4:4">
      <c r="D866327"/>
    </row>
    <row r="866328" spans="4:4">
      <c r="D866328"/>
    </row>
    <row r="866329" spans="4:4">
      <c r="D866329"/>
    </row>
    <row r="866330" spans="4:4">
      <c r="D866330"/>
    </row>
    <row r="866331" spans="4:4">
      <c r="D866331"/>
    </row>
    <row r="866332" spans="4:4">
      <c r="D866332"/>
    </row>
    <row r="866333" spans="4:4">
      <c r="D866333"/>
    </row>
    <row r="866334" spans="4:4">
      <c r="D866334"/>
    </row>
    <row r="866335" spans="4:4">
      <c r="D866335"/>
    </row>
    <row r="866336" spans="4:4">
      <c r="D866336"/>
    </row>
    <row r="866337" spans="4:4">
      <c r="D866337"/>
    </row>
    <row r="866338" spans="4:4">
      <c r="D866338"/>
    </row>
    <row r="866339" spans="4:4">
      <c r="D866339"/>
    </row>
    <row r="866340" spans="4:4">
      <c r="D866340"/>
    </row>
    <row r="866341" spans="4:4">
      <c r="D866341"/>
    </row>
    <row r="866342" spans="4:4">
      <c r="D866342"/>
    </row>
    <row r="866343" spans="4:4">
      <c r="D866343"/>
    </row>
    <row r="866344" spans="4:4">
      <c r="D866344"/>
    </row>
    <row r="866345" spans="4:4">
      <c r="D866345"/>
    </row>
    <row r="866346" spans="4:4">
      <c r="D866346"/>
    </row>
    <row r="866347" spans="4:4">
      <c r="D866347"/>
    </row>
    <row r="866348" spans="4:4">
      <c r="D866348"/>
    </row>
    <row r="866349" spans="4:4">
      <c r="D866349"/>
    </row>
    <row r="866350" spans="4:4">
      <c r="D866350"/>
    </row>
    <row r="866351" spans="4:4">
      <c r="D866351"/>
    </row>
    <row r="866352" spans="4:4">
      <c r="D866352"/>
    </row>
    <row r="866353" spans="4:4">
      <c r="D866353"/>
    </row>
    <row r="866354" spans="4:4">
      <c r="D866354"/>
    </row>
    <row r="866355" spans="4:4">
      <c r="D866355"/>
    </row>
    <row r="866356" spans="4:4">
      <c r="D866356"/>
    </row>
    <row r="866357" spans="4:4">
      <c r="D866357"/>
    </row>
    <row r="866358" spans="4:4">
      <c r="D866358"/>
    </row>
    <row r="866359" spans="4:4">
      <c r="D866359"/>
    </row>
    <row r="866360" spans="4:4">
      <c r="D866360"/>
    </row>
    <row r="866361" spans="4:4">
      <c r="D866361"/>
    </row>
    <row r="866362" spans="4:4">
      <c r="D866362"/>
    </row>
    <row r="866363" spans="4:4">
      <c r="D866363"/>
    </row>
    <row r="866364" spans="4:4">
      <c r="D866364"/>
    </row>
    <row r="866365" spans="4:4">
      <c r="D866365"/>
    </row>
    <row r="866366" spans="4:4">
      <c r="D866366"/>
    </row>
    <row r="866367" spans="4:4">
      <c r="D866367"/>
    </row>
    <row r="866368" spans="4:4">
      <c r="D866368"/>
    </row>
    <row r="866369" spans="4:4">
      <c r="D866369"/>
    </row>
    <row r="866370" spans="4:4">
      <c r="D866370"/>
    </row>
    <row r="866371" spans="4:4">
      <c r="D866371"/>
    </row>
    <row r="866372" spans="4:4">
      <c r="D866372"/>
    </row>
    <row r="866373" spans="4:4">
      <c r="D866373"/>
    </row>
    <row r="866374" spans="4:4">
      <c r="D866374"/>
    </row>
    <row r="866375" spans="4:4">
      <c r="D866375"/>
    </row>
    <row r="866376" spans="4:4">
      <c r="D866376"/>
    </row>
    <row r="866377" spans="4:4">
      <c r="D866377"/>
    </row>
    <row r="866378" spans="4:4">
      <c r="D866378"/>
    </row>
    <row r="866379" spans="4:4">
      <c r="D866379"/>
    </row>
    <row r="866380" spans="4:4">
      <c r="D866380"/>
    </row>
    <row r="866381" spans="4:4">
      <c r="D866381"/>
    </row>
    <row r="866382" spans="4:4">
      <c r="D866382"/>
    </row>
    <row r="866383" spans="4:4">
      <c r="D866383"/>
    </row>
    <row r="866384" spans="4:4">
      <c r="D866384"/>
    </row>
    <row r="866385" spans="4:4">
      <c r="D866385"/>
    </row>
    <row r="866386" spans="4:4">
      <c r="D866386"/>
    </row>
    <row r="866387" spans="4:4">
      <c r="D866387"/>
    </row>
    <row r="866388" spans="4:4">
      <c r="D866388"/>
    </row>
    <row r="866389" spans="4:4">
      <c r="D866389"/>
    </row>
    <row r="866390" spans="4:4">
      <c r="D866390"/>
    </row>
    <row r="866391" spans="4:4">
      <c r="D866391"/>
    </row>
    <row r="866392" spans="4:4">
      <c r="D866392"/>
    </row>
    <row r="866393" spans="4:4">
      <c r="D866393"/>
    </row>
    <row r="866394" spans="4:4">
      <c r="D866394"/>
    </row>
    <row r="866395" spans="4:4">
      <c r="D866395"/>
    </row>
    <row r="866396" spans="4:4">
      <c r="D866396"/>
    </row>
    <row r="866397" spans="4:4">
      <c r="D866397"/>
    </row>
    <row r="866398" spans="4:4">
      <c r="D866398"/>
    </row>
    <row r="866399" spans="4:4">
      <c r="D866399"/>
    </row>
    <row r="866400" spans="4:4">
      <c r="D866400"/>
    </row>
    <row r="866401" spans="4:4">
      <c r="D866401"/>
    </row>
    <row r="866402" spans="4:4">
      <c r="D866402"/>
    </row>
    <row r="866403" spans="4:4">
      <c r="D866403"/>
    </row>
    <row r="866404" spans="4:4">
      <c r="D866404"/>
    </row>
    <row r="866405" spans="4:4">
      <c r="D866405"/>
    </row>
    <row r="866406" spans="4:4">
      <c r="D866406"/>
    </row>
    <row r="866407" spans="4:4">
      <c r="D866407"/>
    </row>
    <row r="866408" spans="4:4">
      <c r="D866408"/>
    </row>
    <row r="866409" spans="4:4">
      <c r="D866409"/>
    </row>
    <row r="866410" spans="4:4">
      <c r="D866410"/>
    </row>
    <row r="866411" spans="4:4">
      <c r="D866411"/>
    </row>
    <row r="866412" spans="4:4">
      <c r="D866412"/>
    </row>
    <row r="866413" spans="4:4">
      <c r="D866413"/>
    </row>
    <row r="866414" spans="4:4">
      <c r="D866414"/>
    </row>
    <row r="866415" spans="4:4">
      <c r="D866415"/>
    </row>
    <row r="866416" spans="4:4">
      <c r="D866416"/>
    </row>
    <row r="866417" spans="4:4">
      <c r="D866417"/>
    </row>
    <row r="866418" spans="4:4">
      <c r="D866418"/>
    </row>
    <row r="866419" spans="4:4">
      <c r="D866419"/>
    </row>
    <row r="866420" spans="4:4">
      <c r="D866420"/>
    </row>
    <row r="866421" spans="4:4">
      <c r="D866421"/>
    </row>
    <row r="866422" spans="4:4">
      <c r="D866422"/>
    </row>
    <row r="866423" spans="4:4">
      <c r="D866423"/>
    </row>
    <row r="866424" spans="4:4">
      <c r="D866424"/>
    </row>
    <row r="866425" spans="4:4">
      <c r="D866425"/>
    </row>
    <row r="866426" spans="4:4">
      <c r="D866426"/>
    </row>
    <row r="866427" spans="4:4">
      <c r="D866427"/>
    </row>
    <row r="866428" spans="4:4">
      <c r="D866428"/>
    </row>
    <row r="866429" spans="4:4">
      <c r="D866429"/>
    </row>
    <row r="866430" spans="4:4">
      <c r="D866430"/>
    </row>
    <row r="866431" spans="4:4">
      <c r="D866431"/>
    </row>
    <row r="866432" spans="4:4">
      <c r="D866432"/>
    </row>
    <row r="866433" spans="4:4">
      <c r="D866433"/>
    </row>
    <row r="866434" spans="4:4">
      <c r="D866434"/>
    </row>
    <row r="866435" spans="4:4">
      <c r="D866435"/>
    </row>
    <row r="866436" spans="4:4">
      <c r="D866436"/>
    </row>
    <row r="866437" spans="4:4">
      <c r="D866437"/>
    </row>
    <row r="866438" spans="4:4">
      <c r="D866438"/>
    </row>
    <row r="866439" spans="4:4">
      <c r="D866439"/>
    </row>
    <row r="866440" spans="4:4">
      <c r="D866440"/>
    </row>
    <row r="866441" spans="4:4">
      <c r="D866441"/>
    </row>
    <row r="866442" spans="4:4">
      <c r="D866442"/>
    </row>
    <row r="866443" spans="4:4">
      <c r="D866443"/>
    </row>
    <row r="866444" spans="4:4">
      <c r="D866444"/>
    </row>
    <row r="866445" spans="4:4">
      <c r="D866445"/>
    </row>
    <row r="866446" spans="4:4">
      <c r="D866446"/>
    </row>
    <row r="866447" spans="4:4">
      <c r="D866447"/>
    </row>
    <row r="866448" spans="4:4">
      <c r="D866448"/>
    </row>
    <row r="866449" spans="4:4">
      <c r="D866449"/>
    </row>
    <row r="866450" spans="4:4">
      <c r="D866450"/>
    </row>
    <row r="866451" spans="4:4">
      <c r="D866451"/>
    </row>
    <row r="866452" spans="4:4">
      <c r="D866452"/>
    </row>
    <row r="866453" spans="4:4">
      <c r="D866453"/>
    </row>
    <row r="866454" spans="4:4">
      <c r="D866454"/>
    </row>
    <row r="866455" spans="4:4">
      <c r="D866455"/>
    </row>
    <row r="866456" spans="4:4">
      <c r="D866456"/>
    </row>
    <row r="866457" spans="4:4">
      <c r="D866457"/>
    </row>
    <row r="866458" spans="4:4">
      <c r="D866458"/>
    </row>
    <row r="866459" spans="4:4">
      <c r="D866459"/>
    </row>
    <row r="866460" spans="4:4">
      <c r="D866460"/>
    </row>
    <row r="866461" spans="4:4">
      <c r="D866461"/>
    </row>
    <row r="866462" spans="4:4">
      <c r="D866462"/>
    </row>
    <row r="866463" spans="4:4">
      <c r="D866463"/>
    </row>
    <row r="866464" spans="4:4">
      <c r="D866464"/>
    </row>
    <row r="866465" spans="4:4">
      <c r="D866465"/>
    </row>
    <row r="866466" spans="4:4">
      <c r="D866466"/>
    </row>
    <row r="866467" spans="4:4">
      <c r="D866467"/>
    </row>
    <row r="866468" spans="4:4">
      <c r="D866468"/>
    </row>
    <row r="866469" spans="4:4">
      <c r="D866469"/>
    </row>
    <row r="866470" spans="4:4">
      <c r="D866470"/>
    </row>
    <row r="866471" spans="4:4">
      <c r="D866471"/>
    </row>
    <row r="866472" spans="4:4">
      <c r="D866472"/>
    </row>
    <row r="866473" spans="4:4">
      <c r="D866473"/>
    </row>
    <row r="866474" spans="4:4">
      <c r="D866474"/>
    </row>
    <row r="866475" spans="4:4">
      <c r="D866475"/>
    </row>
    <row r="866476" spans="4:4">
      <c r="D866476"/>
    </row>
    <row r="866477" spans="4:4">
      <c r="D866477"/>
    </row>
    <row r="866478" spans="4:4">
      <c r="D866478"/>
    </row>
    <row r="866479" spans="4:4">
      <c r="D866479"/>
    </row>
    <row r="866480" spans="4:4">
      <c r="D866480"/>
    </row>
    <row r="866481" spans="4:4">
      <c r="D866481"/>
    </row>
    <row r="866482" spans="4:4">
      <c r="D866482"/>
    </row>
    <row r="866483" spans="4:4">
      <c r="D866483"/>
    </row>
    <row r="866484" spans="4:4">
      <c r="D866484"/>
    </row>
    <row r="866485" spans="4:4">
      <c r="D866485"/>
    </row>
    <row r="866486" spans="4:4">
      <c r="D866486"/>
    </row>
    <row r="866487" spans="4:4">
      <c r="D866487"/>
    </row>
    <row r="866488" spans="4:4">
      <c r="D866488"/>
    </row>
    <row r="866489" spans="4:4">
      <c r="D866489"/>
    </row>
    <row r="866490" spans="4:4">
      <c r="D866490"/>
    </row>
    <row r="866491" spans="4:4">
      <c r="D866491"/>
    </row>
    <row r="866492" spans="4:4">
      <c r="D866492"/>
    </row>
    <row r="866493" spans="4:4">
      <c r="D866493"/>
    </row>
    <row r="866494" spans="4:4">
      <c r="D866494"/>
    </row>
    <row r="866495" spans="4:4">
      <c r="D866495"/>
    </row>
    <row r="866496" spans="4:4">
      <c r="D866496"/>
    </row>
    <row r="866497" spans="4:4">
      <c r="D866497"/>
    </row>
    <row r="866498" spans="4:4">
      <c r="D866498"/>
    </row>
    <row r="866499" spans="4:4">
      <c r="D866499"/>
    </row>
    <row r="866500" spans="4:4">
      <c r="D866500"/>
    </row>
    <row r="866501" spans="4:4">
      <c r="D866501"/>
    </row>
    <row r="866502" spans="4:4">
      <c r="D866502"/>
    </row>
    <row r="866503" spans="4:4">
      <c r="D866503"/>
    </row>
    <row r="866504" spans="4:4">
      <c r="D866504"/>
    </row>
    <row r="866505" spans="4:4">
      <c r="D866505"/>
    </row>
    <row r="866506" spans="4:4">
      <c r="D866506"/>
    </row>
    <row r="866507" spans="4:4">
      <c r="D866507"/>
    </row>
    <row r="866508" spans="4:4">
      <c r="D866508"/>
    </row>
    <row r="866509" spans="4:4">
      <c r="D866509"/>
    </row>
    <row r="866510" spans="4:4">
      <c r="D866510"/>
    </row>
    <row r="866511" spans="4:4">
      <c r="D866511"/>
    </row>
    <row r="866512" spans="4:4">
      <c r="D866512"/>
    </row>
    <row r="866513" spans="4:4">
      <c r="D866513"/>
    </row>
    <row r="866514" spans="4:4">
      <c r="D866514"/>
    </row>
    <row r="866515" spans="4:4">
      <c r="D866515"/>
    </row>
    <row r="866516" spans="4:4">
      <c r="D866516"/>
    </row>
    <row r="866517" spans="4:4">
      <c r="D866517"/>
    </row>
    <row r="866518" spans="4:4">
      <c r="D866518"/>
    </row>
    <row r="866519" spans="4:4">
      <c r="D866519"/>
    </row>
    <row r="866520" spans="4:4">
      <c r="D866520"/>
    </row>
    <row r="866521" spans="4:4">
      <c r="D866521"/>
    </row>
    <row r="866522" spans="4:4">
      <c r="D866522"/>
    </row>
    <row r="866523" spans="4:4">
      <c r="D866523"/>
    </row>
    <row r="866524" spans="4:4">
      <c r="D866524"/>
    </row>
    <row r="866525" spans="4:4">
      <c r="D866525"/>
    </row>
    <row r="866526" spans="4:4">
      <c r="D866526"/>
    </row>
    <row r="866527" spans="4:4">
      <c r="D866527"/>
    </row>
    <row r="866528" spans="4:4">
      <c r="D866528"/>
    </row>
    <row r="866529" spans="4:4">
      <c r="D866529"/>
    </row>
    <row r="866530" spans="4:4">
      <c r="D866530"/>
    </row>
    <row r="866531" spans="4:4">
      <c r="D866531"/>
    </row>
    <row r="866532" spans="4:4">
      <c r="D866532"/>
    </row>
    <row r="866533" spans="4:4">
      <c r="D866533"/>
    </row>
    <row r="866534" spans="4:4">
      <c r="D866534"/>
    </row>
    <row r="866535" spans="4:4">
      <c r="D866535"/>
    </row>
    <row r="866536" spans="4:4">
      <c r="D866536"/>
    </row>
    <row r="866537" spans="4:4">
      <c r="D866537"/>
    </row>
    <row r="866538" spans="4:4">
      <c r="D866538"/>
    </row>
    <row r="866539" spans="4:4">
      <c r="D866539"/>
    </row>
    <row r="866540" spans="4:4">
      <c r="D866540"/>
    </row>
    <row r="866541" spans="4:4">
      <c r="D866541"/>
    </row>
    <row r="866542" spans="4:4">
      <c r="D866542"/>
    </row>
    <row r="866543" spans="4:4">
      <c r="D866543"/>
    </row>
    <row r="866544" spans="4:4">
      <c r="D866544"/>
    </row>
    <row r="866545" spans="4:4">
      <c r="D866545"/>
    </row>
    <row r="866546" spans="4:4">
      <c r="D866546"/>
    </row>
    <row r="866547" spans="4:4">
      <c r="D866547"/>
    </row>
    <row r="866548" spans="4:4">
      <c r="D866548"/>
    </row>
    <row r="866549" spans="4:4">
      <c r="D866549"/>
    </row>
    <row r="866550" spans="4:4">
      <c r="D866550"/>
    </row>
    <row r="866551" spans="4:4">
      <c r="D866551"/>
    </row>
    <row r="866552" spans="4:4">
      <c r="D866552"/>
    </row>
    <row r="866553" spans="4:4">
      <c r="D866553"/>
    </row>
    <row r="866554" spans="4:4">
      <c r="D866554"/>
    </row>
    <row r="866555" spans="4:4">
      <c r="D866555"/>
    </row>
    <row r="866556" spans="4:4">
      <c r="D866556"/>
    </row>
    <row r="866557" spans="4:4">
      <c r="D866557"/>
    </row>
    <row r="866558" spans="4:4">
      <c r="D866558"/>
    </row>
    <row r="866559" spans="4:4">
      <c r="D866559"/>
    </row>
    <row r="866560" spans="4:4">
      <c r="D866560"/>
    </row>
    <row r="866561" spans="4:4">
      <c r="D866561"/>
    </row>
    <row r="866562" spans="4:4">
      <c r="D866562"/>
    </row>
    <row r="866563" spans="4:4">
      <c r="D866563"/>
    </row>
    <row r="866564" spans="4:4">
      <c r="D866564"/>
    </row>
    <row r="866565" spans="4:4">
      <c r="D866565"/>
    </row>
    <row r="866566" spans="4:4">
      <c r="D866566"/>
    </row>
    <row r="866567" spans="4:4">
      <c r="D866567"/>
    </row>
    <row r="866568" spans="4:4">
      <c r="D866568"/>
    </row>
    <row r="866569" spans="4:4">
      <c r="D866569"/>
    </row>
    <row r="866570" spans="4:4">
      <c r="D866570"/>
    </row>
    <row r="866571" spans="4:4">
      <c r="D866571"/>
    </row>
    <row r="866572" spans="4:4">
      <c r="D866572"/>
    </row>
    <row r="866573" spans="4:4">
      <c r="D866573"/>
    </row>
    <row r="866574" spans="4:4">
      <c r="D866574"/>
    </row>
    <row r="866575" spans="4:4">
      <c r="D866575"/>
    </row>
    <row r="866576" spans="4:4">
      <c r="D866576"/>
    </row>
    <row r="866577" spans="4:4">
      <c r="D866577"/>
    </row>
    <row r="866578" spans="4:4">
      <c r="D866578"/>
    </row>
    <row r="866579" spans="4:4">
      <c r="D866579"/>
    </row>
    <row r="866580" spans="4:4">
      <c r="D866580"/>
    </row>
    <row r="866581" spans="4:4">
      <c r="D866581"/>
    </row>
    <row r="866582" spans="4:4">
      <c r="D866582"/>
    </row>
    <row r="866583" spans="4:4">
      <c r="D866583"/>
    </row>
    <row r="866584" spans="4:4">
      <c r="D866584"/>
    </row>
    <row r="866585" spans="4:4">
      <c r="D866585"/>
    </row>
    <row r="866586" spans="4:4">
      <c r="D866586"/>
    </row>
    <row r="866587" spans="4:4">
      <c r="D866587"/>
    </row>
    <row r="866588" spans="4:4">
      <c r="D866588"/>
    </row>
    <row r="866589" spans="4:4">
      <c r="D866589"/>
    </row>
    <row r="866590" spans="4:4">
      <c r="D866590"/>
    </row>
    <row r="866591" spans="4:4">
      <c r="D866591"/>
    </row>
    <row r="866592" spans="4:4">
      <c r="D866592"/>
    </row>
    <row r="866593" spans="4:4">
      <c r="D866593"/>
    </row>
    <row r="866594" spans="4:4">
      <c r="D866594"/>
    </row>
    <row r="866595" spans="4:4">
      <c r="D866595"/>
    </row>
    <row r="866596" spans="4:4">
      <c r="D866596"/>
    </row>
    <row r="866597" spans="4:4">
      <c r="D866597"/>
    </row>
    <row r="866598" spans="4:4">
      <c r="D866598"/>
    </row>
    <row r="866599" spans="4:4">
      <c r="D866599"/>
    </row>
    <row r="866600" spans="4:4">
      <c r="D866600"/>
    </row>
    <row r="866601" spans="4:4">
      <c r="D866601"/>
    </row>
    <row r="866602" spans="4:4">
      <c r="D866602"/>
    </row>
    <row r="866603" spans="4:4">
      <c r="D866603"/>
    </row>
    <row r="866604" spans="4:4">
      <c r="D866604"/>
    </row>
    <row r="866605" spans="4:4">
      <c r="D866605"/>
    </row>
    <row r="866606" spans="4:4">
      <c r="D866606"/>
    </row>
    <row r="866607" spans="4:4">
      <c r="D866607"/>
    </row>
    <row r="866608" spans="4:4">
      <c r="D866608"/>
    </row>
    <row r="866609" spans="4:4">
      <c r="D866609"/>
    </row>
    <row r="866610" spans="4:4">
      <c r="D866610"/>
    </row>
    <row r="866611" spans="4:4">
      <c r="D866611"/>
    </row>
    <row r="866612" spans="4:4">
      <c r="D866612"/>
    </row>
    <row r="866613" spans="4:4">
      <c r="D866613"/>
    </row>
    <row r="866614" spans="4:4">
      <c r="D866614"/>
    </row>
    <row r="866615" spans="4:4">
      <c r="D866615"/>
    </row>
    <row r="866616" spans="4:4">
      <c r="D866616"/>
    </row>
    <row r="866617" spans="4:4">
      <c r="D866617"/>
    </row>
    <row r="866618" spans="4:4">
      <c r="D866618"/>
    </row>
    <row r="866619" spans="4:4">
      <c r="D866619"/>
    </row>
    <row r="866620" spans="4:4">
      <c r="D866620"/>
    </row>
    <row r="866621" spans="4:4">
      <c r="D866621"/>
    </row>
    <row r="866622" spans="4:4">
      <c r="D866622"/>
    </row>
    <row r="866623" spans="4:4">
      <c r="D866623"/>
    </row>
    <row r="866624" spans="4:4">
      <c r="D866624"/>
    </row>
    <row r="866625" spans="4:4">
      <c r="D866625"/>
    </row>
    <row r="866626" spans="4:4">
      <c r="D866626"/>
    </row>
    <row r="866627" spans="4:4">
      <c r="D866627"/>
    </row>
    <row r="866628" spans="4:4">
      <c r="D866628"/>
    </row>
    <row r="866629" spans="4:4">
      <c r="D866629"/>
    </row>
    <row r="866630" spans="4:4">
      <c r="D866630"/>
    </row>
    <row r="866631" spans="4:4">
      <c r="D866631"/>
    </row>
    <row r="866632" spans="4:4">
      <c r="D866632"/>
    </row>
    <row r="866633" spans="4:4">
      <c r="D866633"/>
    </row>
    <row r="866634" spans="4:4">
      <c r="D866634"/>
    </row>
    <row r="866635" spans="4:4">
      <c r="D866635"/>
    </row>
    <row r="866636" spans="4:4">
      <c r="D866636"/>
    </row>
    <row r="866637" spans="4:4">
      <c r="D866637"/>
    </row>
    <row r="866638" spans="4:4">
      <c r="D866638"/>
    </row>
    <row r="866639" spans="4:4">
      <c r="D866639"/>
    </row>
    <row r="866640" spans="4:4">
      <c r="D866640"/>
    </row>
    <row r="866641" spans="4:4">
      <c r="D866641"/>
    </row>
    <row r="866642" spans="4:4">
      <c r="D866642"/>
    </row>
    <row r="866643" spans="4:4">
      <c r="D866643"/>
    </row>
    <row r="866644" spans="4:4">
      <c r="D866644"/>
    </row>
    <row r="866645" spans="4:4">
      <c r="D866645"/>
    </row>
    <row r="866646" spans="4:4">
      <c r="D866646"/>
    </row>
    <row r="866647" spans="4:4">
      <c r="D866647"/>
    </row>
    <row r="866648" spans="4:4">
      <c r="D866648"/>
    </row>
    <row r="866649" spans="4:4">
      <c r="D866649"/>
    </row>
    <row r="866650" spans="4:4">
      <c r="D866650"/>
    </row>
    <row r="866651" spans="4:4">
      <c r="D866651"/>
    </row>
    <row r="866652" spans="4:4">
      <c r="D866652"/>
    </row>
    <row r="866653" spans="4:4">
      <c r="D866653"/>
    </row>
    <row r="866654" spans="4:4">
      <c r="D866654"/>
    </row>
    <row r="866655" spans="4:4">
      <c r="D866655"/>
    </row>
    <row r="866656" spans="4:4">
      <c r="D866656"/>
    </row>
    <row r="866657" spans="4:4">
      <c r="D866657"/>
    </row>
    <row r="866658" spans="4:4">
      <c r="D866658"/>
    </row>
    <row r="866659" spans="4:4">
      <c r="D866659"/>
    </row>
    <row r="866660" spans="4:4">
      <c r="D866660"/>
    </row>
    <row r="866661" spans="4:4">
      <c r="D866661"/>
    </row>
    <row r="866662" spans="4:4">
      <c r="D866662"/>
    </row>
    <row r="866663" spans="4:4">
      <c r="D866663"/>
    </row>
    <row r="866664" spans="4:4">
      <c r="D866664"/>
    </row>
    <row r="866665" spans="4:4">
      <c r="D866665"/>
    </row>
    <row r="866666" spans="4:4">
      <c r="D866666"/>
    </row>
    <row r="866667" spans="4:4">
      <c r="D866667"/>
    </row>
    <row r="866668" spans="4:4">
      <c r="D866668"/>
    </row>
    <row r="866669" spans="4:4">
      <c r="D866669"/>
    </row>
    <row r="866670" spans="4:4">
      <c r="D866670"/>
    </row>
    <row r="866671" spans="4:4">
      <c r="D866671"/>
    </row>
    <row r="866672" spans="4:4">
      <c r="D866672"/>
    </row>
    <row r="866673" spans="4:4">
      <c r="D866673"/>
    </row>
    <row r="866674" spans="4:4">
      <c r="D866674"/>
    </row>
    <row r="866675" spans="4:4">
      <c r="D866675"/>
    </row>
    <row r="866676" spans="4:4">
      <c r="D866676"/>
    </row>
    <row r="866677" spans="4:4">
      <c r="D866677"/>
    </row>
    <row r="866678" spans="4:4">
      <c r="D866678"/>
    </row>
    <row r="866679" spans="4:4">
      <c r="D866679"/>
    </row>
    <row r="866680" spans="4:4">
      <c r="D866680"/>
    </row>
    <row r="866681" spans="4:4">
      <c r="D866681"/>
    </row>
    <row r="866682" spans="4:4">
      <c r="D866682"/>
    </row>
    <row r="866683" spans="4:4">
      <c r="D866683"/>
    </row>
    <row r="866684" spans="4:4">
      <c r="D866684"/>
    </row>
    <row r="866685" spans="4:4">
      <c r="D866685"/>
    </row>
    <row r="866686" spans="4:4">
      <c r="D866686"/>
    </row>
    <row r="866687" spans="4:4">
      <c r="D866687"/>
    </row>
    <row r="866688" spans="4:4">
      <c r="D866688"/>
    </row>
    <row r="866689" spans="4:4">
      <c r="D866689"/>
    </row>
    <row r="866690" spans="4:4">
      <c r="D866690"/>
    </row>
    <row r="866691" spans="4:4">
      <c r="D866691"/>
    </row>
    <row r="866692" spans="4:4">
      <c r="D866692"/>
    </row>
    <row r="866693" spans="4:4">
      <c r="D866693"/>
    </row>
    <row r="866694" spans="4:4">
      <c r="D866694"/>
    </row>
    <row r="866695" spans="4:4">
      <c r="D866695"/>
    </row>
    <row r="866696" spans="4:4">
      <c r="D866696"/>
    </row>
    <row r="866697" spans="4:4">
      <c r="D866697"/>
    </row>
    <row r="866698" spans="4:4">
      <c r="D866698"/>
    </row>
    <row r="866699" spans="4:4">
      <c r="D866699"/>
    </row>
    <row r="866700" spans="4:4">
      <c r="D866700"/>
    </row>
    <row r="866701" spans="4:4">
      <c r="D866701"/>
    </row>
    <row r="866702" spans="4:4">
      <c r="D866702"/>
    </row>
    <row r="866703" spans="4:4">
      <c r="D866703"/>
    </row>
    <row r="866704" spans="4:4">
      <c r="D866704"/>
    </row>
    <row r="866705" spans="4:4">
      <c r="D866705"/>
    </row>
    <row r="866706" spans="4:4">
      <c r="D866706"/>
    </row>
    <row r="866707" spans="4:4">
      <c r="D866707"/>
    </row>
    <row r="866708" spans="4:4">
      <c r="D866708"/>
    </row>
    <row r="866709" spans="4:4">
      <c r="D866709"/>
    </row>
    <row r="866710" spans="4:4">
      <c r="D866710"/>
    </row>
    <row r="866711" spans="4:4">
      <c r="D866711"/>
    </row>
    <row r="866712" spans="4:4">
      <c r="D866712"/>
    </row>
    <row r="866713" spans="4:4">
      <c r="D866713"/>
    </row>
    <row r="866714" spans="4:4">
      <c r="D866714"/>
    </row>
    <row r="866715" spans="4:4">
      <c r="D866715"/>
    </row>
    <row r="866716" spans="4:4">
      <c r="D866716"/>
    </row>
    <row r="866717" spans="4:4">
      <c r="D866717"/>
    </row>
    <row r="866718" spans="4:4">
      <c r="D866718"/>
    </row>
    <row r="866719" spans="4:4">
      <c r="D866719"/>
    </row>
    <row r="866720" spans="4:4">
      <c r="D866720"/>
    </row>
    <row r="866721" spans="4:4">
      <c r="D866721"/>
    </row>
    <row r="866722" spans="4:4">
      <c r="D866722"/>
    </row>
    <row r="866723" spans="4:4">
      <c r="D866723"/>
    </row>
    <row r="866724" spans="4:4">
      <c r="D866724"/>
    </row>
    <row r="866725" spans="4:4">
      <c r="D866725"/>
    </row>
    <row r="866726" spans="4:4">
      <c r="D866726"/>
    </row>
    <row r="866727" spans="4:4">
      <c r="D866727"/>
    </row>
    <row r="866728" spans="4:4">
      <c r="D866728"/>
    </row>
    <row r="866729" spans="4:4">
      <c r="D866729"/>
    </row>
    <row r="866730" spans="4:4">
      <c r="D866730"/>
    </row>
    <row r="866731" spans="4:4">
      <c r="D866731"/>
    </row>
    <row r="866732" spans="4:4">
      <c r="D866732"/>
    </row>
    <row r="866733" spans="4:4">
      <c r="D866733"/>
    </row>
    <row r="866734" spans="4:4">
      <c r="D866734"/>
    </row>
    <row r="866735" spans="4:4">
      <c r="D866735"/>
    </row>
    <row r="866736" spans="4:4">
      <c r="D866736"/>
    </row>
    <row r="866737" spans="4:4">
      <c r="D866737"/>
    </row>
    <row r="866738" spans="4:4">
      <c r="D866738"/>
    </row>
    <row r="866739" spans="4:4">
      <c r="D866739"/>
    </row>
    <row r="866740" spans="4:4">
      <c r="D866740"/>
    </row>
    <row r="866741" spans="4:4">
      <c r="D866741"/>
    </row>
    <row r="866742" spans="4:4">
      <c r="D866742"/>
    </row>
    <row r="866743" spans="4:4">
      <c r="D866743"/>
    </row>
    <row r="866744" spans="4:4">
      <c r="D866744"/>
    </row>
    <row r="866745" spans="4:4">
      <c r="D866745"/>
    </row>
    <row r="866746" spans="4:4">
      <c r="D866746"/>
    </row>
    <row r="866747" spans="4:4">
      <c r="D866747"/>
    </row>
    <row r="866748" spans="4:4">
      <c r="D866748"/>
    </row>
    <row r="866749" spans="4:4">
      <c r="D866749"/>
    </row>
    <row r="866750" spans="4:4">
      <c r="D866750"/>
    </row>
    <row r="866751" spans="4:4">
      <c r="D866751"/>
    </row>
    <row r="866752" spans="4:4">
      <c r="D866752"/>
    </row>
    <row r="866753" spans="4:4">
      <c r="D866753"/>
    </row>
    <row r="866754" spans="4:4">
      <c r="D866754"/>
    </row>
    <row r="866755" spans="4:4">
      <c r="D866755"/>
    </row>
    <row r="866756" spans="4:4">
      <c r="D866756"/>
    </row>
    <row r="866757" spans="4:4">
      <c r="D866757"/>
    </row>
    <row r="866758" spans="4:4">
      <c r="D866758"/>
    </row>
    <row r="866759" spans="4:4">
      <c r="D866759"/>
    </row>
    <row r="866760" spans="4:4">
      <c r="D866760"/>
    </row>
    <row r="866761" spans="4:4">
      <c r="D866761"/>
    </row>
    <row r="866762" spans="4:4">
      <c r="D866762"/>
    </row>
    <row r="866763" spans="4:4">
      <c r="D866763"/>
    </row>
    <row r="866764" spans="4:4">
      <c r="D866764"/>
    </row>
    <row r="866765" spans="4:4">
      <c r="D866765"/>
    </row>
    <row r="866766" spans="4:4">
      <c r="D866766"/>
    </row>
    <row r="866767" spans="4:4">
      <c r="D866767"/>
    </row>
    <row r="866768" spans="4:4">
      <c r="D866768"/>
    </row>
    <row r="866769" spans="4:4">
      <c r="D866769"/>
    </row>
    <row r="866770" spans="4:4">
      <c r="D866770"/>
    </row>
    <row r="866771" spans="4:4">
      <c r="D866771"/>
    </row>
    <row r="866772" spans="4:4">
      <c r="D866772"/>
    </row>
    <row r="866773" spans="4:4">
      <c r="D866773"/>
    </row>
    <row r="866774" spans="4:4">
      <c r="D866774"/>
    </row>
    <row r="866775" spans="4:4">
      <c r="D866775"/>
    </row>
    <row r="866776" spans="4:4">
      <c r="D866776"/>
    </row>
    <row r="866777" spans="4:4">
      <c r="D866777"/>
    </row>
    <row r="866778" spans="4:4">
      <c r="D866778"/>
    </row>
    <row r="866779" spans="4:4">
      <c r="D866779"/>
    </row>
    <row r="866780" spans="4:4">
      <c r="D866780"/>
    </row>
    <row r="866781" spans="4:4">
      <c r="D866781"/>
    </row>
    <row r="866782" spans="4:4">
      <c r="D866782"/>
    </row>
    <row r="866783" spans="4:4">
      <c r="D866783"/>
    </row>
    <row r="866784" spans="4:4">
      <c r="D866784"/>
    </row>
    <row r="866785" spans="4:4">
      <c r="D866785"/>
    </row>
    <row r="866786" spans="4:4">
      <c r="D866786"/>
    </row>
    <row r="866787" spans="4:4">
      <c r="D866787"/>
    </row>
    <row r="866788" spans="4:4">
      <c r="D866788"/>
    </row>
    <row r="866789" spans="4:4">
      <c r="D866789"/>
    </row>
    <row r="866790" spans="4:4">
      <c r="D866790"/>
    </row>
    <row r="866791" spans="4:4">
      <c r="D866791"/>
    </row>
    <row r="866792" spans="4:4">
      <c r="D866792"/>
    </row>
    <row r="866793" spans="4:4">
      <c r="D866793"/>
    </row>
    <row r="866794" spans="4:4">
      <c r="D866794"/>
    </row>
    <row r="866795" spans="4:4">
      <c r="D866795"/>
    </row>
    <row r="866796" spans="4:4">
      <c r="D866796"/>
    </row>
    <row r="866797" spans="4:4">
      <c r="D866797"/>
    </row>
    <row r="866798" spans="4:4">
      <c r="D866798"/>
    </row>
    <row r="866799" spans="4:4">
      <c r="D866799"/>
    </row>
    <row r="866800" spans="4:4">
      <c r="D866800"/>
    </row>
    <row r="866801" spans="4:4">
      <c r="D866801"/>
    </row>
    <row r="866802" spans="4:4">
      <c r="D866802"/>
    </row>
    <row r="866803" spans="4:4">
      <c r="D866803"/>
    </row>
    <row r="866804" spans="4:4">
      <c r="D866804"/>
    </row>
    <row r="866805" spans="4:4">
      <c r="D866805"/>
    </row>
    <row r="866806" spans="4:4">
      <c r="D866806"/>
    </row>
    <row r="866807" spans="4:4">
      <c r="D866807"/>
    </row>
    <row r="866808" spans="4:4">
      <c r="D866808"/>
    </row>
    <row r="866809" spans="4:4">
      <c r="D866809"/>
    </row>
    <row r="866810" spans="4:4">
      <c r="D866810"/>
    </row>
    <row r="866811" spans="4:4">
      <c r="D866811"/>
    </row>
    <row r="866812" spans="4:4">
      <c r="D866812"/>
    </row>
    <row r="866813" spans="4:4">
      <c r="D866813"/>
    </row>
    <row r="866814" spans="4:4">
      <c r="D866814"/>
    </row>
    <row r="866815" spans="4:4">
      <c r="D866815"/>
    </row>
    <row r="866816" spans="4:4">
      <c r="D866816"/>
    </row>
    <row r="866817" spans="4:4">
      <c r="D866817"/>
    </row>
    <row r="866818" spans="4:4">
      <c r="D866818"/>
    </row>
    <row r="866819" spans="4:4">
      <c r="D866819"/>
    </row>
    <row r="866820" spans="4:4">
      <c r="D866820"/>
    </row>
    <row r="866821" spans="4:4">
      <c r="D866821"/>
    </row>
    <row r="866822" spans="4:4">
      <c r="D866822"/>
    </row>
    <row r="866823" spans="4:4">
      <c r="D866823"/>
    </row>
    <row r="866824" spans="4:4">
      <c r="D866824"/>
    </row>
    <row r="866825" spans="4:4">
      <c r="D866825"/>
    </row>
    <row r="866826" spans="4:4">
      <c r="D866826"/>
    </row>
    <row r="866827" spans="4:4">
      <c r="D866827"/>
    </row>
    <row r="866828" spans="4:4">
      <c r="D866828"/>
    </row>
    <row r="866829" spans="4:4">
      <c r="D866829"/>
    </row>
    <row r="866830" spans="4:4">
      <c r="D866830"/>
    </row>
    <row r="866831" spans="4:4">
      <c r="D866831"/>
    </row>
    <row r="866832" spans="4:4">
      <c r="D866832"/>
    </row>
    <row r="866833" spans="4:4">
      <c r="D866833"/>
    </row>
    <row r="866834" spans="4:4">
      <c r="D866834"/>
    </row>
    <row r="866835" spans="4:4">
      <c r="D866835"/>
    </row>
    <row r="866836" spans="4:4">
      <c r="D866836"/>
    </row>
    <row r="866837" spans="4:4">
      <c r="D866837"/>
    </row>
    <row r="866838" spans="4:4">
      <c r="D866838"/>
    </row>
    <row r="866839" spans="4:4">
      <c r="D866839"/>
    </row>
    <row r="866840" spans="4:4">
      <c r="D866840"/>
    </row>
    <row r="866841" spans="4:4">
      <c r="D866841"/>
    </row>
    <row r="866842" spans="4:4">
      <c r="D866842"/>
    </row>
    <row r="866843" spans="4:4">
      <c r="D866843"/>
    </row>
    <row r="866844" spans="4:4">
      <c r="D866844"/>
    </row>
    <row r="866845" spans="4:4">
      <c r="D866845"/>
    </row>
    <row r="866846" spans="4:4">
      <c r="D866846"/>
    </row>
    <row r="866847" spans="4:4">
      <c r="D866847"/>
    </row>
    <row r="866848" spans="4:4">
      <c r="D866848"/>
    </row>
    <row r="866849" spans="4:4">
      <c r="D866849"/>
    </row>
    <row r="866850" spans="4:4">
      <c r="D866850"/>
    </row>
    <row r="866851" spans="4:4">
      <c r="D866851"/>
    </row>
    <row r="866852" spans="4:4">
      <c r="D866852"/>
    </row>
    <row r="866853" spans="4:4">
      <c r="D866853"/>
    </row>
    <row r="866854" spans="4:4">
      <c r="D866854"/>
    </row>
    <row r="866855" spans="4:4">
      <c r="D866855"/>
    </row>
    <row r="866856" spans="4:4">
      <c r="D866856"/>
    </row>
    <row r="866857" spans="4:4">
      <c r="D866857"/>
    </row>
    <row r="866858" spans="4:4">
      <c r="D866858"/>
    </row>
    <row r="866859" spans="4:4">
      <c r="D866859"/>
    </row>
    <row r="866860" spans="4:4">
      <c r="D866860"/>
    </row>
    <row r="866861" spans="4:4">
      <c r="D866861"/>
    </row>
    <row r="866862" spans="4:4">
      <c r="D866862"/>
    </row>
    <row r="866863" spans="4:4">
      <c r="D866863"/>
    </row>
    <row r="866864" spans="4:4">
      <c r="D866864"/>
    </row>
    <row r="866865" spans="4:4">
      <c r="D866865"/>
    </row>
    <row r="866866" spans="4:4">
      <c r="D866866"/>
    </row>
    <row r="866867" spans="4:4">
      <c r="D866867"/>
    </row>
    <row r="866868" spans="4:4">
      <c r="D866868"/>
    </row>
    <row r="866869" spans="4:4">
      <c r="D866869"/>
    </row>
    <row r="866870" spans="4:4">
      <c r="D866870"/>
    </row>
    <row r="866871" spans="4:4">
      <c r="D866871"/>
    </row>
    <row r="866872" spans="4:4">
      <c r="D866872"/>
    </row>
    <row r="866873" spans="4:4">
      <c r="D866873"/>
    </row>
    <row r="866874" spans="4:4">
      <c r="D866874"/>
    </row>
    <row r="866875" spans="4:4">
      <c r="D866875"/>
    </row>
    <row r="866876" spans="4:4">
      <c r="D866876"/>
    </row>
    <row r="866877" spans="4:4">
      <c r="D866877"/>
    </row>
    <row r="866878" spans="4:4">
      <c r="D866878"/>
    </row>
    <row r="866879" spans="4:4">
      <c r="D866879"/>
    </row>
    <row r="866880" spans="4:4">
      <c r="D866880"/>
    </row>
    <row r="866881" spans="4:4">
      <c r="D866881"/>
    </row>
    <row r="866882" spans="4:4">
      <c r="D866882"/>
    </row>
    <row r="866883" spans="4:4">
      <c r="D866883"/>
    </row>
    <row r="866884" spans="4:4">
      <c r="D866884"/>
    </row>
    <row r="866885" spans="4:4">
      <c r="D866885"/>
    </row>
    <row r="866886" spans="4:4">
      <c r="D866886"/>
    </row>
    <row r="866887" spans="4:4">
      <c r="D866887"/>
    </row>
    <row r="866888" spans="4:4">
      <c r="D866888"/>
    </row>
    <row r="866889" spans="4:4">
      <c r="D866889"/>
    </row>
    <row r="866890" spans="4:4">
      <c r="D866890"/>
    </row>
    <row r="866891" spans="4:4">
      <c r="D866891"/>
    </row>
    <row r="866892" spans="4:4">
      <c r="D866892"/>
    </row>
    <row r="866893" spans="4:4">
      <c r="D866893"/>
    </row>
    <row r="866894" spans="4:4">
      <c r="D866894"/>
    </row>
    <row r="866895" spans="4:4">
      <c r="D866895"/>
    </row>
    <row r="866896" spans="4:4">
      <c r="D866896"/>
    </row>
    <row r="866897" spans="4:4">
      <c r="D866897"/>
    </row>
    <row r="866898" spans="4:4">
      <c r="D866898"/>
    </row>
    <row r="866899" spans="4:4">
      <c r="D866899"/>
    </row>
    <row r="866900" spans="4:4">
      <c r="D866900"/>
    </row>
    <row r="866901" spans="4:4">
      <c r="D866901"/>
    </row>
    <row r="866902" spans="4:4">
      <c r="D866902"/>
    </row>
    <row r="866903" spans="4:4">
      <c r="D866903"/>
    </row>
    <row r="866904" spans="4:4">
      <c r="D866904"/>
    </row>
    <row r="866905" spans="4:4">
      <c r="D866905"/>
    </row>
    <row r="866906" spans="4:4">
      <c r="D866906"/>
    </row>
    <row r="866907" spans="4:4">
      <c r="D866907"/>
    </row>
    <row r="866908" spans="4:4">
      <c r="D866908"/>
    </row>
    <row r="866909" spans="4:4">
      <c r="D866909"/>
    </row>
    <row r="866910" spans="4:4">
      <c r="D866910"/>
    </row>
    <row r="866911" spans="4:4">
      <c r="D866911"/>
    </row>
    <row r="866912" spans="4:4">
      <c r="D866912"/>
    </row>
    <row r="866913" spans="4:4">
      <c r="D866913"/>
    </row>
    <row r="866914" spans="4:4">
      <c r="D866914"/>
    </row>
    <row r="866915" spans="4:4">
      <c r="D866915"/>
    </row>
    <row r="866916" spans="4:4">
      <c r="D866916"/>
    </row>
    <row r="866917" spans="4:4">
      <c r="D866917"/>
    </row>
    <row r="866918" spans="4:4">
      <c r="D866918"/>
    </row>
    <row r="866919" spans="4:4">
      <c r="D866919"/>
    </row>
    <row r="866920" spans="4:4">
      <c r="D866920"/>
    </row>
    <row r="866921" spans="4:4">
      <c r="D866921"/>
    </row>
    <row r="866922" spans="4:4">
      <c r="D866922"/>
    </row>
    <row r="866923" spans="4:4">
      <c r="D866923"/>
    </row>
    <row r="866924" spans="4:4">
      <c r="D866924"/>
    </row>
    <row r="866925" spans="4:4">
      <c r="D866925"/>
    </row>
    <row r="866926" spans="4:4">
      <c r="D866926"/>
    </row>
    <row r="866927" spans="4:4">
      <c r="D866927"/>
    </row>
    <row r="866928" spans="4:4">
      <c r="D866928"/>
    </row>
    <row r="866929" spans="4:4">
      <c r="D866929"/>
    </row>
    <row r="866930" spans="4:4">
      <c r="D866930"/>
    </row>
    <row r="866931" spans="4:4">
      <c r="D866931"/>
    </row>
    <row r="866932" spans="4:4">
      <c r="D866932"/>
    </row>
    <row r="866933" spans="4:4">
      <c r="D866933"/>
    </row>
    <row r="866934" spans="4:4">
      <c r="D866934"/>
    </row>
    <row r="866935" spans="4:4">
      <c r="D866935"/>
    </row>
    <row r="866936" spans="4:4">
      <c r="D866936"/>
    </row>
    <row r="866937" spans="4:4">
      <c r="D866937"/>
    </row>
    <row r="866938" spans="4:4">
      <c r="D866938"/>
    </row>
    <row r="866939" spans="4:4">
      <c r="D866939"/>
    </row>
    <row r="866940" spans="4:4">
      <c r="D866940"/>
    </row>
    <row r="866941" spans="4:4">
      <c r="D866941"/>
    </row>
    <row r="866942" spans="4:4">
      <c r="D866942"/>
    </row>
    <row r="866943" spans="4:4">
      <c r="D866943"/>
    </row>
    <row r="866944" spans="4:4">
      <c r="D866944"/>
    </row>
    <row r="866945" spans="4:4">
      <c r="D866945"/>
    </row>
    <row r="866946" spans="4:4">
      <c r="D866946"/>
    </row>
    <row r="866947" spans="4:4">
      <c r="D866947"/>
    </row>
    <row r="866948" spans="4:4">
      <c r="D866948"/>
    </row>
    <row r="866949" spans="4:4">
      <c r="D866949"/>
    </row>
    <row r="866950" spans="4:4">
      <c r="D866950"/>
    </row>
    <row r="866951" spans="4:4">
      <c r="D866951"/>
    </row>
    <row r="866952" spans="4:4">
      <c r="D866952"/>
    </row>
    <row r="866953" spans="4:4">
      <c r="D866953"/>
    </row>
    <row r="866954" spans="4:4">
      <c r="D866954"/>
    </row>
    <row r="866955" spans="4:4">
      <c r="D866955"/>
    </row>
    <row r="866956" spans="4:4">
      <c r="D866956"/>
    </row>
    <row r="866957" spans="4:4">
      <c r="D866957"/>
    </row>
    <row r="866958" spans="4:4">
      <c r="D866958"/>
    </row>
    <row r="866959" spans="4:4">
      <c r="D866959"/>
    </row>
    <row r="866960" spans="4:4">
      <c r="D866960"/>
    </row>
    <row r="866961" spans="4:4">
      <c r="D866961"/>
    </row>
    <row r="866962" spans="4:4">
      <c r="D866962"/>
    </row>
    <row r="866963" spans="4:4">
      <c r="D866963"/>
    </row>
    <row r="866964" spans="4:4">
      <c r="D866964"/>
    </row>
    <row r="866965" spans="4:4">
      <c r="D866965"/>
    </row>
    <row r="866966" spans="4:4">
      <c r="D866966"/>
    </row>
    <row r="866967" spans="4:4">
      <c r="D866967"/>
    </row>
    <row r="866968" spans="4:4">
      <c r="D866968"/>
    </row>
    <row r="866969" spans="4:4">
      <c r="D866969"/>
    </row>
    <row r="866970" spans="4:4">
      <c r="D866970"/>
    </row>
    <row r="866971" spans="4:4">
      <c r="D866971"/>
    </row>
    <row r="866972" spans="4:4">
      <c r="D866972"/>
    </row>
    <row r="866973" spans="4:4">
      <c r="D866973"/>
    </row>
    <row r="866974" spans="4:4">
      <c r="D866974"/>
    </row>
    <row r="866975" spans="4:4">
      <c r="D866975"/>
    </row>
    <row r="866976" spans="4:4">
      <c r="D866976"/>
    </row>
    <row r="866977" spans="4:4">
      <c r="D866977"/>
    </row>
    <row r="866978" spans="4:4">
      <c r="D866978"/>
    </row>
    <row r="866979" spans="4:4">
      <c r="D866979"/>
    </row>
    <row r="866980" spans="4:4">
      <c r="D866980"/>
    </row>
    <row r="866981" spans="4:4">
      <c r="D866981"/>
    </row>
    <row r="866982" spans="4:4">
      <c r="D866982"/>
    </row>
    <row r="866983" spans="4:4">
      <c r="D866983"/>
    </row>
    <row r="866984" spans="4:4">
      <c r="D866984"/>
    </row>
    <row r="866985" spans="4:4">
      <c r="D866985"/>
    </row>
    <row r="866986" spans="4:4">
      <c r="D866986"/>
    </row>
    <row r="866987" spans="4:4">
      <c r="D866987"/>
    </row>
    <row r="866988" spans="4:4">
      <c r="D866988"/>
    </row>
    <row r="866989" spans="4:4">
      <c r="D866989"/>
    </row>
    <row r="866990" spans="4:4">
      <c r="D866990"/>
    </row>
    <row r="866991" spans="4:4">
      <c r="D866991"/>
    </row>
    <row r="866992" spans="4:4">
      <c r="D866992"/>
    </row>
    <row r="866993" spans="4:4">
      <c r="D866993"/>
    </row>
    <row r="866994" spans="4:4">
      <c r="D866994"/>
    </row>
    <row r="866995" spans="4:4">
      <c r="D866995"/>
    </row>
    <row r="866996" spans="4:4">
      <c r="D866996"/>
    </row>
    <row r="866997" spans="4:4">
      <c r="D866997"/>
    </row>
    <row r="866998" spans="4:4">
      <c r="D866998"/>
    </row>
    <row r="866999" spans="4:4">
      <c r="D866999"/>
    </row>
    <row r="867000" spans="4:4">
      <c r="D867000"/>
    </row>
    <row r="867001" spans="4:4">
      <c r="D867001"/>
    </row>
    <row r="867002" spans="4:4">
      <c r="D867002"/>
    </row>
    <row r="867003" spans="4:4">
      <c r="D867003"/>
    </row>
    <row r="867004" spans="4:4">
      <c r="D867004"/>
    </row>
    <row r="867005" spans="4:4">
      <c r="D867005"/>
    </row>
    <row r="867006" spans="4:4">
      <c r="D867006"/>
    </row>
    <row r="867007" spans="4:4">
      <c r="D867007"/>
    </row>
    <row r="867008" spans="4:4">
      <c r="D867008"/>
    </row>
    <row r="867009" spans="4:4">
      <c r="D867009"/>
    </row>
    <row r="867010" spans="4:4">
      <c r="D867010"/>
    </row>
    <row r="867011" spans="4:4">
      <c r="D867011"/>
    </row>
    <row r="867012" spans="4:4">
      <c r="D867012"/>
    </row>
    <row r="867013" spans="4:4">
      <c r="D867013"/>
    </row>
    <row r="867014" spans="4:4">
      <c r="D867014"/>
    </row>
    <row r="867015" spans="4:4">
      <c r="D867015"/>
    </row>
    <row r="867016" spans="4:4">
      <c r="D867016"/>
    </row>
    <row r="867017" spans="4:4">
      <c r="D867017"/>
    </row>
    <row r="867018" spans="4:4">
      <c r="D867018"/>
    </row>
    <row r="867019" spans="4:4">
      <c r="D867019"/>
    </row>
    <row r="867020" spans="4:4">
      <c r="D867020"/>
    </row>
    <row r="867021" spans="4:4">
      <c r="D867021"/>
    </row>
    <row r="867022" spans="4:4">
      <c r="D867022"/>
    </row>
    <row r="867023" spans="4:4">
      <c r="D867023"/>
    </row>
    <row r="867024" spans="4:4">
      <c r="D867024"/>
    </row>
    <row r="867025" spans="4:4">
      <c r="D867025"/>
    </row>
    <row r="867026" spans="4:4">
      <c r="D867026"/>
    </row>
    <row r="867027" spans="4:4">
      <c r="D867027"/>
    </row>
    <row r="867028" spans="4:4">
      <c r="D867028"/>
    </row>
    <row r="867029" spans="4:4">
      <c r="D867029"/>
    </row>
    <row r="867030" spans="4:4">
      <c r="D867030"/>
    </row>
    <row r="867031" spans="4:4">
      <c r="D867031"/>
    </row>
    <row r="867032" spans="4:4">
      <c r="D867032"/>
    </row>
    <row r="867033" spans="4:4">
      <c r="D867033"/>
    </row>
    <row r="867034" spans="4:4">
      <c r="D867034"/>
    </row>
    <row r="867035" spans="4:4">
      <c r="D867035"/>
    </row>
    <row r="867036" spans="4:4">
      <c r="D867036"/>
    </row>
    <row r="867037" spans="4:4">
      <c r="D867037"/>
    </row>
    <row r="867038" spans="4:4">
      <c r="D867038"/>
    </row>
    <row r="867039" spans="4:4">
      <c r="D867039"/>
    </row>
    <row r="867040" spans="4:4">
      <c r="D867040"/>
    </row>
    <row r="867041" spans="4:4">
      <c r="D867041"/>
    </row>
    <row r="867042" spans="4:4">
      <c r="D867042"/>
    </row>
    <row r="867043" spans="4:4">
      <c r="D867043"/>
    </row>
    <row r="867044" spans="4:4">
      <c r="D867044"/>
    </row>
    <row r="867045" spans="4:4">
      <c r="D867045"/>
    </row>
    <row r="867046" spans="4:4">
      <c r="D867046"/>
    </row>
    <row r="867047" spans="4:4">
      <c r="D867047"/>
    </row>
    <row r="867048" spans="4:4">
      <c r="D867048"/>
    </row>
    <row r="867049" spans="4:4">
      <c r="D867049"/>
    </row>
    <row r="867050" spans="4:4">
      <c r="D867050"/>
    </row>
    <row r="867051" spans="4:4">
      <c r="D867051"/>
    </row>
    <row r="867052" spans="4:4">
      <c r="D867052"/>
    </row>
    <row r="867053" spans="4:4">
      <c r="D867053"/>
    </row>
    <row r="867054" spans="4:4">
      <c r="D867054"/>
    </row>
    <row r="867055" spans="4:4">
      <c r="D867055"/>
    </row>
    <row r="867056" spans="4:4">
      <c r="D867056"/>
    </row>
    <row r="867057" spans="4:4">
      <c r="D867057"/>
    </row>
    <row r="867058" spans="4:4">
      <c r="D867058"/>
    </row>
    <row r="867059" spans="4:4">
      <c r="D867059"/>
    </row>
    <row r="867060" spans="4:4">
      <c r="D867060"/>
    </row>
    <row r="867061" spans="4:4">
      <c r="D867061"/>
    </row>
    <row r="867062" spans="4:4">
      <c r="D867062"/>
    </row>
    <row r="867063" spans="4:4">
      <c r="D867063"/>
    </row>
    <row r="867064" spans="4:4">
      <c r="D867064"/>
    </row>
    <row r="867065" spans="4:4">
      <c r="D867065"/>
    </row>
    <row r="867066" spans="4:4">
      <c r="D867066"/>
    </row>
    <row r="867067" spans="4:4">
      <c r="D867067"/>
    </row>
    <row r="867068" spans="4:4">
      <c r="D867068"/>
    </row>
    <row r="867069" spans="4:4">
      <c r="D867069"/>
    </row>
    <row r="867070" spans="4:4">
      <c r="D867070"/>
    </row>
    <row r="867071" spans="4:4">
      <c r="D867071"/>
    </row>
    <row r="867072" spans="4:4">
      <c r="D867072"/>
    </row>
    <row r="867073" spans="4:4">
      <c r="D867073"/>
    </row>
    <row r="867074" spans="4:4">
      <c r="D867074"/>
    </row>
    <row r="867075" spans="4:4">
      <c r="D867075"/>
    </row>
    <row r="867076" spans="4:4">
      <c r="D867076"/>
    </row>
    <row r="867077" spans="4:4">
      <c r="D867077"/>
    </row>
    <row r="867078" spans="4:4">
      <c r="D867078"/>
    </row>
    <row r="867079" spans="4:4">
      <c r="D867079"/>
    </row>
    <row r="867080" spans="4:4">
      <c r="D867080"/>
    </row>
    <row r="867081" spans="4:4">
      <c r="D867081"/>
    </row>
    <row r="867082" spans="4:4">
      <c r="D867082"/>
    </row>
    <row r="867083" spans="4:4">
      <c r="D867083"/>
    </row>
    <row r="867084" spans="4:4">
      <c r="D867084"/>
    </row>
    <row r="867085" spans="4:4">
      <c r="D867085"/>
    </row>
    <row r="867086" spans="4:4">
      <c r="D867086"/>
    </row>
    <row r="867087" spans="4:4">
      <c r="D867087"/>
    </row>
    <row r="867088" spans="4:4">
      <c r="D867088"/>
    </row>
    <row r="867089" spans="4:4">
      <c r="D867089"/>
    </row>
    <row r="867090" spans="4:4">
      <c r="D867090"/>
    </row>
    <row r="867091" spans="4:4">
      <c r="D867091"/>
    </row>
    <row r="867092" spans="4:4">
      <c r="D867092"/>
    </row>
    <row r="867093" spans="4:4">
      <c r="D867093"/>
    </row>
    <row r="867094" spans="4:4">
      <c r="D867094"/>
    </row>
    <row r="867095" spans="4:4">
      <c r="D867095"/>
    </row>
    <row r="867096" spans="4:4">
      <c r="D867096"/>
    </row>
    <row r="867097" spans="4:4">
      <c r="D867097"/>
    </row>
    <row r="867098" spans="4:4">
      <c r="D867098"/>
    </row>
    <row r="867099" spans="4:4">
      <c r="D867099"/>
    </row>
    <row r="867100" spans="4:4">
      <c r="D867100"/>
    </row>
    <row r="867101" spans="4:4">
      <c r="D867101"/>
    </row>
    <row r="867102" spans="4:4">
      <c r="D867102"/>
    </row>
    <row r="867103" spans="4:4">
      <c r="D867103"/>
    </row>
    <row r="867104" spans="4:4">
      <c r="D867104"/>
    </row>
    <row r="867105" spans="4:4">
      <c r="D867105"/>
    </row>
    <row r="867106" spans="4:4">
      <c r="D867106"/>
    </row>
    <row r="867107" spans="4:4">
      <c r="D867107"/>
    </row>
    <row r="867108" spans="4:4">
      <c r="D867108"/>
    </row>
    <row r="867109" spans="4:4">
      <c r="D867109"/>
    </row>
    <row r="867110" spans="4:4">
      <c r="D867110"/>
    </row>
    <row r="867111" spans="4:4">
      <c r="D867111"/>
    </row>
    <row r="867112" spans="4:4">
      <c r="D867112"/>
    </row>
    <row r="867113" spans="4:4">
      <c r="D867113"/>
    </row>
    <row r="867114" spans="4:4">
      <c r="D867114"/>
    </row>
    <row r="867115" spans="4:4">
      <c r="D867115"/>
    </row>
    <row r="867116" spans="4:4">
      <c r="D867116"/>
    </row>
    <row r="867117" spans="4:4">
      <c r="D867117"/>
    </row>
    <row r="867118" spans="4:4">
      <c r="D867118"/>
    </row>
    <row r="867119" spans="4:4">
      <c r="D867119"/>
    </row>
    <row r="867120" spans="4:4">
      <c r="D867120"/>
    </row>
    <row r="867121" spans="4:4">
      <c r="D867121"/>
    </row>
    <row r="867122" spans="4:4">
      <c r="D867122"/>
    </row>
    <row r="867123" spans="4:4">
      <c r="D867123"/>
    </row>
    <row r="867124" spans="4:4">
      <c r="D867124"/>
    </row>
    <row r="867125" spans="4:4">
      <c r="D867125"/>
    </row>
    <row r="867126" spans="4:4">
      <c r="D867126"/>
    </row>
    <row r="867127" spans="4:4">
      <c r="D867127"/>
    </row>
    <row r="867128" spans="4:4">
      <c r="D867128"/>
    </row>
    <row r="867129" spans="4:4">
      <c r="D867129"/>
    </row>
    <row r="867130" spans="4:4">
      <c r="D867130"/>
    </row>
    <row r="867131" spans="4:4">
      <c r="D867131"/>
    </row>
    <row r="867132" spans="4:4">
      <c r="D867132"/>
    </row>
    <row r="867133" spans="4:4">
      <c r="D867133"/>
    </row>
    <row r="867134" spans="4:4">
      <c r="D867134"/>
    </row>
    <row r="867135" spans="4:4">
      <c r="D867135"/>
    </row>
    <row r="867136" spans="4:4">
      <c r="D867136"/>
    </row>
    <row r="867137" spans="4:4">
      <c r="D867137"/>
    </row>
    <row r="867138" spans="4:4">
      <c r="D867138"/>
    </row>
    <row r="867139" spans="4:4">
      <c r="D867139"/>
    </row>
    <row r="867140" spans="4:4">
      <c r="D867140"/>
    </row>
    <row r="867141" spans="4:4">
      <c r="D867141"/>
    </row>
    <row r="867142" spans="4:4">
      <c r="D867142"/>
    </row>
    <row r="867143" spans="4:4">
      <c r="D867143"/>
    </row>
    <row r="867144" spans="4:4">
      <c r="D867144"/>
    </row>
    <row r="867145" spans="4:4">
      <c r="D867145"/>
    </row>
    <row r="867146" spans="4:4">
      <c r="D867146"/>
    </row>
    <row r="867147" spans="4:4">
      <c r="D867147"/>
    </row>
    <row r="867148" spans="4:4">
      <c r="D867148"/>
    </row>
    <row r="867149" spans="4:4">
      <c r="D867149"/>
    </row>
    <row r="867150" spans="4:4">
      <c r="D867150"/>
    </row>
    <row r="867151" spans="4:4">
      <c r="D867151"/>
    </row>
    <row r="867152" spans="4:4">
      <c r="D867152"/>
    </row>
    <row r="867153" spans="4:4">
      <c r="D867153"/>
    </row>
    <row r="867154" spans="4:4">
      <c r="D867154"/>
    </row>
    <row r="867155" spans="4:4">
      <c r="D867155"/>
    </row>
    <row r="867156" spans="4:4">
      <c r="D867156"/>
    </row>
    <row r="867157" spans="4:4">
      <c r="D867157"/>
    </row>
    <row r="867158" spans="4:4">
      <c r="D867158"/>
    </row>
    <row r="867159" spans="4:4">
      <c r="D867159"/>
    </row>
    <row r="867160" spans="4:4">
      <c r="D867160"/>
    </row>
    <row r="867161" spans="4:4">
      <c r="D867161"/>
    </row>
    <row r="867162" spans="4:4">
      <c r="D867162"/>
    </row>
    <row r="867163" spans="4:4">
      <c r="D867163"/>
    </row>
    <row r="867164" spans="4:4">
      <c r="D867164"/>
    </row>
    <row r="867165" spans="4:4">
      <c r="D867165"/>
    </row>
    <row r="867166" spans="4:4">
      <c r="D867166"/>
    </row>
    <row r="867167" spans="4:4">
      <c r="D867167"/>
    </row>
    <row r="867168" spans="4:4">
      <c r="D867168"/>
    </row>
    <row r="867169" spans="4:4">
      <c r="D867169"/>
    </row>
    <row r="867170" spans="4:4">
      <c r="D867170"/>
    </row>
    <row r="867171" spans="4:4">
      <c r="D867171"/>
    </row>
    <row r="867172" spans="4:4">
      <c r="D867172"/>
    </row>
    <row r="867173" spans="4:4">
      <c r="D867173"/>
    </row>
    <row r="867174" spans="4:4">
      <c r="D867174"/>
    </row>
    <row r="867175" spans="4:4">
      <c r="D867175"/>
    </row>
    <row r="867176" spans="4:4">
      <c r="D867176"/>
    </row>
    <row r="867177" spans="4:4">
      <c r="D867177"/>
    </row>
    <row r="867178" spans="4:4">
      <c r="D867178"/>
    </row>
    <row r="867179" spans="4:4">
      <c r="D867179"/>
    </row>
    <row r="867180" spans="4:4">
      <c r="D867180"/>
    </row>
    <row r="867181" spans="4:4">
      <c r="D867181"/>
    </row>
    <row r="867182" spans="4:4">
      <c r="D867182"/>
    </row>
    <row r="867183" spans="4:4">
      <c r="D867183"/>
    </row>
    <row r="867184" spans="4:4">
      <c r="D867184"/>
    </row>
    <row r="867185" spans="4:4">
      <c r="D867185"/>
    </row>
    <row r="867186" spans="4:4">
      <c r="D867186"/>
    </row>
    <row r="867187" spans="4:4">
      <c r="D867187"/>
    </row>
    <row r="867188" spans="4:4">
      <c r="D867188"/>
    </row>
    <row r="867189" spans="4:4">
      <c r="D867189"/>
    </row>
    <row r="867190" spans="4:4">
      <c r="D867190"/>
    </row>
    <row r="867191" spans="4:4">
      <c r="D867191"/>
    </row>
    <row r="867192" spans="4:4">
      <c r="D867192"/>
    </row>
    <row r="867193" spans="4:4">
      <c r="D867193"/>
    </row>
    <row r="867194" spans="4:4">
      <c r="D867194"/>
    </row>
    <row r="867195" spans="4:4">
      <c r="D867195"/>
    </row>
    <row r="867196" spans="4:4">
      <c r="D867196"/>
    </row>
    <row r="867197" spans="4:4">
      <c r="D867197"/>
    </row>
    <row r="867198" spans="4:4">
      <c r="D867198"/>
    </row>
    <row r="867199" spans="4:4">
      <c r="D867199"/>
    </row>
    <row r="867200" spans="4:4">
      <c r="D867200"/>
    </row>
    <row r="867201" spans="4:4">
      <c r="D867201"/>
    </row>
    <row r="867202" spans="4:4">
      <c r="D867202"/>
    </row>
    <row r="867203" spans="4:4">
      <c r="D867203"/>
    </row>
    <row r="867204" spans="4:4">
      <c r="D867204"/>
    </row>
    <row r="867205" spans="4:4">
      <c r="D867205"/>
    </row>
    <row r="867206" spans="4:4">
      <c r="D867206"/>
    </row>
    <row r="867207" spans="4:4">
      <c r="D867207"/>
    </row>
    <row r="867208" spans="4:4">
      <c r="D867208"/>
    </row>
    <row r="867209" spans="4:4">
      <c r="D867209"/>
    </row>
    <row r="867210" spans="4:4">
      <c r="D867210"/>
    </row>
    <row r="867211" spans="4:4">
      <c r="D867211"/>
    </row>
    <row r="867212" spans="4:4">
      <c r="D867212"/>
    </row>
    <row r="867213" spans="4:4">
      <c r="D867213"/>
    </row>
    <row r="867214" spans="4:4">
      <c r="D867214"/>
    </row>
    <row r="867215" spans="4:4">
      <c r="D867215"/>
    </row>
    <row r="867216" spans="4:4">
      <c r="D867216"/>
    </row>
    <row r="867217" spans="4:4">
      <c r="D867217"/>
    </row>
    <row r="867218" spans="4:4">
      <c r="D867218"/>
    </row>
    <row r="867219" spans="4:4">
      <c r="D867219"/>
    </row>
    <row r="867220" spans="4:4">
      <c r="D867220"/>
    </row>
    <row r="867221" spans="4:4">
      <c r="D867221"/>
    </row>
    <row r="867222" spans="4:4">
      <c r="D867222"/>
    </row>
    <row r="867223" spans="4:4">
      <c r="D867223"/>
    </row>
    <row r="867224" spans="4:4">
      <c r="D867224"/>
    </row>
    <row r="867225" spans="4:4">
      <c r="D867225"/>
    </row>
    <row r="867226" spans="4:4">
      <c r="D867226"/>
    </row>
    <row r="867227" spans="4:4">
      <c r="D867227"/>
    </row>
    <row r="867228" spans="4:4">
      <c r="D867228"/>
    </row>
    <row r="867229" spans="4:4">
      <c r="D867229"/>
    </row>
    <row r="867230" spans="4:4">
      <c r="D867230"/>
    </row>
    <row r="867231" spans="4:4">
      <c r="D867231"/>
    </row>
    <row r="867232" spans="4:4">
      <c r="D867232"/>
    </row>
    <row r="867233" spans="4:4">
      <c r="D867233"/>
    </row>
    <row r="867234" spans="4:4">
      <c r="D867234"/>
    </row>
    <row r="867235" spans="4:4">
      <c r="D867235"/>
    </row>
    <row r="867236" spans="4:4">
      <c r="D867236"/>
    </row>
    <row r="867237" spans="4:4">
      <c r="D867237"/>
    </row>
    <row r="867238" spans="4:4">
      <c r="D867238"/>
    </row>
    <row r="867239" spans="4:4">
      <c r="D867239"/>
    </row>
    <row r="867240" spans="4:4">
      <c r="D867240"/>
    </row>
    <row r="867241" spans="4:4">
      <c r="D867241"/>
    </row>
    <row r="867242" spans="4:4">
      <c r="D867242"/>
    </row>
    <row r="867243" spans="4:4">
      <c r="D867243"/>
    </row>
    <row r="867244" spans="4:4">
      <c r="D867244"/>
    </row>
    <row r="867245" spans="4:4">
      <c r="D867245"/>
    </row>
    <row r="867246" spans="4:4">
      <c r="D867246"/>
    </row>
    <row r="867247" spans="4:4">
      <c r="D867247"/>
    </row>
    <row r="867248" spans="4:4">
      <c r="D867248"/>
    </row>
    <row r="867249" spans="4:4">
      <c r="D867249"/>
    </row>
    <row r="867250" spans="4:4">
      <c r="D867250"/>
    </row>
    <row r="867251" spans="4:4">
      <c r="D867251"/>
    </row>
    <row r="867252" spans="4:4">
      <c r="D867252"/>
    </row>
    <row r="867253" spans="4:4">
      <c r="D867253"/>
    </row>
    <row r="867254" spans="4:4">
      <c r="D867254"/>
    </row>
    <row r="867255" spans="4:4">
      <c r="D867255"/>
    </row>
    <row r="867256" spans="4:4">
      <c r="D867256"/>
    </row>
    <row r="867257" spans="4:4">
      <c r="D867257"/>
    </row>
    <row r="867258" spans="4:4">
      <c r="D867258"/>
    </row>
    <row r="867259" spans="4:4">
      <c r="D867259"/>
    </row>
    <row r="867260" spans="4:4">
      <c r="D867260"/>
    </row>
    <row r="867261" spans="4:4">
      <c r="D867261"/>
    </row>
    <row r="867262" spans="4:4">
      <c r="D867262"/>
    </row>
    <row r="867263" spans="4:4">
      <c r="D867263"/>
    </row>
    <row r="867264" spans="4:4">
      <c r="D867264"/>
    </row>
    <row r="867265" spans="4:4">
      <c r="D867265"/>
    </row>
    <row r="867266" spans="4:4">
      <c r="D867266"/>
    </row>
    <row r="867267" spans="4:4">
      <c r="D867267"/>
    </row>
    <row r="867268" spans="4:4">
      <c r="D867268"/>
    </row>
    <row r="867269" spans="4:4">
      <c r="D867269"/>
    </row>
    <row r="867270" spans="4:4">
      <c r="D867270"/>
    </row>
    <row r="867271" spans="4:4">
      <c r="D867271"/>
    </row>
    <row r="867272" spans="4:4">
      <c r="D867272"/>
    </row>
    <row r="867273" spans="4:4">
      <c r="D867273"/>
    </row>
    <row r="867274" spans="4:4">
      <c r="D867274"/>
    </row>
    <row r="867275" spans="4:4">
      <c r="D867275"/>
    </row>
    <row r="867276" spans="4:4">
      <c r="D867276"/>
    </row>
    <row r="867277" spans="4:4">
      <c r="D867277"/>
    </row>
    <row r="867278" spans="4:4">
      <c r="D867278"/>
    </row>
    <row r="867279" spans="4:4">
      <c r="D867279"/>
    </row>
    <row r="867280" spans="4:4">
      <c r="D867280"/>
    </row>
    <row r="867281" spans="4:4">
      <c r="D867281"/>
    </row>
    <row r="867282" spans="4:4">
      <c r="D867282"/>
    </row>
    <row r="867283" spans="4:4">
      <c r="D867283"/>
    </row>
    <row r="867284" spans="4:4">
      <c r="D867284"/>
    </row>
    <row r="867285" spans="4:4">
      <c r="D867285"/>
    </row>
    <row r="867286" spans="4:4">
      <c r="D867286"/>
    </row>
    <row r="867287" spans="4:4">
      <c r="D867287"/>
    </row>
    <row r="867288" spans="4:4">
      <c r="D867288"/>
    </row>
    <row r="867289" spans="4:4">
      <c r="D867289"/>
    </row>
    <row r="867290" spans="4:4">
      <c r="D867290"/>
    </row>
    <row r="867291" spans="4:4">
      <c r="D867291"/>
    </row>
    <row r="867292" spans="4:4">
      <c r="D867292"/>
    </row>
    <row r="867293" spans="4:4">
      <c r="D867293"/>
    </row>
    <row r="867294" spans="4:4">
      <c r="D867294"/>
    </row>
    <row r="867295" spans="4:4">
      <c r="D867295"/>
    </row>
    <row r="867296" spans="4:4">
      <c r="D867296"/>
    </row>
    <row r="867297" spans="4:4">
      <c r="D867297"/>
    </row>
    <row r="867298" spans="4:4">
      <c r="D867298"/>
    </row>
    <row r="867299" spans="4:4">
      <c r="D867299"/>
    </row>
    <row r="867300" spans="4:4">
      <c r="D867300"/>
    </row>
    <row r="867301" spans="4:4">
      <c r="D867301"/>
    </row>
    <row r="867302" spans="4:4">
      <c r="D867302"/>
    </row>
    <row r="867303" spans="4:4">
      <c r="D867303"/>
    </row>
    <row r="867304" spans="4:4">
      <c r="D867304"/>
    </row>
    <row r="867305" spans="4:4">
      <c r="D867305"/>
    </row>
    <row r="867306" spans="4:4">
      <c r="D867306"/>
    </row>
    <row r="867307" spans="4:4">
      <c r="D867307"/>
    </row>
    <row r="867308" spans="4:4">
      <c r="D867308"/>
    </row>
    <row r="867309" spans="4:4">
      <c r="D867309"/>
    </row>
    <row r="867310" spans="4:4">
      <c r="D867310"/>
    </row>
    <row r="867311" spans="4:4">
      <c r="D867311"/>
    </row>
    <row r="867312" spans="4:4">
      <c r="D867312"/>
    </row>
    <row r="867313" spans="4:4">
      <c r="D867313"/>
    </row>
    <row r="867314" spans="4:4">
      <c r="D867314"/>
    </row>
    <row r="867315" spans="4:4">
      <c r="D867315"/>
    </row>
    <row r="867316" spans="4:4">
      <c r="D867316"/>
    </row>
    <row r="867317" spans="4:4">
      <c r="D867317"/>
    </row>
    <row r="867318" spans="4:4">
      <c r="D867318"/>
    </row>
    <row r="867319" spans="4:4">
      <c r="D867319"/>
    </row>
    <row r="867320" spans="4:4">
      <c r="D867320"/>
    </row>
    <row r="867321" spans="4:4">
      <c r="D867321"/>
    </row>
    <row r="867322" spans="4:4">
      <c r="D867322"/>
    </row>
    <row r="867323" spans="4:4">
      <c r="D867323"/>
    </row>
    <row r="867324" spans="4:4">
      <c r="D867324"/>
    </row>
    <row r="867325" spans="4:4">
      <c r="D867325"/>
    </row>
    <row r="867326" spans="4:4">
      <c r="D867326"/>
    </row>
    <row r="867327" spans="4:4">
      <c r="D867327"/>
    </row>
    <row r="867328" spans="4:4">
      <c r="D867328"/>
    </row>
    <row r="867329" spans="4:4">
      <c r="D867329"/>
    </row>
    <row r="867330" spans="4:4">
      <c r="D867330"/>
    </row>
    <row r="867331" spans="4:4">
      <c r="D867331"/>
    </row>
    <row r="867332" spans="4:4">
      <c r="D867332"/>
    </row>
    <row r="867333" spans="4:4">
      <c r="D867333"/>
    </row>
    <row r="867334" spans="4:4">
      <c r="D867334"/>
    </row>
    <row r="867335" spans="4:4">
      <c r="D867335"/>
    </row>
    <row r="867336" spans="4:4">
      <c r="D867336"/>
    </row>
    <row r="867337" spans="4:4">
      <c r="D867337"/>
    </row>
    <row r="867338" spans="4:4">
      <c r="D867338"/>
    </row>
    <row r="867339" spans="4:4">
      <c r="D867339"/>
    </row>
    <row r="867340" spans="4:4">
      <c r="D867340"/>
    </row>
    <row r="867341" spans="4:4">
      <c r="D867341"/>
    </row>
    <row r="867342" spans="4:4">
      <c r="D867342"/>
    </row>
    <row r="867343" spans="4:4">
      <c r="D867343"/>
    </row>
    <row r="867344" spans="4:4">
      <c r="D867344"/>
    </row>
    <row r="867345" spans="4:4">
      <c r="D867345"/>
    </row>
    <row r="867346" spans="4:4">
      <c r="D867346"/>
    </row>
    <row r="867347" spans="4:4">
      <c r="D867347"/>
    </row>
    <row r="867348" spans="4:4">
      <c r="D867348"/>
    </row>
    <row r="867349" spans="4:4">
      <c r="D867349"/>
    </row>
    <row r="867350" spans="4:4">
      <c r="D867350"/>
    </row>
    <row r="867351" spans="4:4">
      <c r="D867351"/>
    </row>
    <row r="867352" spans="4:4">
      <c r="D867352"/>
    </row>
    <row r="867353" spans="4:4">
      <c r="D867353"/>
    </row>
    <row r="867354" spans="4:4">
      <c r="D867354"/>
    </row>
    <row r="867355" spans="4:4">
      <c r="D867355"/>
    </row>
    <row r="867356" spans="4:4">
      <c r="D867356"/>
    </row>
    <row r="867357" spans="4:4">
      <c r="D867357"/>
    </row>
    <row r="867358" spans="4:4">
      <c r="D867358"/>
    </row>
    <row r="867359" spans="4:4">
      <c r="D867359"/>
    </row>
    <row r="867360" spans="4:4">
      <c r="D867360"/>
    </row>
    <row r="867361" spans="4:4">
      <c r="D867361"/>
    </row>
    <row r="867362" spans="4:4">
      <c r="D867362"/>
    </row>
    <row r="867363" spans="4:4">
      <c r="D867363"/>
    </row>
    <row r="867364" spans="4:4">
      <c r="D867364"/>
    </row>
    <row r="867365" spans="4:4">
      <c r="D867365"/>
    </row>
    <row r="867366" spans="4:4">
      <c r="D867366"/>
    </row>
    <row r="867367" spans="4:4">
      <c r="D867367"/>
    </row>
    <row r="867368" spans="4:4">
      <c r="D867368"/>
    </row>
    <row r="867369" spans="4:4">
      <c r="D867369"/>
    </row>
    <row r="867370" spans="4:4">
      <c r="D867370"/>
    </row>
    <row r="867371" spans="4:4">
      <c r="D867371"/>
    </row>
    <row r="867372" spans="4:4">
      <c r="D867372"/>
    </row>
    <row r="867373" spans="4:4">
      <c r="D867373"/>
    </row>
    <row r="867374" spans="4:4">
      <c r="D867374"/>
    </row>
    <row r="867375" spans="4:4">
      <c r="D867375"/>
    </row>
    <row r="867376" spans="4:4">
      <c r="D867376"/>
    </row>
    <row r="867377" spans="4:4">
      <c r="D867377"/>
    </row>
    <row r="867378" spans="4:4">
      <c r="D867378"/>
    </row>
    <row r="867379" spans="4:4">
      <c r="D867379"/>
    </row>
    <row r="867380" spans="4:4">
      <c r="D867380"/>
    </row>
    <row r="867381" spans="4:4">
      <c r="D867381"/>
    </row>
    <row r="867382" spans="4:4">
      <c r="D867382"/>
    </row>
    <row r="867383" spans="4:4">
      <c r="D867383"/>
    </row>
    <row r="867384" spans="4:4">
      <c r="D867384"/>
    </row>
    <row r="867385" spans="4:4">
      <c r="D867385"/>
    </row>
    <row r="867386" spans="4:4">
      <c r="D867386"/>
    </row>
    <row r="867387" spans="4:4">
      <c r="D867387"/>
    </row>
    <row r="867388" spans="4:4">
      <c r="D867388"/>
    </row>
    <row r="867389" spans="4:4">
      <c r="D867389"/>
    </row>
    <row r="867390" spans="4:4">
      <c r="D867390"/>
    </row>
    <row r="867391" spans="4:4">
      <c r="D867391"/>
    </row>
    <row r="867392" spans="4:4">
      <c r="D867392"/>
    </row>
    <row r="867393" spans="4:4">
      <c r="D867393"/>
    </row>
    <row r="867394" spans="4:4">
      <c r="D867394"/>
    </row>
    <row r="867395" spans="4:4">
      <c r="D867395"/>
    </row>
    <row r="867396" spans="4:4">
      <c r="D867396"/>
    </row>
    <row r="867397" spans="4:4">
      <c r="D867397"/>
    </row>
    <row r="867398" spans="4:4">
      <c r="D867398"/>
    </row>
    <row r="867399" spans="4:4">
      <c r="D867399"/>
    </row>
    <row r="867400" spans="4:4">
      <c r="D867400"/>
    </row>
    <row r="867401" spans="4:4">
      <c r="D867401"/>
    </row>
    <row r="867402" spans="4:4">
      <c r="D867402"/>
    </row>
    <row r="867403" spans="4:4">
      <c r="D867403"/>
    </row>
    <row r="867404" spans="4:4">
      <c r="D867404"/>
    </row>
    <row r="867405" spans="4:4">
      <c r="D867405"/>
    </row>
    <row r="867406" spans="4:4">
      <c r="D867406"/>
    </row>
    <row r="867407" spans="4:4">
      <c r="D867407"/>
    </row>
    <row r="867408" spans="4:4">
      <c r="D867408"/>
    </row>
    <row r="867409" spans="4:4">
      <c r="D867409"/>
    </row>
    <row r="867410" spans="4:4">
      <c r="D867410"/>
    </row>
    <row r="867411" spans="4:4">
      <c r="D867411"/>
    </row>
    <row r="867412" spans="4:4">
      <c r="D867412"/>
    </row>
    <row r="867413" spans="4:4">
      <c r="D867413"/>
    </row>
    <row r="867414" spans="4:4">
      <c r="D867414"/>
    </row>
    <row r="867415" spans="4:4">
      <c r="D867415"/>
    </row>
    <row r="867416" spans="4:4">
      <c r="D867416"/>
    </row>
    <row r="867417" spans="4:4">
      <c r="D867417"/>
    </row>
    <row r="867418" spans="4:4">
      <c r="D867418"/>
    </row>
    <row r="867419" spans="4:4">
      <c r="D867419"/>
    </row>
    <row r="867420" spans="4:4">
      <c r="D867420"/>
    </row>
    <row r="867421" spans="4:4">
      <c r="D867421"/>
    </row>
    <row r="867422" spans="4:4">
      <c r="D867422"/>
    </row>
    <row r="867423" spans="4:4">
      <c r="D867423"/>
    </row>
    <row r="867424" spans="4:4">
      <c r="D867424"/>
    </row>
    <row r="867425" spans="4:4">
      <c r="D867425"/>
    </row>
    <row r="867426" spans="4:4">
      <c r="D867426"/>
    </row>
    <row r="867427" spans="4:4">
      <c r="D867427"/>
    </row>
    <row r="867428" spans="4:4">
      <c r="D867428"/>
    </row>
    <row r="867429" spans="4:4">
      <c r="D867429"/>
    </row>
    <row r="867430" spans="4:4">
      <c r="D867430"/>
    </row>
    <row r="867431" spans="4:4">
      <c r="D867431"/>
    </row>
    <row r="867432" spans="4:4">
      <c r="D867432"/>
    </row>
    <row r="867433" spans="4:4">
      <c r="D867433"/>
    </row>
    <row r="867434" spans="4:4">
      <c r="D867434"/>
    </row>
    <row r="867435" spans="4:4">
      <c r="D867435"/>
    </row>
    <row r="867436" spans="4:4">
      <c r="D867436"/>
    </row>
    <row r="867437" spans="4:4">
      <c r="D867437"/>
    </row>
    <row r="867438" spans="4:4">
      <c r="D867438"/>
    </row>
    <row r="867439" spans="4:4">
      <c r="D867439"/>
    </row>
    <row r="867440" spans="4:4">
      <c r="D867440"/>
    </row>
    <row r="867441" spans="4:4">
      <c r="D867441"/>
    </row>
    <row r="867442" spans="4:4">
      <c r="D867442"/>
    </row>
    <row r="867443" spans="4:4">
      <c r="D867443"/>
    </row>
    <row r="867444" spans="4:4">
      <c r="D867444"/>
    </row>
    <row r="867445" spans="4:4">
      <c r="D867445"/>
    </row>
    <row r="867446" spans="4:4">
      <c r="D867446"/>
    </row>
    <row r="867447" spans="4:4">
      <c r="D867447"/>
    </row>
    <row r="867448" spans="4:4">
      <c r="D867448"/>
    </row>
    <row r="867449" spans="4:4">
      <c r="D867449"/>
    </row>
    <row r="867450" spans="4:4">
      <c r="D867450"/>
    </row>
    <row r="867451" spans="4:4">
      <c r="D867451"/>
    </row>
    <row r="867452" spans="4:4">
      <c r="D867452"/>
    </row>
    <row r="867453" spans="4:4">
      <c r="D867453"/>
    </row>
    <row r="867454" spans="4:4">
      <c r="D867454"/>
    </row>
    <row r="867455" spans="4:4">
      <c r="D867455"/>
    </row>
    <row r="867456" spans="4:4">
      <c r="D867456"/>
    </row>
    <row r="867457" spans="4:4">
      <c r="D867457"/>
    </row>
    <row r="867458" spans="4:4">
      <c r="D867458"/>
    </row>
    <row r="867459" spans="4:4">
      <c r="D867459"/>
    </row>
    <row r="867460" spans="4:4">
      <c r="D867460"/>
    </row>
    <row r="867461" spans="4:4">
      <c r="D867461"/>
    </row>
    <row r="867462" spans="4:4">
      <c r="D867462"/>
    </row>
    <row r="867463" spans="4:4">
      <c r="D867463"/>
    </row>
    <row r="867464" spans="4:4">
      <c r="D867464"/>
    </row>
    <row r="867465" spans="4:4">
      <c r="D867465"/>
    </row>
    <row r="867466" spans="4:4">
      <c r="D867466"/>
    </row>
    <row r="867467" spans="4:4">
      <c r="D867467"/>
    </row>
    <row r="867468" spans="4:4">
      <c r="D867468"/>
    </row>
    <row r="867469" spans="4:4">
      <c r="D867469"/>
    </row>
    <row r="867470" spans="4:4">
      <c r="D867470"/>
    </row>
    <row r="867471" spans="4:4">
      <c r="D867471"/>
    </row>
    <row r="867472" spans="4:4">
      <c r="D867472"/>
    </row>
    <row r="867473" spans="4:4">
      <c r="D867473"/>
    </row>
    <row r="867474" spans="4:4">
      <c r="D867474"/>
    </row>
    <row r="867475" spans="4:4">
      <c r="D867475"/>
    </row>
    <row r="867476" spans="4:4">
      <c r="D867476"/>
    </row>
    <row r="867477" spans="4:4">
      <c r="D867477"/>
    </row>
    <row r="867478" spans="4:4">
      <c r="D867478"/>
    </row>
    <row r="867479" spans="4:4">
      <c r="D867479"/>
    </row>
    <row r="867480" spans="4:4">
      <c r="D867480"/>
    </row>
    <row r="867481" spans="4:4">
      <c r="D867481"/>
    </row>
    <row r="867482" spans="4:4">
      <c r="D867482"/>
    </row>
    <row r="867483" spans="4:4">
      <c r="D867483"/>
    </row>
    <row r="867484" spans="4:4">
      <c r="D867484"/>
    </row>
    <row r="867485" spans="4:4">
      <c r="D867485"/>
    </row>
    <row r="867486" spans="4:4">
      <c r="D867486"/>
    </row>
    <row r="867487" spans="4:4">
      <c r="D867487"/>
    </row>
    <row r="867488" spans="4:4">
      <c r="D867488"/>
    </row>
    <row r="867489" spans="4:4">
      <c r="D867489"/>
    </row>
    <row r="867490" spans="4:4">
      <c r="D867490"/>
    </row>
    <row r="867491" spans="4:4">
      <c r="D867491"/>
    </row>
    <row r="867492" spans="4:4">
      <c r="D867492"/>
    </row>
    <row r="867493" spans="4:4">
      <c r="D867493"/>
    </row>
    <row r="867494" spans="4:4">
      <c r="D867494"/>
    </row>
    <row r="867495" spans="4:4">
      <c r="D867495"/>
    </row>
    <row r="867496" spans="4:4">
      <c r="D867496"/>
    </row>
    <row r="867497" spans="4:4">
      <c r="D867497"/>
    </row>
    <row r="867498" spans="4:4">
      <c r="D867498"/>
    </row>
    <row r="867499" spans="4:4">
      <c r="D867499"/>
    </row>
    <row r="867500" spans="4:4">
      <c r="D867500"/>
    </row>
    <row r="867501" spans="4:4">
      <c r="D867501"/>
    </row>
    <row r="867502" spans="4:4">
      <c r="D867502"/>
    </row>
    <row r="867503" spans="4:4">
      <c r="D867503"/>
    </row>
    <row r="867504" spans="4:4">
      <c r="D867504"/>
    </row>
    <row r="867505" spans="4:4">
      <c r="D867505"/>
    </row>
    <row r="867506" spans="4:4">
      <c r="D867506"/>
    </row>
    <row r="867507" spans="4:4">
      <c r="D867507"/>
    </row>
    <row r="867508" spans="4:4">
      <c r="D867508"/>
    </row>
    <row r="867509" spans="4:4">
      <c r="D867509"/>
    </row>
    <row r="867510" spans="4:4">
      <c r="D867510"/>
    </row>
    <row r="867511" spans="4:4">
      <c r="D867511"/>
    </row>
    <row r="867512" spans="4:4">
      <c r="D867512"/>
    </row>
    <row r="867513" spans="4:4">
      <c r="D867513"/>
    </row>
    <row r="867514" spans="4:4">
      <c r="D867514"/>
    </row>
    <row r="867515" spans="4:4">
      <c r="D867515"/>
    </row>
    <row r="867516" spans="4:4">
      <c r="D867516"/>
    </row>
    <row r="867517" spans="4:4">
      <c r="D867517"/>
    </row>
    <row r="867518" spans="4:4">
      <c r="D867518"/>
    </row>
    <row r="867519" spans="4:4">
      <c r="D867519"/>
    </row>
    <row r="867520" spans="4:4">
      <c r="D867520"/>
    </row>
    <row r="867521" spans="4:4">
      <c r="D867521"/>
    </row>
    <row r="867522" spans="4:4">
      <c r="D867522"/>
    </row>
    <row r="867523" spans="4:4">
      <c r="D867523"/>
    </row>
    <row r="867524" spans="4:4">
      <c r="D867524"/>
    </row>
    <row r="867525" spans="4:4">
      <c r="D867525"/>
    </row>
    <row r="867526" spans="4:4">
      <c r="D867526"/>
    </row>
    <row r="867527" spans="4:4">
      <c r="D867527"/>
    </row>
    <row r="867528" spans="4:4">
      <c r="D867528"/>
    </row>
    <row r="867529" spans="4:4">
      <c r="D867529"/>
    </row>
    <row r="867530" spans="4:4">
      <c r="D867530"/>
    </row>
    <row r="867531" spans="4:4">
      <c r="D867531"/>
    </row>
    <row r="867532" spans="4:4">
      <c r="D867532"/>
    </row>
    <row r="867533" spans="4:4">
      <c r="D867533"/>
    </row>
    <row r="867534" spans="4:4">
      <c r="D867534"/>
    </row>
    <row r="867535" spans="4:4">
      <c r="D867535"/>
    </row>
    <row r="867536" spans="4:4">
      <c r="D867536"/>
    </row>
    <row r="867537" spans="4:4">
      <c r="D867537"/>
    </row>
    <row r="867538" spans="4:4">
      <c r="D867538"/>
    </row>
    <row r="867539" spans="4:4">
      <c r="D867539"/>
    </row>
    <row r="867540" spans="4:4">
      <c r="D867540"/>
    </row>
    <row r="867541" spans="4:4">
      <c r="D867541"/>
    </row>
    <row r="867542" spans="4:4">
      <c r="D867542"/>
    </row>
    <row r="867543" spans="4:4">
      <c r="D867543"/>
    </row>
    <row r="867544" spans="4:4">
      <c r="D867544"/>
    </row>
    <row r="867545" spans="4:4">
      <c r="D867545"/>
    </row>
    <row r="867546" spans="4:4">
      <c r="D867546"/>
    </row>
    <row r="867547" spans="4:4">
      <c r="D867547"/>
    </row>
    <row r="867548" spans="4:4">
      <c r="D867548"/>
    </row>
    <row r="867549" spans="4:4">
      <c r="D867549"/>
    </row>
    <row r="867550" spans="4:4">
      <c r="D867550"/>
    </row>
    <row r="867551" spans="4:4">
      <c r="D867551"/>
    </row>
    <row r="867552" spans="4:4">
      <c r="D867552"/>
    </row>
    <row r="867553" spans="4:4">
      <c r="D867553"/>
    </row>
    <row r="867554" spans="4:4">
      <c r="D867554"/>
    </row>
    <row r="867555" spans="4:4">
      <c r="D867555"/>
    </row>
    <row r="867556" spans="4:4">
      <c r="D867556"/>
    </row>
    <row r="867557" spans="4:4">
      <c r="D867557"/>
    </row>
    <row r="867558" spans="4:4">
      <c r="D867558"/>
    </row>
    <row r="867559" spans="4:4">
      <c r="D867559"/>
    </row>
    <row r="867560" spans="4:4">
      <c r="D867560"/>
    </row>
    <row r="867561" spans="4:4">
      <c r="D867561"/>
    </row>
    <row r="867562" spans="4:4">
      <c r="D867562"/>
    </row>
    <row r="867563" spans="4:4">
      <c r="D867563"/>
    </row>
    <row r="867564" spans="4:4">
      <c r="D867564"/>
    </row>
    <row r="867565" spans="4:4">
      <c r="D867565"/>
    </row>
    <row r="867566" spans="4:4">
      <c r="D867566"/>
    </row>
    <row r="867567" spans="4:4">
      <c r="D867567"/>
    </row>
    <row r="867568" spans="4:4">
      <c r="D867568"/>
    </row>
    <row r="867569" spans="4:4">
      <c r="D867569"/>
    </row>
    <row r="867570" spans="4:4">
      <c r="D867570"/>
    </row>
    <row r="867571" spans="4:4">
      <c r="D867571"/>
    </row>
    <row r="867572" spans="4:4">
      <c r="D867572"/>
    </row>
    <row r="867573" spans="4:4">
      <c r="D867573"/>
    </row>
    <row r="867574" spans="4:4">
      <c r="D867574"/>
    </row>
    <row r="867575" spans="4:4">
      <c r="D867575"/>
    </row>
    <row r="867576" spans="4:4">
      <c r="D867576"/>
    </row>
    <row r="867577" spans="4:4">
      <c r="D867577"/>
    </row>
    <row r="867578" spans="4:4">
      <c r="D867578"/>
    </row>
    <row r="867579" spans="4:4">
      <c r="D867579"/>
    </row>
    <row r="867580" spans="4:4">
      <c r="D867580"/>
    </row>
    <row r="867581" spans="4:4">
      <c r="D867581"/>
    </row>
    <row r="867582" spans="4:4">
      <c r="D867582"/>
    </row>
    <row r="867583" spans="4:4">
      <c r="D867583"/>
    </row>
    <row r="867584" spans="4:4">
      <c r="D867584"/>
    </row>
    <row r="867585" spans="4:4">
      <c r="D867585"/>
    </row>
    <row r="867586" spans="4:4">
      <c r="D867586"/>
    </row>
    <row r="867587" spans="4:4">
      <c r="D867587"/>
    </row>
    <row r="867588" spans="4:4">
      <c r="D867588"/>
    </row>
    <row r="867589" spans="4:4">
      <c r="D867589"/>
    </row>
    <row r="867590" spans="4:4">
      <c r="D867590"/>
    </row>
    <row r="867591" spans="4:4">
      <c r="D867591"/>
    </row>
    <row r="867592" spans="4:4">
      <c r="D867592"/>
    </row>
    <row r="867593" spans="4:4">
      <c r="D867593"/>
    </row>
    <row r="867594" spans="4:4">
      <c r="D867594"/>
    </row>
    <row r="867595" spans="4:4">
      <c r="D867595"/>
    </row>
    <row r="867596" spans="4:4">
      <c r="D867596"/>
    </row>
    <row r="867597" spans="4:4">
      <c r="D867597"/>
    </row>
    <row r="867598" spans="4:4">
      <c r="D867598"/>
    </row>
    <row r="867599" spans="4:4">
      <c r="D867599"/>
    </row>
    <row r="867600" spans="4:4">
      <c r="D867600"/>
    </row>
    <row r="867601" spans="4:4">
      <c r="D867601"/>
    </row>
    <row r="867602" spans="4:4">
      <c r="D867602"/>
    </row>
    <row r="867603" spans="4:4">
      <c r="D867603"/>
    </row>
    <row r="867604" spans="4:4">
      <c r="D867604"/>
    </row>
    <row r="867605" spans="4:4">
      <c r="D867605"/>
    </row>
    <row r="867606" spans="4:4">
      <c r="D867606"/>
    </row>
    <row r="867607" spans="4:4">
      <c r="D867607"/>
    </row>
    <row r="867608" spans="4:4">
      <c r="D867608"/>
    </row>
    <row r="867609" spans="4:4">
      <c r="D867609"/>
    </row>
    <row r="867610" spans="4:4">
      <c r="D867610"/>
    </row>
    <row r="867611" spans="4:4">
      <c r="D867611"/>
    </row>
    <row r="867612" spans="4:4">
      <c r="D867612"/>
    </row>
    <row r="867613" spans="4:4">
      <c r="D867613"/>
    </row>
    <row r="867614" spans="4:4">
      <c r="D867614"/>
    </row>
    <row r="867615" spans="4:4">
      <c r="D867615"/>
    </row>
    <row r="867616" spans="4:4">
      <c r="D867616"/>
    </row>
    <row r="867617" spans="4:4">
      <c r="D867617"/>
    </row>
    <row r="867618" spans="4:4">
      <c r="D867618"/>
    </row>
    <row r="867619" spans="4:4">
      <c r="D867619"/>
    </row>
    <row r="867620" spans="4:4">
      <c r="D867620"/>
    </row>
    <row r="867621" spans="4:4">
      <c r="D867621"/>
    </row>
    <row r="867622" spans="4:4">
      <c r="D867622"/>
    </row>
    <row r="867623" spans="4:4">
      <c r="D867623"/>
    </row>
    <row r="867624" spans="4:4">
      <c r="D867624"/>
    </row>
    <row r="867625" spans="4:4">
      <c r="D867625"/>
    </row>
    <row r="867626" spans="4:4">
      <c r="D867626"/>
    </row>
    <row r="867627" spans="4:4">
      <c r="D867627"/>
    </row>
    <row r="867628" spans="4:4">
      <c r="D867628"/>
    </row>
    <row r="867629" spans="4:4">
      <c r="D867629"/>
    </row>
    <row r="867630" spans="4:4">
      <c r="D867630"/>
    </row>
    <row r="867631" spans="4:4">
      <c r="D867631"/>
    </row>
    <row r="867632" spans="4:4">
      <c r="D867632"/>
    </row>
    <row r="867633" spans="4:4">
      <c r="D867633"/>
    </row>
    <row r="867634" spans="4:4">
      <c r="D867634"/>
    </row>
    <row r="867635" spans="4:4">
      <c r="D867635"/>
    </row>
    <row r="867636" spans="4:4">
      <c r="D867636"/>
    </row>
    <row r="867637" spans="4:4">
      <c r="D867637"/>
    </row>
    <row r="867638" spans="4:4">
      <c r="D867638"/>
    </row>
    <row r="867639" spans="4:4">
      <c r="D867639"/>
    </row>
    <row r="867640" spans="4:4">
      <c r="D867640"/>
    </row>
    <row r="867641" spans="4:4">
      <c r="D867641"/>
    </row>
    <row r="867642" spans="4:4">
      <c r="D867642"/>
    </row>
    <row r="867643" spans="4:4">
      <c r="D867643"/>
    </row>
    <row r="867644" spans="4:4">
      <c r="D867644"/>
    </row>
    <row r="867645" spans="4:4">
      <c r="D867645"/>
    </row>
    <row r="867646" spans="4:4">
      <c r="D867646"/>
    </row>
    <row r="867647" spans="4:4">
      <c r="D867647"/>
    </row>
    <row r="867648" spans="4:4">
      <c r="D867648"/>
    </row>
    <row r="867649" spans="4:4">
      <c r="D867649"/>
    </row>
    <row r="867650" spans="4:4">
      <c r="D867650"/>
    </row>
    <row r="867651" spans="4:4">
      <c r="D867651"/>
    </row>
    <row r="867652" spans="4:4">
      <c r="D867652"/>
    </row>
    <row r="867653" spans="4:4">
      <c r="D867653"/>
    </row>
    <row r="867654" spans="4:4">
      <c r="D867654"/>
    </row>
    <row r="867655" spans="4:4">
      <c r="D867655"/>
    </row>
    <row r="867656" spans="4:4">
      <c r="D867656"/>
    </row>
    <row r="867657" spans="4:4">
      <c r="D867657"/>
    </row>
    <row r="867658" spans="4:4">
      <c r="D867658"/>
    </row>
    <row r="867659" spans="4:4">
      <c r="D867659"/>
    </row>
    <row r="867660" spans="4:4">
      <c r="D867660"/>
    </row>
    <row r="867661" spans="4:4">
      <c r="D867661"/>
    </row>
    <row r="867662" spans="4:4">
      <c r="D867662"/>
    </row>
    <row r="867663" spans="4:4">
      <c r="D867663"/>
    </row>
    <row r="867664" spans="4:4">
      <c r="D867664"/>
    </row>
    <row r="867665" spans="4:4">
      <c r="D867665"/>
    </row>
    <row r="867666" spans="4:4">
      <c r="D867666"/>
    </row>
    <row r="867667" spans="4:4">
      <c r="D867667"/>
    </row>
    <row r="867668" spans="4:4">
      <c r="D867668"/>
    </row>
    <row r="867669" spans="4:4">
      <c r="D867669"/>
    </row>
    <row r="867670" spans="4:4">
      <c r="D867670"/>
    </row>
    <row r="867671" spans="4:4">
      <c r="D867671"/>
    </row>
    <row r="867672" spans="4:4">
      <c r="D867672"/>
    </row>
    <row r="867673" spans="4:4">
      <c r="D867673"/>
    </row>
    <row r="867674" spans="4:4">
      <c r="D867674"/>
    </row>
    <row r="867675" spans="4:4">
      <c r="D867675"/>
    </row>
    <row r="867676" spans="4:4">
      <c r="D867676"/>
    </row>
    <row r="867677" spans="4:4">
      <c r="D867677"/>
    </row>
    <row r="867678" spans="4:4">
      <c r="D867678"/>
    </row>
    <row r="867679" spans="4:4">
      <c r="D867679"/>
    </row>
    <row r="867680" spans="4:4">
      <c r="D867680"/>
    </row>
    <row r="867681" spans="4:4">
      <c r="D867681"/>
    </row>
    <row r="867682" spans="4:4">
      <c r="D867682"/>
    </row>
    <row r="867683" spans="4:4">
      <c r="D867683"/>
    </row>
    <row r="867684" spans="4:4">
      <c r="D867684"/>
    </row>
    <row r="867685" spans="4:4">
      <c r="D867685"/>
    </row>
    <row r="867686" spans="4:4">
      <c r="D867686"/>
    </row>
    <row r="867687" spans="4:4">
      <c r="D867687"/>
    </row>
    <row r="867688" spans="4:4">
      <c r="D867688"/>
    </row>
    <row r="867689" spans="4:4">
      <c r="D867689"/>
    </row>
    <row r="867690" spans="4:4">
      <c r="D867690"/>
    </row>
    <row r="867691" spans="4:4">
      <c r="D867691"/>
    </row>
    <row r="867692" spans="4:4">
      <c r="D867692"/>
    </row>
    <row r="867693" spans="4:4">
      <c r="D867693"/>
    </row>
    <row r="867694" spans="4:4">
      <c r="D867694"/>
    </row>
    <row r="867695" spans="4:4">
      <c r="D867695"/>
    </row>
    <row r="867696" spans="4:4">
      <c r="D867696"/>
    </row>
    <row r="867697" spans="4:4">
      <c r="D867697"/>
    </row>
    <row r="867698" spans="4:4">
      <c r="D867698"/>
    </row>
    <row r="867699" spans="4:4">
      <c r="D867699"/>
    </row>
    <row r="867700" spans="4:4">
      <c r="D867700"/>
    </row>
    <row r="867701" spans="4:4">
      <c r="D867701"/>
    </row>
    <row r="867702" spans="4:4">
      <c r="D867702"/>
    </row>
    <row r="867703" spans="4:4">
      <c r="D867703"/>
    </row>
    <row r="867704" spans="4:4">
      <c r="D867704"/>
    </row>
    <row r="867705" spans="4:4">
      <c r="D867705"/>
    </row>
    <row r="867706" spans="4:4">
      <c r="D867706"/>
    </row>
    <row r="867707" spans="4:4">
      <c r="D867707"/>
    </row>
    <row r="867708" spans="4:4">
      <c r="D867708"/>
    </row>
    <row r="867709" spans="4:4">
      <c r="D867709"/>
    </row>
    <row r="867710" spans="4:4">
      <c r="D867710"/>
    </row>
    <row r="867711" spans="4:4">
      <c r="D867711"/>
    </row>
    <row r="867712" spans="4:4">
      <c r="D867712"/>
    </row>
    <row r="867713" spans="4:4">
      <c r="D867713"/>
    </row>
    <row r="867714" spans="4:4">
      <c r="D867714"/>
    </row>
    <row r="867715" spans="4:4">
      <c r="D867715"/>
    </row>
    <row r="867716" spans="4:4">
      <c r="D867716"/>
    </row>
    <row r="867717" spans="4:4">
      <c r="D867717"/>
    </row>
    <row r="867718" spans="4:4">
      <c r="D867718"/>
    </row>
    <row r="867719" spans="4:4">
      <c r="D867719"/>
    </row>
    <row r="867720" spans="4:4">
      <c r="D867720"/>
    </row>
    <row r="867721" spans="4:4">
      <c r="D867721"/>
    </row>
    <row r="867722" spans="4:4">
      <c r="D867722"/>
    </row>
    <row r="867723" spans="4:4">
      <c r="D867723"/>
    </row>
    <row r="867724" spans="4:4">
      <c r="D867724"/>
    </row>
    <row r="867725" spans="4:4">
      <c r="D867725"/>
    </row>
    <row r="867726" spans="4:4">
      <c r="D867726"/>
    </row>
    <row r="867727" spans="4:4">
      <c r="D867727"/>
    </row>
    <row r="867728" spans="4:4">
      <c r="D867728"/>
    </row>
    <row r="867729" spans="4:4">
      <c r="D867729"/>
    </row>
    <row r="867730" spans="4:4">
      <c r="D867730"/>
    </row>
    <row r="867731" spans="4:4">
      <c r="D867731"/>
    </row>
    <row r="867732" spans="4:4">
      <c r="D867732"/>
    </row>
    <row r="867733" spans="4:4">
      <c r="D867733"/>
    </row>
    <row r="867734" spans="4:4">
      <c r="D867734"/>
    </row>
    <row r="867735" spans="4:4">
      <c r="D867735"/>
    </row>
    <row r="867736" spans="4:4">
      <c r="D867736"/>
    </row>
    <row r="867737" spans="4:4">
      <c r="D867737"/>
    </row>
    <row r="867738" spans="4:4">
      <c r="D867738"/>
    </row>
    <row r="867739" spans="4:4">
      <c r="D867739"/>
    </row>
    <row r="867740" spans="4:4">
      <c r="D867740"/>
    </row>
    <row r="867741" spans="4:4">
      <c r="D867741"/>
    </row>
    <row r="867742" spans="4:4">
      <c r="D867742"/>
    </row>
    <row r="867743" spans="4:4">
      <c r="D867743"/>
    </row>
    <row r="867744" spans="4:4">
      <c r="D867744"/>
    </row>
    <row r="867745" spans="4:4">
      <c r="D867745"/>
    </row>
    <row r="867746" spans="4:4">
      <c r="D867746"/>
    </row>
    <row r="867747" spans="4:4">
      <c r="D867747"/>
    </row>
    <row r="867748" spans="4:4">
      <c r="D867748"/>
    </row>
    <row r="867749" spans="4:4">
      <c r="D867749"/>
    </row>
    <row r="867750" spans="4:4">
      <c r="D867750"/>
    </row>
    <row r="867751" spans="4:4">
      <c r="D867751"/>
    </row>
    <row r="867752" spans="4:4">
      <c r="D867752"/>
    </row>
    <row r="867753" spans="4:4">
      <c r="D867753"/>
    </row>
    <row r="867754" spans="4:4">
      <c r="D867754"/>
    </row>
    <row r="867755" spans="4:4">
      <c r="D867755"/>
    </row>
    <row r="867756" spans="4:4">
      <c r="D867756"/>
    </row>
    <row r="867757" spans="4:4">
      <c r="D867757"/>
    </row>
    <row r="867758" spans="4:4">
      <c r="D867758"/>
    </row>
    <row r="867759" spans="4:4">
      <c r="D867759"/>
    </row>
    <row r="867760" spans="4:4">
      <c r="D867760"/>
    </row>
    <row r="867761" spans="4:4">
      <c r="D867761"/>
    </row>
    <row r="867762" spans="4:4">
      <c r="D867762"/>
    </row>
    <row r="867763" spans="4:4">
      <c r="D867763"/>
    </row>
    <row r="867764" spans="4:4">
      <c r="D867764"/>
    </row>
    <row r="867765" spans="4:4">
      <c r="D867765"/>
    </row>
    <row r="867766" spans="4:4">
      <c r="D867766"/>
    </row>
    <row r="867767" spans="4:4">
      <c r="D867767"/>
    </row>
    <row r="867768" spans="4:4">
      <c r="D867768"/>
    </row>
    <row r="867769" spans="4:4">
      <c r="D867769"/>
    </row>
    <row r="867770" spans="4:4">
      <c r="D867770"/>
    </row>
    <row r="867771" spans="4:4">
      <c r="D867771"/>
    </row>
    <row r="867772" spans="4:4">
      <c r="D867772"/>
    </row>
    <row r="867773" spans="4:4">
      <c r="D867773"/>
    </row>
    <row r="867774" spans="4:4">
      <c r="D867774"/>
    </row>
    <row r="867775" spans="4:4">
      <c r="D867775"/>
    </row>
    <row r="867776" spans="4:4">
      <c r="D867776"/>
    </row>
    <row r="867777" spans="4:4">
      <c r="D867777"/>
    </row>
    <row r="867778" spans="4:4">
      <c r="D867778"/>
    </row>
    <row r="867779" spans="4:4">
      <c r="D867779"/>
    </row>
    <row r="867780" spans="4:4">
      <c r="D867780"/>
    </row>
    <row r="867781" spans="4:4">
      <c r="D867781"/>
    </row>
    <row r="867782" spans="4:4">
      <c r="D867782"/>
    </row>
    <row r="867783" spans="4:4">
      <c r="D867783"/>
    </row>
    <row r="867784" spans="4:4">
      <c r="D867784"/>
    </row>
    <row r="867785" spans="4:4">
      <c r="D867785"/>
    </row>
    <row r="867786" spans="4:4">
      <c r="D867786"/>
    </row>
    <row r="867787" spans="4:4">
      <c r="D867787"/>
    </row>
    <row r="867788" spans="4:4">
      <c r="D867788"/>
    </row>
    <row r="867789" spans="4:4">
      <c r="D867789"/>
    </row>
    <row r="867790" spans="4:4">
      <c r="D867790"/>
    </row>
    <row r="867791" spans="4:4">
      <c r="D867791"/>
    </row>
    <row r="867792" spans="4:4">
      <c r="D867792"/>
    </row>
    <row r="867793" spans="4:4">
      <c r="D867793"/>
    </row>
    <row r="867794" spans="4:4">
      <c r="D867794"/>
    </row>
    <row r="867795" spans="4:4">
      <c r="D867795"/>
    </row>
    <row r="867796" spans="4:4">
      <c r="D867796"/>
    </row>
    <row r="867797" spans="4:4">
      <c r="D867797"/>
    </row>
    <row r="867798" spans="4:4">
      <c r="D867798"/>
    </row>
    <row r="867799" spans="4:4">
      <c r="D867799"/>
    </row>
    <row r="867800" spans="4:4">
      <c r="D867800"/>
    </row>
    <row r="867801" spans="4:4">
      <c r="D867801"/>
    </row>
    <row r="867802" spans="4:4">
      <c r="D867802"/>
    </row>
    <row r="867803" spans="4:4">
      <c r="D867803"/>
    </row>
    <row r="867804" spans="4:4">
      <c r="D867804"/>
    </row>
    <row r="867805" spans="4:4">
      <c r="D867805"/>
    </row>
    <row r="867806" spans="4:4">
      <c r="D867806"/>
    </row>
    <row r="867807" spans="4:4">
      <c r="D867807"/>
    </row>
    <row r="867808" spans="4:4">
      <c r="D867808"/>
    </row>
    <row r="867809" spans="4:4">
      <c r="D867809"/>
    </row>
    <row r="867810" spans="4:4">
      <c r="D867810"/>
    </row>
    <row r="867811" spans="4:4">
      <c r="D867811"/>
    </row>
    <row r="867812" spans="4:4">
      <c r="D867812"/>
    </row>
    <row r="867813" spans="4:4">
      <c r="D867813"/>
    </row>
    <row r="867814" spans="4:4">
      <c r="D867814"/>
    </row>
    <row r="867815" spans="4:4">
      <c r="D867815"/>
    </row>
    <row r="867816" spans="4:4">
      <c r="D867816"/>
    </row>
    <row r="867817" spans="4:4">
      <c r="D867817"/>
    </row>
    <row r="867818" spans="4:4">
      <c r="D867818"/>
    </row>
    <row r="867819" spans="4:4">
      <c r="D867819"/>
    </row>
    <row r="867820" spans="4:4">
      <c r="D867820"/>
    </row>
    <row r="867821" spans="4:4">
      <c r="D867821"/>
    </row>
    <row r="867822" spans="4:4">
      <c r="D867822"/>
    </row>
    <row r="867823" spans="4:4">
      <c r="D867823"/>
    </row>
    <row r="867824" spans="4:4">
      <c r="D867824"/>
    </row>
    <row r="867825" spans="4:4">
      <c r="D867825"/>
    </row>
    <row r="867826" spans="4:4">
      <c r="D867826"/>
    </row>
    <row r="867827" spans="4:4">
      <c r="D867827"/>
    </row>
    <row r="867828" spans="4:4">
      <c r="D867828"/>
    </row>
    <row r="867829" spans="4:4">
      <c r="D867829"/>
    </row>
    <row r="867830" spans="4:4">
      <c r="D867830"/>
    </row>
    <row r="867831" spans="4:4">
      <c r="D867831"/>
    </row>
    <row r="867832" spans="4:4">
      <c r="D867832"/>
    </row>
    <row r="867833" spans="4:4">
      <c r="D867833"/>
    </row>
    <row r="867834" spans="4:4">
      <c r="D867834"/>
    </row>
    <row r="867835" spans="4:4">
      <c r="D867835"/>
    </row>
    <row r="867836" spans="4:4">
      <c r="D867836"/>
    </row>
    <row r="867837" spans="4:4">
      <c r="D867837"/>
    </row>
    <row r="867838" spans="4:4">
      <c r="D867838"/>
    </row>
    <row r="867839" spans="4:4">
      <c r="D867839"/>
    </row>
    <row r="867840" spans="4:4">
      <c r="D867840"/>
    </row>
    <row r="867841" spans="4:4">
      <c r="D867841"/>
    </row>
    <row r="867842" spans="4:4">
      <c r="D867842"/>
    </row>
    <row r="867843" spans="4:4">
      <c r="D867843"/>
    </row>
    <row r="867844" spans="4:4">
      <c r="D867844"/>
    </row>
    <row r="867845" spans="4:4">
      <c r="D867845"/>
    </row>
    <row r="867846" spans="4:4">
      <c r="D867846"/>
    </row>
    <row r="867847" spans="4:4">
      <c r="D867847"/>
    </row>
    <row r="867848" spans="4:4">
      <c r="D867848"/>
    </row>
    <row r="867849" spans="4:4">
      <c r="D867849"/>
    </row>
    <row r="867850" spans="4:4">
      <c r="D867850"/>
    </row>
    <row r="867851" spans="4:4">
      <c r="D867851"/>
    </row>
    <row r="867852" spans="4:4">
      <c r="D867852"/>
    </row>
    <row r="867853" spans="4:4">
      <c r="D867853"/>
    </row>
    <row r="867854" spans="4:4">
      <c r="D867854"/>
    </row>
    <row r="867855" spans="4:4">
      <c r="D867855"/>
    </row>
    <row r="867856" spans="4:4">
      <c r="D867856"/>
    </row>
    <row r="867857" spans="4:4">
      <c r="D867857"/>
    </row>
    <row r="867858" spans="4:4">
      <c r="D867858"/>
    </row>
    <row r="867859" spans="4:4">
      <c r="D867859"/>
    </row>
    <row r="867860" spans="4:4">
      <c r="D867860"/>
    </row>
    <row r="867861" spans="4:4">
      <c r="D867861"/>
    </row>
    <row r="867862" spans="4:4">
      <c r="D867862"/>
    </row>
    <row r="867863" spans="4:4">
      <c r="D867863"/>
    </row>
    <row r="867864" spans="4:4">
      <c r="D867864"/>
    </row>
    <row r="867865" spans="4:4">
      <c r="D867865"/>
    </row>
    <row r="867866" spans="4:4">
      <c r="D867866"/>
    </row>
    <row r="867867" spans="4:4">
      <c r="D867867"/>
    </row>
    <row r="867868" spans="4:4">
      <c r="D867868"/>
    </row>
    <row r="867869" spans="4:4">
      <c r="D867869"/>
    </row>
    <row r="867870" spans="4:4">
      <c r="D867870"/>
    </row>
    <row r="867871" spans="4:4">
      <c r="D867871"/>
    </row>
    <row r="867872" spans="4:4">
      <c r="D867872"/>
    </row>
    <row r="867873" spans="4:4">
      <c r="D867873"/>
    </row>
    <row r="867874" spans="4:4">
      <c r="D867874"/>
    </row>
    <row r="867875" spans="4:4">
      <c r="D867875"/>
    </row>
    <row r="867876" spans="4:4">
      <c r="D867876"/>
    </row>
    <row r="867877" spans="4:4">
      <c r="D867877"/>
    </row>
    <row r="867878" spans="4:4">
      <c r="D867878"/>
    </row>
    <row r="867879" spans="4:4">
      <c r="D867879"/>
    </row>
    <row r="867880" spans="4:4">
      <c r="D867880"/>
    </row>
    <row r="867881" spans="4:4">
      <c r="D867881"/>
    </row>
    <row r="867882" spans="4:4">
      <c r="D867882"/>
    </row>
    <row r="867883" spans="4:4">
      <c r="D867883"/>
    </row>
    <row r="867884" spans="4:4">
      <c r="D867884"/>
    </row>
    <row r="867885" spans="4:4">
      <c r="D867885"/>
    </row>
    <row r="867886" spans="4:4">
      <c r="D867886"/>
    </row>
    <row r="867887" spans="4:4">
      <c r="D867887"/>
    </row>
    <row r="867888" spans="4:4">
      <c r="D867888"/>
    </row>
    <row r="867889" spans="4:4">
      <c r="D867889"/>
    </row>
    <row r="867890" spans="4:4">
      <c r="D867890"/>
    </row>
    <row r="867891" spans="4:4">
      <c r="D867891"/>
    </row>
    <row r="867892" spans="4:4">
      <c r="D867892"/>
    </row>
    <row r="867893" spans="4:4">
      <c r="D867893"/>
    </row>
    <row r="867894" spans="4:4">
      <c r="D867894"/>
    </row>
    <row r="867895" spans="4:4">
      <c r="D867895"/>
    </row>
    <row r="867896" spans="4:4">
      <c r="D867896"/>
    </row>
    <row r="867897" spans="4:4">
      <c r="D867897"/>
    </row>
    <row r="867898" spans="4:4">
      <c r="D867898"/>
    </row>
    <row r="867899" spans="4:4">
      <c r="D867899"/>
    </row>
    <row r="867900" spans="4:4">
      <c r="D867900"/>
    </row>
    <row r="867901" spans="4:4">
      <c r="D867901"/>
    </row>
    <row r="867902" spans="4:4">
      <c r="D867902"/>
    </row>
    <row r="867903" spans="4:4">
      <c r="D867903"/>
    </row>
    <row r="867904" spans="4:4">
      <c r="D867904"/>
    </row>
    <row r="867905" spans="4:4">
      <c r="D867905"/>
    </row>
    <row r="867906" spans="4:4">
      <c r="D867906"/>
    </row>
    <row r="867907" spans="4:4">
      <c r="D867907"/>
    </row>
    <row r="867908" spans="4:4">
      <c r="D867908"/>
    </row>
    <row r="867909" spans="4:4">
      <c r="D867909"/>
    </row>
    <row r="867910" spans="4:4">
      <c r="D867910"/>
    </row>
    <row r="867911" spans="4:4">
      <c r="D867911"/>
    </row>
    <row r="867912" spans="4:4">
      <c r="D867912"/>
    </row>
    <row r="867913" spans="4:4">
      <c r="D867913"/>
    </row>
    <row r="867914" spans="4:4">
      <c r="D867914"/>
    </row>
    <row r="867915" spans="4:4">
      <c r="D867915"/>
    </row>
    <row r="867916" spans="4:4">
      <c r="D867916"/>
    </row>
    <row r="867917" spans="4:4">
      <c r="D867917"/>
    </row>
    <row r="867918" spans="4:4">
      <c r="D867918"/>
    </row>
    <row r="867919" spans="4:4">
      <c r="D867919"/>
    </row>
    <row r="867920" spans="4:4">
      <c r="D867920"/>
    </row>
    <row r="867921" spans="4:4">
      <c r="D867921"/>
    </row>
    <row r="867922" spans="4:4">
      <c r="D867922"/>
    </row>
    <row r="867923" spans="4:4">
      <c r="D867923"/>
    </row>
    <row r="867924" spans="4:4">
      <c r="D867924"/>
    </row>
    <row r="867925" spans="4:4">
      <c r="D867925"/>
    </row>
    <row r="867926" spans="4:4">
      <c r="D867926"/>
    </row>
    <row r="867927" spans="4:4">
      <c r="D867927"/>
    </row>
    <row r="867928" spans="4:4">
      <c r="D867928"/>
    </row>
    <row r="867929" spans="4:4">
      <c r="D867929"/>
    </row>
    <row r="867930" spans="4:4">
      <c r="D867930"/>
    </row>
    <row r="867931" spans="4:4">
      <c r="D867931"/>
    </row>
    <row r="867932" spans="4:4">
      <c r="D867932"/>
    </row>
    <row r="867933" spans="4:4">
      <c r="D867933"/>
    </row>
    <row r="867934" spans="4:4">
      <c r="D867934"/>
    </row>
    <row r="867935" spans="4:4">
      <c r="D867935"/>
    </row>
    <row r="867936" spans="4:4">
      <c r="D867936"/>
    </row>
    <row r="867937" spans="4:4">
      <c r="D867937"/>
    </row>
    <row r="867938" spans="4:4">
      <c r="D867938"/>
    </row>
    <row r="867939" spans="4:4">
      <c r="D867939"/>
    </row>
    <row r="867940" spans="4:4">
      <c r="D867940"/>
    </row>
    <row r="867941" spans="4:4">
      <c r="D867941"/>
    </row>
    <row r="867942" spans="4:4">
      <c r="D867942"/>
    </row>
    <row r="867943" spans="4:4">
      <c r="D867943"/>
    </row>
    <row r="867944" spans="4:4">
      <c r="D867944"/>
    </row>
    <row r="867945" spans="4:4">
      <c r="D867945"/>
    </row>
    <row r="867946" spans="4:4">
      <c r="D867946"/>
    </row>
    <row r="867947" spans="4:4">
      <c r="D867947"/>
    </row>
    <row r="867948" spans="4:4">
      <c r="D867948"/>
    </row>
    <row r="867949" spans="4:4">
      <c r="D867949"/>
    </row>
    <row r="867950" spans="4:4">
      <c r="D867950"/>
    </row>
    <row r="867951" spans="4:4">
      <c r="D867951"/>
    </row>
    <row r="867952" spans="4:4">
      <c r="D867952"/>
    </row>
    <row r="867953" spans="4:4">
      <c r="D867953"/>
    </row>
    <row r="867954" spans="4:4">
      <c r="D867954"/>
    </row>
    <row r="867955" spans="4:4">
      <c r="D867955"/>
    </row>
    <row r="867956" spans="4:4">
      <c r="D867956"/>
    </row>
    <row r="867957" spans="4:4">
      <c r="D867957"/>
    </row>
    <row r="867958" spans="4:4">
      <c r="D867958"/>
    </row>
    <row r="867959" spans="4:4">
      <c r="D867959"/>
    </row>
    <row r="867960" spans="4:4">
      <c r="D867960"/>
    </row>
    <row r="867961" spans="4:4">
      <c r="D867961"/>
    </row>
    <row r="867962" spans="4:4">
      <c r="D867962"/>
    </row>
    <row r="867963" spans="4:4">
      <c r="D867963"/>
    </row>
    <row r="867964" spans="4:4">
      <c r="D867964"/>
    </row>
    <row r="867965" spans="4:4">
      <c r="D867965"/>
    </row>
    <row r="867966" spans="4:4">
      <c r="D867966"/>
    </row>
    <row r="867967" spans="4:4">
      <c r="D867967"/>
    </row>
    <row r="867968" spans="4:4">
      <c r="D867968"/>
    </row>
    <row r="867969" spans="4:4">
      <c r="D867969"/>
    </row>
    <row r="867970" spans="4:4">
      <c r="D867970"/>
    </row>
    <row r="867971" spans="4:4">
      <c r="D867971"/>
    </row>
    <row r="867972" spans="4:4">
      <c r="D867972"/>
    </row>
    <row r="867973" spans="4:4">
      <c r="D867973"/>
    </row>
    <row r="867974" spans="4:4">
      <c r="D867974"/>
    </row>
    <row r="867975" spans="4:4">
      <c r="D867975"/>
    </row>
    <row r="867976" spans="4:4">
      <c r="D867976"/>
    </row>
    <row r="867977" spans="4:4">
      <c r="D867977"/>
    </row>
    <row r="867978" spans="4:4">
      <c r="D867978"/>
    </row>
    <row r="867979" spans="4:4">
      <c r="D867979"/>
    </row>
    <row r="867980" spans="4:4">
      <c r="D867980"/>
    </row>
    <row r="867981" spans="4:4">
      <c r="D867981"/>
    </row>
    <row r="867982" spans="4:4">
      <c r="D867982"/>
    </row>
    <row r="867983" spans="4:4">
      <c r="D867983"/>
    </row>
    <row r="867984" spans="4:4">
      <c r="D867984"/>
    </row>
    <row r="867985" spans="4:4">
      <c r="D867985"/>
    </row>
    <row r="867986" spans="4:4">
      <c r="D867986"/>
    </row>
    <row r="867987" spans="4:4">
      <c r="D867987"/>
    </row>
    <row r="867988" spans="4:4">
      <c r="D867988"/>
    </row>
    <row r="867989" spans="4:4">
      <c r="D867989"/>
    </row>
    <row r="867990" spans="4:4">
      <c r="D867990"/>
    </row>
    <row r="867991" spans="4:4">
      <c r="D867991"/>
    </row>
    <row r="867992" spans="4:4">
      <c r="D867992"/>
    </row>
    <row r="867993" spans="4:4">
      <c r="D867993"/>
    </row>
    <row r="867994" spans="4:4">
      <c r="D867994"/>
    </row>
    <row r="867995" spans="4:4">
      <c r="D867995"/>
    </row>
    <row r="867996" spans="4:4">
      <c r="D867996"/>
    </row>
    <row r="867997" spans="4:4">
      <c r="D867997"/>
    </row>
    <row r="867998" spans="4:4">
      <c r="D867998"/>
    </row>
    <row r="867999" spans="4:4">
      <c r="D867999"/>
    </row>
    <row r="868000" spans="4:4">
      <c r="D868000"/>
    </row>
    <row r="868001" spans="4:4">
      <c r="D868001"/>
    </row>
    <row r="868002" spans="4:4">
      <c r="D868002"/>
    </row>
    <row r="868003" spans="4:4">
      <c r="D868003"/>
    </row>
    <row r="868004" spans="4:4">
      <c r="D868004"/>
    </row>
    <row r="868005" spans="4:4">
      <c r="D868005"/>
    </row>
    <row r="868006" spans="4:4">
      <c r="D868006"/>
    </row>
    <row r="868007" spans="4:4">
      <c r="D868007"/>
    </row>
    <row r="868008" spans="4:4">
      <c r="D868008"/>
    </row>
    <row r="868009" spans="4:4">
      <c r="D868009"/>
    </row>
    <row r="868010" spans="4:4">
      <c r="D868010"/>
    </row>
    <row r="868011" spans="4:4">
      <c r="D868011"/>
    </row>
    <row r="868012" spans="4:4">
      <c r="D868012"/>
    </row>
    <row r="868013" spans="4:4">
      <c r="D868013"/>
    </row>
    <row r="868014" spans="4:4">
      <c r="D868014"/>
    </row>
    <row r="868015" spans="4:4">
      <c r="D868015"/>
    </row>
    <row r="868016" spans="4:4">
      <c r="D868016"/>
    </row>
    <row r="868017" spans="4:4">
      <c r="D868017"/>
    </row>
    <row r="868018" spans="4:4">
      <c r="D868018"/>
    </row>
    <row r="868019" spans="4:4">
      <c r="D868019"/>
    </row>
    <row r="868020" spans="4:4">
      <c r="D868020"/>
    </row>
    <row r="868021" spans="4:4">
      <c r="D868021"/>
    </row>
    <row r="868022" spans="4:4">
      <c r="D868022"/>
    </row>
    <row r="868023" spans="4:4">
      <c r="D868023"/>
    </row>
    <row r="868024" spans="4:4">
      <c r="D868024"/>
    </row>
    <row r="868025" spans="4:4">
      <c r="D868025"/>
    </row>
    <row r="868026" spans="4:4">
      <c r="D868026"/>
    </row>
    <row r="868027" spans="4:4">
      <c r="D868027"/>
    </row>
    <row r="868028" spans="4:4">
      <c r="D868028"/>
    </row>
    <row r="868029" spans="4:4">
      <c r="D868029"/>
    </row>
    <row r="868030" spans="4:4">
      <c r="D868030"/>
    </row>
    <row r="868031" spans="4:4">
      <c r="D868031"/>
    </row>
    <row r="868032" spans="4:4">
      <c r="D868032"/>
    </row>
    <row r="868033" spans="4:4">
      <c r="D868033"/>
    </row>
    <row r="868034" spans="4:4">
      <c r="D868034"/>
    </row>
    <row r="868035" spans="4:4">
      <c r="D868035"/>
    </row>
    <row r="868036" spans="4:4">
      <c r="D868036"/>
    </row>
    <row r="868037" spans="4:4">
      <c r="D868037"/>
    </row>
    <row r="868038" spans="4:4">
      <c r="D868038"/>
    </row>
    <row r="868039" spans="4:4">
      <c r="D868039"/>
    </row>
    <row r="868040" spans="4:4">
      <c r="D868040"/>
    </row>
    <row r="868041" spans="4:4">
      <c r="D868041"/>
    </row>
    <row r="868042" spans="4:4">
      <c r="D868042"/>
    </row>
    <row r="868043" spans="4:4">
      <c r="D868043"/>
    </row>
    <row r="868044" spans="4:4">
      <c r="D868044"/>
    </row>
    <row r="868045" spans="4:4">
      <c r="D868045"/>
    </row>
    <row r="868046" spans="4:4">
      <c r="D868046"/>
    </row>
    <row r="868047" spans="4:4">
      <c r="D868047"/>
    </row>
    <row r="868048" spans="4:4">
      <c r="D868048"/>
    </row>
    <row r="868049" spans="4:4">
      <c r="D868049"/>
    </row>
    <row r="868050" spans="4:4">
      <c r="D868050"/>
    </row>
    <row r="868051" spans="4:4">
      <c r="D868051"/>
    </row>
    <row r="868052" spans="4:4">
      <c r="D868052"/>
    </row>
    <row r="868053" spans="4:4">
      <c r="D868053"/>
    </row>
    <row r="868054" spans="4:4">
      <c r="D868054"/>
    </row>
    <row r="868055" spans="4:4">
      <c r="D868055"/>
    </row>
    <row r="868056" spans="4:4">
      <c r="D868056"/>
    </row>
    <row r="868057" spans="4:4">
      <c r="D868057"/>
    </row>
    <row r="868058" spans="4:4">
      <c r="D868058"/>
    </row>
    <row r="868059" spans="4:4">
      <c r="D868059"/>
    </row>
    <row r="868060" spans="4:4">
      <c r="D868060"/>
    </row>
    <row r="868061" spans="4:4">
      <c r="D868061"/>
    </row>
    <row r="868062" spans="4:4">
      <c r="D868062"/>
    </row>
    <row r="868063" spans="4:4">
      <c r="D868063"/>
    </row>
    <row r="868064" spans="4:4">
      <c r="D868064"/>
    </row>
    <row r="868065" spans="4:4">
      <c r="D868065"/>
    </row>
    <row r="868066" spans="4:4">
      <c r="D868066"/>
    </row>
    <row r="868067" spans="4:4">
      <c r="D868067"/>
    </row>
    <row r="868068" spans="4:4">
      <c r="D868068"/>
    </row>
    <row r="868069" spans="4:4">
      <c r="D868069"/>
    </row>
    <row r="868070" spans="4:4">
      <c r="D868070"/>
    </row>
    <row r="868071" spans="4:4">
      <c r="D868071"/>
    </row>
    <row r="868072" spans="4:4">
      <c r="D868072"/>
    </row>
    <row r="868073" spans="4:4">
      <c r="D868073"/>
    </row>
    <row r="868074" spans="4:4">
      <c r="D868074"/>
    </row>
    <row r="868075" spans="4:4">
      <c r="D868075"/>
    </row>
    <row r="868076" spans="4:4">
      <c r="D868076"/>
    </row>
    <row r="868077" spans="4:4">
      <c r="D868077"/>
    </row>
    <row r="868078" spans="4:4">
      <c r="D868078"/>
    </row>
    <row r="868079" spans="4:4">
      <c r="D868079"/>
    </row>
    <row r="868080" spans="4:4">
      <c r="D868080"/>
    </row>
    <row r="868081" spans="4:4">
      <c r="D868081"/>
    </row>
    <row r="868082" spans="4:4">
      <c r="D868082"/>
    </row>
    <row r="868083" spans="4:4">
      <c r="D868083"/>
    </row>
    <row r="868084" spans="4:4">
      <c r="D868084"/>
    </row>
    <row r="868085" spans="4:4">
      <c r="D868085"/>
    </row>
    <row r="868086" spans="4:4">
      <c r="D868086"/>
    </row>
    <row r="868087" spans="4:4">
      <c r="D868087"/>
    </row>
    <row r="868088" spans="4:4">
      <c r="D868088"/>
    </row>
    <row r="868089" spans="4:4">
      <c r="D868089"/>
    </row>
    <row r="868090" spans="4:4">
      <c r="D868090"/>
    </row>
    <row r="868091" spans="4:4">
      <c r="D868091"/>
    </row>
    <row r="868092" spans="4:4">
      <c r="D868092"/>
    </row>
    <row r="868093" spans="4:4">
      <c r="D868093"/>
    </row>
    <row r="868094" spans="4:4">
      <c r="D868094"/>
    </row>
    <row r="868095" spans="4:4">
      <c r="D868095"/>
    </row>
    <row r="868096" spans="4:4">
      <c r="D868096"/>
    </row>
    <row r="868097" spans="4:4">
      <c r="D868097"/>
    </row>
    <row r="868098" spans="4:4">
      <c r="D868098"/>
    </row>
    <row r="868099" spans="4:4">
      <c r="D868099"/>
    </row>
    <row r="868100" spans="4:4">
      <c r="D868100"/>
    </row>
    <row r="868101" spans="4:4">
      <c r="D868101"/>
    </row>
    <row r="868102" spans="4:4">
      <c r="D868102"/>
    </row>
    <row r="868103" spans="4:4">
      <c r="D868103"/>
    </row>
    <row r="868104" spans="4:4">
      <c r="D868104"/>
    </row>
    <row r="868105" spans="4:4">
      <c r="D868105"/>
    </row>
    <row r="868106" spans="4:4">
      <c r="D868106"/>
    </row>
    <row r="868107" spans="4:4">
      <c r="D868107"/>
    </row>
    <row r="868108" spans="4:4">
      <c r="D868108"/>
    </row>
    <row r="868109" spans="4:4">
      <c r="D868109"/>
    </row>
    <row r="868110" spans="4:4">
      <c r="D868110"/>
    </row>
    <row r="868111" spans="4:4">
      <c r="D868111"/>
    </row>
    <row r="868112" spans="4:4">
      <c r="D868112"/>
    </row>
    <row r="868113" spans="4:4">
      <c r="D868113"/>
    </row>
    <row r="868114" spans="4:4">
      <c r="D868114"/>
    </row>
    <row r="868115" spans="4:4">
      <c r="D868115"/>
    </row>
    <row r="868116" spans="4:4">
      <c r="D868116"/>
    </row>
    <row r="868117" spans="4:4">
      <c r="D868117"/>
    </row>
    <row r="868118" spans="4:4">
      <c r="D868118"/>
    </row>
    <row r="868119" spans="4:4">
      <c r="D868119"/>
    </row>
    <row r="868120" spans="4:4">
      <c r="D868120"/>
    </row>
    <row r="868121" spans="4:4">
      <c r="D868121"/>
    </row>
    <row r="868122" spans="4:4">
      <c r="D868122"/>
    </row>
    <row r="868123" spans="4:4">
      <c r="D868123"/>
    </row>
    <row r="868124" spans="4:4">
      <c r="D868124"/>
    </row>
    <row r="868125" spans="4:4">
      <c r="D868125"/>
    </row>
    <row r="868126" spans="4:4">
      <c r="D868126"/>
    </row>
    <row r="868127" spans="4:4">
      <c r="D868127"/>
    </row>
    <row r="868128" spans="4:4">
      <c r="D868128"/>
    </row>
    <row r="868129" spans="4:4">
      <c r="D868129"/>
    </row>
    <row r="868130" spans="4:4">
      <c r="D868130"/>
    </row>
    <row r="868131" spans="4:4">
      <c r="D868131"/>
    </row>
    <row r="868132" spans="4:4">
      <c r="D868132"/>
    </row>
    <row r="868133" spans="4:4">
      <c r="D868133"/>
    </row>
    <row r="868134" spans="4:4">
      <c r="D868134"/>
    </row>
    <row r="868135" spans="4:4">
      <c r="D868135"/>
    </row>
    <row r="868136" spans="4:4">
      <c r="D868136"/>
    </row>
    <row r="868137" spans="4:4">
      <c r="D868137"/>
    </row>
    <row r="868138" spans="4:4">
      <c r="D868138"/>
    </row>
    <row r="868139" spans="4:4">
      <c r="D868139"/>
    </row>
    <row r="868140" spans="4:4">
      <c r="D868140"/>
    </row>
    <row r="868141" spans="4:4">
      <c r="D868141"/>
    </row>
    <row r="868142" spans="4:4">
      <c r="D868142"/>
    </row>
    <row r="868143" spans="4:4">
      <c r="D868143"/>
    </row>
    <row r="868144" spans="4:4">
      <c r="D868144"/>
    </row>
    <row r="868145" spans="4:4">
      <c r="D868145"/>
    </row>
    <row r="868146" spans="4:4">
      <c r="D868146"/>
    </row>
    <row r="868147" spans="4:4">
      <c r="D868147"/>
    </row>
    <row r="868148" spans="4:4">
      <c r="D868148"/>
    </row>
    <row r="868149" spans="4:4">
      <c r="D868149"/>
    </row>
    <row r="868150" spans="4:4">
      <c r="D868150"/>
    </row>
    <row r="868151" spans="4:4">
      <c r="D868151"/>
    </row>
    <row r="868152" spans="4:4">
      <c r="D868152"/>
    </row>
    <row r="868153" spans="4:4">
      <c r="D868153"/>
    </row>
    <row r="868154" spans="4:4">
      <c r="D868154"/>
    </row>
    <row r="868155" spans="4:4">
      <c r="D868155"/>
    </row>
    <row r="868156" spans="4:4">
      <c r="D868156"/>
    </row>
    <row r="868157" spans="4:4">
      <c r="D868157"/>
    </row>
    <row r="868158" spans="4:4">
      <c r="D868158"/>
    </row>
    <row r="868159" spans="4:4">
      <c r="D868159"/>
    </row>
    <row r="868160" spans="4:4">
      <c r="D868160"/>
    </row>
    <row r="868161" spans="4:4">
      <c r="D868161"/>
    </row>
    <row r="868162" spans="4:4">
      <c r="D868162"/>
    </row>
    <row r="868163" spans="4:4">
      <c r="D868163"/>
    </row>
    <row r="868164" spans="4:4">
      <c r="D868164"/>
    </row>
    <row r="868165" spans="4:4">
      <c r="D868165"/>
    </row>
    <row r="868166" spans="4:4">
      <c r="D868166"/>
    </row>
    <row r="868167" spans="4:4">
      <c r="D868167"/>
    </row>
    <row r="868168" spans="4:4">
      <c r="D868168"/>
    </row>
    <row r="868169" spans="4:4">
      <c r="D868169"/>
    </row>
    <row r="868170" spans="4:4">
      <c r="D868170"/>
    </row>
    <row r="868171" spans="4:4">
      <c r="D868171"/>
    </row>
    <row r="868172" spans="4:4">
      <c r="D868172"/>
    </row>
    <row r="868173" spans="4:4">
      <c r="D868173"/>
    </row>
    <row r="868174" spans="4:4">
      <c r="D868174"/>
    </row>
    <row r="868175" spans="4:4">
      <c r="D868175"/>
    </row>
    <row r="868176" spans="4:4">
      <c r="D868176"/>
    </row>
    <row r="868177" spans="4:4">
      <c r="D868177"/>
    </row>
    <row r="868178" spans="4:4">
      <c r="D868178"/>
    </row>
    <row r="868179" spans="4:4">
      <c r="D868179"/>
    </row>
    <row r="868180" spans="4:4">
      <c r="D868180"/>
    </row>
    <row r="868181" spans="4:4">
      <c r="D868181"/>
    </row>
    <row r="868182" spans="4:4">
      <c r="D868182"/>
    </row>
    <row r="868183" spans="4:4">
      <c r="D868183"/>
    </row>
    <row r="868184" spans="4:4">
      <c r="D868184"/>
    </row>
    <row r="868185" spans="4:4">
      <c r="D868185"/>
    </row>
    <row r="868186" spans="4:4">
      <c r="D868186"/>
    </row>
    <row r="868187" spans="4:4">
      <c r="D868187"/>
    </row>
    <row r="868188" spans="4:4">
      <c r="D868188"/>
    </row>
    <row r="868189" spans="4:4">
      <c r="D868189"/>
    </row>
    <row r="868190" spans="4:4">
      <c r="D868190"/>
    </row>
    <row r="868191" spans="4:4">
      <c r="D868191"/>
    </row>
    <row r="868192" spans="4:4">
      <c r="D868192"/>
    </row>
    <row r="868193" spans="4:4">
      <c r="D868193"/>
    </row>
    <row r="868194" spans="4:4">
      <c r="D868194"/>
    </row>
    <row r="868195" spans="4:4">
      <c r="D868195"/>
    </row>
    <row r="868196" spans="4:4">
      <c r="D868196"/>
    </row>
    <row r="868197" spans="4:4">
      <c r="D868197"/>
    </row>
    <row r="868198" spans="4:4">
      <c r="D868198"/>
    </row>
    <row r="868199" spans="4:4">
      <c r="D868199"/>
    </row>
    <row r="868200" spans="4:4">
      <c r="D868200"/>
    </row>
    <row r="868201" spans="4:4">
      <c r="D868201"/>
    </row>
    <row r="868202" spans="4:4">
      <c r="D868202"/>
    </row>
    <row r="868203" spans="4:4">
      <c r="D868203"/>
    </row>
    <row r="868204" spans="4:4">
      <c r="D868204"/>
    </row>
    <row r="868205" spans="4:4">
      <c r="D868205"/>
    </row>
    <row r="868206" spans="4:4">
      <c r="D868206"/>
    </row>
    <row r="868207" spans="4:4">
      <c r="D868207"/>
    </row>
    <row r="868208" spans="4:4">
      <c r="D868208"/>
    </row>
    <row r="868209" spans="4:4">
      <c r="D868209"/>
    </row>
    <row r="868210" spans="4:4">
      <c r="D868210"/>
    </row>
    <row r="868211" spans="4:4">
      <c r="D868211"/>
    </row>
    <row r="868212" spans="4:4">
      <c r="D868212"/>
    </row>
    <row r="868213" spans="4:4">
      <c r="D868213"/>
    </row>
    <row r="868214" spans="4:4">
      <c r="D868214"/>
    </row>
    <row r="868215" spans="4:4">
      <c r="D868215"/>
    </row>
    <row r="868216" spans="4:4">
      <c r="D868216"/>
    </row>
    <row r="868217" spans="4:4">
      <c r="D868217"/>
    </row>
    <row r="868218" spans="4:4">
      <c r="D868218"/>
    </row>
    <row r="868219" spans="4:4">
      <c r="D868219"/>
    </row>
    <row r="868220" spans="4:4">
      <c r="D868220"/>
    </row>
    <row r="868221" spans="4:4">
      <c r="D868221"/>
    </row>
    <row r="868222" spans="4:4">
      <c r="D868222"/>
    </row>
    <row r="868223" spans="4:4">
      <c r="D868223"/>
    </row>
    <row r="868224" spans="4:4">
      <c r="D868224"/>
    </row>
    <row r="868225" spans="4:4">
      <c r="D868225"/>
    </row>
    <row r="868226" spans="4:4">
      <c r="D868226"/>
    </row>
    <row r="868227" spans="4:4">
      <c r="D868227"/>
    </row>
    <row r="868228" spans="4:4">
      <c r="D868228"/>
    </row>
    <row r="868229" spans="4:4">
      <c r="D868229"/>
    </row>
    <row r="868230" spans="4:4">
      <c r="D868230"/>
    </row>
    <row r="868231" spans="4:4">
      <c r="D868231"/>
    </row>
    <row r="868232" spans="4:4">
      <c r="D868232"/>
    </row>
    <row r="868233" spans="4:4">
      <c r="D868233"/>
    </row>
    <row r="868234" spans="4:4">
      <c r="D868234"/>
    </row>
    <row r="868235" spans="4:4">
      <c r="D868235"/>
    </row>
    <row r="868236" spans="4:4">
      <c r="D868236"/>
    </row>
    <row r="868237" spans="4:4">
      <c r="D868237"/>
    </row>
    <row r="868238" spans="4:4">
      <c r="D868238"/>
    </row>
    <row r="868239" spans="4:4">
      <c r="D868239"/>
    </row>
    <row r="868240" spans="4:4">
      <c r="D868240"/>
    </row>
    <row r="868241" spans="4:4">
      <c r="D868241"/>
    </row>
    <row r="868242" spans="4:4">
      <c r="D868242"/>
    </row>
    <row r="868243" spans="4:4">
      <c r="D868243"/>
    </row>
    <row r="868244" spans="4:4">
      <c r="D868244"/>
    </row>
    <row r="868245" spans="4:4">
      <c r="D868245"/>
    </row>
    <row r="868246" spans="4:4">
      <c r="D868246"/>
    </row>
    <row r="868247" spans="4:4">
      <c r="D868247"/>
    </row>
    <row r="868248" spans="4:4">
      <c r="D868248"/>
    </row>
    <row r="868249" spans="4:4">
      <c r="D868249"/>
    </row>
    <row r="868250" spans="4:4">
      <c r="D868250"/>
    </row>
    <row r="868251" spans="4:4">
      <c r="D868251"/>
    </row>
    <row r="868252" spans="4:4">
      <c r="D868252"/>
    </row>
    <row r="868253" spans="4:4">
      <c r="D868253"/>
    </row>
    <row r="868254" spans="4:4">
      <c r="D868254"/>
    </row>
    <row r="868255" spans="4:4">
      <c r="D868255"/>
    </row>
    <row r="868256" spans="4:4">
      <c r="D868256"/>
    </row>
    <row r="868257" spans="4:4">
      <c r="D868257"/>
    </row>
    <row r="868258" spans="4:4">
      <c r="D868258"/>
    </row>
    <row r="868259" spans="4:4">
      <c r="D868259"/>
    </row>
    <row r="868260" spans="4:4">
      <c r="D868260"/>
    </row>
    <row r="868261" spans="4:4">
      <c r="D868261"/>
    </row>
    <row r="868262" spans="4:4">
      <c r="D868262"/>
    </row>
    <row r="868263" spans="4:4">
      <c r="D868263"/>
    </row>
    <row r="868264" spans="4:4">
      <c r="D868264"/>
    </row>
    <row r="868265" spans="4:4">
      <c r="D868265"/>
    </row>
    <row r="868266" spans="4:4">
      <c r="D868266"/>
    </row>
    <row r="868267" spans="4:4">
      <c r="D868267"/>
    </row>
    <row r="868268" spans="4:4">
      <c r="D868268"/>
    </row>
    <row r="868269" spans="4:4">
      <c r="D868269"/>
    </row>
    <row r="868270" spans="4:4">
      <c r="D868270"/>
    </row>
    <row r="868271" spans="4:4">
      <c r="D868271"/>
    </row>
    <row r="868272" spans="4:4">
      <c r="D868272"/>
    </row>
    <row r="868273" spans="4:4">
      <c r="D868273"/>
    </row>
    <row r="868274" spans="4:4">
      <c r="D868274"/>
    </row>
    <row r="868275" spans="4:4">
      <c r="D868275"/>
    </row>
    <row r="868276" spans="4:4">
      <c r="D868276"/>
    </row>
    <row r="868277" spans="4:4">
      <c r="D868277"/>
    </row>
    <row r="868278" spans="4:4">
      <c r="D868278"/>
    </row>
    <row r="868279" spans="4:4">
      <c r="D868279"/>
    </row>
    <row r="868280" spans="4:4">
      <c r="D868280"/>
    </row>
    <row r="868281" spans="4:4">
      <c r="D868281"/>
    </row>
    <row r="868282" spans="4:4">
      <c r="D868282"/>
    </row>
    <row r="868283" spans="4:4">
      <c r="D868283"/>
    </row>
    <row r="868284" spans="4:4">
      <c r="D868284"/>
    </row>
    <row r="868285" spans="4:4">
      <c r="D868285"/>
    </row>
    <row r="868286" spans="4:4">
      <c r="D868286"/>
    </row>
    <row r="868287" spans="4:4">
      <c r="D868287"/>
    </row>
    <row r="868288" spans="4:4">
      <c r="D868288"/>
    </row>
    <row r="868289" spans="4:4">
      <c r="D868289"/>
    </row>
    <row r="868290" spans="4:4">
      <c r="D868290"/>
    </row>
    <row r="868291" spans="4:4">
      <c r="D868291"/>
    </row>
    <row r="868292" spans="4:4">
      <c r="D868292"/>
    </row>
    <row r="868293" spans="4:4">
      <c r="D868293"/>
    </row>
    <row r="868294" spans="4:4">
      <c r="D868294"/>
    </row>
    <row r="868295" spans="4:4">
      <c r="D868295"/>
    </row>
    <row r="868296" spans="4:4">
      <c r="D868296"/>
    </row>
    <row r="868297" spans="4:4">
      <c r="D868297"/>
    </row>
    <row r="868298" spans="4:4">
      <c r="D868298"/>
    </row>
    <row r="868299" spans="4:4">
      <c r="D868299"/>
    </row>
    <row r="868300" spans="4:4">
      <c r="D868300"/>
    </row>
    <row r="868301" spans="4:4">
      <c r="D868301"/>
    </row>
    <row r="868302" spans="4:4">
      <c r="D868302"/>
    </row>
    <row r="868303" spans="4:4">
      <c r="D868303"/>
    </row>
    <row r="868304" spans="4:4">
      <c r="D868304"/>
    </row>
    <row r="868305" spans="4:4">
      <c r="D868305"/>
    </row>
    <row r="868306" spans="4:4">
      <c r="D868306"/>
    </row>
    <row r="868307" spans="4:4">
      <c r="D868307"/>
    </row>
    <row r="868308" spans="4:4">
      <c r="D868308"/>
    </row>
    <row r="868309" spans="4:4">
      <c r="D868309"/>
    </row>
    <row r="868310" spans="4:4">
      <c r="D868310"/>
    </row>
    <row r="868311" spans="4:4">
      <c r="D868311"/>
    </row>
    <row r="868312" spans="4:4">
      <c r="D868312"/>
    </row>
    <row r="868313" spans="4:4">
      <c r="D868313"/>
    </row>
    <row r="868314" spans="4:4">
      <c r="D868314"/>
    </row>
    <row r="868315" spans="4:4">
      <c r="D868315"/>
    </row>
    <row r="868316" spans="4:4">
      <c r="D868316"/>
    </row>
    <row r="868317" spans="4:4">
      <c r="D868317"/>
    </row>
    <row r="868318" spans="4:4">
      <c r="D868318"/>
    </row>
    <row r="868319" spans="4:4">
      <c r="D868319"/>
    </row>
    <row r="868320" spans="4:4">
      <c r="D868320"/>
    </row>
    <row r="868321" spans="4:4">
      <c r="D868321"/>
    </row>
    <row r="868322" spans="4:4">
      <c r="D868322"/>
    </row>
    <row r="868323" spans="4:4">
      <c r="D868323"/>
    </row>
    <row r="868324" spans="4:4">
      <c r="D868324"/>
    </row>
    <row r="868325" spans="4:4">
      <c r="D868325"/>
    </row>
    <row r="868326" spans="4:4">
      <c r="D868326"/>
    </row>
    <row r="868327" spans="4:4">
      <c r="D868327"/>
    </row>
    <row r="868328" spans="4:4">
      <c r="D868328"/>
    </row>
    <row r="868329" spans="4:4">
      <c r="D868329"/>
    </row>
    <row r="868330" spans="4:4">
      <c r="D868330"/>
    </row>
    <row r="868331" spans="4:4">
      <c r="D868331"/>
    </row>
    <row r="868332" spans="4:4">
      <c r="D868332"/>
    </row>
    <row r="868333" spans="4:4">
      <c r="D868333"/>
    </row>
    <row r="868334" spans="4:4">
      <c r="D868334"/>
    </row>
    <row r="868335" spans="4:4">
      <c r="D868335"/>
    </row>
    <row r="868336" spans="4:4">
      <c r="D868336"/>
    </row>
    <row r="868337" spans="4:4">
      <c r="D868337"/>
    </row>
    <row r="868338" spans="4:4">
      <c r="D868338"/>
    </row>
    <row r="868339" spans="4:4">
      <c r="D868339"/>
    </row>
    <row r="868340" spans="4:4">
      <c r="D868340"/>
    </row>
    <row r="868341" spans="4:4">
      <c r="D868341"/>
    </row>
    <row r="868342" spans="4:4">
      <c r="D868342"/>
    </row>
    <row r="868343" spans="4:4">
      <c r="D868343"/>
    </row>
    <row r="868344" spans="4:4">
      <c r="D868344"/>
    </row>
    <row r="868345" spans="4:4">
      <c r="D868345"/>
    </row>
    <row r="868346" spans="4:4">
      <c r="D868346"/>
    </row>
    <row r="868347" spans="4:4">
      <c r="D868347"/>
    </row>
    <row r="868348" spans="4:4">
      <c r="D868348"/>
    </row>
    <row r="868349" spans="4:4">
      <c r="D868349"/>
    </row>
    <row r="868350" spans="4:4">
      <c r="D868350"/>
    </row>
    <row r="868351" spans="4:4">
      <c r="D868351"/>
    </row>
    <row r="868352" spans="4:4">
      <c r="D868352"/>
    </row>
    <row r="868353" spans="4:4">
      <c r="D868353"/>
    </row>
    <row r="868354" spans="4:4">
      <c r="D868354"/>
    </row>
    <row r="868355" spans="4:4">
      <c r="D868355"/>
    </row>
    <row r="868356" spans="4:4">
      <c r="D868356"/>
    </row>
    <row r="868357" spans="4:4">
      <c r="D868357"/>
    </row>
    <row r="868358" spans="4:4">
      <c r="D868358"/>
    </row>
    <row r="868359" spans="4:4">
      <c r="D868359"/>
    </row>
    <row r="868360" spans="4:4">
      <c r="D868360"/>
    </row>
    <row r="868361" spans="4:4">
      <c r="D868361"/>
    </row>
    <row r="868362" spans="4:4">
      <c r="D868362"/>
    </row>
    <row r="868363" spans="4:4">
      <c r="D868363"/>
    </row>
    <row r="868364" spans="4:4">
      <c r="D868364"/>
    </row>
    <row r="868365" spans="4:4">
      <c r="D868365"/>
    </row>
    <row r="868366" spans="4:4">
      <c r="D868366"/>
    </row>
    <row r="868367" spans="4:4">
      <c r="D868367"/>
    </row>
    <row r="868368" spans="4:4">
      <c r="D868368"/>
    </row>
    <row r="868369" spans="4:4">
      <c r="D868369"/>
    </row>
    <row r="868370" spans="4:4">
      <c r="D868370"/>
    </row>
    <row r="868371" spans="4:4">
      <c r="D868371"/>
    </row>
    <row r="868372" spans="4:4">
      <c r="D868372"/>
    </row>
    <row r="868373" spans="4:4">
      <c r="D868373"/>
    </row>
    <row r="868374" spans="4:4">
      <c r="D868374"/>
    </row>
    <row r="868375" spans="4:4">
      <c r="D868375"/>
    </row>
    <row r="868376" spans="4:4">
      <c r="D868376"/>
    </row>
    <row r="868377" spans="4:4">
      <c r="D868377"/>
    </row>
    <row r="868378" spans="4:4">
      <c r="D868378"/>
    </row>
    <row r="868379" spans="4:4">
      <c r="D868379"/>
    </row>
    <row r="868380" spans="4:4">
      <c r="D868380"/>
    </row>
    <row r="868381" spans="4:4">
      <c r="D868381"/>
    </row>
    <row r="868382" spans="4:4">
      <c r="D868382"/>
    </row>
    <row r="868383" spans="4:4">
      <c r="D868383"/>
    </row>
    <row r="868384" spans="4:4">
      <c r="D868384"/>
    </row>
    <row r="868385" spans="4:4">
      <c r="D868385"/>
    </row>
    <row r="868386" spans="4:4">
      <c r="D868386"/>
    </row>
    <row r="868387" spans="4:4">
      <c r="D868387"/>
    </row>
    <row r="868388" spans="4:4">
      <c r="D868388"/>
    </row>
    <row r="868389" spans="4:4">
      <c r="D868389"/>
    </row>
    <row r="868390" spans="4:4">
      <c r="D868390"/>
    </row>
    <row r="868391" spans="4:4">
      <c r="D868391"/>
    </row>
    <row r="868392" spans="4:4">
      <c r="D868392"/>
    </row>
    <row r="868393" spans="4:4">
      <c r="D868393"/>
    </row>
    <row r="868394" spans="4:4">
      <c r="D868394"/>
    </row>
    <row r="868395" spans="4:4">
      <c r="D868395"/>
    </row>
    <row r="868396" spans="4:4">
      <c r="D868396"/>
    </row>
    <row r="868397" spans="4:4">
      <c r="D868397"/>
    </row>
    <row r="868398" spans="4:4">
      <c r="D868398"/>
    </row>
    <row r="868399" spans="4:4">
      <c r="D868399"/>
    </row>
    <row r="868400" spans="4:4">
      <c r="D868400"/>
    </row>
    <row r="868401" spans="4:4">
      <c r="D868401"/>
    </row>
    <row r="868402" spans="4:4">
      <c r="D868402"/>
    </row>
    <row r="868403" spans="4:4">
      <c r="D868403"/>
    </row>
    <row r="868404" spans="4:4">
      <c r="D868404"/>
    </row>
    <row r="868405" spans="4:4">
      <c r="D868405"/>
    </row>
    <row r="868406" spans="4:4">
      <c r="D868406"/>
    </row>
    <row r="868407" spans="4:4">
      <c r="D868407"/>
    </row>
    <row r="868408" spans="4:4">
      <c r="D868408"/>
    </row>
    <row r="868409" spans="4:4">
      <c r="D868409"/>
    </row>
    <row r="868410" spans="4:4">
      <c r="D868410"/>
    </row>
    <row r="868411" spans="4:4">
      <c r="D868411"/>
    </row>
    <row r="868412" spans="4:4">
      <c r="D868412"/>
    </row>
    <row r="868413" spans="4:4">
      <c r="D868413"/>
    </row>
    <row r="868414" spans="4:4">
      <c r="D868414"/>
    </row>
    <row r="868415" spans="4:4">
      <c r="D868415"/>
    </row>
    <row r="868416" spans="4:4">
      <c r="D868416"/>
    </row>
    <row r="868417" spans="4:4">
      <c r="D868417"/>
    </row>
    <row r="868418" spans="4:4">
      <c r="D868418"/>
    </row>
    <row r="868419" spans="4:4">
      <c r="D868419"/>
    </row>
    <row r="868420" spans="4:4">
      <c r="D868420"/>
    </row>
    <row r="868421" spans="4:4">
      <c r="D868421"/>
    </row>
    <row r="868422" spans="4:4">
      <c r="D868422"/>
    </row>
    <row r="868423" spans="4:4">
      <c r="D868423"/>
    </row>
    <row r="868424" spans="4:4">
      <c r="D868424"/>
    </row>
    <row r="868425" spans="4:4">
      <c r="D868425"/>
    </row>
    <row r="868426" spans="4:4">
      <c r="D868426"/>
    </row>
    <row r="868427" spans="4:4">
      <c r="D868427"/>
    </row>
    <row r="868428" spans="4:4">
      <c r="D868428"/>
    </row>
    <row r="868429" spans="4:4">
      <c r="D868429"/>
    </row>
    <row r="868430" spans="4:4">
      <c r="D868430"/>
    </row>
    <row r="868431" spans="4:4">
      <c r="D868431"/>
    </row>
    <row r="868432" spans="4:4">
      <c r="D868432"/>
    </row>
    <row r="868433" spans="4:4">
      <c r="D868433"/>
    </row>
    <row r="868434" spans="4:4">
      <c r="D868434"/>
    </row>
    <row r="868435" spans="4:4">
      <c r="D868435"/>
    </row>
    <row r="868436" spans="4:4">
      <c r="D868436"/>
    </row>
    <row r="868437" spans="4:4">
      <c r="D868437"/>
    </row>
    <row r="868438" spans="4:4">
      <c r="D868438"/>
    </row>
    <row r="868439" spans="4:4">
      <c r="D868439"/>
    </row>
    <row r="868440" spans="4:4">
      <c r="D868440"/>
    </row>
    <row r="868441" spans="4:4">
      <c r="D868441"/>
    </row>
    <row r="868442" spans="4:4">
      <c r="D868442"/>
    </row>
    <row r="868443" spans="4:4">
      <c r="D868443"/>
    </row>
    <row r="868444" spans="4:4">
      <c r="D868444"/>
    </row>
    <row r="868445" spans="4:4">
      <c r="D868445"/>
    </row>
    <row r="868446" spans="4:4">
      <c r="D868446"/>
    </row>
    <row r="868447" spans="4:4">
      <c r="D868447"/>
    </row>
    <row r="868448" spans="4:4">
      <c r="D868448"/>
    </row>
    <row r="868449" spans="4:4">
      <c r="D868449"/>
    </row>
    <row r="868450" spans="4:4">
      <c r="D868450"/>
    </row>
    <row r="868451" spans="4:4">
      <c r="D868451"/>
    </row>
    <row r="868452" spans="4:4">
      <c r="D868452"/>
    </row>
    <row r="868453" spans="4:4">
      <c r="D868453"/>
    </row>
    <row r="868454" spans="4:4">
      <c r="D868454"/>
    </row>
    <row r="868455" spans="4:4">
      <c r="D868455"/>
    </row>
    <row r="868456" spans="4:4">
      <c r="D868456"/>
    </row>
    <row r="868457" spans="4:4">
      <c r="D868457"/>
    </row>
    <row r="868458" spans="4:4">
      <c r="D868458"/>
    </row>
    <row r="868459" spans="4:4">
      <c r="D868459"/>
    </row>
    <row r="868460" spans="4:4">
      <c r="D868460"/>
    </row>
    <row r="868461" spans="4:4">
      <c r="D868461"/>
    </row>
    <row r="868462" spans="4:4">
      <c r="D868462"/>
    </row>
    <row r="868463" spans="4:4">
      <c r="D868463"/>
    </row>
    <row r="868464" spans="4:4">
      <c r="D868464"/>
    </row>
    <row r="868465" spans="4:4">
      <c r="D868465"/>
    </row>
    <row r="868466" spans="4:4">
      <c r="D868466"/>
    </row>
    <row r="868467" spans="4:4">
      <c r="D868467"/>
    </row>
    <row r="868468" spans="4:4">
      <c r="D868468"/>
    </row>
    <row r="868469" spans="4:4">
      <c r="D868469"/>
    </row>
    <row r="868470" spans="4:4">
      <c r="D868470"/>
    </row>
    <row r="868471" spans="4:4">
      <c r="D868471"/>
    </row>
    <row r="868472" spans="4:4">
      <c r="D868472"/>
    </row>
    <row r="868473" spans="4:4">
      <c r="D868473"/>
    </row>
    <row r="868474" spans="4:4">
      <c r="D868474"/>
    </row>
    <row r="868475" spans="4:4">
      <c r="D868475"/>
    </row>
    <row r="868476" spans="4:4">
      <c r="D868476"/>
    </row>
    <row r="868477" spans="4:4">
      <c r="D868477"/>
    </row>
    <row r="868478" spans="4:4">
      <c r="D868478"/>
    </row>
    <row r="868479" spans="4:4">
      <c r="D868479"/>
    </row>
    <row r="868480" spans="4:4">
      <c r="D868480"/>
    </row>
    <row r="868481" spans="4:4">
      <c r="D868481"/>
    </row>
    <row r="868482" spans="4:4">
      <c r="D868482"/>
    </row>
    <row r="868483" spans="4:4">
      <c r="D868483"/>
    </row>
    <row r="868484" spans="4:4">
      <c r="D868484"/>
    </row>
    <row r="868485" spans="4:4">
      <c r="D868485"/>
    </row>
    <row r="868486" spans="4:4">
      <c r="D868486"/>
    </row>
    <row r="868487" spans="4:4">
      <c r="D868487"/>
    </row>
    <row r="868488" spans="4:4">
      <c r="D868488"/>
    </row>
    <row r="868489" spans="4:4">
      <c r="D868489"/>
    </row>
    <row r="868490" spans="4:4">
      <c r="D868490"/>
    </row>
    <row r="868491" spans="4:4">
      <c r="D868491"/>
    </row>
    <row r="868492" spans="4:4">
      <c r="D868492"/>
    </row>
    <row r="868493" spans="4:4">
      <c r="D868493"/>
    </row>
    <row r="868494" spans="4:4">
      <c r="D868494"/>
    </row>
    <row r="868495" spans="4:4">
      <c r="D868495"/>
    </row>
    <row r="868496" spans="4:4">
      <c r="D868496"/>
    </row>
    <row r="868497" spans="4:4">
      <c r="D868497"/>
    </row>
    <row r="868498" spans="4:4">
      <c r="D868498"/>
    </row>
    <row r="868499" spans="4:4">
      <c r="D868499"/>
    </row>
    <row r="868500" spans="4:4">
      <c r="D868500"/>
    </row>
    <row r="868501" spans="4:4">
      <c r="D868501"/>
    </row>
    <row r="868502" spans="4:4">
      <c r="D868502"/>
    </row>
    <row r="868503" spans="4:4">
      <c r="D868503"/>
    </row>
    <row r="868504" spans="4:4">
      <c r="D868504"/>
    </row>
    <row r="868505" spans="4:4">
      <c r="D868505"/>
    </row>
    <row r="868506" spans="4:4">
      <c r="D868506"/>
    </row>
    <row r="868507" spans="4:4">
      <c r="D868507"/>
    </row>
    <row r="868508" spans="4:4">
      <c r="D868508"/>
    </row>
    <row r="868509" spans="4:4">
      <c r="D868509"/>
    </row>
    <row r="868510" spans="4:4">
      <c r="D868510"/>
    </row>
    <row r="868511" spans="4:4">
      <c r="D868511"/>
    </row>
    <row r="868512" spans="4:4">
      <c r="D868512"/>
    </row>
    <row r="868513" spans="4:4">
      <c r="D868513"/>
    </row>
    <row r="868514" spans="4:4">
      <c r="D868514"/>
    </row>
    <row r="868515" spans="4:4">
      <c r="D868515"/>
    </row>
    <row r="868516" spans="4:4">
      <c r="D868516"/>
    </row>
    <row r="868517" spans="4:4">
      <c r="D868517"/>
    </row>
    <row r="868518" spans="4:4">
      <c r="D868518"/>
    </row>
    <row r="868519" spans="4:4">
      <c r="D868519"/>
    </row>
    <row r="868520" spans="4:4">
      <c r="D868520"/>
    </row>
    <row r="868521" spans="4:4">
      <c r="D868521"/>
    </row>
    <row r="868522" spans="4:4">
      <c r="D868522"/>
    </row>
    <row r="868523" spans="4:4">
      <c r="D868523"/>
    </row>
    <row r="868524" spans="4:4">
      <c r="D868524"/>
    </row>
    <row r="868525" spans="4:4">
      <c r="D868525"/>
    </row>
    <row r="868526" spans="4:4">
      <c r="D868526"/>
    </row>
    <row r="868527" spans="4:4">
      <c r="D868527"/>
    </row>
    <row r="868528" spans="4:4">
      <c r="D868528"/>
    </row>
    <row r="868529" spans="4:4">
      <c r="D868529"/>
    </row>
    <row r="868530" spans="4:4">
      <c r="D868530"/>
    </row>
    <row r="868531" spans="4:4">
      <c r="D868531"/>
    </row>
    <row r="868532" spans="4:4">
      <c r="D868532"/>
    </row>
    <row r="868533" spans="4:4">
      <c r="D868533"/>
    </row>
    <row r="868534" spans="4:4">
      <c r="D868534"/>
    </row>
    <row r="868535" spans="4:4">
      <c r="D868535"/>
    </row>
    <row r="868536" spans="4:4">
      <c r="D868536"/>
    </row>
    <row r="868537" spans="4:4">
      <c r="D868537"/>
    </row>
    <row r="868538" spans="4:4">
      <c r="D868538"/>
    </row>
    <row r="868539" spans="4:4">
      <c r="D868539"/>
    </row>
    <row r="868540" spans="4:4">
      <c r="D868540"/>
    </row>
    <row r="868541" spans="4:4">
      <c r="D868541"/>
    </row>
    <row r="868542" spans="4:4">
      <c r="D868542"/>
    </row>
    <row r="868543" spans="4:4">
      <c r="D868543"/>
    </row>
    <row r="868544" spans="4:4">
      <c r="D868544"/>
    </row>
    <row r="868545" spans="4:4">
      <c r="D868545"/>
    </row>
    <row r="868546" spans="4:4">
      <c r="D868546"/>
    </row>
    <row r="868547" spans="4:4">
      <c r="D868547"/>
    </row>
    <row r="868548" spans="4:4">
      <c r="D868548"/>
    </row>
    <row r="868549" spans="4:4">
      <c r="D868549"/>
    </row>
    <row r="868550" spans="4:4">
      <c r="D868550"/>
    </row>
    <row r="868551" spans="4:4">
      <c r="D868551"/>
    </row>
    <row r="868552" spans="4:4">
      <c r="D868552"/>
    </row>
    <row r="868553" spans="4:4">
      <c r="D868553"/>
    </row>
    <row r="868554" spans="4:4">
      <c r="D868554"/>
    </row>
    <row r="868555" spans="4:4">
      <c r="D868555"/>
    </row>
    <row r="868556" spans="4:4">
      <c r="D868556"/>
    </row>
    <row r="868557" spans="4:4">
      <c r="D868557"/>
    </row>
    <row r="868558" spans="4:4">
      <c r="D868558"/>
    </row>
    <row r="868559" spans="4:4">
      <c r="D868559"/>
    </row>
    <row r="868560" spans="4:4">
      <c r="D868560"/>
    </row>
    <row r="868561" spans="4:4">
      <c r="D868561"/>
    </row>
    <row r="868562" spans="4:4">
      <c r="D868562"/>
    </row>
    <row r="868563" spans="4:4">
      <c r="D868563"/>
    </row>
    <row r="868564" spans="4:4">
      <c r="D868564"/>
    </row>
    <row r="868565" spans="4:4">
      <c r="D868565"/>
    </row>
    <row r="868566" spans="4:4">
      <c r="D868566"/>
    </row>
    <row r="868567" spans="4:4">
      <c r="D868567"/>
    </row>
    <row r="868568" spans="4:4">
      <c r="D868568"/>
    </row>
    <row r="868569" spans="4:4">
      <c r="D868569"/>
    </row>
    <row r="868570" spans="4:4">
      <c r="D868570"/>
    </row>
    <row r="868571" spans="4:4">
      <c r="D868571"/>
    </row>
    <row r="868572" spans="4:4">
      <c r="D868572"/>
    </row>
    <row r="868573" spans="4:4">
      <c r="D868573"/>
    </row>
    <row r="868574" spans="4:4">
      <c r="D868574"/>
    </row>
    <row r="868575" spans="4:4">
      <c r="D868575"/>
    </row>
    <row r="868576" spans="4:4">
      <c r="D868576"/>
    </row>
    <row r="868577" spans="4:4">
      <c r="D868577"/>
    </row>
    <row r="868578" spans="4:4">
      <c r="D868578"/>
    </row>
    <row r="868579" spans="4:4">
      <c r="D868579"/>
    </row>
    <row r="868580" spans="4:4">
      <c r="D868580"/>
    </row>
    <row r="868581" spans="4:4">
      <c r="D868581"/>
    </row>
    <row r="868582" spans="4:4">
      <c r="D868582"/>
    </row>
    <row r="868583" spans="4:4">
      <c r="D868583"/>
    </row>
    <row r="868584" spans="4:4">
      <c r="D868584"/>
    </row>
    <row r="868585" spans="4:4">
      <c r="D868585"/>
    </row>
    <row r="868586" spans="4:4">
      <c r="D868586"/>
    </row>
    <row r="868587" spans="4:4">
      <c r="D868587"/>
    </row>
    <row r="868588" spans="4:4">
      <c r="D868588"/>
    </row>
    <row r="868589" spans="4:4">
      <c r="D868589"/>
    </row>
    <row r="868590" spans="4:4">
      <c r="D868590"/>
    </row>
    <row r="868591" spans="4:4">
      <c r="D868591"/>
    </row>
    <row r="868592" spans="4:4">
      <c r="D868592"/>
    </row>
    <row r="868593" spans="4:4">
      <c r="D868593"/>
    </row>
    <row r="868594" spans="4:4">
      <c r="D868594"/>
    </row>
    <row r="868595" spans="4:4">
      <c r="D868595"/>
    </row>
    <row r="868596" spans="4:4">
      <c r="D868596"/>
    </row>
    <row r="868597" spans="4:4">
      <c r="D868597"/>
    </row>
    <row r="868598" spans="4:4">
      <c r="D868598"/>
    </row>
    <row r="868599" spans="4:4">
      <c r="D868599"/>
    </row>
    <row r="868600" spans="4:4">
      <c r="D868600"/>
    </row>
    <row r="868601" spans="4:4">
      <c r="D868601"/>
    </row>
    <row r="868602" spans="4:4">
      <c r="D868602"/>
    </row>
    <row r="868603" spans="4:4">
      <c r="D868603"/>
    </row>
    <row r="868604" spans="4:4">
      <c r="D868604"/>
    </row>
    <row r="868605" spans="4:4">
      <c r="D868605"/>
    </row>
    <row r="868606" spans="4:4">
      <c r="D868606"/>
    </row>
    <row r="868607" spans="4:4">
      <c r="D868607"/>
    </row>
    <row r="868608" spans="4:4">
      <c r="D868608"/>
    </row>
    <row r="868609" spans="4:4">
      <c r="D868609"/>
    </row>
    <row r="868610" spans="4:4">
      <c r="D868610"/>
    </row>
    <row r="868611" spans="4:4">
      <c r="D868611"/>
    </row>
    <row r="868612" spans="4:4">
      <c r="D868612"/>
    </row>
    <row r="868613" spans="4:4">
      <c r="D868613"/>
    </row>
    <row r="868614" spans="4:4">
      <c r="D868614"/>
    </row>
    <row r="868615" spans="4:4">
      <c r="D868615"/>
    </row>
    <row r="868616" spans="4:4">
      <c r="D868616"/>
    </row>
    <row r="868617" spans="4:4">
      <c r="D868617"/>
    </row>
    <row r="868618" spans="4:4">
      <c r="D868618"/>
    </row>
    <row r="868619" spans="4:4">
      <c r="D868619"/>
    </row>
    <row r="868620" spans="4:4">
      <c r="D868620"/>
    </row>
    <row r="868621" spans="4:4">
      <c r="D868621"/>
    </row>
    <row r="868622" spans="4:4">
      <c r="D868622"/>
    </row>
    <row r="868623" spans="4:4">
      <c r="D868623"/>
    </row>
    <row r="868624" spans="4:4">
      <c r="D868624"/>
    </row>
    <row r="868625" spans="4:4">
      <c r="D868625"/>
    </row>
    <row r="868626" spans="4:4">
      <c r="D868626"/>
    </row>
    <row r="868627" spans="4:4">
      <c r="D868627"/>
    </row>
    <row r="868628" spans="4:4">
      <c r="D868628"/>
    </row>
    <row r="868629" spans="4:4">
      <c r="D868629"/>
    </row>
    <row r="868630" spans="4:4">
      <c r="D868630"/>
    </row>
    <row r="868631" spans="4:4">
      <c r="D868631"/>
    </row>
    <row r="868632" spans="4:4">
      <c r="D868632"/>
    </row>
    <row r="868633" spans="4:4">
      <c r="D868633"/>
    </row>
    <row r="868634" spans="4:4">
      <c r="D868634"/>
    </row>
    <row r="868635" spans="4:4">
      <c r="D868635"/>
    </row>
    <row r="868636" spans="4:4">
      <c r="D868636"/>
    </row>
    <row r="868637" spans="4:4">
      <c r="D868637"/>
    </row>
    <row r="868638" spans="4:4">
      <c r="D868638"/>
    </row>
    <row r="868639" spans="4:4">
      <c r="D868639"/>
    </row>
    <row r="868640" spans="4:4">
      <c r="D868640"/>
    </row>
    <row r="868641" spans="4:4">
      <c r="D868641"/>
    </row>
    <row r="868642" spans="4:4">
      <c r="D868642"/>
    </row>
    <row r="868643" spans="4:4">
      <c r="D868643"/>
    </row>
    <row r="868644" spans="4:4">
      <c r="D868644"/>
    </row>
    <row r="868645" spans="4:4">
      <c r="D868645"/>
    </row>
    <row r="868646" spans="4:4">
      <c r="D868646"/>
    </row>
    <row r="868647" spans="4:4">
      <c r="D868647"/>
    </row>
    <row r="868648" spans="4:4">
      <c r="D868648"/>
    </row>
    <row r="868649" spans="4:4">
      <c r="D868649"/>
    </row>
    <row r="868650" spans="4:4">
      <c r="D868650"/>
    </row>
    <row r="868651" spans="4:4">
      <c r="D868651"/>
    </row>
    <row r="868652" spans="4:4">
      <c r="D868652"/>
    </row>
    <row r="868653" spans="4:4">
      <c r="D868653"/>
    </row>
    <row r="868654" spans="4:4">
      <c r="D868654"/>
    </row>
    <row r="868655" spans="4:4">
      <c r="D868655"/>
    </row>
    <row r="868656" spans="4:4">
      <c r="D868656"/>
    </row>
    <row r="868657" spans="4:4">
      <c r="D868657"/>
    </row>
    <row r="868658" spans="4:4">
      <c r="D868658"/>
    </row>
    <row r="868659" spans="4:4">
      <c r="D868659"/>
    </row>
    <row r="868660" spans="4:4">
      <c r="D868660"/>
    </row>
    <row r="868661" spans="4:4">
      <c r="D868661"/>
    </row>
    <row r="868662" spans="4:4">
      <c r="D868662"/>
    </row>
    <row r="868663" spans="4:4">
      <c r="D868663"/>
    </row>
    <row r="868664" spans="4:4">
      <c r="D868664"/>
    </row>
    <row r="868665" spans="4:4">
      <c r="D868665"/>
    </row>
    <row r="868666" spans="4:4">
      <c r="D868666"/>
    </row>
    <row r="868667" spans="4:4">
      <c r="D868667"/>
    </row>
    <row r="868668" spans="4:4">
      <c r="D868668"/>
    </row>
    <row r="868669" spans="4:4">
      <c r="D868669"/>
    </row>
    <row r="868670" spans="4:4">
      <c r="D868670"/>
    </row>
    <row r="868671" spans="4:4">
      <c r="D868671"/>
    </row>
    <row r="868672" spans="4:4">
      <c r="D868672"/>
    </row>
    <row r="868673" spans="4:4">
      <c r="D868673"/>
    </row>
    <row r="868674" spans="4:4">
      <c r="D868674"/>
    </row>
    <row r="868675" spans="4:4">
      <c r="D868675"/>
    </row>
    <row r="868676" spans="4:4">
      <c r="D868676"/>
    </row>
    <row r="868677" spans="4:4">
      <c r="D868677"/>
    </row>
    <row r="868678" spans="4:4">
      <c r="D868678"/>
    </row>
    <row r="868679" spans="4:4">
      <c r="D868679"/>
    </row>
    <row r="868680" spans="4:4">
      <c r="D868680"/>
    </row>
    <row r="868681" spans="4:4">
      <c r="D868681"/>
    </row>
    <row r="868682" spans="4:4">
      <c r="D868682"/>
    </row>
    <row r="868683" spans="4:4">
      <c r="D868683"/>
    </row>
    <row r="868684" spans="4:4">
      <c r="D868684"/>
    </row>
    <row r="868685" spans="4:4">
      <c r="D868685"/>
    </row>
    <row r="868686" spans="4:4">
      <c r="D868686"/>
    </row>
    <row r="868687" spans="4:4">
      <c r="D868687"/>
    </row>
    <row r="868688" spans="4:4">
      <c r="D868688"/>
    </row>
    <row r="868689" spans="4:4">
      <c r="D868689"/>
    </row>
    <row r="868690" spans="4:4">
      <c r="D868690"/>
    </row>
    <row r="868691" spans="4:4">
      <c r="D868691"/>
    </row>
    <row r="868692" spans="4:4">
      <c r="D868692"/>
    </row>
    <row r="868693" spans="4:4">
      <c r="D868693"/>
    </row>
    <row r="868694" spans="4:4">
      <c r="D868694"/>
    </row>
    <row r="868695" spans="4:4">
      <c r="D868695"/>
    </row>
    <row r="868696" spans="4:4">
      <c r="D868696"/>
    </row>
    <row r="868697" spans="4:4">
      <c r="D868697"/>
    </row>
    <row r="868698" spans="4:4">
      <c r="D868698"/>
    </row>
    <row r="868699" spans="4:4">
      <c r="D868699"/>
    </row>
    <row r="868700" spans="4:4">
      <c r="D868700"/>
    </row>
    <row r="868701" spans="4:4">
      <c r="D868701"/>
    </row>
    <row r="868702" spans="4:4">
      <c r="D868702"/>
    </row>
    <row r="868703" spans="4:4">
      <c r="D868703"/>
    </row>
    <row r="868704" spans="4:4">
      <c r="D868704"/>
    </row>
    <row r="868705" spans="4:4">
      <c r="D868705"/>
    </row>
    <row r="868706" spans="4:4">
      <c r="D868706"/>
    </row>
    <row r="868707" spans="4:4">
      <c r="D868707"/>
    </row>
    <row r="868708" spans="4:4">
      <c r="D868708"/>
    </row>
    <row r="868709" spans="4:4">
      <c r="D868709"/>
    </row>
    <row r="868710" spans="4:4">
      <c r="D868710"/>
    </row>
    <row r="868711" spans="4:4">
      <c r="D868711"/>
    </row>
    <row r="868712" spans="4:4">
      <c r="D868712"/>
    </row>
    <row r="868713" spans="4:4">
      <c r="D868713"/>
    </row>
    <row r="868714" spans="4:4">
      <c r="D868714"/>
    </row>
    <row r="868715" spans="4:4">
      <c r="D868715"/>
    </row>
    <row r="868716" spans="4:4">
      <c r="D868716"/>
    </row>
    <row r="868717" spans="4:4">
      <c r="D868717"/>
    </row>
    <row r="868718" spans="4:4">
      <c r="D868718"/>
    </row>
    <row r="868719" spans="4:4">
      <c r="D868719"/>
    </row>
    <row r="868720" spans="4:4">
      <c r="D868720"/>
    </row>
    <row r="868721" spans="4:4">
      <c r="D868721"/>
    </row>
    <row r="868722" spans="4:4">
      <c r="D868722"/>
    </row>
    <row r="868723" spans="4:4">
      <c r="D868723"/>
    </row>
    <row r="868724" spans="4:4">
      <c r="D868724"/>
    </row>
    <row r="868725" spans="4:4">
      <c r="D868725"/>
    </row>
    <row r="868726" spans="4:4">
      <c r="D868726"/>
    </row>
    <row r="868727" spans="4:4">
      <c r="D868727"/>
    </row>
    <row r="868728" spans="4:4">
      <c r="D868728"/>
    </row>
    <row r="868729" spans="4:4">
      <c r="D868729"/>
    </row>
    <row r="868730" spans="4:4">
      <c r="D868730"/>
    </row>
    <row r="868731" spans="4:4">
      <c r="D868731"/>
    </row>
    <row r="868732" spans="4:4">
      <c r="D868732"/>
    </row>
    <row r="868733" spans="4:4">
      <c r="D868733"/>
    </row>
    <row r="868734" spans="4:4">
      <c r="D868734"/>
    </row>
    <row r="868735" spans="4:4">
      <c r="D868735"/>
    </row>
    <row r="868736" spans="4:4">
      <c r="D868736"/>
    </row>
    <row r="868737" spans="4:4">
      <c r="D868737"/>
    </row>
    <row r="868738" spans="4:4">
      <c r="D868738"/>
    </row>
    <row r="868739" spans="4:4">
      <c r="D868739"/>
    </row>
    <row r="868740" spans="4:4">
      <c r="D868740"/>
    </row>
    <row r="868741" spans="4:4">
      <c r="D868741"/>
    </row>
    <row r="868742" spans="4:4">
      <c r="D868742"/>
    </row>
    <row r="868743" spans="4:4">
      <c r="D868743"/>
    </row>
    <row r="868744" spans="4:4">
      <c r="D868744"/>
    </row>
    <row r="868745" spans="4:4">
      <c r="D868745"/>
    </row>
    <row r="868746" spans="4:4">
      <c r="D868746"/>
    </row>
    <row r="868747" spans="4:4">
      <c r="D868747"/>
    </row>
    <row r="868748" spans="4:4">
      <c r="D868748"/>
    </row>
    <row r="868749" spans="4:4">
      <c r="D868749"/>
    </row>
    <row r="868750" spans="4:4">
      <c r="D868750"/>
    </row>
    <row r="868751" spans="4:4">
      <c r="D868751"/>
    </row>
    <row r="868752" spans="4:4">
      <c r="D868752"/>
    </row>
    <row r="868753" spans="4:4">
      <c r="D868753"/>
    </row>
    <row r="868754" spans="4:4">
      <c r="D868754"/>
    </row>
    <row r="868755" spans="4:4">
      <c r="D868755"/>
    </row>
    <row r="868756" spans="4:4">
      <c r="D868756"/>
    </row>
    <row r="868757" spans="4:4">
      <c r="D868757"/>
    </row>
    <row r="868758" spans="4:4">
      <c r="D868758"/>
    </row>
    <row r="868759" spans="4:4">
      <c r="D868759"/>
    </row>
    <row r="868760" spans="4:4">
      <c r="D868760"/>
    </row>
    <row r="868761" spans="4:4">
      <c r="D868761"/>
    </row>
    <row r="868762" spans="4:4">
      <c r="D868762"/>
    </row>
    <row r="868763" spans="4:4">
      <c r="D868763"/>
    </row>
    <row r="868764" spans="4:4">
      <c r="D868764"/>
    </row>
    <row r="868765" spans="4:4">
      <c r="D868765"/>
    </row>
    <row r="868766" spans="4:4">
      <c r="D868766"/>
    </row>
    <row r="868767" spans="4:4">
      <c r="D868767"/>
    </row>
    <row r="868768" spans="4:4">
      <c r="D868768"/>
    </row>
    <row r="868769" spans="4:4">
      <c r="D868769"/>
    </row>
    <row r="868770" spans="4:4">
      <c r="D868770"/>
    </row>
    <row r="868771" spans="4:4">
      <c r="D868771"/>
    </row>
    <row r="868772" spans="4:4">
      <c r="D868772"/>
    </row>
    <row r="868773" spans="4:4">
      <c r="D868773"/>
    </row>
    <row r="868774" spans="4:4">
      <c r="D868774"/>
    </row>
    <row r="868775" spans="4:4">
      <c r="D868775"/>
    </row>
    <row r="868776" spans="4:4">
      <c r="D868776"/>
    </row>
    <row r="868777" spans="4:4">
      <c r="D868777"/>
    </row>
    <row r="868778" spans="4:4">
      <c r="D868778"/>
    </row>
    <row r="868779" spans="4:4">
      <c r="D868779"/>
    </row>
    <row r="868780" spans="4:4">
      <c r="D868780"/>
    </row>
    <row r="868781" spans="4:4">
      <c r="D868781"/>
    </row>
    <row r="868782" spans="4:4">
      <c r="D868782"/>
    </row>
    <row r="868783" spans="4:4">
      <c r="D868783"/>
    </row>
    <row r="868784" spans="4:4">
      <c r="D868784"/>
    </row>
    <row r="868785" spans="4:4">
      <c r="D868785"/>
    </row>
    <row r="868786" spans="4:4">
      <c r="D868786"/>
    </row>
    <row r="868787" spans="4:4">
      <c r="D868787"/>
    </row>
    <row r="868788" spans="4:4">
      <c r="D868788"/>
    </row>
    <row r="868789" spans="4:4">
      <c r="D868789"/>
    </row>
    <row r="868790" spans="4:4">
      <c r="D868790"/>
    </row>
    <row r="868791" spans="4:4">
      <c r="D868791"/>
    </row>
    <row r="868792" spans="4:4">
      <c r="D868792"/>
    </row>
    <row r="868793" spans="4:4">
      <c r="D868793"/>
    </row>
    <row r="868794" spans="4:4">
      <c r="D868794"/>
    </row>
    <row r="868795" spans="4:4">
      <c r="D868795"/>
    </row>
    <row r="868796" spans="4:4">
      <c r="D868796"/>
    </row>
    <row r="868797" spans="4:4">
      <c r="D868797"/>
    </row>
    <row r="868798" spans="4:4">
      <c r="D868798"/>
    </row>
    <row r="868799" spans="4:4">
      <c r="D868799"/>
    </row>
    <row r="868800" spans="4:4">
      <c r="D868800"/>
    </row>
    <row r="868801" spans="4:4">
      <c r="D868801"/>
    </row>
    <row r="868802" spans="4:4">
      <c r="D868802"/>
    </row>
    <row r="868803" spans="4:4">
      <c r="D868803"/>
    </row>
    <row r="868804" spans="4:4">
      <c r="D868804"/>
    </row>
    <row r="868805" spans="4:4">
      <c r="D868805"/>
    </row>
    <row r="868806" spans="4:4">
      <c r="D868806"/>
    </row>
    <row r="868807" spans="4:4">
      <c r="D868807"/>
    </row>
    <row r="868808" spans="4:4">
      <c r="D868808"/>
    </row>
    <row r="868809" spans="4:4">
      <c r="D868809"/>
    </row>
    <row r="868810" spans="4:4">
      <c r="D868810"/>
    </row>
    <row r="868811" spans="4:4">
      <c r="D868811"/>
    </row>
    <row r="868812" spans="4:4">
      <c r="D868812"/>
    </row>
    <row r="868813" spans="4:4">
      <c r="D868813"/>
    </row>
    <row r="868814" spans="4:4">
      <c r="D868814"/>
    </row>
    <row r="868815" spans="4:4">
      <c r="D868815"/>
    </row>
    <row r="868816" spans="4:4">
      <c r="D868816"/>
    </row>
    <row r="868817" spans="4:4">
      <c r="D868817"/>
    </row>
    <row r="868818" spans="4:4">
      <c r="D868818"/>
    </row>
    <row r="868819" spans="4:4">
      <c r="D868819"/>
    </row>
    <row r="868820" spans="4:4">
      <c r="D868820"/>
    </row>
    <row r="868821" spans="4:4">
      <c r="D868821"/>
    </row>
    <row r="868822" spans="4:4">
      <c r="D868822"/>
    </row>
    <row r="868823" spans="4:4">
      <c r="D868823"/>
    </row>
    <row r="868824" spans="4:4">
      <c r="D868824"/>
    </row>
    <row r="868825" spans="4:4">
      <c r="D868825"/>
    </row>
    <row r="868826" spans="4:4">
      <c r="D868826"/>
    </row>
    <row r="868827" spans="4:4">
      <c r="D868827"/>
    </row>
    <row r="868828" spans="4:4">
      <c r="D868828"/>
    </row>
    <row r="868829" spans="4:4">
      <c r="D868829"/>
    </row>
    <row r="868830" spans="4:4">
      <c r="D868830"/>
    </row>
    <row r="868831" spans="4:4">
      <c r="D868831"/>
    </row>
    <row r="868832" spans="4:4">
      <c r="D868832"/>
    </row>
    <row r="868833" spans="4:4">
      <c r="D868833"/>
    </row>
    <row r="868834" spans="4:4">
      <c r="D868834"/>
    </row>
    <row r="868835" spans="4:4">
      <c r="D868835"/>
    </row>
    <row r="868836" spans="4:4">
      <c r="D868836"/>
    </row>
    <row r="868837" spans="4:4">
      <c r="D868837"/>
    </row>
    <row r="868838" spans="4:4">
      <c r="D868838"/>
    </row>
    <row r="868839" spans="4:4">
      <c r="D868839"/>
    </row>
    <row r="868840" spans="4:4">
      <c r="D868840"/>
    </row>
    <row r="868841" spans="4:4">
      <c r="D868841"/>
    </row>
    <row r="868842" spans="4:4">
      <c r="D868842"/>
    </row>
    <row r="868843" spans="4:4">
      <c r="D868843"/>
    </row>
    <row r="868844" spans="4:4">
      <c r="D868844"/>
    </row>
    <row r="868845" spans="4:4">
      <c r="D868845"/>
    </row>
    <row r="868846" spans="4:4">
      <c r="D868846"/>
    </row>
    <row r="868847" spans="4:4">
      <c r="D868847"/>
    </row>
    <row r="868848" spans="4:4">
      <c r="D868848"/>
    </row>
    <row r="868849" spans="4:4">
      <c r="D868849"/>
    </row>
    <row r="868850" spans="4:4">
      <c r="D868850"/>
    </row>
    <row r="868851" spans="4:4">
      <c r="D868851"/>
    </row>
    <row r="868852" spans="4:4">
      <c r="D868852"/>
    </row>
    <row r="868853" spans="4:4">
      <c r="D868853"/>
    </row>
    <row r="868854" spans="4:4">
      <c r="D868854"/>
    </row>
    <row r="868855" spans="4:4">
      <c r="D868855"/>
    </row>
    <row r="868856" spans="4:4">
      <c r="D868856"/>
    </row>
    <row r="868857" spans="4:4">
      <c r="D868857"/>
    </row>
    <row r="868858" spans="4:4">
      <c r="D868858"/>
    </row>
    <row r="868859" spans="4:4">
      <c r="D868859"/>
    </row>
    <row r="868860" spans="4:4">
      <c r="D868860"/>
    </row>
    <row r="868861" spans="4:4">
      <c r="D868861"/>
    </row>
    <row r="868862" spans="4:4">
      <c r="D868862"/>
    </row>
    <row r="868863" spans="4:4">
      <c r="D868863"/>
    </row>
    <row r="868864" spans="4:4">
      <c r="D868864"/>
    </row>
    <row r="868865" spans="4:4">
      <c r="D868865"/>
    </row>
    <row r="868866" spans="4:4">
      <c r="D868866"/>
    </row>
    <row r="868867" spans="4:4">
      <c r="D868867"/>
    </row>
    <row r="868868" spans="4:4">
      <c r="D868868"/>
    </row>
    <row r="868869" spans="4:4">
      <c r="D868869"/>
    </row>
    <row r="868870" spans="4:4">
      <c r="D868870"/>
    </row>
    <row r="868871" spans="4:4">
      <c r="D868871"/>
    </row>
    <row r="868872" spans="4:4">
      <c r="D868872"/>
    </row>
    <row r="868873" spans="4:4">
      <c r="D868873"/>
    </row>
    <row r="868874" spans="4:4">
      <c r="D868874"/>
    </row>
    <row r="868875" spans="4:4">
      <c r="D868875"/>
    </row>
    <row r="868876" spans="4:4">
      <c r="D868876"/>
    </row>
    <row r="868877" spans="4:4">
      <c r="D868877"/>
    </row>
    <row r="868878" spans="4:4">
      <c r="D868878"/>
    </row>
    <row r="868879" spans="4:4">
      <c r="D868879"/>
    </row>
    <row r="868880" spans="4:4">
      <c r="D868880"/>
    </row>
    <row r="868881" spans="4:4">
      <c r="D868881"/>
    </row>
    <row r="868882" spans="4:4">
      <c r="D868882"/>
    </row>
    <row r="868883" spans="4:4">
      <c r="D868883"/>
    </row>
    <row r="868884" spans="4:4">
      <c r="D868884"/>
    </row>
    <row r="868885" spans="4:4">
      <c r="D868885"/>
    </row>
    <row r="868886" spans="4:4">
      <c r="D868886"/>
    </row>
    <row r="868887" spans="4:4">
      <c r="D868887"/>
    </row>
    <row r="868888" spans="4:4">
      <c r="D868888"/>
    </row>
    <row r="868889" spans="4:4">
      <c r="D868889"/>
    </row>
    <row r="868890" spans="4:4">
      <c r="D868890"/>
    </row>
    <row r="868891" spans="4:4">
      <c r="D868891"/>
    </row>
    <row r="868892" spans="4:4">
      <c r="D868892"/>
    </row>
    <row r="868893" spans="4:4">
      <c r="D868893"/>
    </row>
    <row r="868894" spans="4:4">
      <c r="D868894"/>
    </row>
    <row r="868895" spans="4:4">
      <c r="D868895"/>
    </row>
    <row r="868896" spans="4:4">
      <c r="D868896"/>
    </row>
    <row r="868897" spans="4:4">
      <c r="D868897"/>
    </row>
    <row r="868898" spans="4:4">
      <c r="D868898"/>
    </row>
    <row r="868899" spans="4:4">
      <c r="D868899"/>
    </row>
    <row r="868900" spans="4:4">
      <c r="D868900"/>
    </row>
    <row r="868901" spans="4:4">
      <c r="D868901"/>
    </row>
    <row r="868902" spans="4:4">
      <c r="D868902"/>
    </row>
    <row r="868903" spans="4:4">
      <c r="D868903"/>
    </row>
    <row r="868904" spans="4:4">
      <c r="D868904"/>
    </row>
    <row r="868905" spans="4:4">
      <c r="D868905"/>
    </row>
    <row r="868906" spans="4:4">
      <c r="D868906"/>
    </row>
    <row r="868907" spans="4:4">
      <c r="D868907"/>
    </row>
    <row r="868908" spans="4:4">
      <c r="D868908"/>
    </row>
    <row r="868909" spans="4:4">
      <c r="D868909"/>
    </row>
    <row r="868910" spans="4:4">
      <c r="D868910"/>
    </row>
    <row r="868911" spans="4:4">
      <c r="D868911"/>
    </row>
    <row r="868912" spans="4:4">
      <c r="D868912"/>
    </row>
    <row r="868913" spans="4:4">
      <c r="D868913"/>
    </row>
    <row r="868914" spans="4:4">
      <c r="D868914"/>
    </row>
    <row r="868915" spans="4:4">
      <c r="D868915"/>
    </row>
    <row r="868916" spans="4:4">
      <c r="D868916"/>
    </row>
    <row r="868917" spans="4:4">
      <c r="D868917"/>
    </row>
    <row r="868918" spans="4:4">
      <c r="D868918"/>
    </row>
    <row r="868919" spans="4:4">
      <c r="D868919"/>
    </row>
    <row r="868920" spans="4:4">
      <c r="D868920"/>
    </row>
    <row r="868921" spans="4:4">
      <c r="D868921"/>
    </row>
    <row r="868922" spans="4:4">
      <c r="D868922"/>
    </row>
    <row r="868923" spans="4:4">
      <c r="D868923"/>
    </row>
    <row r="868924" spans="4:4">
      <c r="D868924"/>
    </row>
    <row r="868925" spans="4:4">
      <c r="D868925"/>
    </row>
    <row r="868926" spans="4:4">
      <c r="D868926"/>
    </row>
    <row r="868927" spans="4:4">
      <c r="D868927"/>
    </row>
    <row r="868928" spans="4:4">
      <c r="D868928"/>
    </row>
    <row r="868929" spans="4:4">
      <c r="D868929"/>
    </row>
    <row r="868930" spans="4:4">
      <c r="D868930"/>
    </row>
    <row r="868931" spans="4:4">
      <c r="D868931"/>
    </row>
    <row r="868932" spans="4:4">
      <c r="D868932"/>
    </row>
    <row r="868933" spans="4:4">
      <c r="D868933"/>
    </row>
    <row r="868934" spans="4:4">
      <c r="D868934"/>
    </row>
    <row r="868935" spans="4:4">
      <c r="D868935"/>
    </row>
    <row r="868936" spans="4:4">
      <c r="D868936"/>
    </row>
    <row r="868937" spans="4:4">
      <c r="D868937"/>
    </row>
    <row r="868938" spans="4:4">
      <c r="D868938"/>
    </row>
    <row r="868939" spans="4:4">
      <c r="D868939"/>
    </row>
    <row r="868940" spans="4:4">
      <c r="D868940"/>
    </row>
    <row r="868941" spans="4:4">
      <c r="D868941"/>
    </row>
    <row r="868942" spans="4:4">
      <c r="D868942"/>
    </row>
    <row r="868943" spans="4:4">
      <c r="D868943"/>
    </row>
    <row r="868944" spans="4:4">
      <c r="D868944"/>
    </row>
    <row r="868945" spans="4:4">
      <c r="D868945"/>
    </row>
    <row r="868946" spans="4:4">
      <c r="D868946"/>
    </row>
    <row r="868947" spans="4:4">
      <c r="D868947"/>
    </row>
    <row r="868948" spans="4:4">
      <c r="D868948"/>
    </row>
    <row r="868949" spans="4:4">
      <c r="D868949"/>
    </row>
    <row r="868950" spans="4:4">
      <c r="D868950"/>
    </row>
    <row r="868951" spans="4:4">
      <c r="D868951"/>
    </row>
    <row r="868952" spans="4:4">
      <c r="D868952"/>
    </row>
    <row r="868953" spans="4:4">
      <c r="D868953"/>
    </row>
    <row r="868954" spans="4:4">
      <c r="D868954"/>
    </row>
    <row r="868955" spans="4:4">
      <c r="D868955"/>
    </row>
    <row r="868956" spans="4:4">
      <c r="D868956"/>
    </row>
    <row r="868957" spans="4:4">
      <c r="D868957"/>
    </row>
    <row r="868958" spans="4:4">
      <c r="D868958"/>
    </row>
    <row r="868959" spans="4:4">
      <c r="D868959"/>
    </row>
    <row r="868960" spans="4:4">
      <c r="D868960"/>
    </row>
    <row r="868961" spans="4:4">
      <c r="D868961"/>
    </row>
    <row r="868962" spans="4:4">
      <c r="D868962"/>
    </row>
    <row r="868963" spans="4:4">
      <c r="D868963"/>
    </row>
    <row r="868964" spans="4:4">
      <c r="D868964"/>
    </row>
    <row r="868965" spans="4:4">
      <c r="D868965"/>
    </row>
    <row r="868966" spans="4:4">
      <c r="D868966"/>
    </row>
    <row r="868967" spans="4:4">
      <c r="D868967"/>
    </row>
    <row r="868968" spans="4:4">
      <c r="D868968"/>
    </row>
    <row r="868969" spans="4:4">
      <c r="D868969"/>
    </row>
    <row r="868970" spans="4:4">
      <c r="D868970"/>
    </row>
    <row r="868971" spans="4:4">
      <c r="D868971"/>
    </row>
    <row r="868972" spans="4:4">
      <c r="D868972"/>
    </row>
    <row r="868973" spans="4:4">
      <c r="D868973"/>
    </row>
    <row r="868974" spans="4:4">
      <c r="D868974"/>
    </row>
    <row r="868975" spans="4:4">
      <c r="D868975"/>
    </row>
    <row r="868976" spans="4:4">
      <c r="D868976"/>
    </row>
    <row r="868977" spans="4:4">
      <c r="D868977"/>
    </row>
    <row r="868978" spans="4:4">
      <c r="D868978"/>
    </row>
    <row r="868979" spans="4:4">
      <c r="D868979"/>
    </row>
    <row r="868980" spans="4:4">
      <c r="D868980"/>
    </row>
    <row r="868981" spans="4:4">
      <c r="D868981"/>
    </row>
    <row r="868982" spans="4:4">
      <c r="D868982"/>
    </row>
    <row r="868983" spans="4:4">
      <c r="D868983"/>
    </row>
    <row r="868984" spans="4:4">
      <c r="D868984"/>
    </row>
    <row r="868985" spans="4:4">
      <c r="D868985"/>
    </row>
    <row r="868986" spans="4:4">
      <c r="D868986"/>
    </row>
    <row r="868987" spans="4:4">
      <c r="D868987"/>
    </row>
    <row r="868988" spans="4:4">
      <c r="D868988"/>
    </row>
    <row r="868989" spans="4:4">
      <c r="D868989"/>
    </row>
    <row r="868990" spans="4:4">
      <c r="D868990"/>
    </row>
    <row r="868991" spans="4:4">
      <c r="D868991"/>
    </row>
    <row r="868992" spans="4:4">
      <c r="D868992"/>
    </row>
    <row r="868993" spans="4:4">
      <c r="D868993"/>
    </row>
    <row r="868994" spans="4:4">
      <c r="D868994"/>
    </row>
    <row r="868995" spans="4:4">
      <c r="D868995"/>
    </row>
    <row r="868996" spans="4:4">
      <c r="D868996"/>
    </row>
    <row r="868997" spans="4:4">
      <c r="D868997"/>
    </row>
    <row r="868998" spans="4:4">
      <c r="D868998"/>
    </row>
    <row r="868999" spans="4:4">
      <c r="D868999"/>
    </row>
    <row r="869000" spans="4:4">
      <c r="D869000"/>
    </row>
    <row r="869001" spans="4:4">
      <c r="D869001"/>
    </row>
    <row r="869002" spans="4:4">
      <c r="D869002"/>
    </row>
    <row r="869003" spans="4:4">
      <c r="D869003"/>
    </row>
    <row r="869004" spans="4:4">
      <c r="D869004"/>
    </row>
    <row r="869005" spans="4:4">
      <c r="D869005"/>
    </row>
    <row r="869006" spans="4:4">
      <c r="D869006"/>
    </row>
    <row r="869007" spans="4:4">
      <c r="D869007"/>
    </row>
    <row r="869008" spans="4:4">
      <c r="D869008"/>
    </row>
    <row r="869009" spans="4:4">
      <c r="D869009"/>
    </row>
    <row r="869010" spans="4:4">
      <c r="D869010"/>
    </row>
    <row r="869011" spans="4:4">
      <c r="D869011"/>
    </row>
    <row r="869012" spans="4:4">
      <c r="D869012"/>
    </row>
    <row r="869013" spans="4:4">
      <c r="D869013"/>
    </row>
    <row r="869014" spans="4:4">
      <c r="D869014"/>
    </row>
    <row r="869015" spans="4:4">
      <c r="D869015"/>
    </row>
    <row r="869016" spans="4:4">
      <c r="D869016"/>
    </row>
    <row r="869017" spans="4:4">
      <c r="D869017"/>
    </row>
    <row r="869018" spans="4:4">
      <c r="D869018"/>
    </row>
    <row r="869019" spans="4:4">
      <c r="D869019"/>
    </row>
    <row r="869020" spans="4:4">
      <c r="D869020"/>
    </row>
    <row r="869021" spans="4:4">
      <c r="D869021"/>
    </row>
    <row r="869022" spans="4:4">
      <c r="D869022"/>
    </row>
    <row r="869023" spans="4:4">
      <c r="D869023"/>
    </row>
    <row r="869024" spans="4:4">
      <c r="D869024"/>
    </row>
    <row r="869025" spans="4:4">
      <c r="D869025"/>
    </row>
    <row r="869026" spans="4:4">
      <c r="D869026"/>
    </row>
    <row r="869027" spans="4:4">
      <c r="D869027"/>
    </row>
    <row r="869028" spans="4:4">
      <c r="D869028"/>
    </row>
    <row r="869029" spans="4:4">
      <c r="D869029"/>
    </row>
    <row r="869030" spans="4:4">
      <c r="D869030"/>
    </row>
    <row r="869031" spans="4:4">
      <c r="D869031"/>
    </row>
    <row r="869032" spans="4:4">
      <c r="D869032"/>
    </row>
    <row r="869033" spans="4:4">
      <c r="D869033"/>
    </row>
    <row r="869034" spans="4:4">
      <c r="D869034"/>
    </row>
    <row r="869035" spans="4:4">
      <c r="D869035"/>
    </row>
    <row r="869036" spans="4:4">
      <c r="D869036"/>
    </row>
    <row r="869037" spans="4:4">
      <c r="D869037"/>
    </row>
    <row r="869038" spans="4:4">
      <c r="D869038"/>
    </row>
    <row r="869039" spans="4:4">
      <c r="D869039"/>
    </row>
    <row r="869040" spans="4:4">
      <c r="D869040"/>
    </row>
    <row r="869041" spans="4:4">
      <c r="D869041"/>
    </row>
    <row r="869042" spans="4:4">
      <c r="D869042"/>
    </row>
    <row r="869043" spans="4:4">
      <c r="D869043"/>
    </row>
    <row r="869044" spans="4:4">
      <c r="D869044"/>
    </row>
    <row r="869045" spans="4:4">
      <c r="D869045"/>
    </row>
    <row r="869046" spans="4:4">
      <c r="D869046"/>
    </row>
    <row r="869047" spans="4:4">
      <c r="D869047"/>
    </row>
    <row r="869048" spans="4:4">
      <c r="D869048"/>
    </row>
    <row r="869049" spans="4:4">
      <c r="D869049"/>
    </row>
    <row r="869050" spans="4:4">
      <c r="D869050"/>
    </row>
    <row r="869051" spans="4:4">
      <c r="D869051"/>
    </row>
    <row r="869052" spans="4:4">
      <c r="D869052"/>
    </row>
    <row r="869053" spans="4:4">
      <c r="D869053"/>
    </row>
    <row r="869054" spans="4:4">
      <c r="D869054"/>
    </row>
    <row r="869055" spans="4:4">
      <c r="D869055"/>
    </row>
    <row r="869056" spans="4:4">
      <c r="D869056"/>
    </row>
    <row r="869057" spans="4:4">
      <c r="D869057"/>
    </row>
    <row r="869058" spans="4:4">
      <c r="D869058"/>
    </row>
    <row r="869059" spans="4:4">
      <c r="D869059"/>
    </row>
    <row r="869060" spans="4:4">
      <c r="D869060"/>
    </row>
    <row r="869061" spans="4:4">
      <c r="D869061"/>
    </row>
    <row r="869062" spans="4:4">
      <c r="D869062"/>
    </row>
    <row r="869063" spans="4:4">
      <c r="D869063"/>
    </row>
    <row r="869064" spans="4:4">
      <c r="D869064"/>
    </row>
    <row r="869065" spans="4:4">
      <c r="D869065"/>
    </row>
    <row r="869066" spans="4:4">
      <c r="D869066"/>
    </row>
    <row r="869067" spans="4:4">
      <c r="D869067"/>
    </row>
    <row r="869068" spans="4:4">
      <c r="D869068"/>
    </row>
    <row r="869069" spans="4:4">
      <c r="D869069"/>
    </row>
    <row r="869070" spans="4:4">
      <c r="D869070"/>
    </row>
    <row r="869071" spans="4:4">
      <c r="D869071"/>
    </row>
    <row r="869072" spans="4:4">
      <c r="D869072"/>
    </row>
    <row r="869073" spans="4:4">
      <c r="D869073"/>
    </row>
    <row r="869074" spans="4:4">
      <c r="D869074"/>
    </row>
    <row r="869075" spans="4:4">
      <c r="D869075"/>
    </row>
    <row r="869076" spans="4:4">
      <c r="D869076"/>
    </row>
    <row r="869077" spans="4:4">
      <c r="D869077"/>
    </row>
    <row r="869078" spans="4:4">
      <c r="D869078"/>
    </row>
    <row r="869079" spans="4:4">
      <c r="D869079"/>
    </row>
    <row r="869080" spans="4:4">
      <c r="D869080"/>
    </row>
    <row r="869081" spans="4:4">
      <c r="D869081"/>
    </row>
    <row r="869082" spans="4:4">
      <c r="D869082"/>
    </row>
    <row r="869083" spans="4:4">
      <c r="D869083"/>
    </row>
    <row r="869084" spans="4:4">
      <c r="D869084"/>
    </row>
    <row r="869085" spans="4:4">
      <c r="D869085"/>
    </row>
    <row r="869086" spans="4:4">
      <c r="D869086"/>
    </row>
    <row r="869087" spans="4:4">
      <c r="D869087"/>
    </row>
    <row r="869088" spans="4:4">
      <c r="D869088"/>
    </row>
    <row r="869089" spans="4:4">
      <c r="D869089"/>
    </row>
    <row r="869090" spans="4:4">
      <c r="D869090"/>
    </row>
    <row r="869091" spans="4:4">
      <c r="D869091"/>
    </row>
    <row r="869092" spans="4:4">
      <c r="D869092"/>
    </row>
    <row r="869093" spans="4:4">
      <c r="D869093"/>
    </row>
    <row r="869094" spans="4:4">
      <c r="D869094"/>
    </row>
    <row r="869095" spans="4:4">
      <c r="D869095"/>
    </row>
    <row r="869096" spans="4:4">
      <c r="D869096"/>
    </row>
    <row r="869097" spans="4:4">
      <c r="D869097"/>
    </row>
    <row r="869098" spans="4:4">
      <c r="D869098"/>
    </row>
    <row r="869099" spans="4:4">
      <c r="D869099"/>
    </row>
    <row r="869100" spans="4:4">
      <c r="D869100"/>
    </row>
    <row r="869101" spans="4:4">
      <c r="D869101"/>
    </row>
    <row r="869102" spans="4:4">
      <c r="D869102"/>
    </row>
    <row r="869103" spans="4:4">
      <c r="D869103"/>
    </row>
    <row r="869104" spans="4:4">
      <c r="D869104"/>
    </row>
    <row r="869105" spans="4:4">
      <c r="D869105"/>
    </row>
    <row r="869106" spans="4:4">
      <c r="D869106"/>
    </row>
    <row r="869107" spans="4:4">
      <c r="D869107"/>
    </row>
    <row r="869108" spans="4:4">
      <c r="D869108"/>
    </row>
    <row r="869109" spans="4:4">
      <c r="D869109"/>
    </row>
    <row r="869110" spans="4:4">
      <c r="D869110"/>
    </row>
    <row r="869111" spans="4:4">
      <c r="D869111"/>
    </row>
    <row r="869112" spans="4:4">
      <c r="D869112"/>
    </row>
    <row r="869113" spans="4:4">
      <c r="D869113"/>
    </row>
    <row r="869114" spans="4:4">
      <c r="D869114"/>
    </row>
    <row r="869115" spans="4:4">
      <c r="D869115"/>
    </row>
    <row r="869116" spans="4:4">
      <c r="D869116"/>
    </row>
    <row r="869117" spans="4:4">
      <c r="D869117"/>
    </row>
    <row r="869118" spans="4:4">
      <c r="D869118"/>
    </row>
    <row r="869119" spans="4:4">
      <c r="D869119"/>
    </row>
    <row r="869120" spans="4:4">
      <c r="D869120"/>
    </row>
    <row r="869121" spans="4:4">
      <c r="D869121"/>
    </row>
    <row r="869122" spans="4:4">
      <c r="D869122"/>
    </row>
    <row r="869123" spans="4:4">
      <c r="D869123"/>
    </row>
    <row r="869124" spans="4:4">
      <c r="D869124"/>
    </row>
    <row r="869125" spans="4:4">
      <c r="D869125"/>
    </row>
    <row r="869126" spans="4:4">
      <c r="D869126"/>
    </row>
    <row r="869127" spans="4:4">
      <c r="D869127"/>
    </row>
    <row r="869128" spans="4:4">
      <c r="D869128"/>
    </row>
    <row r="869129" spans="4:4">
      <c r="D869129"/>
    </row>
    <row r="869130" spans="4:4">
      <c r="D869130"/>
    </row>
    <row r="869131" spans="4:4">
      <c r="D869131"/>
    </row>
    <row r="869132" spans="4:4">
      <c r="D869132"/>
    </row>
    <row r="869133" spans="4:4">
      <c r="D869133"/>
    </row>
    <row r="869134" spans="4:4">
      <c r="D869134"/>
    </row>
    <row r="869135" spans="4:4">
      <c r="D869135"/>
    </row>
    <row r="869136" spans="4:4">
      <c r="D869136"/>
    </row>
    <row r="869137" spans="4:4">
      <c r="D869137"/>
    </row>
    <row r="869138" spans="4:4">
      <c r="D869138"/>
    </row>
    <row r="869139" spans="4:4">
      <c r="D869139"/>
    </row>
    <row r="869140" spans="4:4">
      <c r="D869140"/>
    </row>
    <row r="869141" spans="4:4">
      <c r="D869141"/>
    </row>
    <row r="869142" spans="4:4">
      <c r="D869142"/>
    </row>
    <row r="869143" spans="4:4">
      <c r="D869143"/>
    </row>
    <row r="869144" spans="4:4">
      <c r="D869144"/>
    </row>
    <row r="869145" spans="4:4">
      <c r="D869145"/>
    </row>
    <row r="869146" spans="4:4">
      <c r="D869146"/>
    </row>
    <row r="869147" spans="4:4">
      <c r="D869147"/>
    </row>
    <row r="869148" spans="4:4">
      <c r="D869148"/>
    </row>
    <row r="869149" spans="4:4">
      <c r="D869149"/>
    </row>
    <row r="869150" spans="4:4">
      <c r="D869150"/>
    </row>
    <row r="869151" spans="4:4">
      <c r="D869151"/>
    </row>
    <row r="869152" spans="4:4">
      <c r="D869152"/>
    </row>
    <row r="869153" spans="4:4">
      <c r="D869153"/>
    </row>
    <row r="869154" spans="4:4">
      <c r="D869154"/>
    </row>
    <row r="869155" spans="4:4">
      <c r="D869155"/>
    </row>
    <row r="869156" spans="4:4">
      <c r="D869156"/>
    </row>
    <row r="869157" spans="4:4">
      <c r="D869157"/>
    </row>
    <row r="869158" spans="4:4">
      <c r="D869158"/>
    </row>
    <row r="869159" spans="4:4">
      <c r="D869159"/>
    </row>
    <row r="869160" spans="4:4">
      <c r="D869160"/>
    </row>
    <row r="869161" spans="4:4">
      <c r="D869161"/>
    </row>
    <row r="869162" spans="4:4">
      <c r="D869162"/>
    </row>
    <row r="869163" spans="4:4">
      <c r="D869163"/>
    </row>
    <row r="869164" spans="4:4">
      <c r="D869164"/>
    </row>
    <row r="869165" spans="4:4">
      <c r="D869165"/>
    </row>
    <row r="869166" spans="4:4">
      <c r="D869166"/>
    </row>
    <row r="869167" spans="4:4">
      <c r="D869167"/>
    </row>
    <row r="869168" spans="4:4">
      <c r="D869168"/>
    </row>
    <row r="869169" spans="4:4">
      <c r="D869169"/>
    </row>
    <row r="869170" spans="4:4">
      <c r="D869170"/>
    </row>
    <row r="869171" spans="4:4">
      <c r="D869171"/>
    </row>
    <row r="869172" spans="4:4">
      <c r="D869172"/>
    </row>
    <row r="869173" spans="4:4">
      <c r="D869173"/>
    </row>
    <row r="869174" spans="4:4">
      <c r="D869174"/>
    </row>
    <row r="869175" spans="4:4">
      <c r="D869175"/>
    </row>
    <row r="869176" spans="4:4">
      <c r="D869176"/>
    </row>
    <row r="869177" spans="4:4">
      <c r="D869177"/>
    </row>
    <row r="869178" spans="4:4">
      <c r="D869178"/>
    </row>
    <row r="869179" spans="4:4">
      <c r="D869179"/>
    </row>
    <row r="869180" spans="4:4">
      <c r="D869180"/>
    </row>
    <row r="869181" spans="4:4">
      <c r="D869181"/>
    </row>
    <row r="869182" spans="4:4">
      <c r="D869182"/>
    </row>
    <row r="869183" spans="4:4">
      <c r="D869183"/>
    </row>
    <row r="869184" spans="4:4">
      <c r="D869184"/>
    </row>
    <row r="869185" spans="4:4">
      <c r="D869185"/>
    </row>
    <row r="869186" spans="4:4">
      <c r="D869186"/>
    </row>
    <row r="869187" spans="4:4">
      <c r="D869187"/>
    </row>
    <row r="869188" spans="4:4">
      <c r="D869188"/>
    </row>
    <row r="869189" spans="4:4">
      <c r="D869189"/>
    </row>
    <row r="869190" spans="4:4">
      <c r="D869190"/>
    </row>
    <row r="869191" spans="4:4">
      <c r="D869191"/>
    </row>
    <row r="869192" spans="4:4">
      <c r="D869192"/>
    </row>
    <row r="869193" spans="4:4">
      <c r="D869193"/>
    </row>
    <row r="869194" spans="4:4">
      <c r="D869194"/>
    </row>
    <row r="869195" spans="4:4">
      <c r="D869195"/>
    </row>
    <row r="869196" spans="4:4">
      <c r="D869196"/>
    </row>
    <row r="869197" spans="4:4">
      <c r="D869197"/>
    </row>
    <row r="869198" spans="4:4">
      <c r="D869198"/>
    </row>
    <row r="869199" spans="4:4">
      <c r="D869199"/>
    </row>
    <row r="869200" spans="4:4">
      <c r="D869200"/>
    </row>
    <row r="869201" spans="4:4">
      <c r="D869201"/>
    </row>
    <row r="869202" spans="4:4">
      <c r="D869202"/>
    </row>
    <row r="869203" spans="4:4">
      <c r="D869203"/>
    </row>
    <row r="869204" spans="4:4">
      <c r="D869204"/>
    </row>
    <row r="869205" spans="4:4">
      <c r="D869205"/>
    </row>
    <row r="869206" spans="4:4">
      <c r="D869206"/>
    </row>
    <row r="869207" spans="4:4">
      <c r="D869207"/>
    </row>
    <row r="869208" spans="4:4">
      <c r="D869208"/>
    </row>
    <row r="869209" spans="4:4">
      <c r="D869209"/>
    </row>
    <row r="869210" spans="4:4">
      <c r="D869210"/>
    </row>
    <row r="869211" spans="4:4">
      <c r="D869211"/>
    </row>
    <row r="869212" spans="4:4">
      <c r="D869212"/>
    </row>
    <row r="869213" spans="4:4">
      <c r="D869213"/>
    </row>
    <row r="869214" spans="4:4">
      <c r="D869214"/>
    </row>
    <row r="869215" spans="4:4">
      <c r="D869215"/>
    </row>
    <row r="869216" spans="4:4">
      <c r="D869216"/>
    </row>
    <row r="869217" spans="4:4">
      <c r="D869217"/>
    </row>
    <row r="869218" spans="4:4">
      <c r="D869218"/>
    </row>
    <row r="869219" spans="4:4">
      <c r="D869219"/>
    </row>
    <row r="869220" spans="4:4">
      <c r="D869220"/>
    </row>
    <row r="869221" spans="4:4">
      <c r="D869221"/>
    </row>
    <row r="869222" spans="4:4">
      <c r="D869222"/>
    </row>
    <row r="869223" spans="4:4">
      <c r="D869223"/>
    </row>
    <row r="869224" spans="4:4">
      <c r="D869224"/>
    </row>
    <row r="869225" spans="4:4">
      <c r="D869225"/>
    </row>
    <row r="869226" spans="4:4">
      <c r="D869226"/>
    </row>
    <row r="869227" spans="4:4">
      <c r="D869227"/>
    </row>
    <row r="869228" spans="4:4">
      <c r="D869228"/>
    </row>
    <row r="869229" spans="4:4">
      <c r="D869229"/>
    </row>
    <row r="869230" spans="4:4">
      <c r="D869230"/>
    </row>
    <row r="869231" spans="4:4">
      <c r="D869231"/>
    </row>
    <row r="869232" spans="4:4">
      <c r="D869232"/>
    </row>
    <row r="869233" spans="4:4">
      <c r="D869233"/>
    </row>
    <row r="869234" spans="4:4">
      <c r="D869234"/>
    </row>
    <row r="869235" spans="4:4">
      <c r="D869235"/>
    </row>
    <row r="869236" spans="4:4">
      <c r="D869236"/>
    </row>
    <row r="869237" spans="4:4">
      <c r="D869237"/>
    </row>
    <row r="869238" spans="4:4">
      <c r="D869238"/>
    </row>
    <row r="869239" spans="4:4">
      <c r="D869239"/>
    </row>
    <row r="869240" spans="4:4">
      <c r="D869240"/>
    </row>
    <row r="869241" spans="4:4">
      <c r="D869241"/>
    </row>
    <row r="869242" spans="4:4">
      <c r="D869242"/>
    </row>
    <row r="869243" spans="4:4">
      <c r="D869243"/>
    </row>
    <row r="869244" spans="4:4">
      <c r="D869244"/>
    </row>
    <row r="869245" spans="4:4">
      <c r="D869245"/>
    </row>
    <row r="869246" spans="4:4">
      <c r="D869246"/>
    </row>
    <row r="869247" spans="4:4">
      <c r="D869247"/>
    </row>
    <row r="869248" spans="4:4">
      <c r="D869248"/>
    </row>
    <row r="869249" spans="4:4">
      <c r="D869249"/>
    </row>
    <row r="869250" spans="4:4">
      <c r="D869250"/>
    </row>
    <row r="869251" spans="4:4">
      <c r="D869251"/>
    </row>
    <row r="869252" spans="4:4">
      <c r="D869252"/>
    </row>
    <row r="869253" spans="4:4">
      <c r="D869253"/>
    </row>
    <row r="869254" spans="4:4">
      <c r="D869254"/>
    </row>
    <row r="869255" spans="4:4">
      <c r="D869255"/>
    </row>
    <row r="869256" spans="4:4">
      <c r="D869256"/>
    </row>
    <row r="869257" spans="4:4">
      <c r="D869257"/>
    </row>
    <row r="869258" spans="4:4">
      <c r="D869258"/>
    </row>
    <row r="869259" spans="4:4">
      <c r="D869259"/>
    </row>
    <row r="869260" spans="4:4">
      <c r="D869260"/>
    </row>
    <row r="869261" spans="4:4">
      <c r="D869261"/>
    </row>
    <row r="869262" spans="4:4">
      <c r="D869262"/>
    </row>
    <row r="869263" spans="4:4">
      <c r="D869263"/>
    </row>
    <row r="869264" spans="4:4">
      <c r="D869264"/>
    </row>
    <row r="869265" spans="4:4">
      <c r="D869265"/>
    </row>
    <row r="869266" spans="4:4">
      <c r="D869266"/>
    </row>
    <row r="869267" spans="4:4">
      <c r="D869267"/>
    </row>
    <row r="869268" spans="4:4">
      <c r="D869268"/>
    </row>
    <row r="869269" spans="4:4">
      <c r="D869269"/>
    </row>
    <row r="869270" spans="4:4">
      <c r="D869270"/>
    </row>
    <row r="869271" spans="4:4">
      <c r="D869271"/>
    </row>
    <row r="869272" spans="4:4">
      <c r="D869272"/>
    </row>
    <row r="869273" spans="4:4">
      <c r="D869273"/>
    </row>
    <row r="869274" spans="4:4">
      <c r="D869274"/>
    </row>
    <row r="869275" spans="4:4">
      <c r="D869275"/>
    </row>
    <row r="869276" spans="4:4">
      <c r="D869276"/>
    </row>
    <row r="869277" spans="4:4">
      <c r="D869277"/>
    </row>
    <row r="869278" spans="4:4">
      <c r="D869278"/>
    </row>
    <row r="869279" spans="4:4">
      <c r="D869279"/>
    </row>
    <row r="869280" spans="4:4">
      <c r="D869280"/>
    </row>
    <row r="869281" spans="4:4">
      <c r="D869281"/>
    </row>
    <row r="869282" spans="4:4">
      <c r="D869282"/>
    </row>
    <row r="869283" spans="4:4">
      <c r="D869283"/>
    </row>
    <row r="869284" spans="4:4">
      <c r="D869284"/>
    </row>
    <row r="869285" spans="4:4">
      <c r="D869285"/>
    </row>
    <row r="869286" spans="4:4">
      <c r="D869286"/>
    </row>
    <row r="869287" spans="4:4">
      <c r="D869287"/>
    </row>
    <row r="869288" spans="4:4">
      <c r="D869288"/>
    </row>
    <row r="869289" spans="4:4">
      <c r="D869289"/>
    </row>
    <row r="869290" spans="4:4">
      <c r="D869290"/>
    </row>
    <row r="869291" spans="4:4">
      <c r="D869291"/>
    </row>
    <row r="869292" spans="4:4">
      <c r="D869292"/>
    </row>
    <row r="869293" spans="4:4">
      <c r="D869293"/>
    </row>
    <row r="869294" spans="4:4">
      <c r="D869294"/>
    </row>
    <row r="869295" spans="4:4">
      <c r="D869295"/>
    </row>
    <row r="869296" spans="4:4">
      <c r="D869296"/>
    </row>
    <row r="869297" spans="4:4">
      <c r="D869297"/>
    </row>
    <row r="869298" spans="4:4">
      <c r="D869298"/>
    </row>
    <row r="869299" spans="4:4">
      <c r="D869299"/>
    </row>
    <row r="869300" spans="4:4">
      <c r="D869300"/>
    </row>
    <row r="869301" spans="4:4">
      <c r="D869301"/>
    </row>
    <row r="869302" spans="4:4">
      <c r="D869302"/>
    </row>
    <row r="869303" spans="4:4">
      <c r="D869303"/>
    </row>
    <row r="869304" spans="4:4">
      <c r="D869304"/>
    </row>
    <row r="869305" spans="4:4">
      <c r="D869305"/>
    </row>
    <row r="869306" spans="4:4">
      <c r="D869306"/>
    </row>
    <row r="869307" spans="4:4">
      <c r="D869307"/>
    </row>
    <row r="869308" spans="4:4">
      <c r="D869308"/>
    </row>
    <row r="869309" spans="4:4">
      <c r="D869309"/>
    </row>
    <row r="869310" spans="4:4">
      <c r="D869310"/>
    </row>
    <row r="869311" spans="4:4">
      <c r="D869311"/>
    </row>
    <row r="869312" spans="4:4">
      <c r="D869312"/>
    </row>
    <row r="869313" spans="4:4">
      <c r="D869313"/>
    </row>
    <row r="869314" spans="4:4">
      <c r="D869314"/>
    </row>
    <row r="869315" spans="4:4">
      <c r="D869315"/>
    </row>
    <row r="869316" spans="4:4">
      <c r="D869316"/>
    </row>
    <row r="869317" spans="4:4">
      <c r="D869317"/>
    </row>
    <row r="869318" spans="4:4">
      <c r="D869318"/>
    </row>
    <row r="869319" spans="4:4">
      <c r="D869319"/>
    </row>
    <row r="869320" spans="4:4">
      <c r="D869320"/>
    </row>
    <row r="869321" spans="4:4">
      <c r="D869321"/>
    </row>
    <row r="869322" spans="4:4">
      <c r="D869322"/>
    </row>
    <row r="869323" spans="4:4">
      <c r="D869323"/>
    </row>
    <row r="869324" spans="4:4">
      <c r="D869324"/>
    </row>
    <row r="869325" spans="4:4">
      <c r="D869325"/>
    </row>
    <row r="869326" spans="4:4">
      <c r="D869326"/>
    </row>
    <row r="869327" spans="4:4">
      <c r="D869327"/>
    </row>
    <row r="869328" spans="4:4">
      <c r="D869328"/>
    </row>
    <row r="869329" spans="4:4">
      <c r="D869329"/>
    </row>
    <row r="869330" spans="4:4">
      <c r="D869330"/>
    </row>
    <row r="869331" spans="4:4">
      <c r="D869331"/>
    </row>
    <row r="869332" spans="4:4">
      <c r="D869332"/>
    </row>
    <row r="869333" spans="4:4">
      <c r="D869333"/>
    </row>
    <row r="869334" spans="4:4">
      <c r="D869334"/>
    </row>
    <row r="869335" spans="4:4">
      <c r="D869335"/>
    </row>
    <row r="869336" spans="4:4">
      <c r="D869336"/>
    </row>
    <row r="869337" spans="4:4">
      <c r="D869337"/>
    </row>
    <row r="869338" spans="4:4">
      <c r="D869338"/>
    </row>
    <row r="869339" spans="4:4">
      <c r="D869339"/>
    </row>
    <row r="869340" spans="4:4">
      <c r="D869340"/>
    </row>
    <row r="869341" spans="4:4">
      <c r="D869341"/>
    </row>
    <row r="869342" spans="4:4">
      <c r="D869342"/>
    </row>
    <row r="869343" spans="4:4">
      <c r="D869343"/>
    </row>
    <row r="869344" spans="4:4">
      <c r="D869344"/>
    </row>
    <row r="869345" spans="4:4">
      <c r="D869345"/>
    </row>
    <row r="869346" spans="4:4">
      <c r="D869346"/>
    </row>
    <row r="869347" spans="4:4">
      <c r="D869347"/>
    </row>
    <row r="869348" spans="4:4">
      <c r="D869348"/>
    </row>
    <row r="869349" spans="4:4">
      <c r="D869349"/>
    </row>
    <row r="869350" spans="4:4">
      <c r="D869350"/>
    </row>
    <row r="869351" spans="4:4">
      <c r="D869351"/>
    </row>
    <row r="869352" spans="4:4">
      <c r="D869352"/>
    </row>
    <row r="869353" spans="4:4">
      <c r="D869353"/>
    </row>
    <row r="869354" spans="4:4">
      <c r="D869354"/>
    </row>
    <row r="869355" spans="4:4">
      <c r="D869355"/>
    </row>
    <row r="869356" spans="4:4">
      <c r="D869356"/>
    </row>
    <row r="869357" spans="4:4">
      <c r="D869357"/>
    </row>
    <row r="869358" spans="4:4">
      <c r="D869358"/>
    </row>
    <row r="869359" spans="4:4">
      <c r="D869359"/>
    </row>
    <row r="869360" spans="4:4">
      <c r="D869360"/>
    </row>
    <row r="869361" spans="4:4">
      <c r="D869361"/>
    </row>
    <row r="869362" spans="4:4">
      <c r="D869362"/>
    </row>
    <row r="869363" spans="4:4">
      <c r="D869363"/>
    </row>
    <row r="869364" spans="4:4">
      <c r="D869364"/>
    </row>
    <row r="869365" spans="4:4">
      <c r="D869365"/>
    </row>
    <row r="869366" spans="4:4">
      <c r="D869366"/>
    </row>
    <row r="869367" spans="4:4">
      <c r="D869367"/>
    </row>
    <row r="869368" spans="4:4">
      <c r="D869368"/>
    </row>
    <row r="869369" spans="4:4">
      <c r="D869369"/>
    </row>
    <row r="869370" spans="4:4">
      <c r="D869370"/>
    </row>
    <row r="869371" spans="4:4">
      <c r="D869371"/>
    </row>
    <row r="869372" spans="4:4">
      <c r="D869372"/>
    </row>
    <row r="869373" spans="4:4">
      <c r="D869373"/>
    </row>
    <row r="869374" spans="4:4">
      <c r="D869374"/>
    </row>
    <row r="869375" spans="4:4">
      <c r="D869375"/>
    </row>
    <row r="869376" spans="4:4">
      <c r="D869376"/>
    </row>
    <row r="869377" spans="4:4">
      <c r="D869377"/>
    </row>
    <row r="869378" spans="4:4">
      <c r="D869378"/>
    </row>
    <row r="869379" spans="4:4">
      <c r="D869379"/>
    </row>
    <row r="869380" spans="4:4">
      <c r="D869380"/>
    </row>
    <row r="869381" spans="4:4">
      <c r="D869381"/>
    </row>
    <row r="869382" spans="4:4">
      <c r="D869382"/>
    </row>
    <row r="869383" spans="4:4">
      <c r="D869383"/>
    </row>
    <row r="869384" spans="4:4">
      <c r="D869384"/>
    </row>
    <row r="869385" spans="4:4">
      <c r="D869385"/>
    </row>
    <row r="869386" spans="4:4">
      <c r="D869386"/>
    </row>
    <row r="869387" spans="4:4">
      <c r="D869387"/>
    </row>
    <row r="869388" spans="4:4">
      <c r="D869388"/>
    </row>
    <row r="869389" spans="4:4">
      <c r="D869389"/>
    </row>
    <row r="869390" spans="4:4">
      <c r="D869390"/>
    </row>
    <row r="869391" spans="4:4">
      <c r="D869391"/>
    </row>
    <row r="869392" spans="4:4">
      <c r="D869392"/>
    </row>
    <row r="869393" spans="4:4">
      <c r="D869393"/>
    </row>
    <row r="869394" spans="4:4">
      <c r="D869394"/>
    </row>
    <row r="869395" spans="4:4">
      <c r="D869395"/>
    </row>
    <row r="869396" spans="4:4">
      <c r="D869396"/>
    </row>
    <row r="869397" spans="4:4">
      <c r="D869397"/>
    </row>
    <row r="869398" spans="4:4">
      <c r="D869398"/>
    </row>
    <row r="869399" spans="4:4">
      <c r="D869399"/>
    </row>
    <row r="869400" spans="4:4">
      <c r="D869400"/>
    </row>
    <row r="869401" spans="4:4">
      <c r="D869401"/>
    </row>
    <row r="869402" spans="4:4">
      <c r="D869402"/>
    </row>
    <row r="869403" spans="4:4">
      <c r="D869403"/>
    </row>
    <row r="869404" spans="4:4">
      <c r="D869404"/>
    </row>
    <row r="869405" spans="4:4">
      <c r="D869405"/>
    </row>
    <row r="869406" spans="4:4">
      <c r="D869406"/>
    </row>
    <row r="869407" spans="4:4">
      <c r="D869407"/>
    </row>
    <row r="869408" spans="4:4">
      <c r="D869408"/>
    </row>
    <row r="869409" spans="4:4">
      <c r="D869409"/>
    </row>
    <row r="869410" spans="4:4">
      <c r="D869410"/>
    </row>
    <row r="869411" spans="4:4">
      <c r="D869411"/>
    </row>
    <row r="869412" spans="4:4">
      <c r="D869412"/>
    </row>
    <row r="869413" spans="4:4">
      <c r="D869413"/>
    </row>
    <row r="869414" spans="4:4">
      <c r="D869414"/>
    </row>
    <row r="869415" spans="4:4">
      <c r="D869415"/>
    </row>
    <row r="869416" spans="4:4">
      <c r="D869416"/>
    </row>
    <row r="869417" spans="4:4">
      <c r="D869417"/>
    </row>
    <row r="869418" spans="4:4">
      <c r="D869418"/>
    </row>
    <row r="869419" spans="4:4">
      <c r="D869419"/>
    </row>
    <row r="869420" spans="4:4">
      <c r="D869420"/>
    </row>
    <row r="869421" spans="4:4">
      <c r="D869421"/>
    </row>
    <row r="869422" spans="4:4">
      <c r="D869422"/>
    </row>
    <row r="869423" spans="4:4">
      <c r="D869423"/>
    </row>
    <row r="869424" spans="4:4">
      <c r="D869424"/>
    </row>
    <row r="869425" spans="4:4">
      <c r="D869425"/>
    </row>
    <row r="869426" spans="4:4">
      <c r="D869426"/>
    </row>
    <row r="869427" spans="4:4">
      <c r="D869427"/>
    </row>
    <row r="869428" spans="4:4">
      <c r="D869428"/>
    </row>
    <row r="869429" spans="4:4">
      <c r="D869429"/>
    </row>
    <row r="869430" spans="4:4">
      <c r="D869430"/>
    </row>
    <row r="869431" spans="4:4">
      <c r="D869431"/>
    </row>
    <row r="869432" spans="4:4">
      <c r="D869432"/>
    </row>
    <row r="869433" spans="4:4">
      <c r="D869433"/>
    </row>
    <row r="869434" spans="4:4">
      <c r="D869434"/>
    </row>
    <row r="869435" spans="4:4">
      <c r="D869435"/>
    </row>
    <row r="869436" spans="4:4">
      <c r="D869436"/>
    </row>
    <row r="869437" spans="4:4">
      <c r="D869437"/>
    </row>
    <row r="869438" spans="4:4">
      <c r="D869438"/>
    </row>
    <row r="869439" spans="4:4">
      <c r="D869439"/>
    </row>
    <row r="869440" spans="4:4">
      <c r="D869440"/>
    </row>
    <row r="869441" spans="4:4">
      <c r="D869441"/>
    </row>
    <row r="869442" spans="4:4">
      <c r="D869442"/>
    </row>
    <row r="869443" spans="4:4">
      <c r="D869443"/>
    </row>
    <row r="869444" spans="4:4">
      <c r="D869444"/>
    </row>
    <row r="869445" spans="4:4">
      <c r="D869445"/>
    </row>
    <row r="869446" spans="4:4">
      <c r="D869446"/>
    </row>
    <row r="869447" spans="4:4">
      <c r="D869447"/>
    </row>
    <row r="869448" spans="4:4">
      <c r="D869448"/>
    </row>
    <row r="869449" spans="4:4">
      <c r="D869449"/>
    </row>
    <row r="869450" spans="4:4">
      <c r="D869450"/>
    </row>
    <row r="869451" spans="4:4">
      <c r="D869451"/>
    </row>
    <row r="869452" spans="4:4">
      <c r="D869452"/>
    </row>
    <row r="869453" spans="4:4">
      <c r="D869453"/>
    </row>
    <row r="869454" spans="4:4">
      <c r="D869454"/>
    </row>
    <row r="869455" spans="4:4">
      <c r="D869455"/>
    </row>
    <row r="869456" spans="4:4">
      <c r="D869456"/>
    </row>
    <row r="869457" spans="4:4">
      <c r="D869457"/>
    </row>
    <row r="869458" spans="4:4">
      <c r="D869458"/>
    </row>
    <row r="869459" spans="4:4">
      <c r="D869459"/>
    </row>
    <row r="869460" spans="4:4">
      <c r="D869460"/>
    </row>
    <row r="869461" spans="4:4">
      <c r="D869461"/>
    </row>
    <row r="869462" spans="4:4">
      <c r="D869462"/>
    </row>
    <row r="869463" spans="4:4">
      <c r="D869463"/>
    </row>
    <row r="869464" spans="4:4">
      <c r="D869464"/>
    </row>
    <row r="869465" spans="4:4">
      <c r="D869465"/>
    </row>
    <row r="869466" spans="4:4">
      <c r="D869466"/>
    </row>
    <row r="869467" spans="4:4">
      <c r="D869467"/>
    </row>
    <row r="869468" spans="4:4">
      <c r="D869468"/>
    </row>
    <row r="869469" spans="4:4">
      <c r="D869469"/>
    </row>
    <row r="869470" spans="4:4">
      <c r="D869470"/>
    </row>
    <row r="869471" spans="4:4">
      <c r="D869471"/>
    </row>
    <row r="869472" spans="4:4">
      <c r="D869472"/>
    </row>
    <row r="869473" spans="4:4">
      <c r="D869473"/>
    </row>
    <row r="869474" spans="4:4">
      <c r="D869474"/>
    </row>
    <row r="869475" spans="4:4">
      <c r="D869475"/>
    </row>
    <row r="869476" spans="4:4">
      <c r="D869476"/>
    </row>
    <row r="869477" spans="4:4">
      <c r="D869477"/>
    </row>
    <row r="869478" spans="4:4">
      <c r="D869478"/>
    </row>
    <row r="869479" spans="4:4">
      <c r="D869479"/>
    </row>
    <row r="869480" spans="4:4">
      <c r="D869480"/>
    </row>
    <row r="869481" spans="4:4">
      <c r="D869481"/>
    </row>
    <row r="869482" spans="4:4">
      <c r="D869482"/>
    </row>
    <row r="869483" spans="4:4">
      <c r="D869483"/>
    </row>
    <row r="869484" spans="4:4">
      <c r="D869484"/>
    </row>
    <row r="869485" spans="4:4">
      <c r="D869485"/>
    </row>
    <row r="869486" spans="4:4">
      <c r="D869486"/>
    </row>
    <row r="869487" spans="4:4">
      <c r="D869487"/>
    </row>
    <row r="869488" spans="4:4">
      <c r="D869488"/>
    </row>
    <row r="869489" spans="4:4">
      <c r="D869489"/>
    </row>
    <row r="869490" spans="4:4">
      <c r="D869490"/>
    </row>
    <row r="869491" spans="4:4">
      <c r="D869491"/>
    </row>
    <row r="869492" spans="4:4">
      <c r="D869492"/>
    </row>
    <row r="869493" spans="4:4">
      <c r="D869493"/>
    </row>
    <row r="869494" spans="4:4">
      <c r="D869494"/>
    </row>
    <row r="869495" spans="4:4">
      <c r="D869495"/>
    </row>
    <row r="869496" spans="4:4">
      <c r="D869496"/>
    </row>
    <row r="869497" spans="4:4">
      <c r="D869497"/>
    </row>
    <row r="869498" spans="4:4">
      <c r="D869498"/>
    </row>
    <row r="869499" spans="4:4">
      <c r="D869499"/>
    </row>
    <row r="869500" spans="4:4">
      <c r="D869500"/>
    </row>
    <row r="869501" spans="4:4">
      <c r="D869501"/>
    </row>
    <row r="869502" spans="4:4">
      <c r="D869502"/>
    </row>
    <row r="869503" spans="4:4">
      <c r="D869503"/>
    </row>
    <row r="869504" spans="4:4">
      <c r="D869504"/>
    </row>
    <row r="869505" spans="4:4">
      <c r="D869505"/>
    </row>
    <row r="869506" spans="4:4">
      <c r="D869506"/>
    </row>
    <row r="869507" spans="4:4">
      <c r="D869507"/>
    </row>
    <row r="869508" spans="4:4">
      <c r="D869508"/>
    </row>
    <row r="869509" spans="4:4">
      <c r="D869509"/>
    </row>
    <row r="869510" spans="4:4">
      <c r="D869510"/>
    </row>
    <row r="869511" spans="4:4">
      <c r="D869511"/>
    </row>
    <row r="869512" spans="4:4">
      <c r="D869512"/>
    </row>
    <row r="869513" spans="4:4">
      <c r="D869513"/>
    </row>
    <row r="869514" spans="4:4">
      <c r="D869514"/>
    </row>
    <row r="869515" spans="4:4">
      <c r="D869515"/>
    </row>
    <row r="869516" spans="4:4">
      <c r="D869516"/>
    </row>
    <row r="869517" spans="4:4">
      <c r="D869517"/>
    </row>
    <row r="869518" spans="4:4">
      <c r="D869518"/>
    </row>
    <row r="869519" spans="4:4">
      <c r="D869519"/>
    </row>
    <row r="869520" spans="4:4">
      <c r="D869520"/>
    </row>
    <row r="869521" spans="4:4">
      <c r="D869521"/>
    </row>
    <row r="869522" spans="4:4">
      <c r="D869522"/>
    </row>
    <row r="869523" spans="4:4">
      <c r="D869523"/>
    </row>
    <row r="869524" spans="4:4">
      <c r="D869524"/>
    </row>
    <row r="869525" spans="4:4">
      <c r="D869525"/>
    </row>
    <row r="869526" spans="4:4">
      <c r="D869526"/>
    </row>
    <row r="869527" spans="4:4">
      <c r="D869527"/>
    </row>
    <row r="869528" spans="4:4">
      <c r="D869528"/>
    </row>
    <row r="869529" spans="4:4">
      <c r="D869529"/>
    </row>
    <row r="869530" spans="4:4">
      <c r="D869530"/>
    </row>
    <row r="869531" spans="4:4">
      <c r="D869531"/>
    </row>
    <row r="869532" spans="4:4">
      <c r="D869532"/>
    </row>
    <row r="869533" spans="4:4">
      <c r="D869533"/>
    </row>
    <row r="869534" spans="4:4">
      <c r="D869534"/>
    </row>
    <row r="869535" spans="4:4">
      <c r="D869535"/>
    </row>
    <row r="869536" spans="4:4">
      <c r="D869536"/>
    </row>
    <row r="869537" spans="4:4">
      <c r="D869537"/>
    </row>
    <row r="869538" spans="4:4">
      <c r="D869538"/>
    </row>
    <row r="869539" spans="4:4">
      <c r="D869539"/>
    </row>
    <row r="869540" spans="4:4">
      <c r="D869540"/>
    </row>
    <row r="869541" spans="4:4">
      <c r="D869541"/>
    </row>
    <row r="869542" spans="4:4">
      <c r="D869542"/>
    </row>
    <row r="869543" spans="4:4">
      <c r="D869543"/>
    </row>
    <row r="869544" spans="4:4">
      <c r="D869544"/>
    </row>
    <row r="869545" spans="4:4">
      <c r="D869545"/>
    </row>
    <row r="869546" spans="4:4">
      <c r="D869546"/>
    </row>
    <row r="869547" spans="4:4">
      <c r="D869547"/>
    </row>
    <row r="869548" spans="4:4">
      <c r="D869548"/>
    </row>
    <row r="869549" spans="4:4">
      <c r="D869549"/>
    </row>
    <row r="869550" spans="4:4">
      <c r="D869550"/>
    </row>
    <row r="869551" spans="4:4">
      <c r="D869551"/>
    </row>
    <row r="869552" spans="4:4">
      <c r="D869552"/>
    </row>
    <row r="869553" spans="4:4">
      <c r="D869553"/>
    </row>
    <row r="869554" spans="4:4">
      <c r="D869554"/>
    </row>
    <row r="869555" spans="4:4">
      <c r="D869555"/>
    </row>
    <row r="869556" spans="4:4">
      <c r="D869556"/>
    </row>
    <row r="869557" spans="4:4">
      <c r="D869557"/>
    </row>
    <row r="869558" spans="4:4">
      <c r="D869558"/>
    </row>
    <row r="869559" spans="4:4">
      <c r="D869559"/>
    </row>
    <row r="869560" spans="4:4">
      <c r="D869560"/>
    </row>
    <row r="869561" spans="4:4">
      <c r="D869561"/>
    </row>
    <row r="869562" spans="4:4">
      <c r="D869562"/>
    </row>
    <row r="869563" spans="4:4">
      <c r="D869563"/>
    </row>
    <row r="869564" spans="4:4">
      <c r="D869564"/>
    </row>
    <row r="869565" spans="4:4">
      <c r="D869565"/>
    </row>
    <row r="869566" spans="4:4">
      <c r="D869566"/>
    </row>
    <row r="869567" spans="4:4">
      <c r="D869567"/>
    </row>
    <row r="869568" spans="4:4">
      <c r="D869568"/>
    </row>
    <row r="869569" spans="4:4">
      <c r="D869569"/>
    </row>
    <row r="869570" spans="4:4">
      <c r="D869570"/>
    </row>
    <row r="869571" spans="4:4">
      <c r="D869571"/>
    </row>
    <row r="869572" spans="4:4">
      <c r="D869572"/>
    </row>
    <row r="869573" spans="4:4">
      <c r="D869573"/>
    </row>
    <row r="869574" spans="4:4">
      <c r="D869574"/>
    </row>
    <row r="869575" spans="4:4">
      <c r="D869575"/>
    </row>
    <row r="869576" spans="4:4">
      <c r="D869576"/>
    </row>
    <row r="869577" spans="4:4">
      <c r="D869577"/>
    </row>
    <row r="869578" spans="4:4">
      <c r="D869578"/>
    </row>
    <row r="869579" spans="4:4">
      <c r="D869579"/>
    </row>
    <row r="869580" spans="4:4">
      <c r="D869580"/>
    </row>
    <row r="869581" spans="4:4">
      <c r="D869581"/>
    </row>
    <row r="869582" spans="4:4">
      <c r="D869582"/>
    </row>
    <row r="869583" spans="4:4">
      <c r="D869583"/>
    </row>
    <row r="869584" spans="4:4">
      <c r="D869584"/>
    </row>
    <row r="869585" spans="4:4">
      <c r="D869585"/>
    </row>
    <row r="869586" spans="4:4">
      <c r="D869586"/>
    </row>
    <row r="869587" spans="4:4">
      <c r="D869587"/>
    </row>
    <row r="869588" spans="4:4">
      <c r="D869588"/>
    </row>
    <row r="869589" spans="4:4">
      <c r="D869589"/>
    </row>
    <row r="869590" spans="4:4">
      <c r="D869590"/>
    </row>
    <row r="869591" spans="4:4">
      <c r="D869591"/>
    </row>
    <row r="869592" spans="4:4">
      <c r="D869592"/>
    </row>
    <row r="869593" spans="4:4">
      <c r="D869593"/>
    </row>
    <row r="869594" spans="4:4">
      <c r="D869594"/>
    </row>
    <row r="869595" spans="4:4">
      <c r="D869595"/>
    </row>
    <row r="869596" spans="4:4">
      <c r="D869596"/>
    </row>
    <row r="869597" spans="4:4">
      <c r="D869597"/>
    </row>
    <row r="869598" spans="4:4">
      <c r="D869598"/>
    </row>
    <row r="869599" spans="4:4">
      <c r="D869599"/>
    </row>
    <row r="869600" spans="4:4">
      <c r="D869600"/>
    </row>
    <row r="869601" spans="4:4">
      <c r="D869601"/>
    </row>
    <row r="869602" spans="4:4">
      <c r="D869602"/>
    </row>
    <row r="869603" spans="4:4">
      <c r="D869603"/>
    </row>
    <row r="869604" spans="4:4">
      <c r="D869604"/>
    </row>
    <row r="869605" spans="4:4">
      <c r="D869605"/>
    </row>
    <row r="869606" spans="4:4">
      <c r="D869606"/>
    </row>
    <row r="869607" spans="4:4">
      <c r="D869607"/>
    </row>
    <row r="869608" spans="4:4">
      <c r="D869608"/>
    </row>
    <row r="869609" spans="4:4">
      <c r="D869609"/>
    </row>
    <row r="869610" spans="4:4">
      <c r="D869610"/>
    </row>
    <row r="869611" spans="4:4">
      <c r="D869611"/>
    </row>
    <row r="869612" spans="4:4">
      <c r="D869612"/>
    </row>
    <row r="869613" spans="4:4">
      <c r="D869613"/>
    </row>
    <row r="869614" spans="4:4">
      <c r="D869614"/>
    </row>
    <row r="869615" spans="4:4">
      <c r="D869615"/>
    </row>
    <row r="869616" spans="4:4">
      <c r="D869616"/>
    </row>
    <row r="869617" spans="4:4">
      <c r="D869617"/>
    </row>
    <row r="869618" spans="4:4">
      <c r="D869618"/>
    </row>
    <row r="869619" spans="4:4">
      <c r="D869619"/>
    </row>
    <row r="869620" spans="4:4">
      <c r="D869620"/>
    </row>
    <row r="869621" spans="4:4">
      <c r="D869621"/>
    </row>
    <row r="869622" spans="4:4">
      <c r="D869622"/>
    </row>
    <row r="869623" spans="4:4">
      <c r="D869623"/>
    </row>
    <row r="869624" spans="4:4">
      <c r="D869624"/>
    </row>
    <row r="869625" spans="4:4">
      <c r="D869625"/>
    </row>
    <row r="869626" spans="4:4">
      <c r="D869626"/>
    </row>
    <row r="869627" spans="4:4">
      <c r="D869627"/>
    </row>
    <row r="869628" spans="4:4">
      <c r="D869628"/>
    </row>
    <row r="869629" spans="4:4">
      <c r="D869629"/>
    </row>
    <row r="869630" spans="4:4">
      <c r="D869630"/>
    </row>
    <row r="869631" spans="4:4">
      <c r="D869631"/>
    </row>
    <row r="869632" spans="4:4">
      <c r="D869632"/>
    </row>
    <row r="869633" spans="4:4">
      <c r="D869633"/>
    </row>
    <row r="869634" spans="4:4">
      <c r="D869634"/>
    </row>
    <row r="869635" spans="4:4">
      <c r="D869635"/>
    </row>
    <row r="869636" spans="4:4">
      <c r="D869636"/>
    </row>
    <row r="869637" spans="4:4">
      <c r="D869637"/>
    </row>
    <row r="869638" spans="4:4">
      <c r="D869638"/>
    </row>
    <row r="869639" spans="4:4">
      <c r="D869639"/>
    </row>
    <row r="869640" spans="4:4">
      <c r="D869640"/>
    </row>
    <row r="869641" spans="4:4">
      <c r="D869641"/>
    </row>
    <row r="869642" spans="4:4">
      <c r="D869642"/>
    </row>
    <row r="869643" spans="4:4">
      <c r="D869643"/>
    </row>
    <row r="869644" spans="4:4">
      <c r="D869644"/>
    </row>
    <row r="869645" spans="4:4">
      <c r="D869645"/>
    </row>
    <row r="869646" spans="4:4">
      <c r="D869646"/>
    </row>
    <row r="869647" spans="4:4">
      <c r="D869647"/>
    </row>
    <row r="869648" spans="4:4">
      <c r="D869648"/>
    </row>
    <row r="869649" spans="4:4">
      <c r="D869649"/>
    </row>
    <row r="869650" spans="4:4">
      <c r="D869650"/>
    </row>
    <row r="869651" spans="4:4">
      <c r="D869651"/>
    </row>
    <row r="869652" spans="4:4">
      <c r="D869652"/>
    </row>
    <row r="869653" spans="4:4">
      <c r="D869653"/>
    </row>
    <row r="869654" spans="4:4">
      <c r="D869654"/>
    </row>
    <row r="869655" spans="4:4">
      <c r="D869655"/>
    </row>
    <row r="869656" spans="4:4">
      <c r="D869656"/>
    </row>
    <row r="869657" spans="4:4">
      <c r="D869657"/>
    </row>
    <row r="869658" spans="4:4">
      <c r="D869658"/>
    </row>
    <row r="869659" spans="4:4">
      <c r="D869659"/>
    </row>
    <row r="869660" spans="4:4">
      <c r="D869660"/>
    </row>
    <row r="869661" spans="4:4">
      <c r="D869661"/>
    </row>
    <row r="869662" spans="4:4">
      <c r="D869662"/>
    </row>
    <row r="869663" spans="4:4">
      <c r="D869663"/>
    </row>
    <row r="869664" spans="4:4">
      <c r="D869664"/>
    </row>
    <row r="869665" spans="4:4">
      <c r="D869665"/>
    </row>
    <row r="869666" spans="4:4">
      <c r="D869666"/>
    </row>
    <row r="869667" spans="4:4">
      <c r="D869667"/>
    </row>
    <row r="869668" spans="4:4">
      <c r="D869668"/>
    </row>
    <row r="869669" spans="4:4">
      <c r="D869669"/>
    </row>
    <row r="869670" spans="4:4">
      <c r="D869670"/>
    </row>
    <row r="869671" spans="4:4">
      <c r="D869671"/>
    </row>
    <row r="869672" spans="4:4">
      <c r="D869672"/>
    </row>
    <row r="869673" spans="4:4">
      <c r="D869673"/>
    </row>
    <row r="869674" spans="4:4">
      <c r="D869674"/>
    </row>
    <row r="869675" spans="4:4">
      <c r="D869675"/>
    </row>
    <row r="869676" spans="4:4">
      <c r="D869676"/>
    </row>
    <row r="869677" spans="4:4">
      <c r="D869677"/>
    </row>
    <row r="869678" spans="4:4">
      <c r="D869678"/>
    </row>
    <row r="869679" spans="4:4">
      <c r="D869679"/>
    </row>
    <row r="869680" spans="4:4">
      <c r="D869680"/>
    </row>
    <row r="869681" spans="4:4">
      <c r="D869681"/>
    </row>
    <row r="869682" spans="4:4">
      <c r="D869682"/>
    </row>
    <row r="869683" spans="4:4">
      <c r="D869683"/>
    </row>
    <row r="869684" spans="4:4">
      <c r="D869684"/>
    </row>
    <row r="869685" spans="4:4">
      <c r="D869685"/>
    </row>
    <row r="869686" spans="4:4">
      <c r="D869686"/>
    </row>
    <row r="869687" spans="4:4">
      <c r="D869687"/>
    </row>
    <row r="869688" spans="4:4">
      <c r="D869688"/>
    </row>
    <row r="869689" spans="4:4">
      <c r="D869689"/>
    </row>
    <row r="869690" spans="4:4">
      <c r="D869690"/>
    </row>
    <row r="869691" spans="4:4">
      <c r="D869691"/>
    </row>
    <row r="869692" spans="4:4">
      <c r="D869692"/>
    </row>
    <row r="869693" spans="4:4">
      <c r="D869693"/>
    </row>
    <row r="869694" spans="4:4">
      <c r="D869694"/>
    </row>
    <row r="869695" spans="4:4">
      <c r="D869695"/>
    </row>
    <row r="869696" spans="4:4">
      <c r="D869696"/>
    </row>
    <row r="869697" spans="4:4">
      <c r="D869697"/>
    </row>
    <row r="869698" spans="4:4">
      <c r="D869698"/>
    </row>
    <row r="869699" spans="4:4">
      <c r="D869699"/>
    </row>
    <row r="869700" spans="4:4">
      <c r="D869700"/>
    </row>
    <row r="869701" spans="4:4">
      <c r="D869701"/>
    </row>
    <row r="869702" spans="4:4">
      <c r="D869702"/>
    </row>
    <row r="869703" spans="4:4">
      <c r="D869703"/>
    </row>
    <row r="869704" spans="4:4">
      <c r="D869704"/>
    </row>
    <row r="869705" spans="4:4">
      <c r="D869705"/>
    </row>
    <row r="869706" spans="4:4">
      <c r="D869706"/>
    </row>
    <row r="869707" spans="4:4">
      <c r="D869707"/>
    </row>
    <row r="869708" spans="4:4">
      <c r="D869708"/>
    </row>
    <row r="869709" spans="4:4">
      <c r="D869709"/>
    </row>
    <row r="869710" spans="4:4">
      <c r="D869710"/>
    </row>
    <row r="869711" spans="4:4">
      <c r="D869711"/>
    </row>
    <row r="869712" spans="4:4">
      <c r="D869712"/>
    </row>
    <row r="869713" spans="4:4">
      <c r="D869713"/>
    </row>
    <row r="869714" spans="4:4">
      <c r="D869714"/>
    </row>
    <row r="869715" spans="4:4">
      <c r="D869715"/>
    </row>
    <row r="869716" spans="4:4">
      <c r="D869716"/>
    </row>
    <row r="869717" spans="4:4">
      <c r="D869717"/>
    </row>
    <row r="869718" spans="4:4">
      <c r="D869718"/>
    </row>
    <row r="869719" spans="4:4">
      <c r="D869719"/>
    </row>
    <row r="869720" spans="4:4">
      <c r="D869720"/>
    </row>
    <row r="869721" spans="4:4">
      <c r="D869721"/>
    </row>
    <row r="869722" spans="4:4">
      <c r="D869722"/>
    </row>
    <row r="869723" spans="4:4">
      <c r="D869723"/>
    </row>
    <row r="869724" spans="4:4">
      <c r="D869724"/>
    </row>
    <row r="869725" spans="4:4">
      <c r="D869725"/>
    </row>
    <row r="869726" spans="4:4">
      <c r="D869726"/>
    </row>
    <row r="869727" spans="4:4">
      <c r="D869727"/>
    </row>
    <row r="869728" spans="4:4">
      <c r="D869728"/>
    </row>
    <row r="869729" spans="4:4">
      <c r="D869729"/>
    </row>
    <row r="869730" spans="4:4">
      <c r="D869730"/>
    </row>
    <row r="869731" spans="4:4">
      <c r="D869731"/>
    </row>
    <row r="869732" spans="4:4">
      <c r="D869732"/>
    </row>
    <row r="869733" spans="4:4">
      <c r="D869733"/>
    </row>
    <row r="869734" spans="4:4">
      <c r="D869734"/>
    </row>
    <row r="869735" spans="4:4">
      <c r="D869735"/>
    </row>
    <row r="869736" spans="4:4">
      <c r="D869736"/>
    </row>
    <row r="869737" spans="4:4">
      <c r="D869737"/>
    </row>
    <row r="869738" spans="4:4">
      <c r="D869738"/>
    </row>
    <row r="869739" spans="4:4">
      <c r="D869739"/>
    </row>
    <row r="869740" spans="4:4">
      <c r="D869740"/>
    </row>
    <row r="869741" spans="4:4">
      <c r="D869741"/>
    </row>
    <row r="869742" spans="4:4">
      <c r="D869742"/>
    </row>
    <row r="869743" spans="4:4">
      <c r="D869743"/>
    </row>
    <row r="869744" spans="4:4">
      <c r="D869744"/>
    </row>
    <row r="869745" spans="4:4">
      <c r="D869745"/>
    </row>
    <row r="869746" spans="4:4">
      <c r="D869746"/>
    </row>
    <row r="869747" spans="4:4">
      <c r="D869747"/>
    </row>
    <row r="869748" spans="4:4">
      <c r="D869748"/>
    </row>
    <row r="869749" spans="4:4">
      <c r="D869749"/>
    </row>
    <row r="869750" spans="4:4">
      <c r="D869750"/>
    </row>
    <row r="869751" spans="4:4">
      <c r="D869751"/>
    </row>
    <row r="869752" spans="4:4">
      <c r="D869752"/>
    </row>
    <row r="869753" spans="4:4">
      <c r="D869753"/>
    </row>
    <row r="869754" spans="4:4">
      <c r="D869754"/>
    </row>
    <row r="869755" spans="4:4">
      <c r="D869755"/>
    </row>
    <row r="869756" spans="4:4">
      <c r="D869756"/>
    </row>
    <row r="869757" spans="4:4">
      <c r="D869757"/>
    </row>
    <row r="869758" spans="4:4">
      <c r="D869758"/>
    </row>
    <row r="869759" spans="4:4">
      <c r="D869759"/>
    </row>
    <row r="869760" spans="4:4">
      <c r="D869760"/>
    </row>
    <row r="869761" spans="4:4">
      <c r="D869761"/>
    </row>
    <row r="869762" spans="4:4">
      <c r="D869762"/>
    </row>
    <row r="869763" spans="4:4">
      <c r="D869763"/>
    </row>
    <row r="869764" spans="4:4">
      <c r="D869764"/>
    </row>
    <row r="869765" spans="4:4">
      <c r="D869765"/>
    </row>
    <row r="869766" spans="4:4">
      <c r="D869766"/>
    </row>
    <row r="869767" spans="4:4">
      <c r="D869767"/>
    </row>
    <row r="869768" spans="4:4">
      <c r="D869768"/>
    </row>
    <row r="869769" spans="4:4">
      <c r="D869769"/>
    </row>
    <row r="869770" spans="4:4">
      <c r="D869770"/>
    </row>
    <row r="869771" spans="4:4">
      <c r="D869771"/>
    </row>
    <row r="869772" spans="4:4">
      <c r="D869772"/>
    </row>
    <row r="869773" spans="4:4">
      <c r="D869773"/>
    </row>
    <row r="869774" spans="4:4">
      <c r="D869774"/>
    </row>
    <row r="869775" spans="4:4">
      <c r="D869775"/>
    </row>
    <row r="869776" spans="4:4">
      <c r="D869776"/>
    </row>
    <row r="869777" spans="4:4">
      <c r="D869777"/>
    </row>
    <row r="869778" spans="4:4">
      <c r="D869778"/>
    </row>
    <row r="869779" spans="4:4">
      <c r="D869779"/>
    </row>
    <row r="869780" spans="4:4">
      <c r="D869780"/>
    </row>
    <row r="869781" spans="4:4">
      <c r="D869781"/>
    </row>
    <row r="869782" spans="4:4">
      <c r="D869782"/>
    </row>
    <row r="869783" spans="4:4">
      <c r="D869783"/>
    </row>
    <row r="869784" spans="4:4">
      <c r="D869784"/>
    </row>
    <row r="869785" spans="4:4">
      <c r="D869785"/>
    </row>
    <row r="869786" spans="4:4">
      <c r="D869786"/>
    </row>
    <row r="869787" spans="4:4">
      <c r="D869787"/>
    </row>
    <row r="869788" spans="4:4">
      <c r="D869788"/>
    </row>
    <row r="869789" spans="4:4">
      <c r="D869789"/>
    </row>
    <row r="869790" spans="4:4">
      <c r="D869790"/>
    </row>
    <row r="869791" spans="4:4">
      <c r="D869791"/>
    </row>
    <row r="869792" spans="4:4">
      <c r="D869792"/>
    </row>
    <row r="869793" spans="4:4">
      <c r="D869793"/>
    </row>
    <row r="869794" spans="4:4">
      <c r="D869794"/>
    </row>
    <row r="869795" spans="4:4">
      <c r="D869795"/>
    </row>
    <row r="869796" spans="4:4">
      <c r="D869796"/>
    </row>
    <row r="869797" spans="4:4">
      <c r="D869797"/>
    </row>
    <row r="869798" spans="4:4">
      <c r="D869798"/>
    </row>
    <row r="869799" spans="4:4">
      <c r="D869799"/>
    </row>
    <row r="869800" spans="4:4">
      <c r="D869800"/>
    </row>
    <row r="869801" spans="4:4">
      <c r="D869801"/>
    </row>
    <row r="869802" spans="4:4">
      <c r="D869802"/>
    </row>
    <row r="869803" spans="4:4">
      <c r="D869803"/>
    </row>
    <row r="869804" spans="4:4">
      <c r="D869804"/>
    </row>
    <row r="869805" spans="4:4">
      <c r="D869805"/>
    </row>
    <row r="869806" spans="4:4">
      <c r="D869806"/>
    </row>
    <row r="869807" spans="4:4">
      <c r="D869807"/>
    </row>
    <row r="869808" spans="4:4">
      <c r="D869808"/>
    </row>
    <row r="869809" spans="4:4">
      <c r="D869809"/>
    </row>
    <row r="869810" spans="4:4">
      <c r="D869810"/>
    </row>
    <row r="869811" spans="4:4">
      <c r="D869811"/>
    </row>
    <row r="869812" spans="4:4">
      <c r="D869812"/>
    </row>
    <row r="869813" spans="4:4">
      <c r="D869813"/>
    </row>
    <row r="869814" spans="4:4">
      <c r="D869814"/>
    </row>
    <row r="869815" spans="4:4">
      <c r="D869815"/>
    </row>
    <row r="869816" spans="4:4">
      <c r="D869816"/>
    </row>
    <row r="869817" spans="4:4">
      <c r="D869817"/>
    </row>
    <row r="869818" spans="4:4">
      <c r="D869818"/>
    </row>
    <row r="869819" spans="4:4">
      <c r="D869819"/>
    </row>
    <row r="869820" spans="4:4">
      <c r="D869820"/>
    </row>
    <row r="869821" spans="4:4">
      <c r="D869821"/>
    </row>
    <row r="869822" spans="4:4">
      <c r="D869822"/>
    </row>
    <row r="869823" spans="4:4">
      <c r="D869823"/>
    </row>
    <row r="869824" spans="4:4">
      <c r="D869824"/>
    </row>
    <row r="869825" spans="4:4">
      <c r="D869825"/>
    </row>
    <row r="869826" spans="4:4">
      <c r="D869826"/>
    </row>
    <row r="869827" spans="4:4">
      <c r="D869827"/>
    </row>
    <row r="869828" spans="4:4">
      <c r="D869828"/>
    </row>
    <row r="869829" spans="4:4">
      <c r="D869829"/>
    </row>
    <row r="869830" spans="4:4">
      <c r="D869830"/>
    </row>
    <row r="869831" spans="4:4">
      <c r="D869831"/>
    </row>
    <row r="869832" spans="4:4">
      <c r="D869832"/>
    </row>
    <row r="869833" spans="4:4">
      <c r="D869833"/>
    </row>
    <row r="869834" spans="4:4">
      <c r="D869834"/>
    </row>
    <row r="869835" spans="4:4">
      <c r="D869835"/>
    </row>
    <row r="869836" spans="4:4">
      <c r="D869836"/>
    </row>
    <row r="869837" spans="4:4">
      <c r="D869837"/>
    </row>
    <row r="869838" spans="4:4">
      <c r="D869838"/>
    </row>
    <row r="869839" spans="4:4">
      <c r="D869839"/>
    </row>
    <row r="869840" spans="4:4">
      <c r="D869840"/>
    </row>
    <row r="869841" spans="4:4">
      <c r="D869841"/>
    </row>
    <row r="869842" spans="4:4">
      <c r="D869842"/>
    </row>
    <row r="869843" spans="4:4">
      <c r="D869843"/>
    </row>
    <row r="869844" spans="4:4">
      <c r="D869844"/>
    </row>
    <row r="869845" spans="4:4">
      <c r="D869845"/>
    </row>
    <row r="869846" spans="4:4">
      <c r="D869846"/>
    </row>
    <row r="869847" spans="4:4">
      <c r="D869847"/>
    </row>
    <row r="869848" spans="4:4">
      <c r="D869848"/>
    </row>
    <row r="869849" spans="4:4">
      <c r="D869849"/>
    </row>
    <row r="869850" spans="4:4">
      <c r="D869850"/>
    </row>
    <row r="869851" spans="4:4">
      <c r="D869851"/>
    </row>
    <row r="869852" spans="4:4">
      <c r="D869852"/>
    </row>
    <row r="869853" spans="4:4">
      <c r="D869853"/>
    </row>
    <row r="869854" spans="4:4">
      <c r="D869854"/>
    </row>
    <row r="869855" spans="4:4">
      <c r="D869855"/>
    </row>
    <row r="869856" spans="4:4">
      <c r="D869856"/>
    </row>
    <row r="869857" spans="4:4">
      <c r="D869857"/>
    </row>
    <row r="869858" spans="4:4">
      <c r="D869858"/>
    </row>
    <row r="869859" spans="4:4">
      <c r="D869859"/>
    </row>
    <row r="869860" spans="4:4">
      <c r="D869860"/>
    </row>
    <row r="869861" spans="4:4">
      <c r="D869861"/>
    </row>
    <row r="869862" spans="4:4">
      <c r="D869862"/>
    </row>
    <row r="869863" spans="4:4">
      <c r="D869863"/>
    </row>
    <row r="869864" spans="4:4">
      <c r="D869864"/>
    </row>
    <row r="869865" spans="4:4">
      <c r="D869865"/>
    </row>
    <row r="869866" spans="4:4">
      <c r="D869866"/>
    </row>
    <row r="869867" spans="4:4">
      <c r="D869867"/>
    </row>
    <row r="869868" spans="4:4">
      <c r="D869868"/>
    </row>
    <row r="869869" spans="4:4">
      <c r="D869869"/>
    </row>
    <row r="869870" spans="4:4">
      <c r="D869870"/>
    </row>
    <row r="869871" spans="4:4">
      <c r="D869871"/>
    </row>
    <row r="869872" spans="4:4">
      <c r="D869872"/>
    </row>
    <row r="869873" spans="4:4">
      <c r="D869873"/>
    </row>
    <row r="869874" spans="4:4">
      <c r="D869874"/>
    </row>
    <row r="869875" spans="4:4">
      <c r="D869875"/>
    </row>
    <row r="869876" spans="4:4">
      <c r="D869876"/>
    </row>
    <row r="869877" spans="4:4">
      <c r="D869877"/>
    </row>
    <row r="869878" spans="4:4">
      <c r="D869878"/>
    </row>
    <row r="869879" spans="4:4">
      <c r="D869879"/>
    </row>
    <row r="869880" spans="4:4">
      <c r="D869880"/>
    </row>
    <row r="869881" spans="4:4">
      <c r="D869881"/>
    </row>
    <row r="869882" spans="4:4">
      <c r="D869882"/>
    </row>
    <row r="869883" spans="4:4">
      <c r="D869883"/>
    </row>
    <row r="869884" spans="4:4">
      <c r="D869884"/>
    </row>
    <row r="869885" spans="4:4">
      <c r="D869885"/>
    </row>
    <row r="869886" spans="4:4">
      <c r="D869886"/>
    </row>
    <row r="869887" spans="4:4">
      <c r="D869887"/>
    </row>
    <row r="869888" spans="4:4">
      <c r="D869888"/>
    </row>
    <row r="869889" spans="4:4">
      <c r="D869889"/>
    </row>
    <row r="869890" spans="4:4">
      <c r="D869890"/>
    </row>
    <row r="869891" spans="4:4">
      <c r="D869891"/>
    </row>
    <row r="869892" spans="4:4">
      <c r="D869892"/>
    </row>
    <row r="869893" spans="4:4">
      <c r="D869893"/>
    </row>
    <row r="869894" spans="4:4">
      <c r="D869894"/>
    </row>
    <row r="869895" spans="4:4">
      <c r="D869895"/>
    </row>
    <row r="869896" spans="4:4">
      <c r="D869896"/>
    </row>
    <row r="869897" spans="4:4">
      <c r="D869897"/>
    </row>
    <row r="869898" spans="4:4">
      <c r="D869898"/>
    </row>
    <row r="869899" spans="4:4">
      <c r="D869899"/>
    </row>
    <row r="869900" spans="4:4">
      <c r="D869900"/>
    </row>
    <row r="869901" spans="4:4">
      <c r="D869901"/>
    </row>
    <row r="869902" spans="4:4">
      <c r="D869902"/>
    </row>
    <row r="869903" spans="4:4">
      <c r="D869903"/>
    </row>
    <row r="869904" spans="4:4">
      <c r="D869904"/>
    </row>
    <row r="869905" spans="4:4">
      <c r="D869905"/>
    </row>
    <row r="869906" spans="4:4">
      <c r="D869906"/>
    </row>
    <row r="869907" spans="4:4">
      <c r="D869907"/>
    </row>
    <row r="869908" spans="4:4">
      <c r="D869908"/>
    </row>
    <row r="869909" spans="4:4">
      <c r="D869909"/>
    </row>
    <row r="869910" spans="4:4">
      <c r="D869910"/>
    </row>
    <row r="869911" spans="4:4">
      <c r="D869911"/>
    </row>
    <row r="869912" spans="4:4">
      <c r="D869912"/>
    </row>
    <row r="869913" spans="4:4">
      <c r="D869913"/>
    </row>
    <row r="869914" spans="4:4">
      <c r="D869914"/>
    </row>
    <row r="869915" spans="4:4">
      <c r="D869915"/>
    </row>
    <row r="869916" spans="4:4">
      <c r="D869916"/>
    </row>
    <row r="869917" spans="4:4">
      <c r="D869917"/>
    </row>
    <row r="869918" spans="4:4">
      <c r="D869918"/>
    </row>
    <row r="869919" spans="4:4">
      <c r="D869919"/>
    </row>
    <row r="869920" spans="4:4">
      <c r="D869920"/>
    </row>
    <row r="869921" spans="4:4">
      <c r="D869921"/>
    </row>
    <row r="869922" spans="4:4">
      <c r="D869922"/>
    </row>
    <row r="869923" spans="4:4">
      <c r="D869923"/>
    </row>
    <row r="869924" spans="4:4">
      <c r="D869924"/>
    </row>
    <row r="869925" spans="4:4">
      <c r="D869925"/>
    </row>
    <row r="869926" spans="4:4">
      <c r="D869926"/>
    </row>
    <row r="869927" spans="4:4">
      <c r="D869927"/>
    </row>
    <row r="869928" spans="4:4">
      <c r="D869928"/>
    </row>
    <row r="869929" spans="4:4">
      <c r="D869929"/>
    </row>
    <row r="869930" spans="4:4">
      <c r="D869930"/>
    </row>
    <row r="869931" spans="4:4">
      <c r="D869931"/>
    </row>
    <row r="869932" spans="4:4">
      <c r="D869932"/>
    </row>
    <row r="869933" spans="4:4">
      <c r="D869933"/>
    </row>
    <row r="869934" spans="4:4">
      <c r="D869934"/>
    </row>
    <row r="869935" spans="4:4">
      <c r="D869935"/>
    </row>
    <row r="869936" spans="4:4">
      <c r="D869936"/>
    </row>
    <row r="869937" spans="4:4">
      <c r="D869937"/>
    </row>
    <row r="869938" spans="4:4">
      <c r="D869938"/>
    </row>
    <row r="869939" spans="4:4">
      <c r="D869939"/>
    </row>
    <row r="869940" spans="4:4">
      <c r="D869940"/>
    </row>
    <row r="869941" spans="4:4">
      <c r="D869941"/>
    </row>
    <row r="869942" spans="4:4">
      <c r="D869942"/>
    </row>
    <row r="869943" spans="4:4">
      <c r="D869943"/>
    </row>
    <row r="869944" spans="4:4">
      <c r="D869944"/>
    </row>
    <row r="869945" spans="4:4">
      <c r="D869945"/>
    </row>
    <row r="869946" spans="4:4">
      <c r="D869946"/>
    </row>
    <row r="869947" spans="4:4">
      <c r="D869947"/>
    </row>
    <row r="869948" spans="4:4">
      <c r="D869948"/>
    </row>
    <row r="869949" spans="4:4">
      <c r="D869949"/>
    </row>
    <row r="869950" spans="4:4">
      <c r="D869950"/>
    </row>
    <row r="869951" spans="4:4">
      <c r="D869951"/>
    </row>
    <row r="869952" spans="4:4">
      <c r="D869952"/>
    </row>
    <row r="869953" spans="4:4">
      <c r="D869953"/>
    </row>
    <row r="869954" spans="4:4">
      <c r="D869954"/>
    </row>
    <row r="869955" spans="4:4">
      <c r="D869955"/>
    </row>
    <row r="869956" spans="4:4">
      <c r="D869956"/>
    </row>
    <row r="869957" spans="4:4">
      <c r="D869957"/>
    </row>
    <row r="869958" spans="4:4">
      <c r="D869958"/>
    </row>
    <row r="869959" spans="4:4">
      <c r="D869959"/>
    </row>
    <row r="869960" spans="4:4">
      <c r="D869960"/>
    </row>
    <row r="869961" spans="4:4">
      <c r="D869961"/>
    </row>
    <row r="869962" spans="4:4">
      <c r="D869962"/>
    </row>
    <row r="869963" spans="4:4">
      <c r="D869963"/>
    </row>
    <row r="869964" spans="4:4">
      <c r="D869964"/>
    </row>
    <row r="869965" spans="4:4">
      <c r="D869965"/>
    </row>
    <row r="869966" spans="4:4">
      <c r="D869966"/>
    </row>
    <row r="869967" spans="4:4">
      <c r="D869967"/>
    </row>
    <row r="869968" spans="4:4">
      <c r="D869968"/>
    </row>
    <row r="869969" spans="4:4">
      <c r="D869969"/>
    </row>
    <row r="869970" spans="4:4">
      <c r="D869970"/>
    </row>
    <row r="869971" spans="4:4">
      <c r="D869971"/>
    </row>
    <row r="869972" spans="4:4">
      <c r="D869972"/>
    </row>
    <row r="869973" spans="4:4">
      <c r="D869973"/>
    </row>
    <row r="869974" spans="4:4">
      <c r="D869974"/>
    </row>
    <row r="869975" spans="4:4">
      <c r="D869975"/>
    </row>
    <row r="869976" spans="4:4">
      <c r="D869976"/>
    </row>
    <row r="869977" spans="4:4">
      <c r="D869977"/>
    </row>
    <row r="869978" spans="4:4">
      <c r="D869978"/>
    </row>
    <row r="869979" spans="4:4">
      <c r="D869979"/>
    </row>
    <row r="869980" spans="4:4">
      <c r="D869980"/>
    </row>
    <row r="869981" spans="4:4">
      <c r="D869981"/>
    </row>
    <row r="869982" spans="4:4">
      <c r="D869982"/>
    </row>
    <row r="869983" spans="4:4">
      <c r="D869983"/>
    </row>
    <row r="869984" spans="4:4">
      <c r="D869984"/>
    </row>
    <row r="869985" spans="4:4">
      <c r="D869985"/>
    </row>
    <row r="869986" spans="4:4">
      <c r="D869986"/>
    </row>
    <row r="869987" spans="4:4">
      <c r="D869987"/>
    </row>
    <row r="869988" spans="4:4">
      <c r="D869988"/>
    </row>
    <row r="869989" spans="4:4">
      <c r="D869989"/>
    </row>
    <row r="869990" spans="4:4">
      <c r="D869990"/>
    </row>
    <row r="869991" spans="4:4">
      <c r="D869991"/>
    </row>
    <row r="869992" spans="4:4">
      <c r="D869992"/>
    </row>
    <row r="869993" spans="4:4">
      <c r="D869993"/>
    </row>
    <row r="869994" spans="4:4">
      <c r="D869994"/>
    </row>
    <row r="869995" spans="4:4">
      <c r="D869995"/>
    </row>
    <row r="869996" spans="4:4">
      <c r="D869996"/>
    </row>
    <row r="869997" spans="4:4">
      <c r="D869997"/>
    </row>
    <row r="869998" spans="4:4">
      <c r="D869998"/>
    </row>
    <row r="869999" spans="4:4">
      <c r="D869999"/>
    </row>
    <row r="870000" spans="4:4">
      <c r="D870000"/>
    </row>
    <row r="870001" spans="4:4">
      <c r="D870001"/>
    </row>
    <row r="870002" spans="4:4">
      <c r="D870002"/>
    </row>
    <row r="870003" spans="4:4">
      <c r="D870003"/>
    </row>
    <row r="870004" spans="4:4">
      <c r="D870004"/>
    </row>
    <row r="870005" spans="4:4">
      <c r="D870005"/>
    </row>
    <row r="870006" spans="4:4">
      <c r="D870006"/>
    </row>
    <row r="870007" spans="4:4">
      <c r="D870007"/>
    </row>
    <row r="870008" spans="4:4">
      <c r="D870008"/>
    </row>
    <row r="870009" spans="4:4">
      <c r="D870009"/>
    </row>
    <row r="870010" spans="4:4">
      <c r="D870010"/>
    </row>
    <row r="870011" spans="4:4">
      <c r="D870011"/>
    </row>
    <row r="870012" spans="4:4">
      <c r="D870012"/>
    </row>
    <row r="870013" spans="4:4">
      <c r="D870013"/>
    </row>
    <row r="870014" spans="4:4">
      <c r="D870014"/>
    </row>
    <row r="870015" spans="4:4">
      <c r="D870015"/>
    </row>
    <row r="870016" spans="4:4">
      <c r="D870016"/>
    </row>
    <row r="870017" spans="4:4">
      <c r="D870017"/>
    </row>
    <row r="870018" spans="4:4">
      <c r="D870018"/>
    </row>
    <row r="870019" spans="4:4">
      <c r="D870019"/>
    </row>
    <row r="870020" spans="4:4">
      <c r="D870020"/>
    </row>
    <row r="870021" spans="4:4">
      <c r="D870021"/>
    </row>
    <row r="870022" spans="4:4">
      <c r="D870022"/>
    </row>
    <row r="870023" spans="4:4">
      <c r="D870023"/>
    </row>
    <row r="870024" spans="4:4">
      <c r="D870024"/>
    </row>
    <row r="870025" spans="4:4">
      <c r="D870025"/>
    </row>
    <row r="870026" spans="4:4">
      <c r="D870026"/>
    </row>
    <row r="870027" spans="4:4">
      <c r="D870027"/>
    </row>
    <row r="870028" spans="4:4">
      <c r="D870028"/>
    </row>
    <row r="870029" spans="4:4">
      <c r="D870029"/>
    </row>
    <row r="870030" spans="4:4">
      <c r="D870030"/>
    </row>
    <row r="870031" spans="4:4">
      <c r="D870031"/>
    </row>
    <row r="870032" spans="4:4">
      <c r="D870032"/>
    </row>
    <row r="870033" spans="4:4">
      <c r="D870033"/>
    </row>
    <row r="870034" spans="4:4">
      <c r="D870034"/>
    </row>
    <row r="870035" spans="4:4">
      <c r="D870035"/>
    </row>
    <row r="870036" spans="4:4">
      <c r="D870036"/>
    </row>
    <row r="870037" spans="4:4">
      <c r="D870037"/>
    </row>
    <row r="870038" spans="4:4">
      <c r="D870038"/>
    </row>
    <row r="870039" spans="4:4">
      <c r="D870039"/>
    </row>
    <row r="870040" spans="4:4">
      <c r="D870040"/>
    </row>
    <row r="870041" spans="4:4">
      <c r="D870041"/>
    </row>
    <row r="870042" spans="4:4">
      <c r="D870042"/>
    </row>
    <row r="870043" spans="4:4">
      <c r="D870043"/>
    </row>
    <row r="870044" spans="4:4">
      <c r="D870044"/>
    </row>
    <row r="870045" spans="4:4">
      <c r="D870045"/>
    </row>
    <row r="870046" spans="4:4">
      <c r="D870046"/>
    </row>
    <row r="870047" spans="4:4">
      <c r="D870047"/>
    </row>
    <row r="870048" spans="4:4">
      <c r="D870048"/>
    </row>
    <row r="870049" spans="4:4">
      <c r="D870049"/>
    </row>
    <row r="870050" spans="4:4">
      <c r="D870050"/>
    </row>
    <row r="870051" spans="4:4">
      <c r="D870051"/>
    </row>
    <row r="870052" spans="4:4">
      <c r="D870052"/>
    </row>
    <row r="870053" spans="4:4">
      <c r="D870053"/>
    </row>
    <row r="870054" spans="4:4">
      <c r="D870054"/>
    </row>
    <row r="870055" spans="4:4">
      <c r="D870055"/>
    </row>
    <row r="870056" spans="4:4">
      <c r="D870056"/>
    </row>
    <row r="870057" spans="4:4">
      <c r="D870057"/>
    </row>
    <row r="870058" spans="4:4">
      <c r="D870058"/>
    </row>
    <row r="870059" spans="4:4">
      <c r="D870059"/>
    </row>
    <row r="870060" spans="4:4">
      <c r="D870060"/>
    </row>
    <row r="870061" spans="4:4">
      <c r="D870061"/>
    </row>
    <row r="870062" spans="4:4">
      <c r="D870062"/>
    </row>
    <row r="870063" spans="4:4">
      <c r="D870063"/>
    </row>
    <row r="870064" spans="4:4">
      <c r="D870064"/>
    </row>
    <row r="870065" spans="4:4">
      <c r="D870065"/>
    </row>
    <row r="870066" spans="4:4">
      <c r="D870066"/>
    </row>
    <row r="870067" spans="4:4">
      <c r="D870067"/>
    </row>
    <row r="870068" spans="4:4">
      <c r="D870068"/>
    </row>
    <row r="870069" spans="4:4">
      <c r="D870069"/>
    </row>
    <row r="870070" spans="4:4">
      <c r="D870070"/>
    </row>
    <row r="870071" spans="4:4">
      <c r="D870071"/>
    </row>
    <row r="870072" spans="4:4">
      <c r="D870072"/>
    </row>
    <row r="870073" spans="4:4">
      <c r="D870073"/>
    </row>
    <row r="870074" spans="4:4">
      <c r="D870074"/>
    </row>
    <row r="870075" spans="4:4">
      <c r="D870075"/>
    </row>
    <row r="870076" spans="4:4">
      <c r="D870076"/>
    </row>
    <row r="870077" spans="4:4">
      <c r="D870077"/>
    </row>
    <row r="870078" spans="4:4">
      <c r="D870078"/>
    </row>
    <row r="870079" spans="4:4">
      <c r="D870079"/>
    </row>
    <row r="870080" spans="4:4">
      <c r="D870080"/>
    </row>
    <row r="870081" spans="4:4">
      <c r="D870081"/>
    </row>
    <row r="870082" spans="4:4">
      <c r="D870082"/>
    </row>
    <row r="870083" spans="4:4">
      <c r="D870083"/>
    </row>
    <row r="870084" spans="4:4">
      <c r="D870084"/>
    </row>
    <row r="870085" spans="4:4">
      <c r="D870085"/>
    </row>
    <row r="870086" spans="4:4">
      <c r="D870086"/>
    </row>
    <row r="870087" spans="4:4">
      <c r="D870087"/>
    </row>
    <row r="870088" spans="4:4">
      <c r="D870088"/>
    </row>
    <row r="870089" spans="4:4">
      <c r="D870089"/>
    </row>
    <row r="870090" spans="4:4">
      <c r="D870090"/>
    </row>
    <row r="870091" spans="4:4">
      <c r="D870091"/>
    </row>
    <row r="870092" spans="4:4">
      <c r="D870092"/>
    </row>
    <row r="870093" spans="4:4">
      <c r="D870093"/>
    </row>
    <row r="870094" spans="4:4">
      <c r="D870094"/>
    </row>
    <row r="870095" spans="4:4">
      <c r="D870095"/>
    </row>
    <row r="870096" spans="4:4">
      <c r="D870096"/>
    </row>
    <row r="870097" spans="4:4">
      <c r="D870097"/>
    </row>
    <row r="870098" spans="4:4">
      <c r="D870098"/>
    </row>
    <row r="870099" spans="4:4">
      <c r="D870099"/>
    </row>
    <row r="870100" spans="4:4">
      <c r="D870100"/>
    </row>
    <row r="870101" spans="4:4">
      <c r="D870101"/>
    </row>
    <row r="870102" spans="4:4">
      <c r="D870102"/>
    </row>
    <row r="870103" spans="4:4">
      <c r="D870103"/>
    </row>
    <row r="870104" spans="4:4">
      <c r="D870104"/>
    </row>
    <row r="870105" spans="4:4">
      <c r="D870105"/>
    </row>
    <row r="870106" spans="4:4">
      <c r="D870106"/>
    </row>
    <row r="870107" spans="4:4">
      <c r="D870107"/>
    </row>
    <row r="870108" spans="4:4">
      <c r="D870108"/>
    </row>
    <row r="870109" spans="4:4">
      <c r="D870109"/>
    </row>
    <row r="870110" spans="4:4">
      <c r="D870110"/>
    </row>
    <row r="870111" spans="4:4">
      <c r="D870111"/>
    </row>
    <row r="870112" spans="4:4">
      <c r="D870112"/>
    </row>
    <row r="870113" spans="4:4">
      <c r="D870113"/>
    </row>
    <row r="870114" spans="4:4">
      <c r="D870114"/>
    </row>
    <row r="870115" spans="4:4">
      <c r="D870115"/>
    </row>
    <row r="870116" spans="4:4">
      <c r="D870116"/>
    </row>
    <row r="870117" spans="4:4">
      <c r="D870117"/>
    </row>
    <row r="870118" spans="4:4">
      <c r="D870118"/>
    </row>
    <row r="870119" spans="4:4">
      <c r="D870119"/>
    </row>
    <row r="870120" spans="4:4">
      <c r="D870120"/>
    </row>
    <row r="870121" spans="4:4">
      <c r="D870121"/>
    </row>
    <row r="870122" spans="4:4">
      <c r="D870122"/>
    </row>
    <row r="870123" spans="4:4">
      <c r="D870123"/>
    </row>
    <row r="870124" spans="4:4">
      <c r="D870124"/>
    </row>
    <row r="870125" spans="4:4">
      <c r="D870125"/>
    </row>
    <row r="870126" spans="4:4">
      <c r="D870126"/>
    </row>
    <row r="870127" spans="4:4">
      <c r="D870127"/>
    </row>
    <row r="870128" spans="4:4">
      <c r="D870128"/>
    </row>
    <row r="870129" spans="4:4">
      <c r="D870129"/>
    </row>
    <row r="870130" spans="4:4">
      <c r="D870130"/>
    </row>
    <row r="870131" spans="4:4">
      <c r="D870131"/>
    </row>
    <row r="870132" spans="4:4">
      <c r="D870132"/>
    </row>
    <row r="870133" spans="4:4">
      <c r="D870133"/>
    </row>
    <row r="870134" spans="4:4">
      <c r="D870134"/>
    </row>
    <row r="870135" spans="4:4">
      <c r="D870135"/>
    </row>
    <row r="870136" spans="4:4">
      <c r="D870136"/>
    </row>
    <row r="870137" spans="4:4">
      <c r="D870137"/>
    </row>
    <row r="870138" spans="4:4">
      <c r="D870138"/>
    </row>
    <row r="870139" spans="4:4">
      <c r="D870139"/>
    </row>
    <row r="870140" spans="4:4">
      <c r="D870140"/>
    </row>
    <row r="870141" spans="4:4">
      <c r="D870141"/>
    </row>
    <row r="870142" spans="4:4">
      <c r="D870142"/>
    </row>
    <row r="870143" spans="4:4">
      <c r="D870143"/>
    </row>
    <row r="870144" spans="4:4">
      <c r="D870144"/>
    </row>
    <row r="870145" spans="4:4">
      <c r="D870145"/>
    </row>
    <row r="870146" spans="4:4">
      <c r="D870146"/>
    </row>
    <row r="870147" spans="4:4">
      <c r="D870147"/>
    </row>
    <row r="870148" spans="4:4">
      <c r="D870148"/>
    </row>
    <row r="870149" spans="4:4">
      <c r="D870149"/>
    </row>
    <row r="870150" spans="4:4">
      <c r="D870150"/>
    </row>
    <row r="870151" spans="4:4">
      <c r="D870151"/>
    </row>
    <row r="870152" spans="4:4">
      <c r="D870152"/>
    </row>
    <row r="870153" spans="4:4">
      <c r="D870153"/>
    </row>
    <row r="870154" spans="4:4">
      <c r="D870154"/>
    </row>
    <row r="870155" spans="4:4">
      <c r="D870155"/>
    </row>
    <row r="870156" spans="4:4">
      <c r="D870156"/>
    </row>
    <row r="870157" spans="4:4">
      <c r="D870157"/>
    </row>
    <row r="870158" spans="4:4">
      <c r="D870158"/>
    </row>
    <row r="870159" spans="4:4">
      <c r="D870159"/>
    </row>
    <row r="870160" spans="4:4">
      <c r="D870160"/>
    </row>
    <row r="870161" spans="4:4">
      <c r="D870161"/>
    </row>
    <row r="870162" spans="4:4">
      <c r="D870162"/>
    </row>
    <row r="870163" spans="4:4">
      <c r="D870163"/>
    </row>
    <row r="870164" spans="4:4">
      <c r="D870164"/>
    </row>
    <row r="870165" spans="4:4">
      <c r="D870165"/>
    </row>
    <row r="870166" spans="4:4">
      <c r="D870166"/>
    </row>
    <row r="870167" spans="4:4">
      <c r="D870167"/>
    </row>
    <row r="870168" spans="4:4">
      <c r="D870168"/>
    </row>
    <row r="870169" spans="4:4">
      <c r="D870169"/>
    </row>
    <row r="870170" spans="4:4">
      <c r="D870170"/>
    </row>
    <row r="870171" spans="4:4">
      <c r="D870171"/>
    </row>
    <row r="870172" spans="4:4">
      <c r="D870172"/>
    </row>
    <row r="870173" spans="4:4">
      <c r="D870173"/>
    </row>
    <row r="870174" spans="4:4">
      <c r="D870174"/>
    </row>
    <row r="870175" spans="4:4">
      <c r="D870175"/>
    </row>
    <row r="870176" spans="4:4">
      <c r="D870176"/>
    </row>
    <row r="870177" spans="4:4">
      <c r="D870177"/>
    </row>
    <row r="870178" spans="4:4">
      <c r="D870178"/>
    </row>
    <row r="870179" spans="4:4">
      <c r="D870179"/>
    </row>
    <row r="870180" spans="4:4">
      <c r="D870180"/>
    </row>
    <row r="870181" spans="4:4">
      <c r="D870181"/>
    </row>
    <row r="870182" spans="4:4">
      <c r="D870182"/>
    </row>
    <row r="870183" spans="4:4">
      <c r="D870183"/>
    </row>
    <row r="870184" spans="4:4">
      <c r="D870184"/>
    </row>
    <row r="870185" spans="4:4">
      <c r="D870185"/>
    </row>
    <row r="870186" spans="4:4">
      <c r="D870186"/>
    </row>
    <row r="870187" spans="4:4">
      <c r="D870187"/>
    </row>
    <row r="870188" spans="4:4">
      <c r="D870188"/>
    </row>
    <row r="870189" spans="4:4">
      <c r="D870189"/>
    </row>
    <row r="870190" spans="4:4">
      <c r="D870190"/>
    </row>
    <row r="870191" spans="4:4">
      <c r="D870191"/>
    </row>
    <row r="870192" spans="4:4">
      <c r="D870192"/>
    </row>
    <row r="870193" spans="4:4">
      <c r="D870193"/>
    </row>
    <row r="870194" spans="4:4">
      <c r="D870194"/>
    </row>
    <row r="870195" spans="4:4">
      <c r="D870195"/>
    </row>
    <row r="870196" spans="4:4">
      <c r="D870196"/>
    </row>
    <row r="870197" spans="4:4">
      <c r="D870197"/>
    </row>
    <row r="870198" spans="4:4">
      <c r="D870198"/>
    </row>
    <row r="870199" spans="4:4">
      <c r="D870199"/>
    </row>
    <row r="870200" spans="4:4">
      <c r="D870200"/>
    </row>
    <row r="870201" spans="4:4">
      <c r="D870201"/>
    </row>
    <row r="870202" spans="4:4">
      <c r="D870202"/>
    </row>
    <row r="870203" spans="4:4">
      <c r="D870203"/>
    </row>
    <row r="870204" spans="4:4">
      <c r="D870204"/>
    </row>
    <row r="870205" spans="4:4">
      <c r="D870205"/>
    </row>
    <row r="870206" spans="4:4">
      <c r="D870206"/>
    </row>
    <row r="870207" spans="4:4">
      <c r="D870207"/>
    </row>
    <row r="870208" spans="4:4">
      <c r="D870208"/>
    </row>
    <row r="870209" spans="4:4">
      <c r="D870209"/>
    </row>
    <row r="870210" spans="4:4">
      <c r="D870210"/>
    </row>
    <row r="870211" spans="4:4">
      <c r="D870211"/>
    </row>
    <row r="870212" spans="4:4">
      <c r="D870212"/>
    </row>
    <row r="870213" spans="4:4">
      <c r="D870213"/>
    </row>
    <row r="870214" spans="4:4">
      <c r="D870214"/>
    </row>
    <row r="870215" spans="4:4">
      <c r="D870215"/>
    </row>
    <row r="870216" spans="4:4">
      <c r="D870216"/>
    </row>
    <row r="870217" spans="4:4">
      <c r="D870217"/>
    </row>
    <row r="870218" spans="4:4">
      <c r="D870218"/>
    </row>
    <row r="870219" spans="4:4">
      <c r="D870219"/>
    </row>
    <row r="870220" spans="4:4">
      <c r="D870220"/>
    </row>
    <row r="870221" spans="4:4">
      <c r="D870221"/>
    </row>
    <row r="870222" spans="4:4">
      <c r="D870222"/>
    </row>
    <row r="870223" spans="4:4">
      <c r="D870223"/>
    </row>
    <row r="870224" spans="4:4">
      <c r="D870224"/>
    </row>
    <row r="870225" spans="4:4">
      <c r="D870225"/>
    </row>
    <row r="870226" spans="4:4">
      <c r="D870226"/>
    </row>
    <row r="870227" spans="4:4">
      <c r="D870227"/>
    </row>
    <row r="870228" spans="4:4">
      <c r="D870228"/>
    </row>
    <row r="870229" spans="4:4">
      <c r="D870229"/>
    </row>
    <row r="870230" spans="4:4">
      <c r="D870230"/>
    </row>
    <row r="870231" spans="4:4">
      <c r="D870231"/>
    </row>
    <row r="870232" spans="4:4">
      <c r="D870232"/>
    </row>
    <row r="870233" spans="4:4">
      <c r="D870233"/>
    </row>
    <row r="870234" spans="4:4">
      <c r="D870234"/>
    </row>
    <row r="870235" spans="4:4">
      <c r="D870235"/>
    </row>
    <row r="870236" spans="4:4">
      <c r="D870236"/>
    </row>
    <row r="870237" spans="4:4">
      <c r="D870237"/>
    </row>
    <row r="870238" spans="4:4">
      <c r="D870238"/>
    </row>
    <row r="870239" spans="4:4">
      <c r="D870239"/>
    </row>
    <row r="870240" spans="4:4">
      <c r="D870240"/>
    </row>
    <row r="870241" spans="4:4">
      <c r="D870241"/>
    </row>
    <row r="870242" spans="4:4">
      <c r="D870242"/>
    </row>
    <row r="870243" spans="4:4">
      <c r="D870243"/>
    </row>
    <row r="870244" spans="4:4">
      <c r="D870244"/>
    </row>
    <row r="870245" spans="4:4">
      <c r="D870245"/>
    </row>
    <row r="870246" spans="4:4">
      <c r="D870246"/>
    </row>
    <row r="870247" spans="4:4">
      <c r="D870247"/>
    </row>
    <row r="870248" spans="4:4">
      <c r="D870248"/>
    </row>
    <row r="870249" spans="4:4">
      <c r="D870249"/>
    </row>
    <row r="870250" spans="4:4">
      <c r="D870250"/>
    </row>
    <row r="870251" spans="4:4">
      <c r="D870251"/>
    </row>
    <row r="870252" spans="4:4">
      <c r="D870252"/>
    </row>
    <row r="870253" spans="4:4">
      <c r="D870253"/>
    </row>
    <row r="870254" spans="4:4">
      <c r="D870254"/>
    </row>
    <row r="870255" spans="4:4">
      <c r="D870255"/>
    </row>
    <row r="870256" spans="4:4">
      <c r="D870256"/>
    </row>
    <row r="870257" spans="4:4">
      <c r="D870257"/>
    </row>
    <row r="870258" spans="4:4">
      <c r="D870258"/>
    </row>
    <row r="870259" spans="4:4">
      <c r="D870259"/>
    </row>
    <row r="870260" spans="4:4">
      <c r="D870260"/>
    </row>
    <row r="870261" spans="4:4">
      <c r="D870261"/>
    </row>
    <row r="870262" spans="4:4">
      <c r="D870262"/>
    </row>
    <row r="870263" spans="4:4">
      <c r="D870263"/>
    </row>
    <row r="870264" spans="4:4">
      <c r="D870264"/>
    </row>
    <row r="870265" spans="4:4">
      <c r="D870265"/>
    </row>
    <row r="870266" spans="4:4">
      <c r="D870266"/>
    </row>
    <row r="870267" spans="4:4">
      <c r="D870267"/>
    </row>
    <row r="870268" spans="4:4">
      <c r="D870268"/>
    </row>
    <row r="870269" spans="4:4">
      <c r="D870269"/>
    </row>
    <row r="870270" spans="4:4">
      <c r="D870270"/>
    </row>
    <row r="870271" spans="4:4">
      <c r="D870271"/>
    </row>
    <row r="870272" spans="4:4">
      <c r="D870272"/>
    </row>
    <row r="870273" spans="4:4">
      <c r="D870273"/>
    </row>
    <row r="870274" spans="4:4">
      <c r="D870274"/>
    </row>
    <row r="870275" spans="4:4">
      <c r="D870275"/>
    </row>
    <row r="870276" spans="4:4">
      <c r="D870276"/>
    </row>
    <row r="870277" spans="4:4">
      <c r="D870277"/>
    </row>
    <row r="870278" spans="4:4">
      <c r="D870278"/>
    </row>
    <row r="870279" spans="4:4">
      <c r="D870279"/>
    </row>
    <row r="870280" spans="4:4">
      <c r="D870280"/>
    </row>
    <row r="870281" spans="4:4">
      <c r="D870281"/>
    </row>
    <row r="870282" spans="4:4">
      <c r="D870282"/>
    </row>
    <row r="870283" spans="4:4">
      <c r="D870283"/>
    </row>
    <row r="870284" spans="4:4">
      <c r="D870284"/>
    </row>
    <row r="870285" spans="4:4">
      <c r="D870285"/>
    </row>
    <row r="870286" spans="4:4">
      <c r="D870286"/>
    </row>
    <row r="870287" spans="4:4">
      <c r="D870287"/>
    </row>
    <row r="870288" spans="4:4">
      <c r="D870288"/>
    </row>
    <row r="870289" spans="4:4">
      <c r="D870289"/>
    </row>
    <row r="870290" spans="4:4">
      <c r="D870290"/>
    </row>
    <row r="870291" spans="4:4">
      <c r="D870291"/>
    </row>
    <row r="870292" spans="4:4">
      <c r="D870292"/>
    </row>
    <row r="870293" spans="4:4">
      <c r="D870293"/>
    </row>
    <row r="870294" spans="4:4">
      <c r="D870294"/>
    </row>
    <row r="870295" spans="4:4">
      <c r="D870295"/>
    </row>
    <row r="870296" spans="4:4">
      <c r="D870296"/>
    </row>
    <row r="870297" spans="4:4">
      <c r="D870297"/>
    </row>
    <row r="870298" spans="4:4">
      <c r="D870298"/>
    </row>
    <row r="870299" spans="4:4">
      <c r="D870299"/>
    </row>
    <row r="870300" spans="4:4">
      <c r="D870300"/>
    </row>
    <row r="870301" spans="4:4">
      <c r="D870301"/>
    </row>
    <row r="870302" spans="4:4">
      <c r="D870302"/>
    </row>
    <row r="870303" spans="4:4">
      <c r="D870303"/>
    </row>
    <row r="870304" spans="4:4">
      <c r="D870304"/>
    </row>
    <row r="870305" spans="4:4">
      <c r="D870305"/>
    </row>
    <row r="870306" spans="4:4">
      <c r="D870306"/>
    </row>
    <row r="870307" spans="4:4">
      <c r="D870307"/>
    </row>
    <row r="870308" spans="4:4">
      <c r="D870308"/>
    </row>
    <row r="870309" spans="4:4">
      <c r="D870309"/>
    </row>
    <row r="870310" spans="4:4">
      <c r="D870310"/>
    </row>
    <row r="870311" spans="4:4">
      <c r="D870311"/>
    </row>
    <row r="870312" spans="4:4">
      <c r="D870312"/>
    </row>
    <row r="870313" spans="4:4">
      <c r="D870313"/>
    </row>
    <row r="870314" spans="4:4">
      <c r="D870314"/>
    </row>
    <row r="870315" spans="4:4">
      <c r="D870315"/>
    </row>
    <row r="870316" spans="4:4">
      <c r="D870316"/>
    </row>
    <row r="870317" spans="4:4">
      <c r="D870317"/>
    </row>
    <row r="870318" spans="4:4">
      <c r="D870318"/>
    </row>
    <row r="870319" spans="4:4">
      <c r="D870319"/>
    </row>
    <row r="870320" spans="4:4">
      <c r="D870320"/>
    </row>
    <row r="870321" spans="4:4">
      <c r="D870321"/>
    </row>
    <row r="870322" spans="4:4">
      <c r="D870322"/>
    </row>
    <row r="870323" spans="4:4">
      <c r="D870323"/>
    </row>
    <row r="870324" spans="4:4">
      <c r="D870324"/>
    </row>
    <row r="870325" spans="4:4">
      <c r="D870325"/>
    </row>
    <row r="870326" spans="4:4">
      <c r="D870326"/>
    </row>
    <row r="870327" spans="4:4">
      <c r="D870327"/>
    </row>
    <row r="870328" spans="4:4">
      <c r="D870328"/>
    </row>
    <row r="870329" spans="4:4">
      <c r="D870329"/>
    </row>
    <row r="870330" spans="4:4">
      <c r="D870330"/>
    </row>
    <row r="870331" spans="4:4">
      <c r="D870331"/>
    </row>
    <row r="870332" spans="4:4">
      <c r="D870332"/>
    </row>
    <row r="870333" spans="4:4">
      <c r="D870333"/>
    </row>
    <row r="870334" spans="4:4">
      <c r="D870334"/>
    </row>
    <row r="870335" spans="4:4">
      <c r="D870335"/>
    </row>
    <row r="870336" spans="4:4">
      <c r="D870336"/>
    </row>
    <row r="870337" spans="4:4">
      <c r="D870337"/>
    </row>
    <row r="870338" spans="4:4">
      <c r="D870338"/>
    </row>
    <row r="870339" spans="4:4">
      <c r="D870339"/>
    </row>
    <row r="870340" spans="4:4">
      <c r="D870340"/>
    </row>
    <row r="870341" spans="4:4">
      <c r="D870341"/>
    </row>
    <row r="870342" spans="4:4">
      <c r="D870342"/>
    </row>
    <row r="870343" spans="4:4">
      <c r="D870343"/>
    </row>
    <row r="870344" spans="4:4">
      <c r="D870344"/>
    </row>
    <row r="870345" spans="4:4">
      <c r="D870345"/>
    </row>
    <row r="870346" spans="4:4">
      <c r="D870346"/>
    </row>
    <row r="870347" spans="4:4">
      <c r="D870347"/>
    </row>
    <row r="870348" spans="4:4">
      <c r="D870348"/>
    </row>
    <row r="870349" spans="4:4">
      <c r="D870349"/>
    </row>
    <row r="870350" spans="4:4">
      <c r="D870350"/>
    </row>
    <row r="870351" spans="4:4">
      <c r="D870351"/>
    </row>
    <row r="870352" spans="4:4">
      <c r="D870352"/>
    </row>
    <row r="870353" spans="4:4">
      <c r="D870353"/>
    </row>
    <row r="870354" spans="4:4">
      <c r="D870354"/>
    </row>
    <row r="870355" spans="4:4">
      <c r="D870355"/>
    </row>
    <row r="870356" spans="4:4">
      <c r="D870356"/>
    </row>
    <row r="870357" spans="4:4">
      <c r="D870357"/>
    </row>
    <row r="870358" spans="4:4">
      <c r="D870358"/>
    </row>
    <row r="870359" spans="4:4">
      <c r="D870359"/>
    </row>
    <row r="870360" spans="4:4">
      <c r="D870360"/>
    </row>
    <row r="870361" spans="4:4">
      <c r="D870361"/>
    </row>
    <row r="870362" spans="4:4">
      <c r="D870362"/>
    </row>
    <row r="870363" spans="4:4">
      <c r="D870363"/>
    </row>
    <row r="870364" spans="4:4">
      <c r="D870364"/>
    </row>
    <row r="870365" spans="4:4">
      <c r="D870365"/>
    </row>
    <row r="870366" spans="4:4">
      <c r="D870366"/>
    </row>
    <row r="870367" spans="4:4">
      <c r="D870367"/>
    </row>
    <row r="870368" spans="4:4">
      <c r="D870368"/>
    </row>
    <row r="870369" spans="4:4">
      <c r="D870369"/>
    </row>
    <row r="870370" spans="4:4">
      <c r="D870370"/>
    </row>
    <row r="870371" spans="4:4">
      <c r="D870371"/>
    </row>
    <row r="870372" spans="4:4">
      <c r="D870372"/>
    </row>
    <row r="870373" spans="4:4">
      <c r="D870373"/>
    </row>
    <row r="870374" spans="4:4">
      <c r="D870374"/>
    </row>
    <row r="870375" spans="4:4">
      <c r="D870375"/>
    </row>
    <row r="870376" spans="4:4">
      <c r="D870376"/>
    </row>
    <row r="870377" spans="4:4">
      <c r="D870377"/>
    </row>
    <row r="870378" spans="4:4">
      <c r="D870378"/>
    </row>
    <row r="870379" spans="4:4">
      <c r="D870379"/>
    </row>
    <row r="870380" spans="4:4">
      <c r="D870380"/>
    </row>
    <row r="870381" spans="4:4">
      <c r="D870381"/>
    </row>
    <row r="870382" spans="4:4">
      <c r="D870382"/>
    </row>
    <row r="870383" spans="4:4">
      <c r="D870383"/>
    </row>
    <row r="870384" spans="4:4">
      <c r="D870384"/>
    </row>
    <row r="870385" spans="4:4">
      <c r="D870385"/>
    </row>
    <row r="870386" spans="4:4">
      <c r="D870386"/>
    </row>
    <row r="870387" spans="4:4">
      <c r="D870387"/>
    </row>
    <row r="870388" spans="4:4">
      <c r="D870388"/>
    </row>
    <row r="870389" spans="4:4">
      <c r="D870389"/>
    </row>
    <row r="870390" spans="4:4">
      <c r="D870390"/>
    </row>
    <row r="870391" spans="4:4">
      <c r="D870391"/>
    </row>
    <row r="870392" spans="4:4">
      <c r="D870392"/>
    </row>
    <row r="870393" spans="4:4">
      <c r="D870393"/>
    </row>
    <row r="870394" spans="4:4">
      <c r="D870394"/>
    </row>
    <row r="870395" spans="4:4">
      <c r="D870395"/>
    </row>
    <row r="870396" spans="4:4">
      <c r="D870396"/>
    </row>
    <row r="870397" spans="4:4">
      <c r="D870397"/>
    </row>
    <row r="870398" spans="4:4">
      <c r="D870398"/>
    </row>
    <row r="870399" spans="4:4">
      <c r="D870399"/>
    </row>
    <row r="870400" spans="4:4">
      <c r="D870400"/>
    </row>
    <row r="870401" spans="4:4">
      <c r="D870401"/>
    </row>
    <row r="870402" spans="4:4">
      <c r="D870402"/>
    </row>
    <row r="870403" spans="4:4">
      <c r="D870403"/>
    </row>
    <row r="870404" spans="4:4">
      <c r="D870404"/>
    </row>
    <row r="870405" spans="4:4">
      <c r="D870405"/>
    </row>
    <row r="870406" spans="4:4">
      <c r="D870406"/>
    </row>
    <row r="870407" spans="4:4">
      <c r="D870407"/>
    </row>
    <row r="870408" spans="4:4">
      <c r="D870408"/>
    </row>
    <row r="870409" spans="4:4">
      <c r="D870409"/>
    </row>
    <row r="870410" spans="4:4">
      <c r="D870410"/>
    </row>
    <row r="870411" spans="4:4">
      <c r="D870411"/>
    </row>
    <row r="870412" spans="4:4">
      <c r="D870412"/>
    </row>
    <row r="870413" spans="4:4">
      <c r="D870413"/>
    </row>
    <row r="870414" spans="4:4">
      <c r="D870414"/>
    </row>
    <row r="870415" spans="4:4">
      <c r="D870415"/>
    </row>
    <row r="870416" spans="4:4">
      <c r="D870416"/>
    </row>
    <row r="870417" spans="4:4">
      <c r="D870417"/>
    </row>
    <row r="870418" spans="4:4">
      <c r="D870418"/>
    </row>
    <row r="870419" spans="4:4">
      <c r="D870419"/>
    </row>
    <row r="870420" spans="4:4">
      <c r="D870420"/>
    </row>
    <row r="870421" spans="4:4">
      <c r="D870421"/>
    </row>
    <row r="870422" spans="4:4">
      <c r="D870422"/>
    </row>
    <row r="870423" spans="4:4">
      <c r="D870423"/>
    </row>
    <row r="870424" spans="4:4">
      <c r="D870424"/>
    </row>
    <row r="870425" spans="4:4">
      <c r="D870425"/>
    </row>
    <row r="870426" spans="4:4">
      <c r="D870426"/>
    </row>
    <row r="870427" spans="4:4">
      <c r="D870427"/>
    </row>
    <row r="870428" spans="4:4">
      <c r="D870428"/>
    </row>
    <row r="870429" spans="4:4">
      <c r="D870429"/>
    </row>
    <row r="870430" spans="4:4">
      <c r="D870430"/>
    </row>
    <row r="870431" spans="4:4">
      <c r="D870431"/>
    </row>
    <row r="870432" spans="4:4">
      <c r="D870432"/>
    </row>
    <row r="870433" spans="4:4">
      <c r="D870433"/>
    </row>
    <row r="870434" spans="4:4">
      <c r="D870434"/>
    </row>
    <row r="870435" spans="4:4">
      <c r="D870435"/>
    </row>
    <row r="870436" spans="4:4">
      <c r="D870436"/>
    </row>
    <row r="870437" spans="4:4">
      <c r="D870437"/>
    </row>
    <row r="870438" spans="4:4">
      <c r="D870438"/>
    </row>
    <row r="870439" spans="4:4">
      <c r="D870439"/>
    </row>
    <row r="870440" spans="4:4">
      <c r="D870440"/>
    </row>
    <row r="870441" spans="4:4">
      <c r="D870441"/>
    </row>
    <row r="870442" spans="4:4">
      <c r="D870442"/>
    </row>
    <row r="870443" spans="4:4">
      <c r="D870443"/>
    </row>
    <row r="870444" spans="4:4">
      <c r="D870444"/>
    </row>
    <row r="870445" spans="4:4">
      <c r="D870445"/>
    </row>
    <row r="870446" spans="4:4">
      <c r="D870446"/>
    </row>
    <row r="870447" spans="4:4">
      <c r="D870447"/>
    </row>
    <row r="870448" spans="4:4">
      <c r="D870448"/>
    </row>
    <row r="870449" spans="4:4">
      <c r="D870449"/>
    </row>
    <row r="870450" spans="4:4">
      <c r="D870450"/>
    </row>
    <row r="870451" spans="4:4">
      <c r="D870451"/>
    </row>
    <row r="870452" spans="4:4">
      <c r="D870452"/>
    </row>
    <row r="870453" spans="4:4">
      <c r="D870453"/>
    </row>
    <row r="870454" spans="4:4">
      <c r="D870454"/>
    </row>
    <row r="870455" spans="4:4">
      <c r="D870455"/>
    </row>
    <row r="870456" spans="4:4">
      <c r="D870456"/>
    </row>
    <row r="870457" spans="4:4">
      <c r="D870457"/>
    </row>
    <row r="870458" spans="4:4">
      <c r="D870458"/>
    </row>
    <row r="870459" spans="4:4">
      <c r="D870459"/>
    </row>
    <row r="870460" spans="4:4">
      <c r="D870460"/>
    </row>
    <row r="870461" spans="4:4">
      <c r="D870461"/>
    </row>
    <row r="870462" spans="4:4">
      <c r="D870462"/>
    </row>
    <row r="870463" spans="4:4">
      <c r="D870463"/>
    </row>
    <row r="870464" spans="4:4">
      <c r="D870464"/>
    </row>
    <row r="870465" spans="4:4">
      <c r="D870465"/>
    </row>
    <row r="870466" spans="4:4">
      <c r="D870466"/>
    </row>
    <row r="870467" spans="4:4">
      <c r="D870467"/>
    </row>
    <row r="870468" spans="4:4">
      <c r="D870468"/>
    </row>
    <row r="870469" spans="4:4">
      <c r="D870469"/>
    </row>
    <row r="870470" spans="4:4">
      <c r="D870470"/>
    </row>
    <row r="870471" spans="4:4">
      <c r="D870471"/>
    </row>
    <row r="870472" spans="4:4">
      <c r="D870472"/>
    </row>
    <row r="870473" spans="4:4">
      <c r="D870473"/>
    </row>
    <row r="870474" spans="4:4">
      <c r="D870474"/>
    </row>
    <row r="870475" spans="4:4">
      <c r="D870475"/>
    </row>
    <row r="870476" spans="4:4">
      <c r="D870476"/>
    </row>
    <row r="870477" spans="4:4">
      <c r="D870477"/>
    </row>
    <row r="870478" spans="4:4">
      <c r="D870478"/>
    </row>
    <row r="870479" spans="4:4">
      <c r="D870479"/>
    </row>
    <row r="870480" spans="4:4">
      <c r="D870480"/>
    </row>
    <row r="870481" spans="4:4">
      <c r="D870481"/>
    </row>
    <row r="870482" spans="4:4">
      <c r="D870482"/>
    </row>
    <row r="870483" spans="4:4">
      <c r="D870483"/>
    </row>
    <row r="870484" spans="4:4">
      <c r="D870484"/>
    </row>
    <row r="870485" spans="4:4">
      <c r="D870485"/>
    </row>
    <row r="870486" spans="4:4">
      <c r="D870486"/>
    </row>
    <row r="870487" spans="4:4">
      <c r="D870487"/>
    </row>
    <row r="870488" spans="4:4">
      <c r="D870488"/>
    </row>
    <row r="870489" spans="4:4">
      <c r="D870489"/>
    </row>
    <row r="870490" spans="4:4">
      <c r="D870490"/>
    </row>
    <row r="870491" spans="4:4">
      <c r="D870491"/>
    </row>
    <row r="870492" spans="4:4">
      <c r="D870492"/>
    </row>
    <row r="870493" spans="4:4">
      <c r="D870493"/>
    </row>
    <row r="870494" spans="4:4">
      <c r="D870494"/>
    </row>
    <row r="870495" spans="4:4">
      <c r="D870495"/>
    </row>
    <row r="870496" spans="4:4">
      <c r="D870496"/>
    </row>
    <row r="870497" spans="4:4">
      <c r="D870497"/>
    </row>
    <row r="870498" spans="4:4">
      <c r="D870498"/>
    </row>
    <row r="870499" spans="4:4">
      <c r="D870499"/>
    </row>
    <row r="870500" spans="4:4">
      <c r="D870500"/>
    </row>
    <row r="870501" spans="4:4">
      <c r="D870501"/>
    </row>
    <row r="870502" spans="4:4">
      <c r="D870502"/>
    </row>
    <row r="870503" spans="4:4">
      <c r="D870503"/>
    </row>
    <row r="870504" spans="4:4">
      <c r="D870504"/>
    </row>
    <row r="870505" spans="4:4">
      <c r="D870505"/>
    </row>
    <row r="870506" spans="4:4">
      <c r="D870506"/>
    </row>
    <row r="870507" spans="4:4">
      <c r="D870507"/>
    </row>
    <row r="870508" spans="4:4">
      <c r="D870508"/>
    </row>
    <row r="870509" spans="4:4">
      <c r="D870509"/>
    </row>
    <row r="870510" spans="4:4">
      <c r="D870510"/>
    </row>
    <row r="870511" spans="4:4">
      <c r="D870511"/>
    </row>
    <row r="870512" spans="4:4">
      <c r="D870512"/>
    </row>
    <row r="870513" spans="4:4">
      <c r="D870513"/>
    </row>
    <row r="870514" spans="4:4">
      <c r="D870514"/>
    </row>
    <row r="870515" spans="4:4">
      <c r="D870515"/>
    </row>
    <row r="870516" spans="4:4">
      <c r="D870516"/>
    </row>
    <row r="870517" spans="4:4">
      <c r="D870517"/>
    </row>
    <row r="870518" spans="4:4">
      <c r="D870518"/>
    </row>
    <row r="870519" spans="4:4">
      <c r="D870519"/>
    </row>
    <row r="870520" spans="4:4">
      <c r="D870520"/>
    </row>
    <row r="870521" spans="4:4">
      <c r="D870521"/>
    </row>
    <row r="870522" spans="4:4">
      <c r="D870522"/>
    </row>
    <row r="870523" spans="4:4">
      <c r="D870523"/>
    </row>
    <row r="870524" spans="4:4">
      <c r="D870524"/>
    </row>
    <row r="870525" spans="4:4">
      <c r="D870525"/>
    </row>
    <row r="870526" spans="4:4">
      <c r="D870526"/>
    </row>
    <row r="870527" spans="4:4">
      <c r="D870527"/>
    </row>
    <row r="870528" spans="4:4">
      <c r="D870528"/>
    </row>
    <row r="870529" spans="4:4">
      <c r="D870529"/>
    </row>
    <row r="870530" spans="4:4">
      <c r="D870530"/>
    </row>
    <row r="870531" spans="4:4">
      <c r="D870531"/>
    </row>
    <row r="870532" spans="4:4">
      <c r="D870532"/>
    </row>
    <row r="870533" spans="4:4">
      <c r="D870533"/>
    </row>
    <row r="870534" spans="4:4">
      <c r="D870534"/>
    </row>
    <row r="870535" spans="4:4">
      <c r="D870535"/>
    </row>
    <row r="870536" spans="4:4">
      <c r="D870536"/>
    </row>
    <row r="870537" spans="4:4">
      <c r="D870537"/>
    </row>
    <row r="870538" spans="4:4">
      <c r="D870538"/>
    </row>
    <row r="870539" spans="4:4">
      <c r="D870539"/>
    </row>
    <row r="870540" spans="4:4">
      <c r="D870540"/>
    </row>
    <row r="870541" spans="4:4">
      <c r="D870541"/>
    </row>
    <row r="870542" spans="4:4">
      <c r="D870542"/>
    </row>
    <row r="870543" spans="4:4">
      <c r="D870543"/>
    </row>
    <row r="870544" spans="4:4">
      <c r="D870544"/>
    </row>
    <row r="870545" spans="4:4">
      <c r="D870545"/>
    </row>
    <row r="870546" spans="4:4">
      <c r="D870546"/>
    </row>
    <row r="870547" spans="4:4">
      <c r="D870547"/>
    </row>
    <row r="870548" spans="4:4">
      <c r="D870548"/>
    </row>
    <row r="870549" spans="4:4">
      <c r="D870549"/>
    </row>
    <row r="870550" spans="4:4">
      <c r="D870550"/>
    </row>
    <row r="870551" spans="4:4">
      <c r="D870551"/>
    </row>
    <row r="870552" spans="4:4">
      <c r="D870552"/>
    </row>
    <row r="870553" spans="4:4">
      <c r="D870553"/>
    </row>
    <row r="870554" spans="4:4">
      <c r="D870554"/>
    </row>
    <row r="870555" spans="4:4">
      <c r="D870555"/>
    </row>
    <row r="870556" spans="4:4">
      <c r="D870556"/>
    </row>
    <row r="870557" spans="4:4">
      <c r="D870557"/>
    </row>
    <row r="870558" spans="4:4">
      <c r="D870558"/>
    </row>
    <row r="870559" spans="4:4">
      <c r="D870559"/>
    </row>
    <row r="870560" spans="4:4">
      <c r="D870560"/>
    </row>
    <row r="870561" spans="4:4">
      <c r="D870561"/>
    </row>
    <row r="870562" spans="4:4">
      <c r="D870562"/>
    </row>
    <row r="870563" spans="4:4">
      <c r="D870563"/>
    </row>
    <row r="870564" spans="4:4">
      <c r="D870564"/>
    </row>
    <row r="870565" spans="4:4">
      <c r="D870565"/>
    </row>
    <row r="870566" spans="4:4">
      <c r="D870566"/>
    </row>
    <row r="870567" spans="4:4">
      <c r="D870567"/>
    </row>
    <row r="870568" spans="4:4">
      <c r="D870568"/>
    </row>
    <row r="870569" spans="4:4">
      <c r="D870569"/>
    </row>
    <row r="870570" spans="4:4">
      <c r="D870570"/>
    </row>
    <row r="870571" spans="4:4">
      <c r="D870571"/>
    </row>
    <row r="870572" spans="4:4">
      <c r="D870572"/>
    </row>
    <row r="870573" spans="4:4">
      <c r="D870573"/>
    </row>
    <row r="870574" spans="4:4">
      <c r="D870574"/>
    </row>
    <row r="870575" spans="4:4">
      <c r="D870575"/>
    </row>
    <row r="870576" spans="4:4">
      <c r="D870576"/>
    </row>
    <row r="870577" spans="4:4">
      <c r="D870577"/>
    </row>
    <row r="870578" spans="4:4">
      <c r="D870578"/>
    </row>
    <row r="870579" spans="4:4">
      <c r="D870579"/>
    </row>
    <row r="870580" spans="4:4">
      <c r="D870580"/>
    </row>
    <row r="870581" spans="4:4">
      <c r="D870581"/>
    </row>
    <row r="870582" spans="4:4">
      <c r="D870582"/>
    </row>
    <row r="870583" spans="4:4">
      <c r="D870583"/>
    </row>
    <row r="870584" spans="4:4">
      <c r="D870584"/>
    </row>
    <row r="870585" spans="4:4">
      <c r="D870585"/>
    </row>
    <row r="870586" spans="4:4">
      <c r="D870586"/>
    </row>
    <row r="870587" spans="4:4">
      <c r="D870587"/>
    </row>
    <row r="870588" spans="4:4">
      <c r="D870588"/>
    </row>
    <row r="870589" spans="4:4">
      <c r="D870589"/>
    </row>
    <row r="870590" spans="4:4">
      <c r="D870590"/>
    </row>
    <row r="870591" spans="4:4">
      <c r="D870591"/>
    </row>
    <row r="870592" spans="4:4">
      <c r="D870592"/>
    </row>
    <row r="870593" spans="4:4">
      <c r="D870593"/>
    </row>
    <row r="870594" spans="4:4">
      <c r="D870594"/>
    </row>
    <row r="870595" spans="4:4">
      <c r="D870595"/>
    </row>
    <row r="870596" spans="4:4">
      <c r="D870596"/>
    </row>
    <row r="870597" spans="4:4">
      <c r="D870597"/>
    </row>
    <row r="870598" spans="4:4">
      <c r="D870598"/>
    </row>
    <row r="870599" spans="4:4">
      <c r="D870599"/>
    </row>
    <row r="870600" spans="4:4">
      <c r="D870600"/>
    </row>
    <row r="870601" spans="4:4">
      <c r="D870601"/>
    </row>
    <row r="870602" spans="4:4">
      <c r="D870602"/>
    </row>
    <row r="870603" spans="4:4">
      <c r="D870603"/>
    </row>
    <row r="870604" spans="4:4">
      <c r="D870604"/>
    </row>
    <row r="870605" spans="4:4">
      <c r="D870605"/>
    </row>
    <row r="870606" spans="4:4">
      <c r="D870606"/>
    </row>
    <row r="870607" spans="4:4">
      <c r="D870607"/>
    </row>
    <row r="870608" spans="4:4">
      <c r="D870608"/>
    </row>
    <row r="870609" spans="4:4">
      <c r="D870609"/>
    </row>
    <row r="870610" spans="4:4">
      <c r="D870610"/>
    </row>
    <row r="870611" spans="4:4">
      <c r="D870611"/>
    </row>
    <row r="870612" spans="4:4">
      <c r="D870612"/>
    </row>
    <row r="870613" spans="4:4">
      <c r="D870613"/>
    </row>
    <row r="870614" spans="4:4">
      <c r="D870614"/>
    </row>
    <row r="870615" spans="4:4">
      <c r="D870615"/>
    </row>
    <row r="870616" spans="4:4">
      <c r="D870616"/>
    </row>
    <row r="870617" spans="4:4">
      <c r="D870617"/>
    </row>
    <row r="870618" spans="4:4">
      <c r="D870618"/>
    </row>
    <row r="870619" spans="4:4">
      <c r="D870619"/>
    </row>
    <row r="870620" spans="4:4">
      <c r="D870620"/>
    </row>
    <row r="870621" spans="4:4">
      <c r="D870621"/>
    </row>
    <row r="870622" spans="4:4">
      <c r="D870622"/>
    </row>
    <row r="870623" spans="4:4">
      <c r="D870623"/>
    </row>
    <row r="870624" spans="4:4">
      <c r="D870624"/>
    </row>
    <row r="870625" spans="4:4">
      <c r="D870625"/>
    </row>
    <row r="870626" spans="4:4">
      <c r="D870626"/>
    </row>
    <row r="870627" spans="4:4">
      <c r="D870627"/>
    </row>
    <row r="870628" spans="4:4">
      <c r="D870628"/>
    </row>
    <row r="870629" spans="4:4">
      <c r="D870629"/>
    </row>
    <row r="870630" spans="4:4">
      <c r="D870630"/>
    </row>
    <row r="870631" spans="4:4">
      <c r="D870631"/>
    </row>
    <row r="870632" spans="4:4">
      <c r="D870632"/>
    </row>
    <row r="870633" spans="4:4">
      <c r="D870633"/>
    </row>
    <row r="870634" spans="4:4">
      <c r="D870634"/>
    </row>
    <row r="870635" spans="4:4">
      <c r="D870635"/>
    </row>
    <row r="870636" spans="4:4">
      <c r="D870636"/>
    </row>
    <row r="870637" spans="4:4">
      <c r="D870637"/>
    </row>
    <row r="870638" spans="4:4">
      <c r="D870638"/>
    </row>
    <row r="870639" spans="4:4">
      <c r="D870639"/>
    </row>
    <row r="870640" spans="4:4">
      <c r="D870640"/>
    </row>
    <row r="870641" spans="4:4">
      <c r="D870641"/>
    </row>
    <row r="870642" spans="4:4">
      <c r="D870642"/>
    </row>
    <row r="870643" spans="4:4">
      <c r="D870643"/>
    </row>
    <row r="870644" spans="4:4">
      <c r="D870644"/>
    </row>
    <row r="870645" spans="4:4">
      <c r="D870645"/>
    </row>
    <row r="870646" spans="4:4">
      <c r="D870646"/>
    </row>
    <row r="870647" spans="4:4">
      <c r="D870647"/>
    </row>
    <row r="870648" spans="4:4">
      <c r="D870648"/>
    </row>
    <row r="870649" spans="4:4">
      <c r="D870649"/>
    </row>
    <row r="870650" spans="4:4">
      <c r="D870650"/>
    </row>
    <row r="870651" spans="4:4">
      <c r="D870651"/>
    </row>
    <row r="870652" spans="4:4">
      <c r="D870652"/>
    </row>
    <row r="870653" spans="4:4">
      <c r="D870653"/>
    </row>
    <row r="870654" spans="4:4">
      <c r="D870654"/>
    </row>
    <row r="870655" spans="4:4">
      <c r="D870655"/>
    </row>
    <row r="870656" spans="4:4">
      <c r="D870656"/>
    </row>
    <row r="870657" spans="4:4">
      <c r="D870657"/>
    </row>
    <row r="870658" spans="4:4">
      <c r="D870658"/>
    </row>
    <row r="870659" spans="4:4">
      <c r="D870659"/>
    </row>
    <row r="870660" spans="4:4">
      <c r="D870660"/>
    </row>
    <row r="870661" spans="4:4">
      <c r="D870661"/>
    </row>
    <row r="870662" spans="4:4">
      <c r="D870662"/>
    </row>
    <row r="870663" spans="4:4">
      <c r="D870663"/>
    </row>
    <row r="870664" spans="4:4">
      <c r="D870664"/>
    </row>
    <row r="870665" spans="4:4">
      <c r="D870665"/>
    </row>
    <row r="870666" spans="4:4">
      <c r="D870666"/>
    </row>
    <row r="870667" spans="4:4">
      <c r="D870667"/>
    </row>
    <row r="870668" spans="4:4">
      <c r="D870668"/>
    </row>
    <row r="870669" spans="4:4">
      <c r="D870669"/>
    </row>
    <row r="870670" spans="4:4">
      <c r="D870670"/>
    </row>
    <row r="870671" spans="4:4">
      <c r="D870671"/>
    </row>
    <row r="870672" spans="4:4">
      <c r="D870672"/>
    </row>
    <row r="870673" spans="4:4">
      <c r="D870673"/>
    </row>
    <row r="870674" spans="4:4">
      <c r="D870674"/>
    </row>
    <row r="870675" spans="4:4">
      <c r="D870675"/>
    </row>
    <row r="870676" spans="4:4">
      <c r="D870676"/>
    </row>
    <row r="870677" spans="4:4">
      <c r="D870677"/>
    </row>
    <row r="870678" spans="4:4">
      <c r="D870678"/>
    </row>
    <row r="870679" spans="4:4">
      <c r="D870679"/>
    </row>
    <row r="870680" spans="4:4">
      <c r="D870680"/>
    </row>
    <row r="870681" spans="4:4">
      <c r="D870681"/>
    </row>
    <row r="870682" spans="4:4">
      <c r="D870682"/>
    </row>
    <row r="870683" spans="4:4">
      <c r="D870683"/>
    </row>
    <row r="870684" spans="4:4">
      <c r="D870684"/>
    </row>
    <row r="870685" spans="4:4">
      <c r="D870685"/>
    </row>
    <row r="870686" spans="4:4">
      <c r="D870686"/>
    </row>
    <row r="870687" spans="4:4">
      <c r="D870687"/>
    </row>
    <row r="870688" spans="4:4">
      <c r="D870688"/>
    </row>
    <row r="870689" spans="4:4">
      <c r="D870689"/>
    </row>
    <row r="870690" spans="4:4">
      <c r="D870690"/>
    </row>
    <row r="870691" spans="4:4">
      <c r="D870691"/>
    </row>
    <row r="870692" spans="4:4">
      <c r="D870692"/>
    </row>
    <row r="870693" spans="4:4">
      <c r="D870693"/>
    </row>
    <row r="870694" spans="4:4">
      <c r="D870694"/>
    </row>
    <row r="870695" spans="4:4">
      <c r="D870695"/>
    </row>
    <row r="870696" spans="4:4">
      <c r="D870696"/>
    </row>
    <row r="870697" spans="4:4">
      <c r="D870697"/>
    </row>
    <row r="870698" spans="4:4">
      <c r="D870698"/>
    </row>
    <row r="870699" spans="4:4">
      <c r="D870699"/>
    </row>
    <row r="870700" spans="4:4">
      <c r="D870700"/>
    </row>
    <row r="870701" spans="4:4">
      <c r="D870701"/>
    </row>
    <row r="870702" spans="4:4">
      <c r="D870702"/>
    </row>
    <row r="870703" spans="4:4">
      <c r="D870703"/>
    </row>
    <row r="870704" spans="4:4">
      <c r="D870704"/>
    </row>
    <row r="870705" spans="4:4">
      <c r="D870705"/>
    </row>
    <row r="870706" spans="4:4">
      <c r="D870706"/>
    </row>
    <row r="870707" spans="4:4">
      <c r="D870707"/>
    </row>
    <row r="870708" spans="4:4">
      <c r="D870708"/>
    </row>
    <row r="870709" spans="4:4">
      <c r="D870709"/>
    </row>
    <row r="870710" spans="4:4">
      <c r="D870710"/>
    </row>
    <row r="870711" spans="4:4">
      <c r="D870711"/>
    </row>
    <row r="870712" spans="4:4">
      <c r="D870712"/>
    </row>
    <row r="870713" spans="4:4">
      <c r="D870713"/>
    </row>
    <row r="870714" spans="4:4">
      <c r="D870714"/>
    </row>
    <row r="870715" spans="4:4">
      <c r="D870715"/>
    </row>
    <row r="870716" spans="4:4">
      <c r="D870716"/>
    </row>
    <row r="870717" spans="4:4">
      <c r="D870717"/>
    </row>
    <row r="870718" spans="4:4">
      <c r="D870718"/>
    </row>
    <row r="870719" spans="4:4">
      <c r="D870719"/>
    </row>
    <row r="870720" spans="4:4">
      <c r="D870720"/>
    </row>
    <row r="870721" spans="4:4">
      <c r="D870721"/>
    </row>
    <row r="870722" spans="4:4">
      <c r="D870722"/>
    </row>
    <row r="870723" spans="4:4">
      <c r="D870723"/>
    </row>
    <row r="870724" spans="4:4">
      <c r="D870724"/>
    </row>
    <row r="870725" spans="4:4">
      <c r="D870725"/>
    </row>
    <row r="870726" spans="4:4">
      <c r="D870726"/>
    </row>
    <row r="870727" spans="4:4">
      <c r="D870727"/>
    </row>
    <row r="870728" spans="4:4">
      <c r="D870728"/>
    </row>
    <row r="870729" spans="4:4">
      <c r="D870729"/>
    </row>
    <row r="870730" spans="4:4">
      <c r="D870730"/>
    </row>
    <row r="870731" spans="4:4">
      <c r="D870731"/>
    </row>
    <row r="870732" spans="4:4">
      <c r="D870732"/>
    </row>
    <row r="870733" spans="4:4">
      <c r="D870733"/>
    </row>
    <row r="870734" spans="4:4">
      <c r="D870734"/>
    </row>
    <row r="870735" spans="4:4">
      <c r="D870735"/>
    </row>
    <row r="870736" spans="4:4">
      <c r="D870736"/>
    </row>
    <row r="870737" spans="4:4">
      <c r="D870737"/>
    </row>
    <row r="870738" spans="4:4">
      <c r="D870738"/>
    </row>
    <row r="870739" spans="4:4">
      <c r="D870739"/>
    </row>
    <row r="870740" spans="4:4">
      <c r="D870740"/>
    </row>
    <row r="870741" spans="4:4">
      <c r="D870741"/>
    </row>
    <row r="870742" spans="4:4">
      <c r="D870742"/>
    </row>
    <row r="870743" spans="4:4">
      <c r="D870743"/>
    </row>
    <row r="870744" spans="4:4">
      <c r="D870744"/>
    </row>
    <row r="870745" spans="4:4">
      <c r="D870745"/>
    </row>
    <row r="870746" spans="4:4">
      <c r="D870746"/>
    </row>
    <row r="870747" spans="4:4">
      <c r="D870747"/>
    </row>
    <row r="870748" spans="4:4">
      <c r="D870748"/>
    </row>
    <row r="870749" spans="4:4">
      <c r="D870749"/>
    </row>
    <row r="870750" spans="4:4">
      <c r="D870750"/>
    </row>
    <row r="870751" spans="4:4">
      <c r="D870751"/>
    </row>
    <row r="870752" spans="4:4">
      <c r="D870752"/>
    </row>
    <row r="870753" spans="4:4">
      <c r="D870753"/>
    </row>
    <row r="870754" spans="4:4">
      <c r="D870754"/>
    </row>
    <row r="870755" spans="4:4">
      <c r="D870755"/>
    </row>
    <row r="870756" spans="4:4">
      <c r="D870756"/>
    </row>
    <row r="870757" spans="4:4">
      <c r="D870757"/>
    </row>
    <row r="870758" spans="4:4">
      <c r="D870758"/>
    </row>
    <row r="870759" spans="4:4">
      <c r="D870759"/>
    </row>
    <row r="870760" spans="4:4">
      <c r="D870760"/>
    </row>
    <row r="870761" spans="4:4">
      <c r="D870761"/>
    </row>
    <row r="870762" spans="4:4">
      <c r="D870762"/>
    </row>
    <row r="870763" spans="4:4">
      <c r="D870763"/>
    </row>
    <row r="870764" spans="4:4">
      <c r="D870764"/>
    </row>
    <row r="870765" spans="4:4">
      <c r="D870765"/>
    </row>
    <row r="870766" spans="4:4">
      <c r="D870766"/>
    </row>
    <row r="870767" spans="4:4">
      <c r="D870767"/>
    </row>
    <row r="870768" spans="4:4">
      <c r="D870768"/>
    </row>
    <row r="870769" spans="4:4">
      <c r="D870769"/>
    </row>
    <row r="870770" spans="4:4">
      <c r="D870770"/>
    </row>
    <row r="870771" spans="4:4">
      <c r="D870771"/>
    </row>
    <row r="870772" spans="4:4">
      <c r="D870772"/>
    </row>
    <row r="870773" spans="4:4">
      <c r="D870773"/>
    </row>
    <row r="870774" spans="4:4">
      <c r="D870774"/>
    </row>
    <row r="870775" spans="4:4">
      <c r="D870775"/>
    </row>
    <row r="870776" spans="4:4">
      <c r="D870776"/>
    </row>
    <row r="870777" spans="4:4">
      <c r="D870777"/>
    </row>
    <row r="870778" spans="4:4">
      <c r="D870778"/>
    </row>
    <row r="870779" spans="4:4">
      <c r="D870779"/>
    </row>
    <row r="870780" spans="4:4">
      <c r="D870780"/>
    </row>
    <row r="870781" spans="4:4">
      <c r="D870781"/>
    </row>
    <row r="870782" spans="4:4">
      <c r="D870782"/>
    </row>
    <row r="870783" spans="4:4">
      <c r="D870783"/>
    </row>
    <row r="870784" spans="4:4">
      <c r="D870784"/>
    </row>
    <row r="870785" spans="4:4">
      <c r="D870785"/>
    </row>
    <row r="870786" spans="4:4">
      <c r="D870786"/>
    </row>
    <row r="870787" spans="4:4">
      <c r="D870787"/>
    </row>
    <row r="870788" spans="4:4">
      <c r="D870788"/>
    </row>
    <row r="870789" spans="4:4">
      <c r="D870789"/>
    </row>
    <row r="870790" spans="4:4">
      <c r="D870790"/>
    </row>
    <row r="870791" spans="4:4">
      <c r="D870791"/>
    </row>
    <row r="870792" spans="4:4">
      <c r="D870792"/>
    </row>
    <row r="870793" spans="4:4">
      <c r="D870793"/>
    </row>
    <row r="870794" spans="4:4">
      <c r="D870794"/>
    </row>
    <row r="870795" spans="4:4">
      <c r="D870795"/>
    </row>
    <row r="870796" spans="4:4">
      <c r="D870796"/>
    </row>
    <row r="870797" spans="4:4">
      <c r="D870797"/>
    </row>
    <row r="870798" spans="4:4">
      <c r="D870798"/>
    </row>
    <row r="870799" spans="4:4">
      <c r="D870799"/>
    </row>
    <row r="870800" spans="4:4">
      <c r="D870800"/>
    </row>
    <row r="870801" spans="4:4">
      <c r="D870801"/>
    </row>
    <row r="870802" spans="4:4">
      <c r="D870802"/>
    </row>
    <row r="870803" spans="4:4">
      <c r="D870803"/>
    </row>
    <row r="870804" spans="4:4">
      <c r="D870804"/>
    </row>
    <row r="870805" spans="4:4">
      <c r="D870805"/>
    </row>
    <row r="870806" spans="4:4">
      <c r="D870806"/>
    </row>
    <row r="870807" spans="4:4">
      <c r="D870807"/>
    </row>
    <row r="870808" spans="4:4">
      <c r="D870808"/>
    </row>
    <row r="870809" spans="4:4">
      <c r="D870809"/>
    </row>
    <row r="870810" spans="4:4">
      <c r="D870810"/>
    </row>
    <row r="870811" spans="4:4">
      <c r="D870811"/>
    </row>
    <row r="870812" spans="4:4">
      <c r="D870812"/>
    </row>
    <row r="870813" spans="4:4">
      <c r="D870813"/>
    </row>
    <row r="870814" spans="4:4">
      <c r="D870814"/>
    </row>
    <row r="870815" spans="4:4">
      <c r="D870815"/>
    </row>
    <row r="870816" spans="4:4">
      <c r="D870816"/>
    </row>
    <row r="870817" spans="4:4">
      <c r="D870817"/>
    </row>
    <row r="870818" spans="4:4">
      <c r="D870818"/>
    </row>
    <row r="870819" spans="4:4">
      <c r="D870819"/>
    </row>
    <row r="870820" spans="4:4">
      <c r="D870820"/>
    </row>
    <row r="870821" spans="4:4">
      <c r="D870821"/>
    </row>
    <row r="870822" spans="4:4">
      <c r="D870822"/>
    </row>
    <row r="870823" spans="4:4">
      <c r="D870823"/>
    </row>
    <row r="870824" spans="4:4">
      <c r="D870824"/>
    </row>
    <row r="870825" spans="4:4">
      <c r="D870825"/>
    </row>
    <row r="870826" spans="4:4">
      <c r="D870826"/>
    </row>
    <row r="870827" spans="4:4">
      <c r="D870827"/>
    </row>
    <row r="870828" spans="4:4">
      <c r="D870828"/>
    </row>
    <row r="870829" spans="4:4">
      <c r="D870829"/>
    </row>
    <row r="870830" spans="4:4">
      <c r="D870830"/>
    </row>
    <row r="870831" spans="4:4">
      <c r="D870831"/>
    </row>
    <row r="870832" spans="4:4">
      <c r="D870832"/>
    </row>
    <row r="870833" spans="4:4">
      <c r="D870833"/>
    </row>
    <row r="870834" spans="4:4">
      <c r="D870834"/>
    </row>
    <row r="870835" spans="4:4">
      <c r="D870835"/>
    </row>
    <row r="870836" spans="4:4">
      <c r="D870836"/>
    </row>
    <row r="870837" spans="4:4">
      <c r="D870837"/>
    </row>
    <row r="870838" spans="4:4">
      <c r="D870838"/>
    </row>
    <row r="870839" spans="4:4">
      <c r="D870839"/>
    </row>
    <row r="870840" spans="4:4">
      <c r="D870840"/>
    </row>
    <row r="870841" spans="4:4">
      <c r="D870841"/>
    </row>
    <row r="870842" spans="4:4">
      <c r="D870842"/>
    </row>
    <row r="870843" spans="4:4">
      <c r="D870843"/>
    </row>
    <row r="870844" spans="4:4">
      <c r="D870844"/>
    </row>
    <row r="870845" spans="4:4">
      <c r="D870845"/>
    </row>
    <row r="870846" spans="4:4">
      <c r="D870846"/>
    </row>
    <row r="870847" spans="4:4">
      <c r="D870847"/>
    </row>
    <row r="870848" spans="4:4">
      <c r="D870848"/>
    </row>
    <row r="870849" spans="4:4">
      <c r="D870849"/>
    </row>
    <row r="870850" spans="4:4">
      <c r="D870850"/>
    </row>
    <row r="870851" spans="4:4">
      <c r="D870851"/>
    </row>
    <row r="870852" spans="4:4">
      <c r="D870852"/>
    </row>
    <row r="870853" spans="4:4">
      <c r="D870853"/>
    </row>
    <row r="870854" spans="4:4">
      <c r="D870854"/>
    </row>
    <row r="870855" spans="4:4">
      <c r="D870855"/>
    </row>
    <row r="870856" spans="4:4">
      <c r="D870856"/>
    </row>
    <row r="870857" spans="4:4">
      <c r="D870857"/>
    </row>
    <row r="870858" spans="4:4">
      <c r="D870858"/>
    </row>
    <row r="870859" spans="4:4">
      <c r="D870859"/>
    </row>
    <row r="870860" spans="4:4">
      <c r="D870860"/>
    </row>
    <row r="870861" spans="4:4">
      <c r="D870861"/>
    </row>
    <row r="870862" spans="4:4">
      <c r="D870862"/>
    </row>
    <row r="870863" spans="4:4">
      <c r="D870863"/>
    </row>
    <row r="870864" spans="4:4">
      <c r="D870864"/>
    </row>
    <row r="870865" spans="4:4">
      <c r="D870865"/>
    </row>
    <row r="870866" spans="4:4">
      <c r="D870866"/>
    </row>
    <row r="870867" spans="4:4">
      <c r="D870867"/>
    </row>
    <row r="870868" spans="4:4">
      <c r="D870868"/>
    </row>
    <row r="870869" spans="4:4">
      <c r="D870869"/>
    </row>
    <row r="870870" spans="4:4">
      <c r="D870870"/>
    </row>
    <row r="870871" spans="4:4">
      <c r="D870871"/>
    </row>
    <row r="870872" spans="4:4">
      <c r="D870872"/>
    </row>
    <row r="870873" spans="4:4">
      <c r="D870873"/>
    </row>
    <row r="870874" spans="4:4">
      <c r="D870874"/>
    </row>
    <row r="870875" spans="4:4">
      <c r="D870875"/>
    </row>
    <row r="870876" spans="4:4">
      <c r="D870876"/>
    </row>
    <row r="870877" spans="4:4">
      <c r="D870877"/>
    </row>
    <row r="870878" spans="4:4">
      <c r="D870878"/>
    </row>
    <row r="870879" spans="4:4">
      <c r="D870879"/>
    </row>
    <row r="870880" spans="4:4">
      <c r="D870880"/>
    </row>
    <row r="870881" spans="4:4">
      <c r="D870881"/>
    </row>
    <row r="870882" spans="4:4">
      <c r="D870882"/>
    </row>
    <row r="870883" spans="4:4">
      <c r="D870883"/>
    </row>
    <row r="870884" spans="4:4">
      <c r="D870884"/>
    </row>
    <row r="870885" spans="4:4">
      <c r="D870885"/>
    </row>
    <row r="870886" spans="4:4">
      <c r="D870886"/>
    </row>
    <row r="870887" spans="4:4">
      <c r="D870887"/>
    </row>
    <row r="870888" spans="4:4">
      <c r="D870888"/>
    </row>
    <row r="870889" spans="4:4">
      <c r="D870889"/>
    </row>
    <row r="870890" spans="4:4">
      <c r="D870890"/>
    </row>
    <row r="870891" spans="4:4">
      <c r="D870891"/>
    </row>
    <row r="870892" spans="4:4">
      <c r="D870892"/>
    </row>
    <row r="870893" spans="4:4">
      <c r="D870893"/>
    </row>
    <row r="870894" spans="4:4">
      <c r="D870894"/>
    </row>
    <row r="870895" spans="4:4">
      <c r="D870895"/>
    </row>
    <row r="870896" spans="4:4">
      <c r="D870896"/>
    </row>
    <row r="870897" spans="4:4">
      <c r="D870897"/>
    </row>
    <row r="870898" spans="4:4">
      <c r="D870898"/>
    </row>
    <row r="870899" spans="4:4">
      <c r="D870899"/>
    </row>
    <row r="870900" spans="4:4">
      <c r="D870900"/>
    </row>
    <row r="870901" spans="4:4">
      <c r="D870901"/>
    </row>
    <row r="870902" spans="4:4">
      <c r="D870902"/>
    </row>
    <row r="870903" spans="4:4">
      <c r="D870903"/>
    </row>
    <row r="870904" spans="4:4">
      <c r="D870904"/>
    </row>
    <row r="870905" spans="4:4">
      <c r="D870905"/>
    </row>
    <row r="870906" spans="4:4">
      <c r="D870906"/>
    </row>
    <row r="870907" spans="4:4">
      <c r="D870907"/>
    </row>
    <row r="870908" spans="4:4">
      <c r="D870908"/>
    </row>
    <row r="870909" spans="4:4">
      <c r="D870909"/>
    </row>
    <row r="870910" spans="4:4">
      <c r="D870910"/>
    </row>
    <row r="870911" spans="4:4">
      <c r="D870911"/>
    </row>
    <row r="870912" spans="4:4">
      <c r="D870912"/>
    </row>
    <row r="870913" spans="4:4">
      <c r="D870913"/>
    </row>
    <row r="870914" spans="4:4">
      <c r="D870914"/>
    </row>
    <row r="870915" spans="4:4">
      <c r="D870915"/>
    </row>
    <row r="870916" spans="4:4">
      <c r="D870916"/>
    </row>
    <row r="870917" spans="4:4">
      <c r="D870917"/>
    </row>
    <row r="870918" spans="4:4">
      <c r="D870918"/>
    </row>
    <row r="870919" spans="4:4">
      <c r="D870919"/>
    </row>
    <row r="870920" spans="4:4">
      <c r="D870920"/>
    </row>
    <row r="870921" spans="4:4">
      <c r="D870921"/>
    </row>
    <row r="870922" spans="4:4">
      <c r="D870922"/>
    </row>
    <row r="870923" spans="4:4">
      <c r="D870923"/>
    </row>
    <row r="870924" spans="4:4">
      <c r="D870924"/>
    </row>
    <row r="870925" spans="4:4">
      <c r="D870925"/>
    </row>
    <row r="870926" spans="4:4">
      <c r="D870926"/>
    </row>
    <row r="870927" spans="4:4">
      <c r="D870927"/>
    </row>
    <row r="870928" spans="4:4">
      <c r="D870928"/>
    </row>
    <row r="870929" spans="4:4">
      <c r="D870929"/>
    </row>
    <row r="870930" spans="4:4">
      <c r="D870930"/>
    </row>
    <row r="870931" spans="4:4">
      <c r="D870931"/>
    </row>
    <row r="870932" spans="4:4">
      <c r="D870932"/>
    </row>
    <row r="870933" spans="4:4">
      <c r="D870933"/>
    </row>
    <row r="870934" spans="4:4">
      <c r="D870934"/>
    </row>
    <row r="870935" spans="4:4">
      <c r="D870935"/>
    </row>
    <row r="870936" spans="4:4">
      <c r="D870936"/>
    </row>
    <row r="870937" spans="4:4">
      <c r="D870937"/>
    </row>
    <row r="870938" spans="4:4">
      <c r="D870938"/>
    </row>
    <row r="870939" spans="4:4">
      <c r="D870939"/>
    </row>
    <row r="870940" spans="4:4">
      <c r="D870940"/>
    </row>
    <row r="870941" spans="4:4">
      <c r="D870941"/>
    </row>
    <row r="870942" spans="4:4">
      <c r="D870942"/>
    </row>
    <row r="870943" spans="4:4">
      <c r="D870943"/>
    </row>
    <row r="870944" spans="4:4">
      <c r="D870944"/>
    </row>
    <row r="870945" spans="4:4">
      <c r="D870945"/>
    </row>
    <row r="870946" spans="4:4">
      <c r="D870946"/>
    </row>
    <row r="870947" spans="4:4">
      <c r="D870947"/>
    </row>
    <row r="870948" spans="4:4">
      <c r="D870948"/>
    </row>
    <row r="870949" spans="4:4">
      <c r="D870949"/>
    </row>
    <row r="870950" spans="4:4">
      <c r="D870950"/>
    </row>
    <row r="870951" spans="4:4">
      <c r="D870951"/>
    </row>
    <row r="870952" spans="4:4">
      <c r="D870952"/>
    </row>
    <row r="870953" spans="4:4">
      <c r="D870953"/>
    </row>
    <row r="870954" spans="4:4">
      <c r="D870954"/>
    </row>
    <row r="870955" spans="4:4">
      <c r="D870955"/>
    </row>
    <row r="870956" spans="4:4">
      <c r="D870956"/>
    </row>
    <row r="870957" spans="4:4">
      <c r="D870957"/>
    </row>
    <row r="870958" spans="4:4">
      <c r="D870958"/>
    </row>
    <row r="870959" spans="4:4">
      <c r="D870959"/>
    </row>
    <row r="870960" spans="4:4">
      <c r="D870960"/>
    </row>
    <row r="870961" spans="4:4">
      <c r="D870961"/>
    </row>
    <row r="870962" spans="4:4">
      <c r="D870962"/>
    </row>
    <row r="870963" spans="4:4">
      <c r="D870963"/>
    </row>
    <row r="870964" spans="4:4">
      <c r="D870964"/>
    </row>
    <row r="870965" spans="4:4">
      <c r="D870965"/>
    </row>
    <row r="870966" spans="4:4">
      <c r="D870966"/>
    </row>
    <row r="870967" spans="4:4">
      <c r="D870967"/>
    </row>
    <row r="870968" spans="4:4">
      <c r="D870968"/>
    </row>
    <row r="870969" spans="4:4">
      <c r="D870969"/>
    </row>
    <row r="870970" spans="4:4">
      <c r="D870970"/>
    </row>
    <row r="870971" spans="4:4">
      <c r="D870971"/>
    </row>
    <row r="870972" spans="4:4">
      <c r="D870972"/>
    </row>
    <row r="870973" spans="4:4">
      <c r="D870973"/>
    </row>
    <row r="870974" spans="4:4">
      <c r="D870974"/>
    </row>
    <row r="870975" spans="4:4">
      <c r="D870975"/>
    </row>
    <row r="870976" spans="4:4">
      <c r="D870976"/>
    </row>
    <row r="870977" spans="4:4">
      <c r="D870977"/>
    </row>
    <row r="870978" spans="4:4">
      <c r="D870978"/>
    </row>
    <row r="870979" spans="4:4">
      <c r="D870979"/>
    </row>
    <row r="870980" spans="4:4">
      <c r="D870980"/>
    </row>
    <row r="870981" spans="4:4">
      <c r="D870981"/>
    </row>
    <row r="870982" spans="4:4">
      <c r="D870982"/>
    </row>
    <row r="870983" spans="4:4">
      <c r="D870983"/>
    </row>
    <row r="870984" spans="4:4">
      <c r="D870984"/>
    </row>
    <row r="870985" spans="4:4">
      <c r="D870985"/>
    </row>
    <row r="870986" spans="4:4">
      <c r="D870986"/>
    </row>
    <row r="870987" spans="4:4">
      <c r="D870987"/>
    </row>
    <row r="870988" spans="4:4">
      <c r="D870988"/>
    </row>
    <row r="870989" spans="4:4">
      <c r="D870989"/>
    </row>
    <row r="870990" spans="4:4">
      <c r="D870990"/>
    </row>
    <row r="870991" spans="4:4">
      <c r="D870991"/>
    </row>
    <row r="870992" spans="4:4">
      <c r="D870992"/>
    </row>
    <row r="870993" spans="4:4">
      <c r="D870993"/>
    </row>
    <row r="870994" spans="4:4">
      <c r="D870994"/>
    </row>
    <row r="870995" spans="4:4">
      <c r="D870995"/>
    </row>
    <row r="870996" spans="4:4">
      <c r="D870996"/>
    </row>
    <row r="870997" spans="4:4">
      <c r="D870997"/>
    </row>
    <row r="870998" spans="4:4">
      <c r="D870998"/>
    </row>
    <row r="870999" spans="4:4">
      <c r="D870999"/>
    </row>
    <row r="871000" spans="4:4">
      <c r="D871000"/>
    </row>
    <row r="871001" spans="4:4">
      <c r="D871001"/>
    </row>
    <row r="871002" spans="4:4">
      <c r="D871002"/>
    </row>
    <row r="871003" spans="4:4">
      <c r="D871003"/>
    </row>
    <row r="871004" spans="4:4">
      <c r="D871004"/>
    </row>
    <row r="871005" spans="4:4">
      <c r="D871005"/>
    </row>
    <row r="871006" spans="4:4">
      <c r="D871006"/>
    </row>
    <row r="871007" spans="4:4">
      <c r="D871007"/>
    </row>
    <row r="871008" spans="4:4">
      <c r="D871008"/>
    </row>
    <row r="871009" spans="4:4">
      <c r="D871009"/>
    </row>
    <row r="871010" spans="4:4">
      <c r="D871010"/>
    </row>
    <row r="871011" spans="4:4">
      <c r="D871011"/>
    </row>
    <row r="871012" spans="4:4">
      <c r="D871012"/>
    </row>
    <row r="871013" spans="4:4">
      <c r="D871013"/>
    </row>
    <row r="871014" spans="4:4">
      <c r="D871014"/>
    </row>
    <row r="871015" spans="4:4">
      <c r="D871015"/>
    </row>
    <row r="871016" spans="4:4">
      <c r="D871016"/>
    </row>
    <row r="871017" spans="4:4">
      <c r="D871017"/>
    </row>
    <row r="871018" spans="4:4">
      <c r="D871018"/>
    </row>
    <row r="871019" spans="4:4">
      <c r="D871019"/>
    </row>
    <row r="871020" spans="4:4">
      <c r="D871020"/>
    </row>
    <row r="871021" spans="4:4">
      <c r="D871021"/>
    </row>
    <row r="871022" spans="4:4">
      <c r="D871022"/>
    </row>
    <row r="871023" spans="4:4">
      <c r="D871023"/>
    </row>
    <row r="871024" spans="4:4">
      <c r="D871024"/>
    </row>
    <row r="871025" spans="4:4">
      <c r="D871025"/>
    </row>
    <row r="871026" spans="4:4">
      <c r="D871026"/>
    </row>
    <row r="871027" spans="4:4">
      <c r="D871027"/>
    </row>
    <row r="871028" spans="4:4">
      <c r="D871028"/>
    </row>
    <row r="871029" spans="4:4">
      <c r="D871029"/>
    </row>
    <row r="871030" spans="4:4">
      <c r="D871030"/>
    </row>
    <row r="871031" spans="4:4">
      <c r="D871031"/>
    </row>
    <row r="871032" spans="4:4">
      <c r="D871032"/>
    </row>
    <row r="871033" spans="4:4">
      <c r="D871033"/>
    </row>
    <row r="871034" spans="4:4">
      <c r="D871034"/>
    </row>
    <row r="871035" spans="4:4">
      <c r="D871035"/>
    </row>
    <row r="871036" spans="4:4">
      <c r="D871036"/>
    </row>
    <row r="871037" spans="4:4">
      <c r="D871037"/>
    </row>
    <row r="871038" spans="4:4">
      <c r="D871038"/>
    </row>
    <row r="871039" spans="4:4">
      <c r="D871039"/>
    </row>
    <row r="871040" spans="4:4">
      <c r="D871040"/>
    </row>
    <row r="871041" spans="4:4">
      <c r="D871041"/>
    </row>
    <row r="871042" spans="4:4">
      <c r="D871042"/>
    </row>
    <row r="871043" spans="4:4">
      <c r="D871043"/>
    </row>
    <row r="871044" spans="4:4">
      <c r="D871044"/>
    </row>
    <row r="871045" spans="4:4">
      <c r="D871045"/>
    </row>
    <row r="871046" spans="4:4">
      <c r="D871046"/>
    </row>
    <row r="871047" spans="4:4">
      <c r="D871047"/>
    </row>
    <row r="871048" spans="4:4">
      <c r="D871048"/>
    </row>
    <row r="871049" spans="4:4">
      <c r="D871049"/>
    </row>
    <row r="871050" spans="4:4">
      <c r="D871050"/>
    </row>
    <row r="871051" spans="4:4">
      <c r="D871051"/>
    </row>
    <row r="871052" spans="4:4">
      <c r="D871052"/>
    </row>
    <row r="871053" spans="4:4">
      <c r="D871053"/>
    </row>
    <row r="871054" spans="4:4">
      <c r="D871054"/>
    </row>
    <row r="871055" spans="4:4">
      <c r="D871055"/>
    </row>
    <row r="871056" spans="4:4">
      <c r="D871056"/>
    </row>
    <row r="871057" spans="4:4">
      <c r="D871057"/>
    </row>
    <row r="871058" spans="4:4">
      <c r="D871058"/>
    </row>
    <row r="871059" spans="4:4">
      <c r="D871059"/>
    </row>
    <row r="871060" spans="4:4">
      <c r="D871060"/>
    </row>
    <row r="871061" spans="4:4">
      <c r="D871061"/>
    </row>
    <row r="871062" spans="4:4">
      <c r="D871062"/>
    </row>
    <row r="871063" spans="4:4">
      <c r="D871063"/>
    </row>
    <row r="871064" spans="4:4">
      <c r="D871064"/>
    </row>
    <row r="871065" spans="4:4">
      <c r="D871065"/>
    </row>
    <row r="871066" spans="4:4">
      <c r="D871066"/>
    </row>
    <row r="871067" spans="4:4">
      <c r="D871067"/>
    </row>
    <row r="871068" spans="4:4">
      <c r="D871068"/>
    </row>
    <row r="871069" spans="4:4">
      <c r="D871069"/>
    </row>
    <row r="871070" spans="4:4">
      <c r="D871070"/>
    </row>
    <row r="871071" spans="4:4">
      <c r="D871071"/>
    </row>
    <row r="871072" spans="4:4">
      <c r="D871072"/>
    </row>
    <row r="871073" spans="4:4">
      <c r="D871073"/>
    </row>
    <row r="871074" spans="4:4">
      <c r="D871074"/>
    </row>
    <row r="871075" spans="4:4">
      <c r="D871075"/>
    </row>
    <row r="871076" spans="4:4">
      <c r="D871076"/>
    </row>
    <row r="871077" spans="4:4">
      <c r="D871077"/>
    </row>
    <row r="871078" spans="4:4">
      <c r="D871078"/>
    </row>
    <row r="871079" spans="4:4">
      <c r="D871079"/>
    </row>
    <row r="871080" spans="4:4">
      <c r="D871080"/>
    </row>
    <row r="871081" spans="4:4">
      <c r="D871081"/>
    </row>
    <row r="871082" spans="4:4">
      <c r="D871082"/>
    </row>
    <row r="871083" spans="4:4">
      <c r="D871083"/>
    </row>
    <row r="871084" spans="4:4">
      <c r="D871084"/>
    </row>
    <row r="871085" spans="4:4">
      <c r="D871085"/>
    </row>
    <row r="871086" spans="4:4">
      <c r="D871086"/>
    </row>
    <row r="871087" spans="4:4">
      <c r="D871087"/>
    </row>
    <row r="871088" spans="4:4">
      <c r="D871088"/>
    </row>
    <row r="871089" spans="4:4">
      <c r="D871089"/>
    </row>
    <row r="871090" spans="4:4">
      <c r="D871090"/>
    </row>
    <row r="871091" spans="4:4">
      <c r="D871091"/>
    </row>
    <row r="871092" spans="4:4">
      <c r="D871092"/>
    </row>
    <row r="871093" spans="4:4">
      <c r="D871093"/>
    </row>
    <row r="871094" spans="4:4">
      <c r="D871094"/>
    </row>
    <row r="871095" spans="4:4">
      <c r="D871095"/>
    </row>
    <row r="871096" spans="4:4">
      <c r="D871096"/>
    </row>
    <row r="871097" spans="4:4">
      <c r="D871097"/>
    </row>
    <row r="871098" spans="4:4">
      <c r="D871098"/>
    </row>
    <row r="871099" spans="4:4">
      <c r="D871099"/>
    </row>
    <row r="871100" spans="4:4">
      <c r="D871100"/>
    </row>
    <row r="871101" spans="4:4">
      <c r="D871101"/>
    </row>
    <row r="871102" spans="4:4">
      <c r="D871102"/>
    </row>
    <row r="871103" spans="4:4">
      <c r="D871103"/>
    </row>
    <row r="871104" spans="4:4">
      <c r="D871104"/>
    </row>
    <row r="871105" spans="4:4">
      <c r="D871105"/>
    </row>
    <row r="871106" spans="4:4">
      <c r="D871106"/>
    </row>
    <row r="871107" spans="4:4">
      <c r="D871107"/>
    </row>
    <row r="871108" spans="4:4">
      <c r="D871108"/>
    </row>
    <row r="871109" spans="4:4">
      <c r="D871109"/>
    </row>
    <row r="871110" spans="4:4">
      <c r="D871110"/>
    </row>
    <row r="871111" spans="4:4">
      <c r="D871111"/>
    </row>
    <row r="871112" spans="4:4">
      <c r="D871112"/>
    </row>
    <row r="871113" spans="4:4">
      <c r="D871113"/>
    </row>
    <row r="871114" spans="4:4">
      <c r="D871114"/>
    </row>
    <row r="871115" spans="4:4">
      <c r="D871115"/>
    </row>
    <row r="871116" spans="4:4">
      <c r="D871116"/>
    </row>
    <row r="871117" spans="4:4">
      <c r="D871117"/>
    </row>
    <row r="871118" spans="4:4">
      <c r="D871118"/>
    </row>
    <row r="871119" spans="4:4">
      <c r="D871119"/>
    </row>
    <row r="871120" spans="4:4">
      <c r="D871120"/>
    </row>
    <row r="871121" spans="4:4">
      <c r="D871121"/>
    </row>
    <row r="871122" spans="4:4">
      <c r="D871122"/>
    </row>
    <row r="871123" spans="4:4">
      <c r="D871123"/>
    </row>
    <row r="871124" spans="4:4">
      <c r="D871124"/>
    </row>
    <row r="871125" spans="4:4">
      <c r="D871125"/>
    </row>
    <row r="871126" spans="4:4">
      <c r="D871126"/>
    </row>
    <row r="871127" spans="4:4">
      <c r="D871127"/>
    </row>
    <row r="871128" spans="4:4">
      <c r="D871128"/>
    </row>
    <row r="871129" spans="4:4">
      <c r="D871129"/>
    </row>
    <row r="871130" spans="4:4">
      <c r="D871130"/>
    </row>
    <row r="871131" spans="4:4">
      <c r="D871131"/>
    </row>
    <row r="871132" spans="4:4">
      <c r="D871132"/>
    </row>
    <row r="871133" spans="4:4">
      <c r="D871133"/>
    </row>
    <row r="871134" spans="4:4">
      <c r="D871134"/>
    </row>
    <row r="871135" spans="4:4">
      <c r="D871135"/>
    </row>
    <row r="871136" spans="4:4">
      <c r="D871136"/>
    </row>
    <row r="871137" spans="4:4">
      <c r="D871137"/>
    </row>
    <row r="871138" spans="4:4">
      <c r="D871138"/>
    </row>
    <row r="871139" spans="4:4">
      <c r="D871139"/>
    </row>
    <row r="871140" spans="4:4">
      <c r="D871140"/>
    </row>
    <row r="871141" spans="4:4">
      <c r="D871141"/>
    </row>
    <row r="871142" spans="4:4">
      <c r="D871142"/>
    </row>
    <row r="871143" spans="4:4">
      <c r="D871143"/>
    </row>
    <row r="871144" spans="4:4">
      <c r="D871144"/>
    </row>
    <row r="871145" spans="4:4">
      <c r="D871145"/>
    </row>
    <row r="871146" spans="4:4">
      <c r="D871146"/>
    </row>
    <row r="871147" spans="4:4">
      <c r="D871147"/>
    </row>
    <row r="871148" spans="4:4">
      <c r="D871148"/>
    </row>
    <row r="871149" spans="4:4">
      <c r="D871149"/>
    </row>
    <row r="871150" spans="4:4">
      <c r="D871150"/>
    </row>
    <row r="871151" spans="4:4">
      <c r="D871151"/>
    </row>
    <row r="871152" spans="4:4">
      <c r="D871152"/>
    </row>
    <row r="871153" spans="4:4">
      <c r="D871153"/>
    </row>
    <row r="871154" spans="4:4">
      <c r="D871154"/>
    </row>
    <row r="871155" spans="4:4">
      <c r="D871155"/>
    </row>
    <row r="871156" spans="4:4">
      <c r="D871156"/>
    </row>
    <row r="871157" spans="4:4">
      <c r="D871157"/>
    </row>
    <row r="871158" spans="4:4">
      <c r="D871158"/>
    </row>
    <row r="871159" spans="4:4">
      <c r="D871159"/>
    </row>
    <row r="871160" spans="4:4">
      <c r="D871160"/>
    </row>
    <row r="871161" spans="4:4">
      <c r="D871161"/>
    </row>
    <row r="871162" spans="4:4">
      <c r="D871162"/>
    </row>
    <row r="871163" spans="4:4">
      <c r="D871163"/>
    </row>
    <row r="871164" spans="4:4">
      <c r="D871164"/>
    </row>
    <row r="871165" spans="4:4">
      <c r="D871165"/>
    </row>
    <row r="871166" spans="4:4">
      <c r="D871166"/>
    </row>
    <row r="871167" spans="4:4">
      <c r="D871167"/>
    </row>
    <row r="871168" spans="4:4">
      <c r="D871168"/>
    </row>
    <row r="871169" spans="4:4">
      <c r="D871169"/>
    </row>
    <row r="871170" spans="4:4">
      <c r="D871170"/>
    </row>
    <row r="871171" spans="4:4">
      <c r="D871171"/>
    </row>
    <row r="871172" spans="4:4">
      <c r="D871172"/>
    </row>
    <row r="871173" spans="4:4">
      <c r="D871173"/>
    </row>
    <row r="871174" spans="4:4">
      <c r="D871174"/>
    </row>
    <row r="871175" spans="4:4">
      <c r="D871175"/>
    </row>
    <row r="871176" spans="4:4">
      <c r="D871176"/>
    </row>
    <row r="871177" spans="4:4">
      <c r="D871177"/>
    </row>
    <row r="871178" spans="4:4">
      <c r="D871178"/>
    </row>
    <row r="871179" spans="4:4">
      <c r="D871179"/>
    </row>
    <row r="871180" spans="4:4">
      <c r="D871180"/>
    </row>
    <row r="871181" spans="4:4">
      <c r="D871181"/>
    </row>
    <row r="871182" spans="4:4">
      <c r="D871182"/>
    </row>
    <row r="871183" spans="4:4">
      <c r="D871183"/>
    </row>
    <row r="871184" spans="4:4">
      <c r="D871184"/>
    </row>
    <row r="871185" spans="4:4">
      <c r="D871185"/>
    </row>
    <row r="871186" spans="4:4">
      <c r="D871186"/>
    </row>
    <row r="871187" spans="4:4">
      <c r="D871187"/>
    </row>
    <row r="871188" spans="4:4">
      <c r="D871188"/>
    </row>
    <row r="871189" spans="4:4">
      <c r="D871189"/>
    </row>
    <row r="871190" spans="4:4">
      <c r="D871190"/>
    </row>
    <row r="871191" spans="4:4">
      <c r="D871191"/>
    </row>
    <row r="871192" spans="4:4">
      <c r="D871192"/>
    </row>
    <row r="871193" spans="4:4">
      <c r="D871193"/>
    </row>
    <row r="871194" spans="4:4">
      <c r="D871194"/>
    </row>
    <row r="871195" spans="4:4">
      <c r="D871195"/>
    </row>
    <row r="871196" spans="4:4">
      <c r="D871196"/>
    </row>
    <row r="871197" spans="4:4">
      <c r="D871197"/>
    </row>
    <row r="871198" spans="4:4">
      <c r="D871198"/>
    </row>
    <row r="871199" spans="4:4">
      <c r="D871199"/>
    </row>
    <row r="871200" spans="4:4">
      <c r="D871200"/>
    </row>
    <row r="871201" spans="4:4">
      <c r="D871201"/>
    </row>
    <row r="871202" spans="4:4">
      <c r="D871202"/>
    </row>
    <row r="871203" spans="4:4">
      <c r="D871203"/>
    </row>
    <row r="871204" spans="4:4">
      <c r="D871204"/>
    </row>
    <row r="871205" spans="4:4">
      <c r="D871205"/>
    </row>
    <row r="871206" spans="4:4">
      <c r="D871206"/>
    </row>
    <row r="871207" spans="4:4">
      <c r="D871207"/>
    </row>
    <row r="871208" spans="4:4">
      <c r="D871208"/>
    </row>
    <row r="871209" spans="4:4">
      <c r="D871209"/>
    </row>
    <row r="871210" spans="4:4">
      <c r="D871210"/>
    </row>
    <row r="871211" spans="4:4">
      <c r="D871211"/>
    </row>
    <row r="871212" spans="4:4">
      <c r="D871212"/>
    </row>
    <row r="871213" spans="4:4">
      <c r="D871213"/>
    </row>
    <row r="871214" spans="4:4">
      <c r="D871214"/>
    </row>
    <row r="871215" spans="4:4">
      <c r="D871215"/>
    </row>
    <row r="871216" spans="4:4">
      <c r="D871216"/>
    </row>
    <row r="871217" spans="4:4">
      <c r="D871217"/>
    </row>
    <row r="871218" spans="4:4">
      <c r="D871218"/>
    </row>
    <row r="871219" spans="4:4">
      <c r="D871219"/>
    </row>
    <row r="871220" spans="4:4">
      <c r="D871220"/>
    </row>
    <row r="871221" spans="4:4">
      <c r="D871221"/>
    </row>
    <row r="871222" spans="4:4">
      <c r="D871222"/>
    </row>
    <row r="871223" spans="4:4">
      <c r="D871223"/>
    </row>
    <row r="871224" spans="4:4">
      <c r="D871224"/>
    </row>
    <row r="871225" spans="4:4">
      <c r="D871225"/>
    </row>
    <row r="871226" spans="4:4">
      <c r="D871226"/>
    </row>
    <row r="871227" spans="4:4">
      <c r="D871227"/>
    </row>
    <row r="871228" spans="4:4">
      <c r="D871228"/>
    </row>
    <row r="871229" spans="4:4">
      <c r="D871229"/>
    </row>
    <row r="871230" spans="4:4">
      <c r="D871230"/>
    </row>
    <row r="871231" spans="4:4">
      <c r="D871231"/>
    </row>
    <row r="871232" spans="4:4">
      <c r="D871232"/>
    </row>
    <row r="871233" spans="4:4">
      <c r="D871233"/>
    </row>
    <row r="871234" spans="4:4">
      <c r="D871234"/>
    </row>
    <row r="871235" spans="4:4">
      <c r="D871235"/>
    </row>
    <row r="871236" spans="4:4">
      <c r="D871236"/>
    </row>
    <row r="871237" spans="4:4">
      <c r="D871237"/>
    </row>
    <row r="871238" spans="4:4">
      <c r="D871238"/>
    </row>
    <row r="871239" spans="4:4">
      <c r="D871239"/>
    </row>
    <row r="871240" spans="4:4">
      <c r="D871240"/>
    </row>
    <row r="871241" spans="4:4">
      <c r="D871241"/>
    </row>
    <row r="871242" spans="4:4">
      <c r="D871242"/>
    </row>
    <row r="871243" spans="4:4">
      <c r="D871243"/>
    </row>
    <row r="871244" spans="4:4">
      <c r="D871244"/>
    </row>
    <row r="871245" spans="4:4">
      <c r="D871245"/>
    </row>
    <row r="871246" spans="4:4">
      <c r="D871246"/>
    </row>
    <row r="871247" spans="4:4">
      <c r="D871247"/>
    </row>
    <row r="871248" spans="4:4">
      <c r="D871248"/>
    </row>
    <row r="871249" spans="4:4">
      <c r="D871249"/>
    </row>
    <row r="871250" spans="4:4">
      <c r="D871250"/>
    </row>
    <row r="871251" spans="4:4">
      <c r="D871251"/>
    </row>
    <row r="871252" spans="4:4">
      <c r="D871252"/>
    </row>
    <row r="871253" spans="4:4">
      <c r="D871253"/>
    </row>
    <row r="871254" spans="4:4">
      <c r="D871254"/>
    </row>
    <row r="871255" spans="4:4">
      <c r="D871255"/>
    </row>
    <row r="871256" spans="4:4">
      <c r="D871256"/>
    </row>
    <row r="871257" spans="4:4">
      <c r="D871257"/>
    </row>
    <row r="871258" spans="4:4">
      <c r="D871258"/>
    </row>
    <row r="871259" spans="4:4">
      <c r="D871259"/>
    </row>
    <row r="871260" spans="4:4">
      <c r="D871260"/>
    </row>
    <row r="871261" spans="4:4">
      <c r="D871261"/>
    </row>
    <row r="871262" spans="4:4">
      <c r="D871262"/>
    </row>
    <row r="871263" spans="4:4">
      <c r="D871263"/>
    </row>
    <row r="871264" spans="4:4">
      <c r="D871264"/>
    </row>
    <row r="871265" spans="4:4">
      <c r="D871265"/>
    </row>
    <row r="871266" spans="4:4">
      <c r="D871266"/>
    </row>
    <row r="871267" spans="4:4">
      <c r="D871267"/>
    </row>
    <row r="871268" spans="4:4">
      <c r="D871268"/>
    </row>
    <row r="871269" spans="4:4">
      <c r="D871269"/>
    </row>
    <row r="871270" spans="4:4">
      <c r="D871270"/>
    </row>
    <row r="871271" spans="4:4">
      <c r="D871271"/>
    </row>
    <row r="871272" spans="4:4">
      <c r="D871272"/>
    </row>
    <row r="871273" spans="4:4">
      <c r="D871273"/>
    </row>
    <row r="871274" spans="4:4">
      <c r="D871274"/>
    </row>
    <row r="871275" spans="4:4">
      <c r="D871275"/>
    </row>
    <row r="871276" spans="4:4">
      <c r="D871276"/>
    </row>
    <row r="871277" spans="4:4">
      <c r="D871277"/>
    </row>
    <row r="871278" spans="4:4">
      <c r="D871278"/>
    </row>
    <row r="871279" spans="4:4">
      <c r="D871279"/>
    </row>
    <row r="871280" spans="4:4">
      <c r="D871280"/>
    </row>
    <row r="871281" spans="4:4">
      <c r="D871281"/>
    </row>
    <row r="871282" spans="4:4">
      <c r="D871282"/>
    </row>
    <row r="871283" spans="4:4">
      <c r="D871283"/>
    </row>
    <row r="871284" spans="4:4">
      <c r="D871284"/>
    </row>
    <row r="871285" spans="4:4">
      <c r="D871285"/>
    </row>
    <row r="871286" spans="4:4">
      <c r="D871286"/>
    </row>
    <row r="871287" spans="4:4">
      <c r="D871287"/>
    </row>
    <row r="871288" spans="4:4">
      <c r="D871288"/>
    </row>
    <row r="871289" spans="4:4">
      <c r="D871289"/>
    </row>
    <row r="871290" spans="4:4">
      <c r="D871290"/>
    </row>
    <row r="871291" spans="4:4">
      <c r="D871291"/>
    </row>
    <row r="871292" spans="4:4">
      <c r="D871292"/>
    </row>
    <row r="871293" spans="4:4">
      <c r="D871293"/>
    </row>
    <row r="871294" spans="4:4">
      <c r="D871294"/>
    </row>
    <row r="871295" spans="4:4">
      <c r="D871295"/>
    </row>
    <row r="871296" spans="4:4">
      <c r="D871296"/>
    </row>
    <row r="871297" spans="4:4">
      <c r="D871297"/>
    </row>
    <row r="871298" spans="4:4">
      <c r="D871298"/>
    </row>
    <row r="871299" spans="4:4">
      <c r="D871299"/>
    </row>
    <row r="871300" spans="4:4">
      <c r="D871300"/>
    </row>
    <row r="871301" spans="4:4">
      <c r="D871301"/>
    </row>
    <row r="871302" spans="4:4">
      <c r="D871302"/>
    </row>
    <row r="871303" spans="4:4">
      <c r="D871303"/>
    </row>
    <row r="871304" spans="4:4">
      <c r="D871304"/>
    </row>
    <row r="871305" spans="4:4">
      <c r="D871305"/>
    </row>
    <row r="871306" spans="4:4">
      <c r="D871306"/>
    </row>
    <row r="871307" spans="4:4">
      <c r="D871307"/>
    </row>
    <row r="871308" spans="4:4">
      <c r="D871308"/>
    </row>
    <row r="871309" spans="4:4">
      <c r="D871309"/>
    </row>
    <row r="871310" spans="4:4">
      <c r="D871310"/>
    </row>
    <row r="871311" spans="4:4">
      <c r="D871311"/>
    </row>
    <row r="871312" spans="4:4">
      <c r="D871312"/>
    </row>
    <row r="871313" spans="4:4">
      <c r="D871313"/>
    </row>
    <row r="871314" spans="4:4">
      <c r="D871314"/>
    </row>
    <row r="871315" spans="4:4">
      <c r="D871315"/>
    </row>
    <row r="871316" spans="4:4">
      <c r="D871316"/>
    </row>
    <row r="871317" spans="4:4">
      <c r="D871317"/>
    </row>
    <row r="871318" spans="4:4">
      <c r="D871318"/>
    </row>
    <row r="871319" spans="4:4">
      <c r="D871319"/>
    </row>
    <row r="871320" spans="4:4">
      <c r="D871320"/>
    </row>
    <row r="871321" spans="4:4">
      <c r="D871321"/>
    </row>
    <row r="871322" spans="4:4">
      <c r="D871322"/>
    </row>
    <row r="871323" spans="4:4">
      <c r="D871323"/>
    </row>
    <row r="871324" spans="4:4">
      <c r="D871324"/>
    </row>
    <row r="871325" spans="4:4">
      <c r="D871325"/>
    </row>
    <row r="871326" spans="4:4">
      <c r="D871326"/>
    </row>
    <row r="871327" spans="4:4">
      <c r="D871327"/>
    </row>
    <row r="871328" spans="4:4">
      <c r="D871328"/>
    </row>
    <row r="871329" spans="4:4">
      <c r="D871329"/>
    </row>
    <row r="871330" spans="4:4">
      <c r="D871330"/>
    </row>
    <row r="871331" spans="4:4">
      <c r="D871331"/>
    </row>
    <row r="871332" spans="4:4">
      <c r="D871332"/>
    </row>
    <row r="871333" spans="4:4">
      <c r="D871333"/>
    </row>
    <row r="871334" spans="4:4">
      <c r="D871334"/>
    </row>
    <row r="871335" spans="4:4">
      <c r="D871335"/>
    </row>
    <row r="871336" spans="4:4">
      <c r="D871336"/>
    </row>
    <row r="871337" spans="4:4">
      <c r="D871337"/>
    </row>
    <row r="871338" spans="4:4">
      <c r="D871338"/>
    </row>
    <row r="871339" spans="4:4">
      <c r="D871339"/>
    </row>
    <row r="871340" spans="4:4">
      <c r="D871340"/>
    </row>
    <row r="871341" spans="4:4">
      <c r="D871341"/>
    </row>
    <row r="871342" spans="4:4">
      <c r="D871342"/>
    </row>
    <row r="871343" spans="4:4">
      <c r="D871343"/>
    </row>
    <row r="871344" spans="4:4">
      <c r="D871344"/>
    </row>
    <row r="871345" spans="4:4">
      <c r="D871345"/>
    </row>
    <row r="871346" spans="4:4">
      <c r="D871346"/>
    </row>
    <row r="871347" spans="4:4">
      <c r="D871347"/>
    </row>
    <row r="871348" spans="4:4">
      <c r="D871348"/>
    </row>
    <row r="871349" spans="4:4">
      <c r="D871349"/>
    </row>
    <row r="871350" spans="4:4">
      <c r="D871350"/>
    </row>
    <row r="871351" spans="4:4">
      <c r="D871351"/>
    </row>
    <row r="871352" spans="4:4">
      <c r="D871352"/>
    </row>
    <row r="871353" spans="4:4">
      <c r="D871353"/>
    </row>
    <row r="871354" spans="4:4">
      <c r="D871354"/>
    </row>
    <row r="871355" spans="4:4">
      <c r="D871355"/>
    </row>
    <row r="871356" spans="4:4">
      <c r="D871356"/>
    </row>
    <row r="871357" spans="4:4">
      <c r="D871357"/>
    </row>
    <row r="871358" spans="4:4">
      <c r="D871358"/>
    </row>
    <row r="871359" spans="4:4">
      <c r="D871359"/>
    </row>
    <row r="871360" spans="4:4">
      <c r="D871360"/>
    </row>
    <row r="871361" spans="4:4">
      <c r="D871361"/>
    </row>
    <row r="871362" spans="4:4">
      <c r="D871362"/>
    </row>
    <row r="871363" spans="4:4">
      <c r="D871363"/>
    </row>
    <row r="871364" spans="4:4">
      <c r="D871364"/>
    </row>
    <row r="871365" spans="4:4">
      <c r="D871365"/>
    </row>
    <row r="871366" spans="4:4">
      <c r="D871366"/>
    </row>
    <row r="871367" spans="4:4">
      <c r="D871367"/>
    </row>
    <row r="871368" spans="4:4">
      <c r="D871368"/>
    </row>
    <row r="871369" spans="4:4">
      <c r="D871369"/>
    </row>
    <row r="871370" spans="4:4">
      <c r="D871370"/>
    </row>
    <row r="871371" spans="4:4">
      <c r="D871371"/>
    </row>
    <row r="871372" spans="4:4">
      <c r="D871372"/>
    </row>
    <row r="871373" spans="4:4">
      <c r="D871373"/>
    </row>
    <row r="871374" spans="4:4">
      <c r="D871374"/>
    </row>
    <row r="871375" spans="4:4">
      <c r="D871375"/>
    </row>
    <row r="871376" spans="4:4">
      <c r="D871376"/>
    </row>
    <row r="871377" spans="4:4">
      <c r="D871377"/>
    </row>
    <row r="871378" spans="4:4">
      <c r="D871378"/>
    </row>
    <row r="871379" spans="4:4">
      <c r="D871379"/>
    </row>
    <row r="871380" spans="4:4">
      <c r="D871380"/>
    </row>
    <row r="871381" spans="4:4">
      <c r="D871381"/>
    </row>
    <row r="871382" spans="4:4">
      <c r="D871382"/>
    </row>
    <row r="871383" spans="4:4">
      <c r="D871383"/>
    </row>
    <row r="871384" spans="4:4">
      <c r="D871384"/>
    </row>
    <row r="871385" spans="4:4">
      <c r="D871385"/>
    </row>
    <row r="871386" spans="4:4">
      <c r="D871386"/>
    </row>
    <row r="871387" spans="4:4">
      <c r="D871387"/>
    </row>
    <row r="871388" spans="4:4">
      <c r="D871388"/>
    </row>
    <row r="871389" spans="4:4">
      <c r="D871389"/>
    </row>
    <row r="871390" spans="4:4">
      <c r="D871390"/>
    </row>
    <row r="871391" spans="4:4">
      <c r="D871391"/>
    </row>
    <row r="871392" spans="4:4">
      <c r="D871392"/>
    </row>
    <row r="871393" spans="4:4">
      <c r="D871393"/>
    </row>
    <row r="871394" spans="4:4">
      <c r="D871394"/>
    </row>
    <row r="871395" spans="4:4">
      <c r="D871395"/>
    </row>
    <row r="871396" spans="4:4">
      <c r="D871396"/>
    </row>
    <row r="871397" spans="4:4">
      <c r="D871397"/>
    </row>
    <row r="871398" spans="4:4">
      <c r="D871398"/>
    </row>
    <row r="871399" spans="4:4">
      <c r="D871399"/>
    </row>
    <row r="871400" spans="4:4">
      <c r="D871400"/>
    </row>
    <row r="871401" spans="4:4">
      <c r="D871401"/>
    </row>
    <row r="871402" spans="4:4">
      <c r="D871402"/>
    </row>
    <row r="871403" spans="4:4">
      <c r="D871403"/>
    </row>
    <row r="871404" spans="4:4">
      <c r="D871404"/>
    </row>
    <row r="871405" spans="4:4">
      <c r="D871405"/>
    </row>
    <row r="871406" spans="4:4">
      <c r="D871406"/>
    </row>
    <row r="871407" spans="4:4">
      <c r="D871407"/>
    </row>
    <row r="871408" spans="4:4">
      <c r="D871408"/>
    </row>
    <row r="871409" spans="4:4">
      <c r="D871409"/>
    </row>
    <row r="871410" spans="4:4">
      <c r="D871410"/>
    </row>
    <row r="871411" spans="4:4">
      <c r="D871411"/>
    </row>
    <row r="871412" spans="4:4">
      <c r="D871412"/>
    </row>
    <row r="871413" spans="4:4">
      <c r="D871413"/>
    </row>
    <row r="871414" spans="4:4">
      <c r="D871414"/>
    </row>
    <row r="871415" spans="4:4">
      <c r="D871415"/>
    </row>
    <row r="871416" spans="4:4">
      <c r="D871416"/>
    </row>
    <row r="871417" spans="4:4">
      <c r="D871417"/>
    </row>
    <row r="871418" spans="4:4">
      <c r="D871418"/>
    </row>
    <row r="871419" spans="4:4">
      <c r="D871419"/>
    </row>
    <row r="871420" spans="4:4">
      <c r="D871420"/>
    </row>
    <row r="871421" spans="4:4">
      <c r="D871421"/>
    </row>
    <row r="871422" spans="4:4">
      <c r="D871422"/>
    </row>
    <row r="871423" spans="4:4">
      <c r="D871423"/>
    </row>
    <row r="871424" spans="4:4">
      <c r="D871424"/>
    </row>
    <row r="871425" spans="4:4">
      <c r="D871425"/>
    </row>
    <row r="871426" spans="4:4">
      <c r="D871426"/>
    </row>
    <row r="871427" spans="4:4">
      <c r="D871427"/>
    </row>
    <row r="871428" spans="4:4">
      <c r="D871428"/>
    </row>
    <row r="871429" spans="4:4">
      <c r="D871429"/>
    </row>
    <row r="871430" spans="4:4">
      <c r="D871430"/>
    </row>
    <row r="871431" spans="4:4">
      <c r="D871431"/>
    </row>
    <row r="871432" spans="4:4">
      <c r="D871432"/>
    </row>
    <row r="871433" spans="4:4">
      <c r="D871433"/>
    </row>
    <row r="871434" spans="4:4">
      <c r="D871434"/>
    </row>
    <row r="871435" spans="4:4">
      <c r="D871435"/>
    </row>
    <row r="871436" spans="4:4">
      <c r="D871436"/>
    </row>
    <row r="871437" spans="4:4">
      <c r="D871437"/>
    </row>
    <row r="871438" spans="4:4">
      <c r="D871438"/>
    </row>
    <row r="871439" spans="4:4">
      <c r="D871439"/>
    </row>
    <row r="871440" spans="4:4">
      <c r="D871440"/>
    </row>
    <row r="871441" spans="4:4">
      <c r="D871441"/>
    </row>
    <row r="871442" spans="4:4">
      <c r="D871442"/>
    </row>
    <row r="871443" spans="4:4">
      <c r="D871443"/>
    </row>
    <row r="871444" spans="4:4">
      <c r="D871444"/>
    </row>
    <row r="871445" spans="4:4">
      <c r="D871445"/>
    </row>
    <row r="871446" spans="4:4">
      <c r="D871446"/>
    </row>
    <row r="871447" spans="4:4">
      <c r="D871447"/>
    </row>
    <row r="871448" spans="4:4">
      <c r="D871448"/>
    </row>
    <row r="871449" spans="4:4">
      <c r="D871449"/>
    </row>
    <row r="871450" spans="4:4">
      <c r="D871450"/>
    </row>
    <row r="871451" spans="4:4">
      <c r="D871451"/>
    </row>
    <row r="871452" spans="4:4">
      <c r="D871452"/>
    </row>
    <row r="871453" spans="4:4">
      <c r="D871453"/>
    </row>
    <row r="871454" spans="4:4">
      <c r="D871454"/>
    </row>
    <row r="871455" spans="4:4">
      <c r="D871455"/>
    </row>
    <row r="871456" spans="4:4">
      <c r="D871456"/>
    </row>
    <row r="871457" spans="4:4">
      <c r="D871457"/>
    </row>
    <row r="871458" spans="4:4">
      <c r="D871458"/>
    </row>
    <row r="871459" spans="4:4">
      <c r="D871459"/>
    </row>
    <row r="871460" spans="4:4">
      <c r="D871460"/>
    </row>
    <row r="871461" spans="4:4">
      <c r="D871461"/>
    </row>
    <row r="871462" spans="4:4">
      <c r="D871462"/>
    </row>
    <row r="871463" spans="4:4">
      <c r="D871463"/>
    </row>
    <row r="871464" spans="4:4">
      <c r="D871464"/>
    </row>
    <row r="871465" spans="4:4">
      <c r="D871465"/>
    </row>
    <row r="871466" spans="4:4">
      <c r="D871466"/>
    </row>
    <row r="871467" spans="4:4">
      <c r="D871467"/>
    </row>
    <row r="871468" spans="4:4">
      <c r="D871468"/>
    </row>
    <row r="871469" spans="4:4">
      <c r="D871469"/>
    </row>
    <row r="871470" spans="4:4">
      <c r="D871470"/>
    </row>
    <row r="871471" spans="4:4">
      <c r="D871471"/>
    </row>
    <row r="871472" spans="4:4">
      <c r="D871472"/>
    </row>
    <row r="871473" spans="4:4">
      <c r="D871473"/>
    </row>
    <row r="871474" spans="4:4">
      <c r="D871474"/>
    </row>
    <row r="871475" spans="4:4">
      <c r="D871475"/>
    </row>
    <row r="871476" spans="4:4">
      <c r="D871476"/>
    </row>
    <row r="871477" spans="4:4">
      <c r="D871477"/>
    </row>
    <row r="871478" spans="4:4">
      <c r="D871478"/>
    </row>
    <row r="871479" spans="4:4">
      <c r="D871479"/>
    </row>
    <row r="871480" spans="4:4">
      <c r="D871480"/>
    </row>
    <row r="871481" spans="4:4">
      <c r="D871481"/>
    </row>
    <row r="871482" spans="4:4">
      <c r="D871482"/>
    </row>
    <row r="871483" spans="4:4">
      <c r="D871483"/>
    </row>
    <row r="871484" spans="4:4">
      <c r="D871484"/>
    </row>
    <row r="871485" spans="4:4">
      <c r="D871485"/>
    </row>
    <row r="871486" spans="4:4">
      <c r="D871486"/>
    </row>
    <row r="871487" spans="4:4">
      <c r="D871487"/>
    </row>
    <row r="871488" spans="4:4">
      <c r="D871488"/>
    </row>
    <row r="871489" spans="4:4">
      <c r="D871489"/>
    </row>
    <row r="871490" spans="4:4">
      <c r="D871490"/>
    </row>
    <row r="871491" spans="4:4">
      <c r="D871491"/>
    </row>
    <row r="871492" spans="4:4">
      <c r="D871492"/>
    </row>
    <row r="871493" spans="4:4">
      <c r="D871493"/>
    </row>
    <row r="871494" spans="4:4">
      <c r="D871494"/>
    </row>
    <row r="871495" spans="4:4">
      <c r="D871495"/>
    </row>
    <row r="871496" spans="4:4">
      <c r="D871496"/>
    </row>
    <row r="871497" spans="4:4">
      <c r="D871497"/>
    </row>
    <row r="871498" spans="4:4">
      <c r="D871498"/>
    </row>
    <row r="871499" spans="4:4">
      <c r="D871499"/>
    </row>
    <row r="871500" spans="4:4">
      <c r="D871500"/>
    </row>
    <row r="871501" spans="4:4">
      <c r="D871501"/>
    </row>
    <row r="871502" spans="4:4">
      <c r="D871502"/>
    </row>
    <row r="871503" spans="4:4">
      <c r="D871503"/>
    </row>
    <row r="871504" spans="4:4">
      <c r="D871504"/>
    </row>
    <row r="871505" spans="4:4">
      <c r="D871505"/>
    </row>
    <row r="871506" spans="4:4">
      <c r="D871506"/>
    </row>
    <row r="871507" spans="4:4">
      <c r="D871507"/>
    </row>
    <row r="871508" spans="4:4">
      <c r="D871508"/>
    </row>
    <row r="871509" spans="4:4">
      <c r="D871509"/>
    </row>
    <row r="871510" spans="4:4">
      <c r="D871510"/>
    </row>
    <row r="871511" spans="4:4">
      <c r="D871511"/>
    </row>
    <row r="871512" spans="4:4">
      <c r="D871512"/>
    </row>
    <row r="871513" spans="4:4">
      <c r="D871513"/>
    </row>
    <row r="871514" spans="4:4">
      <c r="D871514"/>
    </row>
    <row r="871515" spans="4:4">
      <c r="D871515"/>
    </row>
    <row r="871516" spans="4:4">
      <c r="D871516"/>
    </row>
    <row r="871517" spans="4:4">
      <c r="D871517"/>
    </row>
    <row r="871518" spans="4:4">
      <c r="D871518"/>
    </row>
    <row r="871519" spans="4:4">
      <c r="D871519"/>
    </row>
    <row r="871520" spans="4:4">
      <c r="D871520"/>
    </row>
    <row r="871521" spans="4:4">
      <c r="D871521"/>
    </row>
    <row r="871522" spans="4:4">
      <c r="D871522"/>
    </row>
    <row r="871523" spans="4:4">
      <c r="D871523"/>
    </row>
    <row r="871524" spans="4:4">
      <c r="D871524"/>
    </row>
    <row r="871525" spans="4:4">
      <c r="D871525"/>
    </row>
    <row r="871526" spans="4:4">
      <c r="D871526"/>
    </row>
    <row r="871527" spans="4:4">
      <c r="D871527"/>
    </row>
    <row r="871528" spans="4:4">
      <c r="D871528"/>
    </row>
    <row r="871529" spans="4:4">
      <c r="D871529"/>
    </row>
    <row r="871530" spans="4:4">
      <c r="D871530"/>
    </row>
    <row r="871531" spans="4:4">
      <c r="D871531"/>
    </row>
    <row r="871532" spans="4:4">
      <c r="D871532"/>
    </row>
    <row r="871533" spans="4:4">
      <c r="D871533"/>
    </row>
    <row r="871534" spans="4:4">
      <c r="D871534"/>
    </row>
    <row r="871535" spans="4:4">
      <c r="D871535"/>
    </row>
    <row r="871536" spans="4:4">
      <c r="D871536"/>
    </row>
    <row r="871537" spans="4:4">
      <c r="D871537"/>
    </row>
    <row r="871538" spans="4:4">
      <c r="D871538"/>
    </row>
    <row r="871539" spans="4:4">
      <c r="D871539"/>
    </row>
    <row r="871540" spans="4:4">
      <c r="D871540"/>
    </row>
    <row r="871541" spans="4:4">
      <c r="D871541"/>
    </row>
    <row r="871542" spans="4:4">
      <c r="D871542"/>
    </row>
    <row r="871543" spans="4:4">
      <c r="D871543"/>
    </row>
    <row r="871544" spans="4:4">
      <c r="D871544"/>
    </row>
    <row r="871545" spans="4:4">
      <c r="D871545"/>
    </row>
    <row r="871546" spans="4:4">
      <c r="D871546"/>
    </row>
    <row r="871547" spans="4:4">
      <c r="D871547"/>
    </row>
    <row r="871548" spans="4:4">
      <c r="D871548"/>
    </row>
    <row r="871549" spans="4:4">
      <c r="D871549"/>
    </row>
    <row r="871550" spans="4:4">
      <c r="D871550"/>
    </row>
    <row r="871551" spans="4:4">
      <c r="D871551"/>
    </row>
    <row r="871552" spans="4:4">
      <c r="D871552"/>
    </row>
    <row r="871553" spans="4:4">
      <c r="D871553"/>
    </row>
    <row r="871554" spans="4:4">
      <c r="D871554"/>
    </row>
    <row r="871555" spans="4:4">
      <c r="D871555"/>
    </row>
    <row r="871556" spans="4:4">
      <c r="D871556"/>
    </row>
    <row r="871557" spans="4:4">
      <c r="D871557"/>
    </row>
    <row r="871558" spans="4:4">
      <c r="D871558"/>
    </row>
    <row r="871559" spans="4:4">
      <c r="D871559"/>
    </row>
    <row r="871560" spans="4:4">
      <c r="D871560"/>
    </row>
    <row r="871561" spans="4:4">
      <c r="D871561"/>
    </row>
    <row r="871562" spans="4:4">
      <c r="D871562"/>
    </row>
    <row r="871563" spans="4:4">
      <c r="D871563"/>
    </row>
    <row r="871564" spans="4:4">
      <c r="D871564"/>
    </row>
    <row r="871565" spans="4:4">
      <c r="D871565"/>
    </row>
    <row r="871566" spans="4:4">
      <c r="D871566"/>
    </row>
    <row r="871567" spans="4:4">
      <c r="D871567"/>
    </row>
    <row r="871568" spans="4:4">
      <c r="D871568"/>
    </row>
    <row r="871569" spans="4:4">
      <c r="D871569"/>
    </row>
    <row r="871570" spans="4:4">
      <c r="D871570"/>
    </row>
    <row r="871571" spans="4:4">
      <c r="D871571"/>
    </row>
    <row r="871572" spans="4:4">
      <c r="D871572"/>
    </row>
    <row r="871573" spans="4:4">
      <c r="D871573"/>
    </row>
    <row r="871574" spans="4:4">
      <c r="D871574"/>
    </row>
    <row r="871575" spans="4:4">
      <c r="D871575"/>
    </row>
    <row r="871576" spans="4:4">
      <c r="D871576"/>
    </row>
    <row r="871577" spans="4:4">
      <c r="D871577"/>
    </row>
    <row r="871578" spans="4:4">
      <c r="D871578"/>
    </row>
    <row r="871579" spans="4:4">
      <c r="D871579"/>
    </row>
    <row r="871580" spans="4:4">
      <c r="D871580"/>
    </row>
    <row r="871581" spans="4:4">
      <c r="D871581"/>
    </row>
    <row r="871582" spans="4:4">
      <c r="D871582"/>
    </row>
    <row r="871583" spans="4:4">
      <c r="D871583"/>
    </row>
    <row r="871584" spans="4:4">
      <c r="D871584"/>
    </row>
    <row r="871585" spans="4:4">
      <c r="D871585"/>
    </row>
    <row r="871586" spans="4:4">
      <c r="D871586"/>
    </row>
    <row r="871587" spans="4:4">
      <c r="D871587"/>
    </row>
    <row r="871588" spans="4:4">
      <c r="D871588"/>
    </row>
    <row r="871589" spans="4:4">
      <c r="D871589"/>
    </row>
    <row r="871590" spans="4:4">
      <c r="D871590"/>
    </row>
    <row r="871591" spans="4:4">
      <c r="D871591"/>
    </row>
    <row r="871592" spans="4:4">
      <c r="D871592"/>
    </row>
    <row r="871593" spans="4:4">
      <c r="D871593"/>
    </row>
    <row r="871594" spans="4:4">
      <c r="D871594"/>
    </row>
    <row r="871595" spans="4:4">
      <c r="D871595"/>
    </row>
    <row r="871596" spans="4:4">
      <c r="D871596"/>
    </row>
    <row r="871597" spans="4:4">
      <c r="D871597"/>
    </row>
    <row r="871598" spans="4:4">
      <c r="D871598"/>
    </row>
    <row r="871599" spans="4:4">
      <c r="D871599"/>
    </row>
    <row r="871600" spans="4:4">
      <c r="D871600"/>
    </row>
    <row r="871601" spans="4:4">
      <c r="D871601"/>
    </row>
    <row r="871602" spans="4:4">
      <c r="D871602"/>
    </row>
    <row r="871603" spans="4:4">
      <c r="D871603"/>
    </row>
    <row r="871604" spans="4:4">
      <c r="D871604"/>
    </row>
    <row r="871605" spans="4:4">
      <c r="D871605"/>
    </row>
    <row r="871606" spans="4:4">
      <c r="D871606"/>
    </row>
    <row r="871607" spans="4:4">
      <c r="D871607"/>
    </row>
    <row r="871608" spans="4:4">
      <c r="D871608"/>
    </row>
    <row r="871609" spans="4:4">
      <c r="D871609"/>
    </row>
    <row r="871610" spans="4:4">
      <c r="D871610"/>
    </row>
    <row r="871611" spans="4:4">
      <c r="D871611"/>
    </row>
    <row r="871612" spans="4:4">
      <c r="D871612"/>
    </row>
    <row r="871613" spans="4:4">
      <c r="D871613"/>
    </row>
    <row r="871614" spans="4:4">
      <c r="D871614"/>
    </row>
    <row r="871615" spans="4:4">
      <c r="D871615"/>
    </row>
    <row r="871616" spans="4:4">
      <c r="D871616"/>
    </row>
    <row r="871617" spans="4:4">
      <c r="D871617"/>
    </row>
    <row r="871618" spans="4:4">
      <c r="D871618"/>
    </row>
    <row r="871619" spans="4:4">
      <c r="D871619"/>
    </row>
    <row r="871620" spans="4:4">
      <c r="D871620"/>
    </row>
    <row r="871621" spans="4:4">
      <c r="D871621"/>
    </row>
    <row r="871622" spans="4:4">
      <c r="D871622"/>
    </row>
    <row r="871623" spans="4:4">
      <c r="D871623"/>
    </row>
    <row r="871624" spans="4:4">
      <c r="D871624"/>
    </row>
    <row r="871625" spans="4:4">
      <c r="D871625"/>
    </row>
    <row r="871626" spans="4:4">
      <c r="D871626"/>
    </row>
    <row r="871627" spans="4:4">
      <c r="D871627"/>
    </row>
    <row r="871628" spans="4:4">
      <c r="D871628"/>
    </row>
    <row r="871629" spans="4:4">
      <c r="D871629"/>
    </row>
    <row r="871630" spans="4:4">
      <c r="D871630"/>
    </row>
    <row r="871631" spans="4:4">
      <c r="D871631"/>
    </row>
    <row r="871632" spans="4:4">
      <c r="D871632"/>
    </row>
    <row r="871633" spans="4:4">
      <c r="D871633"/>
    </row>
    <row r="871634" spans="4:4">
      <c r="D871634"/>
    </row>
    <row r="871635" spans="4:4">
      <c r="D871635"/>
    </row>
    <row r="871636" spans="4:4">
      <c r="D871636"/>
    </row>
    <row r="871637" spans="4:4">
      <c r="D871637"/>
    </row>
    <row r="871638" spans="4:4">
      <c r="D871638"/>
    </row>
    <row r="871639" spans="4:4">
      <c r="D871639"/>
    </row>
    <row r="871640" spans="4:4">
      <c r="D871640"/>
    </row>
    <row r="871641" spans="4:4">
      <c r="D871641"/>
    </row>
    <row r="871642" spans="4:4">
      <c r="D871642"/>
    </row>
    <row r="871643" spans="4:4">
      <c r="D871643"/>
    </row>
    <row r="871644" spans="4:4">
      <c r="D871644"/>
    </row>
    <row r="871645" spans="4:4">
      <c r="D871645"/>
    </row>
    <row r="871646" spans="4:4">
      <c r="D871646"/>
    </row>
    <row r="871647" spans="4:4">
      <c r="D871647"/>
    </row>
    <row r="871648" spans="4:4">
      <c r="D871648"/>
    </row>
    <row r="871649" spans="4:4">
      <c r="D871649"/>
    </row>
    <row r="871650" spans="4:4">
      <c r="D871650"/>
    </row>
    <row r="871651" spans="4:4">
      <c r="D871651"/>
    </row>
    <row r="871652" spans="4:4">
      <c r="D871652"/>
    </row>
    <row r="871653" spans="4:4">
      <c r="D871653"/>
    </row>
    <row r="871654" spans="4:4">
      <c r="D871654"/>
    </row>
    <row r="871655" spans="4:4">
      <c r="D871655"/>
    </row>
    <row r="871656" spans="4:4">
      <c r="D871656"/>
    </row>
    <row r="871657" spans="4:4">
      <c r="D871657"/>
    </row>
    <row r="871658" spans="4:4">
      <c r="D871658"/>
    </row>
    <row r="871659" spans="4:4">
      <c r="D871659"/>
    </row>
    <row r="871660" spans="4:4">
      <c r="D871660"/>
    </row>
    <row r="871661" spans="4:4">
      <c r="D871661"/>
    </row>
    <row r="871662" spans="4:4">
      <c r="D871662"/>
    </row>
    <row r="871663" spans="4:4">
      <c r="D871663"/>
    </row>
    <row r="871664" spans="4:4">
      <c r="D871664"/>
    </row>
    <row r="871665" spans="4:4">
      <c r="D871665"/>
    </row>
    <row r="871666" spans="4:4">
      <c r="D871666"/>
    </row>
    <row r="871667" spans="4:4">
      <c r="D871667"/>
    </row>
    <row r="871668" spans="4:4">
      <c r="D871668"/>
    </row>
    <row r="871669" spans="4:4">
      <c r="D871669"/>
    </row>
    <row r="871670" spans="4:4">
      <c r="D871670"/>
    </row>
    <row r="871671" spans="4:4">
      <c r="D871671"/>
    </row>
    <row r="871672" spans="4:4">
      <c r="D871672"/>
    </row>
    <row r="871673" spans="4:4">
      <c r="D871673"/>
    </row>
    <row r="871674" spans="4:4">
      <c r="D871674"/>
    </row>
    <row r="871675" spans="4:4">
      <c r="D871675"/>
    </row>
    <row r="871676" spans="4:4">
      <c r="D871676"/>
    </row>
    <row r="871677" spans="4:4">
      <c r="D871677"/>
    </row>
    <row r="871678" spans="4:4">
      <c r="D871678"/>
    </row>
    <row r="871679" spans="4:4">
      <c r="D871679"/>
    </row>
    <row r="871680" spans="4:4">
      <c r="D871680"/>
    </row>
    <row r="871681" spans="4:4">
      <c r="D871681"/>
    </row>
    <row r="871682" spans="4:4">
      <c r="D871682"/>
    </row>
    <row r="871683" spans="4:4">
      <c r="D871683"/>
    </row>
    <row r="871684" spans="4:4">
      <c r="D871684"/>
    </row>
    <row r="871685" spans="4:4">
      <c r="D871685"/>
    </row>
    <row r="871686" spans="4:4">
      <c r="D871686"/>
    </row>
    <row r="871687" spans="4:4">
      <c r="D871687"/>
    </row>
    <row r="871688" spans="4:4">
      <c r="D871688"/>
    </row>
    <row r="871689" spans="4:4">
      <c r="D871689"/>
    </row>
    <row r="871690" spans="4:4">
      <c r="D871690"/>
    </row>
    <row r="871691" spans="4:4">
      <c r="D871691"/>
    </row>
    <row r="871692" spans="4:4">
      <c r="D871692"/>
    </row>
    <row r="871693" spans="4:4">
      <c r="D871693"/>
    </row>
    <row r="871694" spans="4:4">
      <c r="D871694"/>
    </row>
    <row r="871695" spans="4:4">
      <c r="D871695"/>
    </row>
    <row r="871696" spans="4:4">
      <c r="D871696"/>
    </row>
    <row r="871697" spans="4:4">
      <c r="D871697"/>
    </row>
    <row r="871698" spans="4:4">
      <c r="D871698"/>
    </row>
    <row r="871699" spans="4:4">
      <c r="D871699"/>
    </row>
    <row r="871700" spans="4:4">
      <c r="D871700"/>
    </row>
    <row r="871701" spans="4:4">
      <c r="D871701"/>
    </row>
    <row r="871702" spans="4:4">
      <c r="D871702"/>
    </row>
    <row r="871703" spans="4:4">
      <c r="D871703"/>
    </row>
    <row r="871704" spans="4:4">
      <c r="D871704"/>
    </row>
    <row r="871705" spans="4:4">
      <c r="D871705"/>
    </row>
    <row r="871706" spans="4:4">
      <c r="D871706"/>
    </row>
    <row r="871707" spans="4:4">
      <c r="D871707"/>
    </row>
    <row r="871708" spans="4:4">
      <c r="D871708"/>
    </row>
    <row r="871709" spans="4:4">
      <c r="D871709"/>
    </row>
    <row r="871710" spans="4:4">
      <c r="D871710"/>
    </row>
    <row r="871711" spans="4:4">
      <c r="D871711"/>
    </row>
    <row r="871712" spans="4:4">
      <c r="D871712"/>
    </row>
    <row r="871713" spans="4:4">
      <c r="D871713"/>
    </row>
    <row r="871714" spans="4:4">
      <c r="D871714"/>
    </row>
    <row r="871715" spans="4:4">
      <c r="D871715"/>
    </row>
    <row r="871716" spans="4:4">
      <c r="D871716"/>
    </row>
    <row r="871717" spans="4:4">
      <c r="D871717"/>
    </row>
    <row r="871718" spans="4:4">
      <c r="D871718"/>
    </row>
    <row r="871719" spans="4:4">
      <c r="D871719"/>
    </row>
    <row r="871720" spans="4:4">
      <c r="D871720"/>
    </row>
    <row r="871721" spans="4:4">
      <c r="D871721"/>
    </row>
    <row r="871722" spans="4:4">
      <c r="D871722"/>
    </row>
    <row r="871723" spans="4:4">
      <c r="D871723"/>
    </row>
    <row r="871724" spans="4:4">
      <c r="D871724"/>
    </row>
    <row r="871725" spans="4:4">
      <c r="D871725"/>
    </row>
    <row r="871726" spans="4:4">
      <c r="D871726"/>
    </row>
    <row r="871727" spans="4:4">
      <c r="D871727"/>
    </row>
    <row r="871728" spans="4:4">
      <c r="D871728"/>
    </row>
    <row r="871729" spans="4:4">
      <c r="D871729"/>
    </row>
    <row r="871730" spans="4:4">
      <c r="D871730"/>
    </row>
    <row r="871731" spans="4:4">
      <c r="D871731"/>
    </row>
    <row r="871732" spans="4:4">
      <c r="D871732"/>
    </row>
    <row r="871733" spans="4:4">
      <c r="D871733"/>
    </row>
    <row r="871734" spans="4:4">
      <c r="D871734"/>
    </row>
    <row r="871735" spans="4:4">
      <c r="D871735"/>
    </row>
    <row r="871736" spans="4:4">
      <c r="D871736"/>
    </row>
    <row r="871737" spans="4:4">
      <c r="D871737"/>
    </row>
    <row r="871738" spans="4:4">
      <c r="D871738"/>
    </row>
    <row r="871739" spans="4:4">
      <c r="D871739"/>
    </row>
    <row r="871740" spans="4:4">
      <c r="D871740"/>
    </row>
    <row r="871741" spans="4:4">
      <c r="D871741"/>
    </row>
    <row r="871742" spans="4:4">
      <c r="D871742"/>
    </row>
    <row r="871743" spans="4:4">
      <c r="D871743"/>
    </row>
    <row r="871744" spans="4:4">
      <c r="D871744"/>
    </row>
    <row r="871745" spans="4:4">
      <c r="D871745"/>
    </row>
    <row r="871746" spans="4:4">
      <c r="D871746"/>
    </row>
    <row r="871747" spans="4:4">
      <c r="D871747"/>
    </row>
    <row r="871748" spans="4:4">
      <c r="D871748"/>
    </row>
    <row r="871749" spans="4:4">
      <c r="D871749"/>
    </row>
    <row r="871750" spans="4:4">
      <c r="D871750"/>
    </row>
    <row r="871751" spans="4:4">
      <c r="D871751"/>
    </row>
    <row r="871752" spans="4:4">
      <c r="D871752"/>
    </row>
    <row r="871753" spans="4:4">
      <c r="D871753"/>
    </row>
    <row r="871754" spans="4:4">
      <c r="D871754"/>
    </row>
    <row r="871755" spans="4:4">
      <c r="D871755"/>
    </row>
    <row r="871756" spans="4:4">
      <c r="D871756"/>
    </row>
    <row r="871757" spans="4:4">
      <c r="D871757"/>
    </row>
    <row r="871758" spans="4:4">
      <c r="D871758"/>
    </row>
    <row r="871759" spans="4:4">
      <c r="D871759"/>
    </row>
    <row r="871760" spans="4:4">
      <c r="D871760"/>
    </row>
    <row r="871761" spans="4:4">
      <c r="D871761"/>
    </row>
    <row r="871762" spans="4:4">
      <c r="D871762"/>
    </row>
    <row r="871763" spans="4:4">
      <c r="D871763"/>
    </row>
    <row r="871764" spans="4:4">
      <c r="D871764"/>
    </row>
    <row r="871765" spans="4:4">
      <c r="D871765"/>
    </row>
    <row r="871766" spans="4:4">
      <c r="D871766"/>
    </row>
    <row r="871767" spans="4:4">
      <c r="D871767"/>
    </row>
    <row r="871768" spans="4:4">
      <c r="D871768"/>
    </row>
    <row r="871769" spans="4:4">
      <c r="D871769"/>
    </row>
    <row r="871770" spans="4:4">
      <c r="D871770"/>
    </row>
    <row r="871771" spans="4:4">
      <c r="D871771"/>
    </row>
    <row r="871772" spans="4:4">
      <c r="D871772"/>
    </row>
    <row r="871773" spans="4:4">
      <c r="D871773"/>
    </row>
    <row r="871774" spans="4:4">
      <c r="D871774"/>
    </row>
    <row r="871775" spans="4:4">
      <c r="D871775"/>
    </row>
    <row r="871776" spans="4:4">
      <c r="D871776"/>
    </row>
    <row r="871777" spans="4:4">
      <c r="D871777"/>
    </row>
    <row r="871778" spans="4:4">
      <c r="D871778"/>
    </row>
    <row r="871779" spans="4:4">
      <c r="D871779"/>
    </row>
    <row r="871780" spans="4:4">
      <c r="D871780"/>
    </row>
    <row r="871781" spans="4:4">
      <c r="D871781"/>
    </row>
    <row r="871782" spans="4:4">
      <c r="D871782"/>
    </row>
    <row r="871783" spans="4:4">
      <c r="D871783"/>
    </row>
    <row r="871784" spans="4:4">
      <c r="D871784"/>
    </row>
    <row r="871785" spans="4:4">
      <c r="D871785"/>
    </row>
    <row r="871786" spans="4:4">
      <c r="D871786"/>
    </row>
    <row r="871787" spans="4:4">
      <c r="D871787"/>
    </row>
    <row r="871788" spans="4:4">
      <c r="D871788"/>
    </row>
    <row r="871789" spans="4:4">
      <c r="D871789"/>
    </row>
    <row r="871790" spans="4:4">
      <c r="D871790"/>
    </row>
    <row r="871791" spans="4:4">
      <c r="D871791"/>
    </row>
    <row r="871792" spans="4:4">
      <c r="D871792"/>
    </row>
    <row r="871793" spans="4:4">
      <c r="D871793"/>
    </row>
    <row r="871794" spans="4:4">
      <c r="D871794"/>
    </row>
    <row r="871795" spans="4:4">
      <c r="D871795"/>
    </row>
    <row r="871796" spans="4:4">
      <c r="D871796"/>
    </row>
    <row r="871797" spans="4:4">
      <c r="D871797"/>
    </row>
    <row r="871798" spans="4:4">
      <c r="D871798"/>
    </row>
    <row r="871799" spans="4:4">
      <c r="D871799"/>
    </row>
    <row r="871800" spans="4:4">
      <c r="D871800"/>
    </row>
    <row r="871801" spans="4:4">
      <c r="D871801"/>
    </row>
    <row r="871802" spans="4:4">
      <c r="D871802"/>
    </row>
    <row r="871803" spans="4:4">
      <c r="D871803"/>
    </row>
    <row r="871804" spans="4:4">
      <c r="D871804"/>
    </row>
    <row r="871805" spans="4:4">
      <c r="D871805"/>
    </row>
    <row r="871806" spans="4:4">
      <c r="D871806"/>
    </row>
    <row r="871807" spans="4:4">
      <c r="D871807"/>
    </row>
    <row r="871808" spans="4:4">
      <c r="D871808"/>
    </row>
    <row r="871809" spans="4:4">
      <c r="D871809"/>
    </row>
    <row r="871810" spans="4:4">
      <c r="D871810"/>
    </row>
    <row r="871811" spans="4:4">
      <c r="D871811"/>
    </row>
    <row r="871812" spans="4:4">
      <c r="D871812"/>
    </row>
    <row r="871813" spans="4:4">
      <c r="D871813"/>
    </row>
    <row r="871814" spans="4:4">
      <c r="D871814"/>
    </row>
    <row r="871815" spans="4:4">
      <c r="D871815"/>
    </row>
    <row r="871816" spans="4:4">
      <c r="D871816"/>
    </row>
    <row r="871817" spans="4:4">
      <c r="D871817"/>
    </row>
    <row r="871818" spans="4:4">
      <c r="D871818"/>
    </row>
    <row r="871819" spans="4:4">
      <c r="D871819"/>
    </row>
    <row r="871820" spans="4:4">
      <c r="D871820"/>
    </row>
    <row r="871821" spans="4:4">
      <c r="D871821"/>
    </row>
    <row r="871822" spans="4:4">
      <c r="D871822"/>
    </row>
    <row r="871823" spans="4:4">
      <c r="D871823"/>
    </row>
    <row r="871824" spans="4:4">
      <c r="D871824"/>
    </row>
    <row r="871825" spans="4:4">
      <c r="D871825"/>
    </row>
    <row r="871826" spans="4:4">
      <c r="D871826"/>
    </row>
    <row r="871827" spans="4:4">
      <c r="D871827"/>
    </row>
    <row r="871828" spans="4:4">
      <c r="D871828"/>
    </row>
    <row r="871829" spans="4:4">
      <c r="D871829"/>
    </row>
    <row r="871830" spans="4:4">
      <c r="D871830"/>
    </row>
    <row r="871831" spans="4:4">
      <c r="D871831"/>
    </row>
    <row r="871832" spans="4:4">
      <c r="D871832"/>
    </row>
    <row r="871833" spans="4:4">
      <c r="D871833"/>
    </row>
    <row r="871834" spans="4:4">
      <c r="D871834"/>
    </row>
    <row r="871835" spans="4:4">
      <c r="D871835"/>
    </row>
    <row r="871836" spans="4:4">
      <c r="D871836"/>
    </row>
    <row r="871837" spans="4:4">
      <c r="D871837"/>
    </row>
    <row r="871838" spans="4:4">
      <c r="D871838"/>
    </row>
    <row r="871839" spans="4:4">
      <c r="D871839"/>
    </row>
    <row r="871840" spans="4:4">
      <c r="D871840"/>
    </row>
    <row r="871841" spans="4:4">
      <c r="D871841"/>
    </row>
    <row r="871842" spans="4:4">
      <c r="D871842"/>
    </row>
    <row r="871843" spans="4:4">
      <c r="D871843"/>
    </row>
    <row r="871844" spans="4:4">
      <c r="D871844"/>
    </row>
    <row r="871845" spans="4:4">
      <c r="D871845"/>
    </row>
    <row r="871846" spans="4:4">
      <c r="D871846"/>
    </row>
    <row r="871847" spans="4:4">
      <c r="D871847"/>
    </row>
    <row r="871848" spans="4:4">
      <c r="D871848"/>
    </row>
    <row r="871849" spans="4:4">
      <c r="D871849"/>
    </row>
    <row r="871850" spans="4:4">
      <c r="D871850"/>
    </row>
    <row r="871851" spans="4:4">
      <c r="D871851"/>
    </row>
    <row r="871852" spans="4:4">
      <c r="D871852"/>
    </row>
    <row r="871853" spans="4:4">
      <c r="D871853"/>
    </row>
    <row r="871854" spans="4:4">
      <c r="D871854"/>
    </row>
    <row r="871855" spans="4:4">
      <c r="D871855"/>
    </row>
    <row r="871856" spans="4:4">
      <c r="D871856"/>
    </row>
    <row r="871857" spans="4:4">
      <c r="D871857"/>
    </row>
    <row r="871858" spans="4:4">
      <c r="D871858"/>
    </row>
    <row r="871859" spans="4:4">
      <c r="D871859"/>
    </row>
    <row r="871860" spans="4:4">
      <c r="D871860"/>
    </row>
    <row r="871861" spans="4:4">
      <c r="D871861"/>
    </row>
    <row r="871862" spans="4:4">
      <c r="D871862"/>
    </row>
    <row r="871863" spans="4:4">
      <c r="D871863"/>
    </row>
    <row r="871864" spans="4:4">
      <c r="D871864"/>
    </row>
    <row r="871865" spans="4:4">
      <c r="D871865"/>
    </row>
    <row r="871866" spans="4:4">
      <c r="D871866"/>
    </row>
    <row r="871867" spans="4:4">
      <c r="D871867"/>
    </row>
    <row r="871868" spans="4:4">
      <c r="D871868"/>
    </row>
    <row r="871869" spans="4:4">
      <c r="D871869"/>
    </row>
    <row r="871870" spans="4:4">
      <c r="D871870"/>
    </row>
    <row r="871871" spans="4:4">
      <c r="D871871"/>
    </row>
    <row r="871872" spans="4:4">
      <c r="D871872"/>
    </row>
    <row r="871873" spans="4:4">
      <c r="D871873"/>
    </row>
    <row r="871874" spans="4:4">
      <c r="D871874"/>
    </row>
    <row r="871875" spans="4:4">
      <c r="D871875"/>
    </row>
    <row r="871876" spans="4:4">
      <c r="D871876"/>
    </row>
    <row r="871877" spans="4:4">
      <c r="D871877"/>
    </row>
    <row r="871878" spans="4:4">
      <c r="D871878"/>
    </row>
    <row r="871879" spans="4:4">
      <c r="D871879"/>
    </row>
    <row r="871880" spans="4:4">
      <c r="D871880"/>
    </row>
    <row r="871881" spans="4:4">
      <c r="D871881"/>
    </row>
    <row r="871882" spans="4:4">
      <c r="D871882"/>
    </row>
    <row r="871883" spans="4:4">
      <c r="D871883"/>
    </row>
    <row r="871884" spans="4:4">
      <c r="D871884"/>
    </row>
    <row r="871885" spans="4:4">
      <c r="D871885"/>
    </row>
    <row r="871886" spans="4:4">
      <c r="D871886"/>
    </row>
    <row r="871887" spans="4:4">
      <c r="D871887"/>
    </row>
    <row r="871888" spans="4:4">
      <c r="D871888"/>
    </row>
    <row r="871889" spans="4:4">
      <c r="D871889"/>
    </row>
    <row r="871890" spans="4:4">
      <c r="D871890"/>
    </row>
    <row r="871891" spans="4:4">
      <c r="D871891"/>
    </row>
    <row r="871892" spans="4:4">
      <c r="D871892"/>
    </row>
    <row r="871893" spans="4:4">
      <c r="D871893"/>
    </row>
    <row r="871894" spans="4:4">
      <c r="D871894"/>
    </row>
    <row r="871895" spans="4:4">
      <c r="D871895"/>
    </row>
    <row r="871896" spans="4:4">
      <c r="D871896"/>
    </row>
    <row r="871897" spans="4:4">
      <c r="D871897"/>
    </row>
    <row r="871898" spans="4:4">
      <c r="D871898"/>
    </row>
    <row r="871899" spans="4:4">
      <c r="D871899"/>
    </row>
    <row r="871900" spans="4:4">
      <c r="D871900"/>
    </row>
    <row r="871901" spans="4:4">
      <c r="D871901"/>
    </row>
    <row r="871902" spans="4:4">
      <c r="D871902"/>
    </row>
    <row r="871903" spans="4:4">
      <c r="D871903"/>
    </row>
    <row r="871904" spans="4:4">
      <c r="D871904"/>
    </row>
    <row r="871905" spans="4:4">
      <c r="D871905"/>
    </row>
    <row r="871906" spans="4:4">
      <c r="D871906"/>
    </row>
    <row r="871907" spans="4:4">
      <c r="D871907"/>
    </row>
    <row r="871908" spans="4:4">
      <c r="D871908"/>
    </row>
    <row r="871909" spans="4:4">
      <c r="D871909"/>
    </row>
    <row r="871910" spans="4:4">
      <c r="D871910"/>
    </row>
    <row r="871911" spans="4:4">
      <c r="D871911"/>
    </row>
    <row r="871912" spans="4:4">
      <c r="D871912"/>
    </row>
    <row r="871913" spans="4:4">
      <c r="D871913"/>
    </row>
    <row r="871914" spans="4:4">
      <c r="D871914"/>
    </row>
    <row r="871915" spans="4:4">
      <c r="D871915"/>
    </row>
    <row r="871916" spans="4:4">
      <c r="D871916"/>
    </row>
    <row r="871917" spans="4:4">
      <c r="D871917"/>
    </row>
    <row r="871918" spans="4:4">
      <c r="D871918"/>
    </row>
    <row r="871919" spans="4:4">
      <c r="D871919"/>
    </row>
    <row r="871920" spans="4:4">
      <c r="D871920"/>
    </row>
    <row r="871921" spans="4:4">
      <c r="D871921"/>
    </row>
    <row r="871922" spans="4:4">
      <c r="D871922"/>
    </row>
    <row r="871923" spans="4:4">
      <c r="D871923"/>
    </row>
    <row r="871924" spans="4:4">
      <c r="D871924"/>
    </row>
    <row r="871925" spans="4:4">
      <c r="D871925"/>
    </row>
    <row r="871926" spans="4:4">
      <c r="D871926"/>
    </row>
    <row r="871927" spans="4:4">
      <c r="D871927"/>
    </row>
    <row r="871928" spans="4:4">
      <c r="D871928"/>
    </row>
    <row r="871929" spans="4:4">
      <c r="D871929"/>
    </row>
    <row r="871930" spans="4:4">
      <c r="D871930"/>
    </row>
    <row r="871931" spans="4:4">
      <c r="D871931"/>
    </row>
    <row r="871932" spans="4:4">
      <c r="D871932"/>
    </row>
    <row r="871933" spans="4:4">
      <c r="D871933"/>
    </row>
    <row r="871934" spans="4:4">
      <c r="D871934"/>
    </row>
    <row r="871935" spans="4:4">
      <c r="D871935"/>
    </row>
    <row r="871936" spans="4:4">
      <c r="D871936"/>
    </row>
    <row r="871937" spans="4:4">
      <c r="D871937"/>
    </row>
    <row r="871938" spans="4:4">
      <c r="D871938"/>
    </row>
    <row r="871939" spans="4:4">
      <c r="D871939"/>
    </row>
    <row r="871940" spans="4:4">
      <c r="D871940"/>
    </row>
    <row r="871941" spans="4:4">
      <c r="D871941"/>
    </row>
    <row r="871942" spans="4:4">
      <c r="D871942"/>
    </row>
    <row r="871943" spans="4:4">
      <c r="D871943"/>
    </row>
    <row r="871944" spans="4:4">
      <c r="D871944"/>
    </row>
    <row r="871945" spans="4:4">
      <c r="D871945"/>
    </row>
    <row r="871946" spans="4:4">
      <c r="D871946"/>
    </row>
    <row r="871947" spans="4:4">
      <c r="D871947"/>
    </row>
    <row r="871948" spans="4:4">
      <c r="D871948"/>
    </row>
    <row r="871949" spans="4:4">
      <c r="D871949"/>
    </row>
    <row r="871950" spans="4:4">
      <c r="D871950"/>
    </row>
    <row r="871951" spans="4:4">
      <c r="D871951"/>
    </row>
    <row r="871952" spans="4:4">
      <c r="D871952"/>
    </row>
    <row r="871953" spans="4:4">
      <c r="D871953"/>
    </row>
    <row r="871954" spans="4:4">
      <c r="D871954"/>
    </row>
    <row r="871955" spans="4:4">
      <c r="D871955"/>
    </row>
    <row r="871956" spans="4:4">
      <c r="D871956"/>
    </row>
    <row r="871957" spans="4:4">
      <c r="D871957"/>
    </row>
    <row r="871958" spans="4:4">
      <c r="D871958"/>
    </row>
    <row r="871959" spans="4:4">
      <c r="D871959"/>
    </row>
    <row r="871960" spans="4:4">
      <c r="D871960"/>
    </row>
    <row r="871961" spans="4:4">
      <c r="D871961"/>
    </row>
    <row r="871962" spans="4:4">
      <c r="D871962"/>
    </row>
    <row r="871963" spans="4:4">
      <c r="D871963"/>
    </row>
    <row r="871964" spans="4:4">
      <c r="D871964"/>
    </row>
    <row r="871965" spans="4:4">
      <c r="D871965"/>
    </row>
    <row r="871966" spans="4:4">
      <c r="D871966"/>
    </row>
    <row r="871967" spans="4:4">
      <c r="D871967"/>
    </row>
    <row r="871968" spans="4:4">
      <c r="D871968"/>
    </row>
    <row r="871969" spans="4:4">
      <c r="D871969"/>
    </row>
    <row r="871970" spans="4:4">
      <c r="D871970"/>
    </row>
    <row r="871971" spans="4:4">
      <c r="D871971"/>
    </row>
    <row r="871972" spans="4:4">
      <c r="D871972"/>
    </row>
    <row r="871973" spans="4:4">
      <c r="D871973"/>
    </row>
    <row r="871974" spans="4:4">
      <c r="D871974"/>
    </row>
    <row r="871975" spans="4:4">
      <c r="D871975"/>
    </row>
    <row r="871976" spans="4:4">
      <c r="D871976"/>
    </row>
    <row r="871977" spans="4:4">
      <c r="D871977"/>
    </row>
    <row r="871978" spans="4:4">
      <c r="D871978"/>
    </row>
    <row r="871979" spans="4:4">
      <c r="D871979"/>
    </row>
    <row r="871980" spans="4:4">
      <c r="D871980"/>
    </row>
    <row r="871981" spans="4:4">
      <c r="D871981"/>
    </row>
    <row r="871982" spans="4:4">
      <c r="D871982"/>
    </row>
    <row r="871983" spans="4:4">
      <c r="D871983"/>
    </row>
    <row r="871984" spans="4:4">
      <c r="D871984"/>
    </row>
    <row r="871985" spans="4:4">
      <c r="D871985"/>
    </row>
    <row r="871986" spans="4:4">
      <c r="D871986"/>
    </row>
    <row r="871987" spans="4:4">
      <c r="D871987"/>
    </row>
    <row r="871988" spans="4:4">
      <c r="D871988"/>
    </row>
    <row r="871989" spans="4:4">
      <c r="D871989"/>
    </row>
    <row r="871990" spans="4:4">
      <c r="D871990"/>
    </row>
    <row r="871991" spans="4:4">
      <c r="D871991"/>
    </row>
    <row r="871992" spans="4:4">
      <c r="D871992"/>
    </row>
    <row r="871993" spans="4:4">
      <c r="D871993"/>
    </row>
    <row r="871994" spans="4:4">
      <c r="D871994"/>
    </row>
    <row r="871995" spans="4:4">
      <c r="D871995"/>
    </row>
    <row r="871996" spans="4:4">
      <c r="D871996"/>
    </row>
    <row r="871997" spans="4:4">
      <c r="D871997"/>
    </row>
    <row r="871998" spans="4:4">
      <c r="D871998"/>
    </row>
    <row r="871999" spans="4:4">
      <c r="D871999"/>
    </row>
    <row r="872000" spans="4:4">
      <c r="D872000"/>
    </row>
    <row r="872001" spans="4:4">
      <c r="D872001"/>
    </row>
    <row r="872002" spans="4:4">
      <c r="D872002"/>
    </row>
    <row r="872003" spans="4:4">
      <c r="D872003"/>
    </row>
    <row r="872004" spans="4:4">
      <c r="D872004"/>
    </row>
    <row r="872005" spans="4:4">
      <c r="D872005"/>
    </row>
    <row r="872006" spans="4:4">
      <c r="D872006"/>
    </row>
    <row r="872007" spans="4:4">
      <c r="D872007"/>
    </row>
    <row r="872008" spans="4:4">
      <c r="D872008"/>
    </row>
    <row r="872009" spans="4:4">
      <c r="D872009"/>
    </row>
    <row r="872010" spans="4:4">
      <c r="D872010"/>
    </row>
    <row r="872011" spans="4:4">
      <c r="D872011"/>
    </row>
    <row r="872012" spans="4:4">
      <c r="D872012"/>
    </row>
    <row r="872013" spans="4:4">
      <c r="D872013"/>
    </row>
    <row r="872014" spans="4:4">
      <c r="D872014"/>
    </row>
    <row r="872015" spans="4:4">
      <c r="D872015"/>
    </row>
    <row r="872016" spans="4:4">
      <c r="D872016"/>
    </row>
    <row r="872017" spans="4:4">
      <c r="D872017"/>
    </row>
    <row r="872018" spans="4:4">
      <c r="D872018"/>
    </row>
    <row r="872019" spans="4:4">
      <c r="D872019"/>
    </row>
    <row r="872020" spans="4:4">
      <c r="D872020"/>
    </row>
    <row r="872021" spans="4:4">
      <c r="D872021"/>
    </row>
    <row r="872022" spans="4:4">
      <c r="D872022"/>
    </row>
    <row r="872023" spans="4:4">
      <c r="D872023"/>
    </row>
    <row r="872024" spans="4:4">
      <c r="D872024"/>
    </row>
    <row r="872025" spans="4:4">
      <c r="D872025"/>
    </row>
    <row r="872026" spans="4:4">
      <c r="D872026"/>
    </row>
    <row r="872027" spans="4:4">
      <c r="D872027"/>
    </row>
    <row r="872028" spans="4:4">
      <c r="D872028"/>
    </row>
    <row r="872029" spans="4:4">
      <c r="D872029"/>
    </row>
    <row r="872030" spans="4:4">
      <c r="D872030"/>
    </row>
    <row r="872031" spans="4:4">
      <c r="D872031"/>
    </row>
    <row r="872032" spans="4:4">
      <c r="D872032"/>
    </row>
    <row r="872033" spans="4:4">
      <c r="D872033"/>
    </row>
    <row r="872034" spans="4:4">
      <c r="D872034"/>
    </row>
    <row r="872035" spans="4:4">
      <c r="D872035"/>
    </row>
    <row r="872036" spans="4:4">
      <c r="D872036"/>
    </row>
    <row r="872037" spans="4:4">
      <c r="D872037"/>
    </row>
    <row r="872038" spans="4:4">
      <c r="D872038"/>
    </row>
    <row r="872039" spans="4:4">
      <c r="D872039"/>
    </row>
    <row r="872040" spans="4:4">
      <c r="D872040"/>
    </row>
    <row r="872041" spans="4:4">
      <c r="D872041"/>
    </row>
    <row r="872042" spans="4:4">
      <c r="D872042"/>
    </row>
    <row r="872043" spans="4:4">
      <c r="D872043"/>
    </row>
    <row r="872044" spans="4:4">
      <c r="D872044"/>
    </row>
    <row r="872045" spans="4:4">
      <c r="D872045"/>
    </row>
    <row r="872046" spans="4:4">
      <c r="D872046"/>
    </row>
    <row r="872047" spans="4:4">
      <c r="D872047"/>
    </row>
    <row r="872048" spans="4:4">
      <c r="D872048"/>
    </row>
    <row r="872049" spans="4:4">
      <c r="D872049"/>
    </row>
    <row r="872050" spans="4:4">
      <c r="D872050"/>
    </row>
    <row r="872051" spans="4:4">
      <c r="D872051"/>
    </row>
    <row r="872052" spans="4:4">
      <c r="D872052"/>
    </row>
    <row r="872053" spans="4:4">
      <c r="D872053"/>
    </row>
    <row r="872054" spans="4:4">
      <c r="D872054"/>
    </row>
    <row r="872055" spans="4:4">
      <c r="D872055"/>
    </row>
    <row r="872056" spans="4:4">
      <c r="D872056"/>
    </row>
    <row r="872057" spans="4:4">
      <c r="D872057"/>
    </row>
    <row r="872058" spans="4:4">
      <c r="D872058"/>
    </row>
    <row r="872059" spans="4:4">
      <c r="D872059"/>
    </row>
    <row r="872060" spans="4:4">
      <c r="D872060"/>
    </row>
    <row r="872061" spans="4:4">
      <c r="D872061"/>
    </row>
    <row r="872062" spans="4:4">
      <c r="D872062"/>
    </row>
    <row r="872063" spans="4:4">
      <c r="D872063"/>
    </row>
    <row r="872064" spans="4:4">
      <c r="D872064"/>
    </row>
    <row r="872065" spans="4:4">
      <c r="D872065"/>
    </row>
    <row r="872066" spans="4:4">
      <c r="D872066"/>
    </row>
    <row r="872067" spans="4:4">
      <c r="D872067"/>
    </row>
    <row r="872068" spans="4:4">
      <c r="D872068"/>
    </row>
    <row r="872069" spans="4:4">
      <c r="D872069"/>
    </row>
    <row r="872070" spans="4:4">
      <c r="D872070"/>
    </row>
    <row r="872071" spans="4:4">
      <c r="D872071"/>
    </row>
    <row r="872072" spans="4:4">
      <c r="D872072"/>
    </row>
    <row r="872073" spans="4:4">
      <c r="D872073"/>
    </row>
    <row r="872074" spans="4:4">
      <c r="D872074"/>
    </row>
    <row r="872075" spans="4:4">
      <c r="D872075"/>
    </row>
    <row r="872076" spans="4:4">
      <c r="D872076"/>
    </row>
    <row r="872077" spans="4:4">
      <c r="D872077"/>
    </row>
    <row r="872078" spans="4:4">
      <c r="D872078"/>
    </row>
    <row r="872079" spans="4:4">
      <c r="D872079"/>
    </row>
    <row r="872080" spans="4:4">
      <c r="D872080"/>
    </row>
    <row r="872081" spans="4:4">
      <c r="D872081"/>
    </row>
    <row r="872082" spans="4:4">
      <c r="D872082"/>
    </row>
    <row r="872083" spans="4:4">
      <c r="D872083"/>
    </row>
    <row r="872084" spans="4:4">
      <c r="D872084"/>
    </row>
    <row r="872085" spans="4:4">
      <c r="D872085"/>
    </row>
    <row r="872086" spans="4:4">
      <c r="D872086"/>
    </row>
    <row r="872087" spans="4:4">
      <c r="D872087"/>
    </row>
    <row r="872088" spans="4:4">
      <c r="D872088"/>
    </row>
    <row r="872089" spans="4:4">
      <c r="D872089"/>
    </row>
    <row r="872090" spans="4:4">
      <c r="D872090"/>
    </row>
    <row r="872091" spans="4:4">
      <c r="D872091"/>
    </row>
    <row r="872092" spans="4:4">
      <c r="D872092"/>
    </row>
    <row r="872093" spans="4:4">
      <c r="D872093"/>
    </row>
    <row r="872094" spans="4:4">
      <c r="D872094"/>
    </row>
    <row r="872095" spans="4:4">
      <c r="D872095"/>
    </row>
    <row r="872096" spans="4:4">
      <c r="D872096"/>
    </row>
    <row r="872097" spans="4:4">
      <c r="D872097"/>
    </row>
    <row r="872098" spans="4:4">
      <c r="D872098"/>
    </row>
    <row r="872099" spans="4:4">
      <c r="D872099"/>
    </row>
    <row r="872100" spans="4:4">
      <c r="D872100"/>
    </row>
    <row r="872101" spans="4:4">
      <c r="D872101"/>
    </row>
    <row r="872102" spans="4:4">
      <c r="D872102"/>
    </row>
    <row r="872103" spans="4:4">
      <c r="D872103"/>
    </row>
    <row r="872104" spans="4:4">
      <c r="D872104"/>
    </row>
    <row r="872105" spans="4:4">
      <c r="D872105"/>
    </row>
    <row r="872106" spans="4:4">
      <c r="D872106"/>
    </row>
    <row r="872107" spans="4:4">
      <c r="D872107"/>
    </row>
    <row r="872108" spans="4:4">
      <c r="D872108"/>
    </row>
    <row r="872109" spans="4:4">
      <c r="D872109"/>
    </row>
    <row r="872110" spans="4:4">
      <c r="D872110"/>
    </row>
    <row r="872111" spans="4:4">
      <c r="D872111"/>
    </row>
    <row r="872112" spans="4:4">
      <c r="D872112"/>
    </row>
    <row r="872113" spans="4:4">
      <c r="D872113"/>
    </row>
    <row r="872114" spans="4:4">
      <c r="D872114"/>
    </row>
    <row r="872115" spans="4:4">
      <c r="D872115"/>
    </row>
    <row r="872116" spans="4:4">
      <c r="D872116"/>
    </row>
    <row r="872117" spans="4:4">
      <c r="D872117"/>
    </row>
    <row r="872118" spans="4:4">
      <c r="D872118"/>
    </row>
    <row r="872119" spans="4:4">
      <c r="D872119"/>
    </row>
    <row r="872120" spans="4:4">
      <c r="D872120"/>
    </row>
    <row r="872121" spans="4:4">
      <c r="D872121"/>
    </row>
    <row r="872122" spans="4:4">
      <c r="D872122"/>
    </row>
    <row r="872123" spans="4:4">
      <c r="D872123"/>
    </row>
    <row r="872124" spans="4:4">
      <c r="D872124"/>
    </row>
    <row r="872125" spans="4:4">
      <c r="D872125"/>
    </row>
    <row r="872126" spans="4:4">
      <c r="D872126"/>
    </row>
    <row r="872127" spans="4:4">
      <c r="D872127"/>
    </row>
    <row r="872128" spans="4:4">
      <c r="D872128"/>
    </row>
    <row r="872129" spans="4:4">
      <c r="D872129"/>
    </row>
    <row r="872130" spans="4:4">
      <c r="D872130"/>
    </row>
    <row r="872131" spans="4:4">
      <c r="D872131"/>
    </row>
    <row r="872132" spans="4:4">
      <c r="D872132"/>
    </row>
    <row r="872133" spans="4:4">
      <c r="D872133"/>
    </row>
    <row r="872134" spans="4:4">
      <c r="D872134"/>
    </row>
    <row r="872135" spans="4:4">
      <c r="D872135"/>
    </row>
    <row r="872136" spans="4:4">
      <c r="D872136"/>
    </row>
    <row r="872137" spans="4:4">
      <c r="D872137"/>
    </row>
    <row r="872138" spans="4:4">
      <c r="D872138"/>
    </row>
    <row r="872139" spans="4:4">
      <c r="D872139"/>
    </row>
    <row r="872140" spans="4:4">
      <c r="D872140"/>
    </row>
    <row r="872141" spans="4:4">
      <c r="D872141"/>
    </row>
    <row r="872142" spans="4:4">
      <c r="D872142"/>
    </row>
    <row r="872143" spans="4:4">
      <c r="D872143"/>
    </row>
    <row r="872144" spans="4:4">
      <c r="D872144"/>
    </row>
    <row r="872145" spans="4:4">
      <c r="D872145"/>
    </row>
    <row r="872146" spans="4:4">
      <c r="D872146"/>
    </row>
    <row r="872147" spans="4:4">
      <c r="D872147"/>
    </row>
    <row r="872148" spans="4:4">
      <c r="D872148"/>
    </row>
    <row r="872149" spans="4:4">
      <c r="D872149"/>
    </row>
    <row r="872150" spans="4:4">
      <c r="D872150"/>
    </row>
    <row r="872151" spans="4:4">
      <c r="D872151"/>
    </row>
    <row r="872152" spans="4:4">
      <c r="D872152"/>
    </row>
    <row r="872153" spans="4:4">
      <c r="D872153"/>
    </row>
    <row r="872154" spans="4:4">
      <c r="D872154"/>
    </row>
    <row r="872155" spans="4:4">
      <c r="D872155"/>
    </row>
    <row r="872156" spans="4:4">
      <c r="D872156"/>
    </row>
    <row r="872157" spans="4:4">
      <c r="D872157"/>
    </row>
    <row r="872158" spans="4:4">
      <c r="D872158"/>
    </row>
    <row r="872159" spans="4:4">
      <c r="D872159"/>
    </row>
    <row r="872160" spans="4:4">
      <c r="D872160"/>
    </row>
    <row r="872161" spans="4:4">
      <c r="D872161"/>
    </row>
    <row r="872162" spans="4:4">
      <c r="D872162"/>
    </row>
    <row r="872163" spans="4:4">
      <c r="D872163"/>
    </row>
    <row r="872164" spans="4:4">
      <c r="D872164"/>
    </row>
    <row r="872165" spans="4:4">
      <c r="D872165"/>
    </row>
    <row r="872166" spans="4:4">
      <c r="D872166"/>
    </row>
    <row r="872167" spans="4:4">
      <c r="D872167"/>
    </row>
    <row r="872168" spans="4:4">
      <c r="D872168"/>
    </row>
    <row r="872169" spans="4:4">
      <c r="D872169"/>
    </row>
    <row r="872170" spans="4:4">
      <c r="D872170"/>
    </row>
    <row r="872171" spans="4:4">
      <c r="D872171"/>
    </row>
    <row r="872172" spans="4:4">
      <c r="D872172"/>
    </row>
    <row r="872173" spans="4:4">
      <c r="D872173"/>
    </row>
    <row r="872174" spans="4:4">
      <c r="D872174"/>
    </row>
    <row r="872175" spans="4:4">
      <c r="D872175"/>
    </row>
    <row r="872176" spans="4:4">
      <c r="D872176"/>
    </row>
    <row r="872177" spans="4:4">
      <c r="D872177"/>
    </row>
    <row r="872178" spans="4:4">
      <c r="D872178"/>
    </row>
    <row r="872179" spans="4:4">
      <c r="D872179"/>
    </row>
    <row r="872180" spans="4:4">
      <c r="D872180"/>
    </row>
    <row r="872181" spans="4:4">
      <c r="D872181"/>
    </row>
    <row r="872182" spans="4:4">
      <c r="D872182"/>
    </row>
    <row r="872183" spans="4:4">
      <c r="D872183"/>
    </row>
    <row r="872184" spans="4:4">
      <c r="D872184"/>
    </row>
    <row r="872185" spans="4:4">
      <c r="D872185"/>
    </row>
    <row r="872186" spans="4:4">
      <c r="D872186"/>
    </row>
    <row r="872187" spans="4:4">
      <c r="D872187"/>
    </row>
    <row r="872188" spans="4:4">
      <c r="D872188"/>
    </row>
    <row r="872189" spans="4:4">
      <c r="D872189"/>
    </row>
    <row r="872190" spans="4:4">
      <c r="D872190"/>
    </row>
    <row r="872191" spans="4:4">
      <c r="D872191"/>
    </row>
    <row r="872192" spans="4:4">
      <c r="D872192"/>
    </row>
    <row r="872193" spans="4:4">
      <c r="D872193"/>
    </row>
    <row r="872194" spans="4:4">
      <c r="D872194"/>
    </row>
    <row r="872195" spans="4:4">
      <c r="D872195"/>
    </row>
    <row r="872196" spans="4:4">
      <c r="D872196"/>
    </row>
    <row r="872197" spans="4:4">
      <c r="D872197"/>
    </row>
    <row r="872198" spans="4:4">
      <c r="D872198"/>
    </row>
    <row r="872199" spans="4:4">
      <c r="D872199"/>
    </row>
    <row r="872200" spans="4:4">
      <c r="D872200"/>
    </row>
    <row r="872201" spans="4:4">
      <c r="D872201"/>
    </row>
    <row r="872202" spans="4:4">
      <c r="D872202"/>
    </row>
    <row r="872203" spans="4:4">
      <c r="D872203"/>
    </row>
    <row r="872204" spans="4:4">
      <c r="D872204"/>
    </row>
    <row r="872205" spans="4:4">
      <c r="D872205"/>
    </row>
    <row r="872206" spans="4:4">
      <c r="D872206"/>
    </row>
    <row r="872207" spans="4:4">
      <c r="D872207"/>
    </row>
    <row r="872208" spans="4:4">
      <c r="D872208"/>
    </row>
    <row r="872209" spans="4:4">
      <c r="D872209"/>
    </row>
    <row r="872210" spans="4:4">
      <c r="D872210"/>
    </row>
    <row r="872211" spans="4:4">
      <c r="D872211"/>
    </row>
    <row r="872212" spans="4:4">
      <c r="D872212"/>
    </row>
    <row r="872213" spans="4:4">
      <c r="D872213"/>
    </row>
    <row r="872214" spans="4:4">
      <c r="D872214"/>
    </row>
    <row r="872215" spans="4:4">
      <c r="D872215"/>
    </row>
    <row r="872216" spans="4:4">
      <c r="D872216"/>
    </row>
    <row r="872217" spans="4:4">
      <c r="D872217"/>
    </row>
    <row r="872218" spans="4:4">
      <c r="D872218"/>
    </row>
    <row r="872219" spans="4:4">
      <c r="D872219"/>
    </row>
    <row r="872220" spans="4:4">
      <c r="D872220"/>
    </row>
    <row r="872221" spans="4:4">
      <c r="D872221"/>
    </row>
    <row r="872222" spans="4:4">
      <c r="D872222"/>
    </row>
    <row r="872223" spans="4:4">
      <c r="D872223"/>
    </row>
    <row r="872224" spans="4:4">
      <c r="D872224"/>
    </row>
    <row r="872225" spans="4:4">
      <c r="D872225"/>
    </row>
    <row r="872226" spans="4:4">
      <c r="D872226"/>
    </row>
    <row r="872227" spans="4:4">
      <c r="D872227"/>
    </row>
    <row r="872228" spans="4:4">
      <c r="D872228"/>
    </row>
    <row r="872229" spans="4:4">
      <c r="D872229"/>
    </row>
    <row r="872230" spans="4:4">
      <c r="D872230"/>
    </row>
    <row r="872231" spans="4:4">
      <c r="D872231"/>
    </row>
    <row r="872232" spans="4:4">
      <c r="D872232"/>
    </row>
    <row r="872233" spans="4:4">
      <c r="D872233"/>
    </row>
    <row r="872234" spans="4:4">
      <c r="D872234"/>
    </row>
    <row r="872235" spans="4:4">
      <c r="D872235"/>
    </row>
    <row r="872236" spans="4:4">
      <c r="D872236"/>
    </row>
    <row r="872237" spans="4:4">
      <c r="D872237"/>
    </row>
    <row r="872238" spans="4:4">
      <c r="D872238"/>
    </row>
    <row r="872239" spans="4:4">
      <c r="D872239"/>
    </row>
    <row r="872240" spans="4:4">
      <c r="D872240"/>
    </row>
    <row r="872241" spans="4:4">
      <c r="D872241"/>
    </row>
    <row r="872242" spans="4:4">
      <c r="D872242"/>
    </row>
    <row r="872243" spans="4:4">
      <c r="D872243"/>
    </row>
    <row r="872244" spans="4:4">
      <c r="D872244"/>
    </row>
    <row r="872245" spans="4:4">
      <c r="D872245"/>
    </row>
    <row r="872246" spans="4:4">
      <c r="D872246"/>
    </row>
    <row r="872247" spans="4:4">
      <c r="D872247"/>
    </row>
    <row r="872248" spans="4:4">
      <c r="D872248"/>
    </row>
    <row r="872249" spans="4:4">
      <c r="D872249"/>
    </row>
    <row r="872250" spans="4:4">
      <c r="D872250"/>
    </row>
    <row r="872251" spans="4:4">
      <c r="D872251"/>
    </row>
    <row r="872252" spans="4:4">
      <c r="D872252"/>
    </row>
    <row r="872253" spans="4:4">
      <c r="D872253"/>
    </row>
    <row r="872254" spans="4:4">
      <c r="D872254"/>
    </row>
    <row r="872255" spans="4:4">
      <c r="D872255"/>
    </row>
    <row r="872256" spans="4:4">
      <c r="D872256"/>
    </row>
    <row r="872257" spans="4:4">
      <c r="D872257"/>
    </row>
    <row r="872258" spans="4:4">
      <c r="D872258"/>
    </row>
    <row r="872259" spans="4:4">
      <c r="D872259"/>
    </row>
    <row r="872260" spans="4:4">
      <c r="D872260"/>
    </row>
    <row r="872261" spans="4:4">
      <c r="D872261"/>
    </row>
    <row r="872262" spans="4:4">
      <c r="D872262"/>
    </row>
    <row r="872263" spans="4:4">
      <c r="D872263"/>
    </row>
    <row r="872264" spans="4:4">
      <c r="D872264"/>
    </row>
    <row r="872265" spans="4:4">
      <c r="D872265"/>
    </row>
    <row r="872266" spans="4:4">
      <c r="D872266"/>
    </row>
    <row r="872267" spans="4:4">
      <c r="D872267"/>
    </row>
    <row r="872268" spans="4:4">
      <c r="D872268"/>
    </row>
    <row r="872269" spans="4:4">
      <c r="D872269"/>
    </row>
    <row r="872270" spans="4:4">
      <c r="D872270"/>
    </row>
    <row r="872271" spans="4:4">
      <c r="D872271"/>
    </row>
    <row r="872272" spans="4:4">
      <c r="D872272"/>
    </row>
    <row r="872273" spans="4:4">
      <c r="D872273"/>
    </row>
    <row r="872274" spans="4:4">
      <c r="D872274"/>
    </row>
    <row r="872275" spans="4:4">
      <c r="D872275"/>
    </row>
    <row r="872276" spans="4:4">
      <c r="D872276"/>
    </row>
    <row r="872277" spans="4:4">
      <c r="D872277"/>
    </row>
    <row r="872278" spans="4:4">
      <c r="D872278"/>
    </row>
    <row r="872279" spans="4:4">
      <c r="D872279"/>
    </row>
    <row r="872280" spans="4:4">
      <c r="D872280"/>
    </row>
    <row r="872281" spans="4:4">
      <c r="D872281"/>
    </row>
    <row r="872282" spans="4:4">
      <c r="D872282"/>
    </row>
    <row r="872283" spans="4:4">
      <c r="D872283"/>
    </row>
    <row r="872284" spans="4:4">
      <c r="D872284"/>
    </row>
    <row r="872285" spans="4:4">
      <c r="D872285"/>
    </row>
    <row r="872286" spans="4:4">
      <c r="D872286"/>
    </row>
    <row r="872287" spans="4:4">
      <c r="D872287"/>
    </row>
    <row r="872288" spans="4:4">
      <c r="D872288"/>
    </row>
    <row r="872289" spans="4:4">
      <c r="D872289"/>
    </row>
    <row r="872290" spans="4:4">
      <c r="D872290"/>
    </row>
    <row r="872291" spans="4:4">
      <c r="D872291"/>
    </row>
    <row r="872292" spans="4:4">
      <c r="D872292"/>
    </row>
    <row r="872293" spans="4:4">
      <c r="D872293"/>
    </row>
    <row r="872294" spans="4:4">
      <c r="D872294"/>
    </row>
    <row r="872295" spans="4:4">
      <c r="D872295"/>
    </row>
    <row r="872296" spans="4:4">
      <c r="D872296"/>
    </row>
    <row r="872297" spans="4:4">
      <c r="D872297"/>
    </row>
    <row r="872298" spans="4:4">
      <c r="D872298"/>
    </row>
    <row r="872299" spans="4:4">
      <c r="D872299"/>
    </row>
    <row r="872300" spans="4:4">
      <c r="D872300"/>
    </row>
    <row r="872301" spans="4:4">
      <c r="D872301"/>
    </row>
    <row r="872302" spans="4:4">
      <c r="D872302"/>
    </row>
    <row r="872303" spans="4:4">
      <c r="D872303"/>
    </row>
    <row r="872304" spans="4:4">
      <c r="D872304"/>
    </row>
    <row r="872305" spans="4:4">
      <c r="D872305"/>
    </row>
    <row r="872306" spans="4:4">
      <c r="D872306"/>
    </row>
    <row r="872307" spans="4:4">
      <c r="D872307"/>
    </row>
    <row r="872308" spans="4:4">
      <c r="D872308"/>
    </row>
    <row r="872309" spans="4:4">
      <c r="D872309"/>
    </row>
    <row r="872310" spans="4:4">
      <c r="D872310"/>
    </row>
    <row r="872311" spans="4:4">
      <c r="D872311"/>
    </row>
    <row r="872312" spans="4:4">
      <c r="D872312"/>
    </row>
    <row r="872313" spans="4:4">
      <c r="D872313"/>
    </row>
    <row r="872314" spans="4:4">
      <c r="D872314"/>
    </row>
    <row r="872315" spans="4:4">
      <c r="D872315"/>
    </row>
    <row r="872316" spans="4:4">
      <c r="D872316"/>
    </row>
    <row r="872317" spans="4:4">
      <c r="D872317"/>
    </row>
    <row r="872318" spans="4:4">
      <c r="D872318"/>
    </row>
    <row r="872319" spans="4:4">
      <c r="D872319"/>
    </row>
    <row r="872320" spans="4:4">
      <c r="D872320"/>
    </row>
    <row r="872321" spans="4:4">
      <c r="D872321"/>
    </row>
    <row r="872322" spans="4:4">
      <c r="D872322"/>
    </row>
    <row r="872323" spans="4:4">
      <c r="D872323"/>
    </row>
    <row r="872324" spans="4:4">
      <c r="D872324"/>
    </row>
    <row r="872325" spans="4:4">
      <c r="D872325"/>
    </row>
    <row r="872326" spans="4:4">
      <c r="D872326"/>
    </row>
    <row r="872327" spans="4:4">
      <c r="D872327"/>
    </row>
    <row r="872328" spans="4:4">
      <c r="D872328"/>
    </row>
    <row r="872329" spans="4:4">
      <c r="D872329"/>
    </row>
    <row r="872330" spans="4:4">
      <c r="D872330"/>
    </row>
    <row r="872331" spans="4:4">
      <c r="D872331"/>
    </row>
    <row r="872332" spans="4:4">
      <c r="D872332"/>
    </row>
    <row r="872333" spans="4:4">
      <c r="D872333"/>
    </row>
    <row r="872334" spans="4:4">
      <c r="D872334"/>
    </row>
    <row r="872335" spans="4:4">
      <c r="D872335"/>
    </row>
    <row r="872336" spans="4:4">
      <c r="D872336"/>
    </row>
    <row r="872337" spans="4:4">
      <c r="D872337"/>
    </row>
    <row r="872338" spans="4:4">
      <c r="D872338"/>
    </row>
    <row r="872339" spans="4:4">
      <c r="D872339"/>
    </row>
    <row r="872340" spans="4:4">
      <c r="D872340"/>
    </row>
    <row r="872341" spans="4:4">
      <c r="D872341"/>
    </row>
    <row r="872342" spans="4:4">
      <c r="D872342"/>
    </row>
    <row r="872343" spans="4:4">
      <c r="D872343"/>
    </row>
    <row r="872344" spans="4:4">
      <c r="D872344"/>
    </row>
    <row r="872345" spans="4:4">
      <c r="D872345"/>
    </row>
    <row r="872346" spans="4:4">
      <c r="D872346"/>
    </row>
    <row r="872347" spans="4:4">
      <c r="D872347"/>
    </row>
    <row r="872348" spans="4:4">
      <c r="D872348"/>
    </row>
    <row r="872349" spans="4:4">
      <c r="D872349"/>
    </row>
    <row r="872350" spans="4:4">
      <c r="D872350"/>
    </row>
    <row r="872351" spans="4:4">
      <c r="D872351"/>
    </row>
    <row r="872352" spans="4:4">
      <c r="D872352"/>
    </row>
    <row r="872353" spans="4:4">
      <c r="D872353"/>
    </row>
    <row r="872354" spans="4:4">
      <c r="D872354"/>
    </row>
    <row r="872355" spans="4:4">
      <c r="D872355"/>
    </row>
    <row r="872356" spans="4:4">
      <c r="D872356"/>
    </row>
    <row r="872357" spans="4:4">
      <c r="D872357"/>
    </row>
    <row r="872358" spans="4:4">
      <c r="D872358"/>
    </row>
    <row r="872359" spans="4:4">
      <c r="D872359"/>
    </row>
    <row r="872360" spans="4:4">
      <c r="D872360"/>
    </row>
    <row r="872361" spans="4:4">
      <c r="D872361"/>
    </row>
    <row r="872362" spans="4:4">
      <c r="D872362"/>
    </row>
    <row r="872363" spans="4:4">
      <c r="D872363"/>
    </row>
    <row r="872364" spans="4:4">
      <c r="D872364"/>
    </row>
    <row r="872365" spans="4:4">
      <c r="D872365"/>
    </row>
    <row r="872366" spans="4:4">
      <c r="D872366"/>
    </row>
    <row r="872367" spans="4:4">
      <c r="D872367"/>
    </row>
    <row r="872368" spans="4:4">
      <c r="D872368"/>
    </row>
    <row r="872369" spans="4:4">
      <c r="D872369"/>
    </row>
    <row r="872370" spans="4:4">
      <c r="D872370"/>
    </row>
    <row r="872371" spans="4:4">
      <c r="D872371"/>
    </row>
    <row r="872372" spans="4:4">
      <c r="D872372"/>
    </row>
    <row r="872373" spans="4:4">
      <c r="D872373"/>
    </row>
    <row r="872374" spans="4:4">
      <c r="D872374"/>
    </row>
    <row r="872375" spans="4:4">
      <c r="D872375"/>
    </row>
    <row r="872376" spans="4:4">
      <c r="D872376"/>
    </row>
    <row r="872377" spans="4:4">
      <c r="D872377"/>
    </row>
    <row r="872378" spans="4:4">
      <c r="D872378"/>
    </row>
    <row r="872379" spans="4:4">
      <c r="D872379"/>
    </row>
    <row r="872380" spans="4:4">
      <c r="D872380"/>
    </row>
    <row r="872381" spans="4:4">
      <c r="D872381"/>
    </row>
    <row r="872382" spans="4:4">
      <c r="D872382"/>
    </row>
    <row r="872383" spans="4:4">
      <c r="D872383"/>
    </row>
    <row r="872384" spans="4:4">
      <c r="D872384"/>
    </row>
    <row r="872385" spans="4:4">
      <c r="D872385"/>
    </row>
    <row r="872386" spans="4:4">
      <c r="D872386"/>
    </row>
    <row r="872387" spans="4:4">
      <c r="D872387"/>
    </row>
    <row r="872388" spans="4:4">
      <c r="D872388"/>
    </row>
    <row r="872389" spans="4:4">
      <c r="D872389"/>
    </row>
    <row r="872390" spans="4:4">
      <c r="D872390"/>
    </row>
    <row r="872391" spans="4:4">
      <c r="D872391"/>
    </row>
    <row r="872392" spans="4:4">
      <c r="D872392"/>
    </row>
    <row r="872393" spans="4:4">
      <c r="D872393"/>
    </row>
    <row r="872394" spans="4:4">
      <c r="D872394"/>
    </row>
    <row r="872395" spans="4:4">
      <c r="D872395"/>
    </row>
    <row r="872396" spans="4:4">
      <c r="D872396"/>
    </row>
    <row r="872397" spans="4:4">
      <c r="D872397"/>
    </row>
    <row r="872398" spans="4:4">
      <c r="D872398"/>
    </row>
    <row r="872399" spans="4:4">
      <c r="D872399"/>
    </row>
    <row r="872400" spans="4:4">
      <c r="D872400"/>
    </row>
    <row r="872401" spans="4:4">
      <c r="D872401"/>
    </row>
    <row r="872402" spans="4:4">
      <c r="D872402"/>
    </row>
    <row r="872403" spans="4:4">
      <c r="D872403"/>
    </row>
    <row r="872404" spans="4:4">
      <c r="D872404"/>
    </row>
    <row r="872405" spans="4:4">
      <c r="D872405"/>
    </row>
    <row r="872406" spans="4:4">
      <c r="D872406"/>
    </row>
    <row r="872407" spans="4:4">
      <c r="D872407"/>
    </row>
    <row r="872408" spans="4:4">
      <c r="D872408"/>
    </row>
    <row r="872409" spans="4:4">
      <c r="D872409"/>
    </row>
    <row r="872410" spans="4:4">
      <c r="D872410"/>
    </row>
    <row r="872411" spans="4:4">
      <c r="D872411"/>
    </row>
    <row r="872412" spans="4:4">
      <c r="D872412"/>
    </row>
    <row r="872413" spans="4:4">
      <c r="D872413"/>
    </row>
    <row r="872414" spans="4:4">
      <c r="D872414"/>
    </row>
    <row r="872415" spans="4:4">
      <c r="D872415"/>
    </row>
    <row r="872416" spans="4:4">
      <c r="D872416"/>
    </row>
    <row r="872417" spans="4:4">
      <c r="D872417"/>
    </row>
    <row r="872418" spans="4:4">
      <c r="D872418"/>
    </row>
    <row r="872419" spans="4:4">
      <c r="D872419"/>
    </row>
    <row r="872420" spans="4:4">
      <c r="D872420"/>
    </row>
    <row r="872421" spans="4:4">
      <c r="D872421"/>
    </row>
    <row r="872422" spans="4:4">
      <c r="D872422"/>
    </row>
    <row r="872423" spans="4:4">
      <c r="D872423"/>
    </row>
    <row r="872424" spans="4:4">
      <c r="D872424"/>
    </row>
    <row r="872425" spans="4:4">
      <c r="D872425"/>
    </row>
    <row r="872426" spans="4:4">
      <c r="D872426"/>
    </row>
    <row r="872427" spans="4:4">
      <c r="D872427"/>
    </row>
    <row r="872428" spans="4:4">
      <c r="D872428"/>
    </row>
    <row r="872429" spans="4:4">
      <c r="D872429"/>
    </row>
    <row r="872430" spans="4:4">
      <c r="D872430"/>
    </row>
    <row r="872431" spans="4:4">
      <c r="D872431"/>
    </row>
    <row r="872432" spans="4:4">
      <c r="D872432"/>
    </row>
    <row r="872433" spans="4:4">
      <c r="D872433"/>
    </row>
    <row r="872434" spans="4:4">
      <c r="D872434"/>
    </row>
    <row r="872435" spans="4:4">
      <c r="D872435"/>
    </row>
    <row r="872436" spans="4:4">
      <c r="D872436"/>
    </row>
    <row r="872437" spans="4:4">
      <c r="D872437"/>
    </row>
    <row r="872438" spans="4:4">
      <c r="D872438"/>
    </row>
    <row r="872439" spans="4:4">
      <c r="D872439"/>
    </row>
    <row r="872440" spans="4:4">
      <c r="D872440"/>
    </row>
    <row r="872441" spans="4:4">
      <c r="D872441"/>
    </row>
    <row r="872442" spans="4:4">
      <c r="D872442"/>
    </row>
    <row r="872443" spans="4:4">
      <c r="D872443"/>
    </row>
    <row r="872444" spans="4:4">
      <c r="D872444"/>
    </row>
    <row r="872445" spans="4:4">
      <c r="D872445"/>
    </row>
    <row r="872446" spans="4:4">
      <c r="D872446"/>
    </row>
    <row r="872447" spans="4:4">
      <c r="D872447"/>
    </row>
    <row r="872448" spans="4:4">
      <c r="D872448"/>
    </row>
    <row r="872449" spans="4:4">
      <c r="D872449"/>
    </row>
    <row r="872450" spans="4:4">
      <c r="D872450"/>
    </row>
    <row r="872451" spans="4:4">
      <c r="D872451"/>
    </row>
    <row r="872452" spans="4:4">
      <c r="D872452"/>
    </row>
    <row r="872453" spans="4:4">
      <c r="D872453"/>
    </row>
    <row r="872454" spans="4:4">
      <c r="D872454"/>
    </row>
    <row r="872455" spans="4:4">
      <c r="D872455"/>
    </row>
    <row r="872456" spans="4:4">
      <c r="D872456"/>
    </row>
    <row r="872457" spans="4:4">
      <c r="D872457"/>
    </row>
    <row r="872458" spans="4:4">
      <c r="D872458"/>
    </row>
    <row r="872459" spans="4:4">
      <c r="D872459"/>
    </row>
    <row r="872460" spans="4:4">
      <c r="D872460"/>
    </row>
    <row r="872461" spans="4:4">
      <c r="D872461"/>
    </row>
    <row r="872462" spans="4:4">
      <c r="D872462"/>
    </row>
    <row r="872463" spans="4:4">
      <c r="D872463"/>
    </row>
    <row r="872464" spans="4:4">
      <c r="D872464"/>
    </row>
    <row r="872465" spans="4:4">
      <c r="D872465"/>
    </row>
    <row r="872466" spans="4:4">
      <c r="D872466"/>
    </row>
    <row r="872467" spans="4:4">
      <c r="D872467"/>
    </row>
    <row r="872468" spans="4:4">
      <c r="D872468"/>
    </row>
    <row r="872469" spans="4:4">
      <c r="D872469"/>
    </row>
    <row r="872470" spans="4:4">
      <c r="D872470"/>
    </row>
    <row r="872471" spans="4:4">
      <c r="D872471"/>
    </row>
    <row r="872472" spans="4:4">
      <c r="D872472"/>
    </row>
    <row r="872473" spans="4:4">
      <c r="D872473"/>
    </row>
    <row r="872474" spans="4:4">
      <c r="D872474"/>
    </row>
    <row r="872475" spans="4:4">
      <c r="D872475"/>
    </row>
    <row r="872476" spans="4:4">
      <c r="D872476"/>
    </row>
    <row r="872477" spans="4:4">
      <c r="D872477"/>
    </row>
    <row r="872478" spans="4:4">
      <c r="D872478"/>
    </row>
    <row r="872479" spans="4:4">
      <c r="D872479"/>
    </row>
    <row r="872480" spans="4:4">
      <c r="D872480"/>
    </row>
    <row r="872481" spans="4:4">
      <c r="D872481"/>
    </row>
    <row r="872482" spans="4:4">
      <c r="D872482"/>
    </row>
    <row r="872483" spans="4:4">
      <c r="D872483"/>
    </row>
    <row r="872484" spans="4:4">
      <c r="D872484"/>
    </row>
    <row r="872485" spans="4:4">
      <c r="D872485"/>
    </row>
    <row r="872486" spans="4:4">
      <c r="D872486"/>
    </row>
    <row r="872487" spans="4:4">
      <c r="D872487"/>
    </row>
    <row r="872488" spans="4:4">
      <c r="D872488"/>
    </row>
    <row r="872489" spans="4:4">
      <c r="D872489"/>
    </row>
    <row r="872490" spans="4:4">
      <c r="D872490"/>
    </row>
    <row r="872491" spans="4:4">
      <c r="D872491"/>
    </row>
    <row r="872492" spans="4:4">
      <c r="D872492"/>
    </row>
    <row r="872493" spans="4:4">
      <c r="D872493"/>
    </row>
    <row r="872494" spans="4:4">
      <c r="D872494"/>
    </row>
    <row r="872495" spans="4:4">
      <c r="D872495"/>
    </row>
    <row r="872496" spans="4:4">
      <c r="D872496"/>
    </row>
    <row r="872497" spans="4:4">
      <c r="D872497"/>
    </row>
    <row r="872498" spans="4:4">
      <c r="D872498"/>
    </row>
    <row r="872499" spans="4:4">
      <c r="D872499"/>
    </row>
    <row r="872500" spans="4:4">
      <c r="D872500"/>
    </row>
    <row r="872501" spans="4:4">
      <c r="D872501"/>
    </row>
    <row r="872502" spans="4:4">
      <c r="D872502"/>
    </row>
    <row r="872503" spans="4:4">
      <c r="D872503"/>
    </row>
    <row r="872504" spans="4:4">
      <c r="D872504"/>
    </row>
    <row r="872505" spans="4:4">
      <c r="D872505"/>
    </row>
    <row r="872506" spans="4:4">
      <c r="D872506"/>
    </row>
    <row r="872507" spans="4:4">
      <c r="D872507"/>
    </row>
    <row r="872508" spans="4:4">
      <c r="D872508"/>
    </row>
    <row r="872509" spans="4:4">
      <c r="D872509"/>
    </row>
    <row r="872510" spans="4:4">
      <c r="D872510"/>
    </row>
    <row r="872511" spans="4:4">
      <c r="D872511"/>
    </row>
    <row r="872512" spans="4:4">
      <c r="D872512"/>
    </row>
    <row r="872513" spans="4:4">
      <c r="D872513"/>
    </row>
    <row r="872514" spans="4:4">
      <c r="D872514"/>
    </row>
    <row r="872515" spans="4:4">
      <c r="D872515"/>
    </row>
    <row r="872516" spans="4:4">
      <c r="D872516"/>
    </row>
    <row r="872517" spans="4:4">
      <c r="D872517"/>
    </row>
    <row r="872518" spans="4:4">
      <c r="D872518"/>
    </row>
    <row r="872519" spans="4:4">
      <c r="D872519"/>
    </row>
    <row r="872520" spans="4:4">
      <c r="D872520"/>
    </row>
    <row r="872521" spans="4:4">
      <c r="D872521"/>
    </row>
    <row r="872522" spans="4:4">
      <c r="D872522"/>
    </row>
    <row r="872523" spans="4:4">
      <c r="D872523"/>
    </row>
    <row r="872524" spans="4:4">
      <c r="D872524"/>
    </row>
    <row r="872525" spans="4:4">
      <c r="D872525"/>
    </row>
    <row r="872526" spans="4:4">
      <c r="D872526"/>
    </row>
    <row r="872527" spans="4:4">
      <c r="D872527"/>
    </row>
    <row r="872528" spans="4:4">
      <c r="D872528"/>
    </row>
    <row r="872529" spans="4:4">
      <c r="D872529"/>
    </row>
    <row r="872530" spans="4:4">
      <c r="D872530"/>
    </row>
    <row r="872531" spans="4:4">
      <c r="D872531"/>
    </row>
    <row r="872532" spans="4:4">
      <c r="D872532"/>
    </row>
    <row r="872533" spans="4:4">
      <c r="D872533"/>
    </row>
    <row r="872534" spans="4:4">
      <c r="D872534"/>
    </row>
    <row r="872535" spans="4:4">
      <c r="D872535"/>
    </row>
    <row r="872536" spans="4:4">
      <c r="D872536"/>
    </row>
    <row r="872537" spans="4:4">
      <c r="D872537"/>
    </row>
    <row r="872538" spans="4:4">
      <c r="D872538"/>
    </row>
    <row r="872539" spans="4:4">
      <c r="D872539"/>
    </row>
    <row r="872540" spans="4:4">
      <c r="D872540"/>
    </row>
    <row r="872541" spans="4:4">
      <c r="D872541"/>
    </row>
    <row r="872542" spans="4:4">
      <c r="D872542"/>
    </row>
    <row r="872543" spans="4:4">
      <c r="D872543"/>
    </row>
    <row r="872544" spans="4:4">
      <c r="D872544"/>
    </row>
    <row r="872545" spans="4:4">
      <c r="D872545"/>
    </row>
    <row r="872546" spans="4:4">
      <c r="D872546"/>
    </row>
    <row r="872547" spans="4:4">
      <c r="D872547"/>
    </row>
    <row r="872548" spans="4:4">
      <c r="D872548"/>
    </row>
    <row r="872549" spans="4:4">
      <c r="D872549"/>
    </row>
    <row r="872550" spans="4:4">
      <c r="D872550"/>
    </row>
    <row r="872551" spans="4:4">
      <c r="D872551"/>
    </row>
    <row r="872552" spans="4:4">
      <c r="D872552"/>
    </row>
    <row r="872553" spans="4:4">
      <c r="D872553"/>
    </row>
    <row r="872554" spans="4:4">
      <c r="D872554"/>
    </row>
    <row r="872555" spans="4:4">
      <c r="D872555"/>
    </row>
    <row r="872556" spans="4:4">
      <c r="D872556"/>
    </row>
    <row r="872557" spans="4:4">
      <c r="D872557"/>
    </row>
    <row r="872558" spans="4:4">
      <c r="D872558"/>
    </row>
    <row r="872559" spans="4:4">
      <c r="D872559"/>
    </row>
    <row r="872560" spans="4:4">
      <c r="D872560"/>
    </row>
    <row r="872561" spans="4:4">
      <c r="D872561"/>
    </row>
    <row r="872562" spans="4:4">
      <c r="D872562"/>
    </row>
    <row r="872563" spans="4:4">
      <c r="D872563"/>
    </row>
    <row r="872564" spans="4:4">
      <c r="D872564"/>
    </row>
    <row r="872565" spans="4:4">
      <c r="D872565"/>
    </row>
    <row r="872566" spans="4:4">
      <c r="D872566"/>
    </row>
    <row r="872567" spans="4:4">
      <c r="D872567"/>
    </row>
    <row r="872568" spans="4:4">
      <c r="D872568"/>
    </row>
    <row r="872569" spans="4:4">
      <c r="D872569"/>
    </row>
    <row r="872570" spans="4:4">
      <c r="D872570"/>
    </row>
    <row r="872571" spans="4:4">
      <c r="D872571"/>
    </row>
    <row r="872572" spans="4:4">
      <c r="D872572"/>
    </row>
    <row r="872573" spans="4:4">
      <c r="D872573"/>
    </row>
    <row r="872574" spans="4:4">
      <c r="D872574"/>
    </row>
    <row r="872575" spans="4:4">
      <c r="D872575"/>
    </row>
    <row r="872576" spans="4:4">
      <c r="D872576"/>
    </row>
    <row r="872577" spans="4:4">
      <c r="D872577"/>
    </row>
    <row r="872578" spans="4:4">
      <c r="D872578"/>
    </row>
    <row r="872579" spans="4:4">
      <c r="D872579"/>
    </row>
    <row r="872580" spans="4:4">
      <c r="D872580"/>
    </row>
    <row r="872581" spans="4:4">
      <c r="D872581"/>
    </row>
    <row r="872582" spans="4:4">
      <c r="D872582"/>
    </row>
    <row r="872583" spans="4:4">
      <c r="D872583"/>
    </row>
    <row r="872584" spans="4:4">
      <c r="D872584"/>
    </row>
    <row r="872585" spans="4:4">
      <c r="D872585"/>
    </row>
    <row r="872586" spans="4:4">
      <c r="D872586"/>
    </row>
    <row r="872587" spans="4:4">
      <c r="D872587"/>
    </row>
    <row r="872588" spans="4:4">
      <c r="D872588"/>
    </row>
    <row r="872589" spans="4:4">
      <c r="D872589"/>
    </row>
    <row r="872590" spans="4:4">
      <c r="D872590"/>
    </row>
    <row r="872591" spans="4:4">
      <c r="D872591"/>
    </row>
    <row r="872592" spans="4:4">
      <c r="D872592"/>
    </row>
    <row r="872593" spans="4:4">
      <c r="D872593"/>
    </row>
    <row r="872594" spans="4:4">
      <c r="D872594"/>
    </row>
    <row r="872595" spans="4:4">
      <c r="D872595"/>
    </row>
    <row r="872596" spans="4:4">
      <c r="D872596"/>
    </row>
    <row r="872597" spans="4:4">
      <c r="D872597"/>
    </row>
    <row r="872598" spans="4:4">
      <c r="D872598"/>
    </row>
    <row r="872599" spans="4:4">
      <c r="D872599"/>
    </row>
    <row r="872600" spans="4:4">
      <c r="D872600"/>
    </row>
    <row r="872601" spans="4:4">
      <c r="D872601"/>
    </row>
    <row r="872602" spans="4:4">
      <c r="D872602"/>
    </row>
    <row r="872603" spans="4:4">
      <c r="D872603"/>
    </row>
    <row r="872604" spans="4:4">
      <c r="D872604"/>
    </row>
    <row r="872605" spans="4:4">
      <c r="D872605"/>
    </row>
    <row r="872606" spans="4:4">
      <c r="D872606"/>
    </row>
    <row r="872607" spans="4:4">
      <c r="D872607"/>
    </row>
    <row r="872608" spans="4:4">
      <c r="D872608"/>
    </row>
    <row r="872609" spans="4:4">
      <c r="D872609"/>
    </row>
    <row r="872610" spans="4:4">
      <c r="D872610"/>
    </row>
    <row r="872611" spans="4:4">
      <c r="D872611"/>
    </row>
    <row r="872612" spans="4:4">
      <c r="D872612"/>
    </row>
    <row r="872613" spans="4:4">
      <c r="D872613"/>
    </row>
    <row r="872614" spans="4:4">
      <c r="D872614"/>
    </row>
    <row r="872615" spans="4:4">
      <c r="D872615"/>
    </row>
    <row r="872616" spans="4:4">
      <c r="D872616"/>
    </row>
    <row r="872617" spans="4:4">
      <c r="D872617"/>
    </row>
    <row r="872618" spans="4:4">
      <c r="D872618"/>
    </row>
    <row r="872619" spans="4:4">
      <c r="D872619"/>
    </row>
    <row r="872620" spans="4:4">
      <c r="D872620"/>
    </row>
    <row r="872621" spans="4:4">
      <c r="D872621"/>
    </row>
    <row r="872622" spans="4:4">
      <c r="D872622"/>
    </row>
    <row r="872623" spans="4:4">
      <c r="D872623"/>
    </row>
    <row r="872624" spans="4:4">
      <c r="D872624"/>
    </row>
    <row r="872625" spans="4:4">
      <c r="D872625"/>
    </row>
    <row r="872626" spans="4:4">
      <c r="D872626"/>
    </row>
    <row r="872627" spans="4:4">
      <c r="D872627"/>
    </row>
    <row r="872628" spans="4:4">
      <c r="D872628"/>
    </row>
    <row r="872629" spans="4:4">
      <c r="D872629"/>
    </row>
    <row r="872630" spans="4:4">
      <c r="D872630"/>
    </row>
    <row r="872631" spans="4:4">
      <c r="D872631"/>
    </row>
    <row r="872632" spans="4:4">
      <c r="D872632"/>
    </row>
    <row r="872633" spans="4:4">
      <c r="D872633"/>
    </row>
    <row r="872634" spans="4:4">
      <c r="D872634"/>
    </row>
    <row r="872635" spans="4:4">
      <c r="D872635"/>
    </row>
    <row r="872636" spans="4:4">
      <c r="D872636"/>
    </row>
    <row r="872637" spans="4:4">
      <c r="D872637"/>
    </row>
    <row r="872638" spans="4:4">
      <c r="D872638"/>
    </row>
    <row r="872639" spans="4:4">
      <c r="D872639"/>
    </row>
    <row r="872640" spans="4:4">
      <c r="D872640"/>
    </row>
    <row r="872641" spans="4:4">
      <c r="D872641"/>
    </row>
    <row r="872642" spans="4:4">
      <c r="D872642"/>
    </row>
    <row r="872643" spans="4:4">
      <c r="D872643"/>
    </row>
    <row r="872644" spans="4:4">
      <c r="D872644"/>
    </row>
    <row r="872645" spans="4:4">
      <c r="D872645"/>
    </row>
    <row r="872646" spans="4:4">
      <c r="D872646"/>
    </row>
    <row r="872647" spans="4:4">
      <c r="D872647"/>
    </row>
    <row r="872648" spans="4:4">
      <c r="D872648"/>
    </row>
    <row r="872649" spans="4:4">
      <c r="D872649"/>
    </row>
    <row r="872650" spans="4:4">
      <c r="D872650"/>
    </row>
    <row r="872651" spans="4:4">
      <c r="D872651"/>
    </row>
    <row r="872652" spans="4:4">
      <c r="D872652"/>
    </row>
    <row r="872653" spans="4:4">
      <c r="D872653"/>
    </row>
    <row r="872654" spans="4:4">
      <c r="D872654"/>
    </row>
    <row r="872655" spans="4:4">
      <c r="D872655"/>
    </row>
    <row r="872656" spans="4:4">
      <c r="D872656"/>
    </row>
    <row r="872657" spans="4:4">
      <c r="D872657"/>
    </row>
    <row r="872658" spans="4:4">
      <c r="D872658"/>
    </row>
    <row r="872659" spans="4:4">
      <c r="D872659"/>
    </row>
    <row r="872660" spans="4:4">
      <c r="D872660"/>
    </row>
    <row r="872661" spans="4:4">
      <c r="D872661"/>
    </row>
    <row r="872662" spans="4:4">
      <c r="D872662"/>
    </row>
    <row r="872663" spans="4:4">
      <c r="D872663"/>
    </row>
    <row r="872664" spans="4:4">
      <c r="D872664"/>
    </row>
    <row r="872665" spans="4:4">
      <c r="D872665"/>
    </row>
    <row r="872666" spans="4:4">
      <c r="D872666"/>
    </row>
    <row r="872667" spans="4:4">
      <c r="D872667"/>
    </row>
    <row r="872668" spans="4:4">
      <c r="D872668"/>
    </row>
    <row r="872669" spans="4:4">
      <c r="D872669"/>
    </row>
    <row r="872670" spans="4:4">
      <c r="D872670"/>
    </row>
    <row r="872671" spans="4:4">
      <c r="D872671"/>
    </row>
    <row r="872672" spans="4:4">
      <c r="D872672"/>
    </row>
    <row r="872673" spans="4:4">
      <c r="D872673"/>
    </row>
    <row r="872674" spans="4:4">
      <c r="D872674"/>
    </row>
    <row r="872675" spans="4:4">
      <c r="D872675"/>
    </row>
    <row r="872676" spans="4:4">
      <c r="D872676"/>
    </row>
    <row r="872677" spans="4:4">
      <c r="D872677"/>
    </row>
    <row r="872678" spans="4:4">
      <c r="D872678"/>
    </row>
    <row r="872679" spans="4:4">
      <c r="D872679"/>
    </row>
    <row r="872680" spans="4:4">
      <c r="D872680"/>
    </row>
    <row r="872681" spans="4:4">
      <c r="D872681"/>
    </row>
    <row r="872682" spans="4:4">
      <c r="D872682"/>
    </row>
    <row r="872683" spans="4:4">
      <c r="D872683"/>
    </row>
    <row r="872684" spans="4:4">
      <c r="D872684"/>
    </row>
    <row r="872685" spans="4:4">
      <c r="D872685"/>
    </row>
    <row r="872686" spans="4:4">
      <c r="D872686"/>
    </row>
    <row r="872687" spans="4:4">
      <c r="D872687"/>
    </row>
    <row r="872688" spans="4:4">
      <c r="D872688"/>
    </row>
    <row r="872689" spans="4:4">
      <c r="D872689"/>
    </row>
    <row r="872690" spans="4:4">
      <c r="D872690"/>
    </row>
    <row r="872691" spans="4:4">
      <c r="D872691"/>
    </row>
    <row r="872692" spans="4:4">
      <c r="D872692"/>
    </row>
    <row r="872693" spans="4:4">
      <c r="D872693"/>
    </row>
    <row r="872694" spans="4:4">
      <c r="D872694"/>
    </row>
    <row r="872695" spans="4:4">
      <c r="D872695"/>
    </row>
    <row r="872696" spans="4:4">
      <c r="D872696"/>
    </row>
    <row r="872697" spans="4:4">
      <c r="D872697"/>
    </row>
    <row r="872698" spans="4:4">
      <c r="D872698"/>
    </row>
    <row r="872699" spans="4:4">
      <c r="D872699"/>
    </row>
    <row r="872700" spans="4:4">
      <c r="D872700"/>
    </row>
    <row r="872701" spans="4:4">
      <c r="D872701"/>
    </row>
    <row r="872702" spans="4:4">
      <c r="D872702"/>
    </row>
    <row r="872703" spans="4:4">
      <c r="D872703"/>
    </row>
    <row r="872704" spans="4:4">
      <c r="D872704"/>
    </row>
    <row r="872705" spans="4:4">
      <c r="D872705"/>
    </row>
    <row r="872706" spans="4:4">
      <c r="D872706"/>
    </row>
    <row r="872707" spans="4:4">
      <c r="D872707"/>
    </row>
    <row r="872708" spans="4:4">
      <c r="D872708"/>
    </row>
    <row r="872709" spans="4:4">
      <c r="D872709"/>
    </row>
    <row r="872710" spans="4:4">
      <c r="D872710"/>
    </row>
    <row r="872711" spans="4:4">
      <c r="D872711"/>
    </row>
    <row r="872712" spans="4:4">
      <c r="D872712"/>
    </row>
    <row r="872713" spans="4:4">
      <c r="D872713"/>
    </row>
    <row r="872714" spans="4:4">
      <c r="D872714"/>
    </row>
    <row r="872715" spans="4:4">
      <c r="D872715"/>
    </row>
    <row r="872716" spans="4:4">
      <c r="D872716"/>
    </row>
    <row r="872717" spans="4:4">
      <c r="D872717"/>
    </row>
    <row r="872718" spans="4:4">
      <c r="D872718"/>
    </row>
    <row r="872719" spans="4:4">
      <c r="D872719"/>
    </row>
    <row r="872720" spans="4:4">
      <c r="D872720"/>
    </row>
    <row r="872721" spans="4:4">
      <c r="D872721"/>
    </row>
    <row r="872722" spans="4:4">
      <c r="D872722"/>
    </row>
    <row r="872723" spans="4:4">
      <c r="D872723"/>
    </row>
    <row r="872724" spans="4:4">
      <c r="D872724"/>
    </row>
    <row r="872725" spans="4:4">
      <c r="D872725"/>
    </row>
    <row r="872726" spans="4:4">
      <c r="D872726"/>
    </row>
    <row r="872727" spans="4:4">
      <c r="D872727"/>
    </row>
    <row r="872728" spans="4:4">
      <c r="D872728"/>
    </row>
    <row r="872729" spans="4:4">
      <c r="D872729"/>
    </row>
    <row r="872730" spans="4:4">
      <c r="D872730"/>
    </row>
    <row r="872731" spans="4:4">
      <c r="D872731"/>
    </row>
    <row r="872732" spans="4:4">
      <c r="D872732"/>
    </row>
    <row r="872733" spans="4:4">
      <c r="D872733"/>
    </row>
    <row r="872734" spans="4:4">
      <c r="D872734"/>
    </row>
    <row r="872735" spans="4:4">
      <c r="D872735"/>
    </row>
    <row r="872736" spans="4:4">
      <c r="D872736"/>
    </row>
    <row r="872737" spans="4:4">
      <c r="D872737"/>
    </row>
    <row r="872738" spans="4:4">
      <c r="D872738"/>
    </row>
    <row r="872739" spans="4:4">
      <c r="D872739"/>
    </row>
    <row r="872740" spans="4:4">
      <c r="D872740"/>
    </row>
    <row r="872741" spans="4:4">
      <c r="D872741"/>
    </row>
    <row r="872742" spans="4:4">
      <c r="D872742"/>
    </row>
    <row r="872743" spans="4:4">
      <c r="D872743"/>
    </row>
    <row r="872744" spans="4:4">
      <c r="D872744"/>
    </row>
    <row r="872745" spans="4:4">
      <c r="D872745"/>
    </row>
    <row r="872746" spans="4:4">
      <c r="D872746"/>
    </row>
    <row r="872747" spans="4:4">
      <c r="D872747"/>
    </row>
    <row r="872748" spans="4:4">
      <c r="D872748"/>
    </row>
    <row r="872749" spans="4:4">
      <c r="D872749"/>
    </row>
    <row r="872750" spans="4:4">
      <c r="D872750"/>
    </row>
    <row r="872751" spans="4:4">
      <c r="D872751"/>
    </row>
    <row r="872752" spans="4:4">
      <c r="D872752"/>
    </row>
    <row r="872753" spans="4:4">
      <c r="D872753"/>
    </row>
    <row r="872754" spans="4:4">
      <c r="D872754"/>
    </row>
    <row r="872755" spans="4:4">
      <c r="D872755"/>
    </row>
    <row r="872756" spans="4:4">
      <c r="D872756"/>
    </row>
    <row r="872757" spans="4:4">
      <c r="D872757"/>
    </row>
    <row r="872758" spans="4:4">
      <c r="D872758"/>
    </row>
    <row r="872759" spans="4:4">
      <c r="D872759"/>
    </row>
    <row r="872760" spans="4:4">
      <c r="D872760"/>
    </row>
    <row r="872761" spans="4:4">
      <c r="D872761"/>
    </row>
    <row r="872762" spans="4:4">
      <c r="D872762"/>
    </row>
    <row r="872763" spans="4:4">
      <c r="D872763"/>
    </row>
    <row r="872764" spans="4:4">
      <c r="D872764"/>
    </row>
    <row r="872765" spans="4:4">
      <c r="D872765"/>
    </row>
    <row r="872766" spans="4:4">
      <c r="D872766"/>
    </row>
    <row r="872767" spans="4:4">
      <c r="D872767"/>
    </row>
    <row r="872768" spans="4:4">
      <c r="D872768"/>
    </row>
    <row r="872769" spans="4:4">
      <c r="D872769"/>
    </row>
    <row r="872770" spans="4:4">
      <c r="D872770"/>
    </row>
    <row r="872771" spans="4:4">
      <c r="D872771"/>
    </row>
    <row r="872772" spans="4:4">
      <c r="D872772"/>
    </row>
    <row r="872773" spans="4:4">
      <c r="D872773"/>
    </row>
    <row r="872774" spans="4:4">
      <c r="D872774"/>
    </row>
    <row r="872775" spans="4:4">
      <c r="D872775"/>
    </row>
    <row r="872776" spans="4:4">
      <c r="D872776"/>
    </row>
    <row r="872777" spans="4:4">
      <c r="D872777"/>
    </row>
    <row r="872778" spans="4:4">
      <c r="D872778"/>
    </row>
    <row r="872779" spans="4:4">
      <c r="D872779"/>
    </row>
    <row r="872780" spans="4:4">
      <c r="D872780"/>
    </row>
    <row r="872781" spans="4:4">
      <c r="D872781"/>
    </row>
    <row r="872782" spans="4:4">
      <c r="D872782"/>
    </row>
    <row r="872783" spans="4:4">
      <c r="D872783"/>
    </row>
    <row r="872784" spans="4:4">
      <c r="D872784"/>
    </row>
    <row r="872785" spans="4:4">
      <c r="D872785"/>
    </row>
    <row r="872786" spans="4:4">
      <c r="D872786"/>
    </row>
    <row r="872787" spans="4:4">
      <c r="D872787"/>
    </row>
    <row r="872788" spans="4:4">
      <c r="D872788"/>
    </row>
    <row r="872789" spans="4:4">
      <c r="D872789"/>
    </row>
    <row r="872790" spans="4:4">
      <c r="D872790"/>
    </row>
    <row r="872791" spans="4:4">
      <c r="D872791"/>
    </row>
    <row r="872792" spans="4:4">
      <c r="D872792"/>
    </row>
    <row r="872793" spans="4:4">
      <c r="D872793"/>
    </row>
    <row r="872794" spans="4:4">
      <c r="D872794"/>
    </row>
    <row r="872795" spans="4:4">
      <c r="D872795"/>
    </row>
    <row r="872796" spans="4:4">
      <c r="D872796"/>
    </row>
    <row r="872797" spans="4:4">
      <c r="D872797"/>
    </row>
    <row r="872798" spans="4:4">
      <c r="D872798"/>
    </row>
    <row r="872799" spans="4:4">
      <c r="D872799"/>
    </row>
    <row r="872800" spans="4:4">
      <c r="D872800"/>
    </row>
    <row r="872801" spans="4:4">
      <c r="D872801"/>
    </row>
    <row r="872802" spans="4:4">
      <c r="D872802"/>
    </row>
    <row r="872803" spans="4:4">
      <c r="D872803"/>
    </row>
    <row r="872804" spans="4:4">
      <c r="D872804"/>
    </row>
    <row r="872805" spans="4:4">
      <c r="D872805"/>
    </row>
    <row r="872806" spans="4:4">
      <c r="D872806"/>
    </row>
    <row r="872807" spans="4:4">
      <c r="D872807"/>
    </row>
    <row r="872808" spans="4:4">
      <c r="D872808"/>
    </row>
    <row r="872809" spans="4:4">
      <c r="D872809"/>
    </row>
    <row r="872810" spans="4:4">
      <c r="D872810"/>
    </row>
    <row r="872811" spans="4:4">
      <c r="D872811"/>
    </row>
    <row r="872812" spans="4:4">
      <c r="D872812"/>
    </row>
    <row r="872813" spans="4:4">
      <c r="D872813"/>
    </row>
    <row r="872814" spans="4:4">
      <c r="D872814"/>
    </row>
    <row r="872815" spans="4:4">
      <c r="D872815"/>
    </row>
    <row r="872816" spans="4:4">
      <c r="D872816"/>
    </row>
    <row r="872817" spans="4:4">
      <c r="D872817"/>
    </row>
    <row r="872818" spans="4:4">
      <c r="D872818"/>
    </row>
    <row r="872819" spans="4:4">
      <c r="D872819"/>
    </row>
    <row r="872820" spans="4:4">
      <c r="D872820"/>
    </row>
    <row r="872821" spans="4:4">
      <c r="D872821"/>
    </row>
    <row r="872822" spans="4:4">
      <c r="D872822"/>
    </row>
    <row r="872823" spans="4:4">
      <c r="D872823"/>
    </row>
    <row r="872824" spans="4:4">
      <c r="D872824"/>
    </row>
    <row r="872825" spans="4:4">
      <c r="D872825"/>
    </row>
    <row r="872826" spans="4:4">
      <c r="D872826"/>
    </row>
    <row r="872827" spans="4:4">
      <c r="D872827"/>
    </row>
    <row r="872828" spans="4:4">
      <c r="D872828"/>
    </row>
    <row r="872829" spans="4:4">
      <c r="D872829"/>
    </row>
    <row r="872830" spans="4:4">
      <c r="D872830"/>
    </row>
    <row r="872831" spans="4:4">
      <c r="D872831"/>
    </row>
    <row r="872832" spans="4:4">
      <c r="D872832"/>
    </row>
    <row r="872833" spans="4:4">
      <c r="D872833"/>
    </row>
    <row r="872834" spans="4:4">
      <c r="D872834"/>
    </row>
    <row r="872835" spans="4:4">
      <c r="D872835"/>
    </row>
    <row r="872836" spans="4:4">
      <c r="D872836"/>
    </row>
    <row r="872837" spans="4:4">
      <c r="D872837"/>
    </row>
    <row r="872838" spans="4:4">
      <c r="D872838"/>
    </row>
    <row r="872839" spans="4:4">
      <c r="D872839"/>
    </row>
    <row r="872840" spans="4:4">
      <c r="D872840"/>
    </row>
    <row r="872841" spans="4:4">
      <c r="D872841"/>
    </row>
    <row r="872842" spans="4:4">
      <c r="D872842"/>
    </row>
    <row r="872843" spans="4:4">
      <c r="D872843"/>
    </row>
    <row r="872844" spans="4:4">
      <c r="D872844"/>
    </row>
    <row r="872845" spans="4:4">
      <c r="D872845"/>
    </row>
    <row r="872846" spans="4:4">
      <c r="D872846"/>
    </row>
    <row r="872847" spans="4:4">
      <c r="D872847"/>
    </row>
    <row r="872848" spans="4:4">
      <c r="D872848"/>
    </row>
    <row r="872849" spans="4:4">
      <c r="D872849"/>
    </row>
    <row r="872850" spans="4:4">
      <c r="D872850"/>
    </row>
    <row r="872851" spans="4:4">
      <c r="D872851"/>
    </row>
    <row r="872852" spans="4:4">
      <c r="D872852"/>
    </row>
    <row r="872853" spans="4:4">
      <c r="D872853"/>
    </row>
    <row r="872854" spans="4:4">
      <c r="D872854"/>
    </row>
    <row r="872855" spans="4:4">
      <c r="D872855"/>
    </row>
    <row r="872856" spans="4:4">
      <c r="D872856"/>
    </row>
    <row r="872857" spans="4:4">
      <c r="D872857"/>
    </row>
    <row r="872858" spans="4:4">
      <c r="D872858"/>
    </row>
    <row r="872859" spans="4:4">
      <c r="D872859"/>
    </row>
    <row r="872860" spans="4:4">
      <c r="D872860"/>
    </row>
    <row r="872861" spans="4:4">
      <c r="D872861"/>
    </row>
    <row r="872862" spans="4:4">
      <c r="D872862"/>
    </row>
    <row r="872863" spans="4:4">
      <c r="D872863"/>
    </row>
    <row r="872864" spans="4:4">
      <c r="D872864"/>
    </row>
    <row r="872865" spans="4:4">
      <c r="D872865"/>
    </row>
    <row r="872866" spans="4:4">
      <c r="D872866"/>
    </row>
    <row r="872867" spans="4:4">
      <c r="D872867"/>
    </row>
    <row r="872868" spans="4:4">
      <c r="D872868"/>
    </row>
    <row r="872869" spans="4:4">
      <c r="D872869"/>
    </row>
    <row r="872870" spans="4:4">
      <c r="D872870"/>
    </row>
    <row r="872871" spans="4:4">
      <c r="D872871"/>
    </row>
    <row r="872872" spans="4:4">
      <c r="D872872"/>
    </row>
    <row r="872873" spans="4:4">
      <c r="D872873"/>
    </row>
    <row r="872874" spans="4:4">
      <c r="D872874"/>
    </row>
    <row r="872875" spans="4:4">
      <c r="D872875"/>
    </row>
    <row r="872876" spans="4:4">
      <c r="D872876"/>
    </row>
    <row r="872877" spans="4:4">
      <c r="D872877"/>
    </row>
    <row r="872878" spans="4:4">
      <c r="D872878"/>
    </row>
    <row r="872879" spans="4:4">
      <c r="D872879"/>
    </row>
    <row r="872880" spans="4:4">
      <c r="D872880"/>
    </row>
    <row r="872881" spans="4:4">
      <c r="D872881"/>
    </row>
    <row r="872882" spans="4:4">
      <c r="D872882"/>
    </row>
    <row r="872883" spans="4:4">
      <c r="D872883"/>
    </row>
    <row r="872884" spans="4:4">
      <c r="D872884"/>
    </row>
    <row r="872885" spans="4:4">
      <c r="D872885"/>
    </row>
    <row r="872886" spans="4:4">
      <c r="D872886"/>
    </row>
    <row r="872887" spans="4:4">
      <c r="D872887"/>
    </row>
    <row r="872888" spans="4:4">
      <c r="D872888"/>
    </row>
    <row r="872889" spans="4:4">
      <c r="D872889"/>
    </row>
    <row r="872890" spans="4:4">
      <c r="D872890"/>
    </row>
    <row r="872891" spans="4:4">
      <c r="D872891"/>
    </row>
    <row r="872892" spans="4:4">
      <c r="D872892"/>
    </row>
    <row r="872893" spans="4:4">
      <c r="D872893"/>
    </row>
    <row r="872894" spans="4:4">
      <c r="D872894"/>
    </row>
    <row r="872895" spans="4:4">
      <c r="D872895"/>
    </row>
    <row r="872896" spans="4:4">
      <c r="D872896"/>
    </row>
    <row r="872897" spans="4:4">
      <c r="D872897"/>
    </row>
    <row r="872898" spans="4:4">
      <c r="D872898"/>
    </row>
    <row r="872899" spans="4:4">
      <c r="D872899"/>
    </row>
    <row r="872900" spans="4:4">
      <c r="D872900"/>
    </row>
    <row r="872901" spans="4:4">
      <c r="D872901"/>
    </row>
    <row r="872902" spans="4:4">
      <c r="D872902"/>
    </row>
    <row r="872903" spans="4:4">
      <c r="D872903"/>
    </row>
    <row r="872904" spans="4:4">
      <c r="D872904"/>
    </row>
    <row r="872905" spans="4:4">
      <c r="D872905"/>
    </row>
    <row r="872906" spans="4:4">
      <c r="D872906"/>
    </row>
    <row r="872907" spans="4:4">
      <c r="D872907"/>
    </row>
    <row r="872908" spans="4:4">
      <c r="D872908"/>
    </row>
    <row r="872909" spans="4:4">
      <c r="D872909"/>
    </row>
    <row r="872910" spans="4:4">
      <c r="D872910"/>
    </row>
    <row r="872911" spans="4:4">
      <c r="D872911"/>
    </row>
    <row r="872912" spans="4:4">
      <c r="D872912"/>
    </row>
    <row r="872913" spans="4:4">
      <c r="D872913"/>
    </row>
    <row r="872914" spans="4:4">
      <c r="D872914"/>
    </row>
    <row r="872915" spans="4:4">
      <c r="D872915"/>
    </row>
    <row r="872916" spans="4:4">
      <c r="D872916"/>
    </row>
    <row r="872917" spans="4:4">
      <c r="D872917"/>
    </row>
    <row r="872918" spans="4:4">
      <c r="D872918"/>
    </row>
    <row r="872919" spans="4:4">
      <c r="D872919"/>
    </row>
    <row r="872920" spans="4:4">
      <c r="D872920"/>
    </row>
    <row r="872921" spans="4:4">
      <c r="D872921"/>
    </row>
    <row r="872922" spans="4:4">
      <c r="D872922"/>
    </row>
    <row r="872923" spans="4:4">
      <c r="D872923"/>
    </row>
    <row r="872924" spans="4:4">
      <c r="D872924"/>
    </row>
    <row r="872925" spans="4:4">
      <c r="D872925"/>
    </row>
    <row r="872926" spans="4:4">
      <c r="D872926"/>
    </row>
    <row r="872927" spans="4:4">
      <c r="D872927"/>
    </row>
    <row r="872928" spans="4:4">
      <c r="D872928"/>
    </row>
    <row r="872929" spans="4:4">
      <c r="D872929"/>
    </row>
    <row r="872930" spans="4:4">
      <c r="D872930"/>
    </row>
    <row r="872931" spans="4:4">
      <c r="D872931"/>
    </row>
    <row r="872932" spans="4:4">
      <c r="D872932"/>
    </row>
    <row r="872933" spans="4:4">
      <c r="D872933"/>
    </row>
    <row r="872934" spans="4:4">
      <c r="D872934"/>
    </row>
    <row r="872935" spans="4:4">
      <c r="D872935"/>
    </row>
    <row r="872936" spans="4:4">
      <c r="D872936"/>
    </row>
    <row r="872937" spans="4:4">
      <c r="D872937"/>
    </row>
    <row r="872938" spans="4:4">
      <c r="D872938"/>
    </row>
    <row r="872939" spans="4:4">
      <c r="D872939"/>
    </row>
    <row r="872940" spans="4:4">
      <c r="D872940"/>
    </row>
    <row r="872941" spans="4:4">
      <c r="D872941"/>
    </row>
    <row r="872942" spans="4:4">
      <c r="D872942"/>
    </row>
    <row r="872943" spans="4:4">
      <c r="D872943"/>
    </row>
    <row r="872944" spans="4:4">
      <c r="D872944"/>
    </row>
    <row r="872945" spans="4:4">
      <c r="D872945"/>
    </row>
    <row r="872946" spans="4:4">
      <c r="D872946"/>
    </row>
    <row r="872947" spans="4:4">
      <c r="D872947"/>
    </row>
    <row r="872948" spans="4:4">
      <c r="D872948"/>
    </row>
    <row r="872949" spans="4:4">
      <c r="D872949"/>
    </row>
    <row r="872950" spans="4:4">
      <c r="D872950"/>
    </row>
    <row r="872951" spans="4:4">
      <c r="D872951"/>
    </row>
    <row r="872952" spans="4:4">
      <c r="D872952"/>
    </row>
    <row r="872953" spans="4:4">
      <c r="D872953"/>
    </row>
    <row r="872954" spans="4:4">
      <c r="D872954"/>
    </row>
    <row r="872955" spans="4:4">
      <c r="D872955"/>
    </row>
    <row r="872956" spans="4:4">
      <c r="D872956"/>
    </row>
    <row r="872957" spans="4:4">
      <c r="D872957"/>
    </row>
    <row r="872958" spans="4:4">
      <c r="D872958"/>
    </row>
    <row r="872959" spans="4:4">
      <c r="D872959"/>
    </row>
    <row r="872960" spans="4:4">
      <c r="D872960"/>
    </row>
    <row r="872961" spans="4:4">
      <c r="D872961"/>
    </row>
    <row r="872962" spans="4:4">
      <c r="D872962"/>
    </row>
    <row r="872963" spans="4:4">
      <c r="D872963"/>
    </row>
    <row r="872964" spans="4:4">
      <c r="D872964"/>
    </row>
    <row r="872965" spans="4:4">
      <c r="D872965"/>
    </row>
    <row r="872966" spans="4:4">
      <c r="D872966"/>
    </row>
    <row r="872967" spans="4:4">
      <c r="D872967"/>
    </row>
    <row r="872968" spans="4:4">
      <c r="D872968"/>
    </row>
    <row r="872969" spans="4:4">
      <c r="D872969"/>
    </row>
    <row r="872970" spans="4:4">
      <c r="D872970"/>
    </row>
    <row r="872971" spans="4:4">
      <c r="D872971"/>
    </row>
    <row r="872972" spans="4:4">
      <c r="D872972"/>
    </row>
    <row r="872973" spans="4:4">
      <c r="D872973"/>
    </row>
    <row r="872974" spans="4:4">
      <c r="D872974"/>
    </row>
    <row r="872975" spans="4:4">
      <c r="D872975"/>
    </row>
    <row r="872976" spans="4:4">
      <c r="D872976"/>
    </row>
    <row r="872977" spans="4:4">
      <c r="D872977"/>
    </row>
    <row r="872978" spans="4:4">
      <c r="D872978"/>
    </row>
    <row r="872979" spans="4:4">
      <c r="D872979"/>
    </row>
    <row r="872980" spans="4:4">
      <c r="D872980"/>
    </row>
    <row r="872981" spans="4:4">
      <c r="D872981"/>
    </row>
    <row r="872982" spans="4:4">
      <c r="D872982"/>
    </row>
    <row r="872983" spans="4:4">
      <c r="D872983"/>
    </row>
    <row r="872984" spans="4:4">
      <c r="D872984"/>
    </row>
    <row r="872985" spans="4:4">
      <c r="D872985"/>
    </row>
    <row r="872986" spans="4:4">
      <c r="D872986"/>
    </row>
    <row r="872987" spans="4:4">
      <c r="D872987"/>
    </row>
    <row r="872988" spans="4:4">
      <c r="D872988"/>
    </row>
    <row r="872989" spans="4:4">
      <c r="D872989"/>
    </row>
    <row r="872990" spans="4:4">
      <c r="D872990"/>
    </row>
    <row r="872991" spans="4:4">
      <c r="D872991"/>
    </row>
    <row r="872992" spans="4:4">
      <c r="D872992"/>
    </row>
    <row r="872993" spans="4:4">
      <c r="D872993"/>
    </row>
    <row r="872994" spans="4:4">
      <c r="D872994"/>
    </row>
    <row r="872995" spans="4:4">
      <c r="D872995"/>
    </row>
    <row r="872996" spans="4:4">
      <c r="D872996"/>
    </row>
    <row r="872997" spans="4:4">
      <c r="D872997"/>
    </row>
    <row r="872998" spans="4:4">
      <c r="D872998"/>
    </row>
    <row r="872999" spans="4:4">
      <c r="D872999"/>
    </row>
    <row r="873000" spans="4:4">
      <c r="D873000"/>
    </row>
    <row r="873001" spans="4:4">
      <c r="D873001"/>
    </row>
    <row r="873002" spans="4:4">
      <c r="D873002"/>
    </row>
    <row r="873003" spans="4:4">
      <c r="D873003"/>
    </row>
    <row r="873004" spans="4:4">
      <c r="D873004"/>
    </row>
    <row r="873005" spans="4:4">
      <c r="D873005"/>
    </row>
    <row r="873006" spans="4:4">
      <c r="D873006"/>
    </row>
    <row r="873007" spans="4:4">
      <c r="D873007"/>
    </row>
    <row r="873008" spans="4:4">
      <c r="D873008"/>
    </row>
    <row r="873009" spans="4:4">
      <c r="D873009"/>
    </row>
    <row r="873010" spans="4:4">
      <c r="D873010"/>
    </row>
    <row r="873011" spans="4:4">
      <c r="D873011"/>
    </row>
    <row r="873012" spans="4:4">
      <c r="D873012"/>
    </row>
    <row r="873013" spans="4:4">
      <c r="D873013"/>
    </row>
    <row r="873014" spans="4:4">
      <c r="D873014"/>
    </row>
    <row r="873015" spans="4:4">
      <c r="D873015"/>
    </row>
    <row r="873016" spans="4:4">
      <c r="D873016"/>
    </row>
    <row r="873017" spans="4:4">
      <c r="D873017"/>
    </row>
    <row r="873018" spans="4:4">
      <c r="D873018"/>
    </row>
    <row r="873019" spans="4:4">
      <c r="D873019"/>
    </row>
    <row r="873020" spans="4:4">
      <c r="D873020"/>
    </row>
    <row r="873021" spans="4:4">
      <c r="D873021"/>
    </row>
    <row r="873022" spans="4:4">
      <c r="D873022"/>
    </row>
    <row r="873023" spans="4:4">
      <c r="D873023"/>
    </row>
    <row r="873024" spans="4:4">
      <c r="D873024"/>
    </row>
    <row r="873025" spans="4:4">
      <c r="D873025"/>
    </row>
    <row r="873026" spans="4:4">
      <c r="D873026"/>
    </row>
    <row r="873027" spans="4:4">
      <c r="D873027"/>
    </row>
    <row r="873028" spans="4:4">
      <c r="D873028"/>
    </row>
    <row r="873029" spans="4:4">
      <c r="D873029"/>
    </row>
    <row r="873030" spans="4:4">
      <c r="D873030"/>
    </row>
    <row r="873031" spans="4:4">
      <c r="D873031"/>
    </row>
    <row r="873032" spans="4:4">
      <c r="D873032"/>
    </row>
    <row r="873033" spans="4:4">
      <c r="D873033"/>
    </row>
    <row r="873034" spans="4:4">
      <c r="D873034"/>
    </row>
    <row r="873035" spans="4:4">
      <c r="D873035"/>
    </row>
    <row r="873036" spans="4:4">
      <c r="D873036"/>
    </row>
    <row r="873037" spans="4:4">
      <c r="D873037"/>
    </row>
    <row r="873038" spans="4:4">
      <c r="D873038"/>
    </row>
    <row r="873039" spans="4:4">
      <c r="D873039"/>
    </row>
    <row r="873040" spans="4:4">
      <c r="D873040"/>
    </row>
    <row r="873041" spans="4:4">
      <c r="D873041"/>
    </row>
    <row r="873042" spans="4:4">
      <c r="D873042"/>
    </row>
    <row r="873043" spans="4:4">
      <c r="D873043"/>
    </row>
    <row r="873044" spans="4:4">
      <c r="D873044"/>
    </row>
    <row r="873045" spans="4:4">
      <c r="D873045"/>
    </row>
    <row r="873046" spans="4:4">
      <c r="D873046"/>
    </row>
    <row r="873047" spans="4:4">
      <c r="D873047"/>
    </row>
    <row r="873048" spans="4:4">
      <c r="D873048"/>
    </row>
    <row r="873049" spans="4:4">
      <c r="D873049"/>
    </row>
    <row r="873050" spans="4:4">
      <c r="D873050"/>
    </row>
    <row r="873051" spans="4:4">
      <c r="D873051"/>
    </row>
    <row r="873052" spans="4:4">
      <c r="D873052"/>
    </row>
    <row r="873053" spans="4:4">
      <c r="D873053"/>
    </row>
    <row r="873054" spans="4:4">
      <c r="D873054"/>
    </row>
    <row r="873055" spans="4:4">
      <c r="D873055"/>
    </row>
    <row r="873056" spans="4:4">
      <c r="D873056"/>
    </row>
    <row r="873057" spans="4:4">
      <c r="D873057"/>
    </row>
    <row r="873058" spans="4:4">
      <c r="D873058"/>
    </row>
    <row r="873059" spans="4:4">
      <c r="D873059"/>
    </row>
    <row r="873060" spans="4:4">
      <c r="D873060"/>
    </row>
    <row r="873061" spans="4:4">
      <c r="D873061"/>
    </row>
    <row r="873062" spans="4:4">
      <c r="D873062"/>
    </row>
    <row r="873063" spans="4:4">
      <c r="D873063"/>
    </row>
    <row r="873064" spans="4:4">
      <c r="D873064"/>
    </row>
    <row r="873065" spans="4:4">
      <c r="D873065"/>
    </row>
    <row r="873066" spans="4:4">
      <c r="D873066"/>
    </row>
    <row r="873067" spans="4:4">
      <c r="D873067"/>
    </row>
    <row r="873068" spans="4:4">
      <c r="D873068"/>
    </row>
    <row r="873069" spans="4:4">
      <c r="D873069"/>
    </row>
    <row r="873070" spans="4:4">
      <c r="D873070"/>
    </row>
    <row r="873071" spans="4:4">
      <c r="D873071"/>
    </row>
    <row r="873072" spans="4:4">
      <c r="D873072"/>
    </row>
    <row r="873073" spans="4:4">
      <c r="D873073"/>
    </row>
    <row r="873074" spans="4:4">
      <c r="D873074"/>
    </row>
    <row r="873075" spans="4:4">
      <c r="D873075"/>
    </row>
    <row r="873076" spans="4:4">
      <c r="D873076"/>
    </row>
    <row r="873077" spans="4:4">
      <c r="D873077"/>
    </row>
    <row r="873078" spans="4:4">
      <c r="D873078"/>
    </row>
    <row r="873079" spans="4:4">
      <c r="D873079"/>
    </row>
    <row r="873080" spans="4:4">
      <c r="D873080"/>
    </row>
    <row r="873081" spans="4:4">
      <c r="D873081"/>
    </row>
    <row r="873082" spans="4:4">
      <c r="D873082"/>
    </row>
    <row r="873083" spans="4:4">
      <c r="D873083"/>
    </row>
    <row r="873084" spans="4:4">
      <c r="D873084"/>
    </row>
    <row r="873085" spans="4:4">
      <c r="D873085"/>
    </row>
    <row r="873086" spans="4:4">
      <c r="D873086"/>
    </row>
    <row r="873087" spans="4:4">
      <c r="D873087"/>
    </row>
    <row r="873088" spans="4:4">
      <c r="D873088"/>
    </row>
    <row r="873089" spans="4:4">
      <c r="D873089"/>
    </row>
    <row r="873090" spans="4:4">
      <c r="D873090"/>
    </row>
    <row r="873091" spans="4:4">
      <c r="D873091"/>
    </row>
    <row r="873092" spans="4:4">
      <c r="D873092"/>
    </row>
    <row r="873093" spans="4:4">
      <c r="D873093"/>
    </row>
    <row r="873094" spans="4:4">
      <c r="D873094"/>
    </row>
    <row r="873095" spans="4:4">
      <c r="D873095"/>
    </row>
    <row r="873096" spans="4:4">
      <c r="D873096"/>
    </row>
    <row r="873097" spans="4:4">
      <c r="D873097"/>
    </row>
    <row r="873098" spans="4:4">
      <c r="D873098"/>
    </row>
    <row r="873099" spans="4:4">
      <c r="D873099"/>
    </row>
    <row r="873100" spans="4:4">
      <c r="D873100"/>
    </row>
    <row r="873101" spans="4:4">
      <c r="D873101"/>
    </row>
    <row r="873102" spans="4:4">
      <c r="D873102"/>
    </row>
    <row r="873103" spans="4:4">
      <c r="D873103"/>
    </row>
    <row r="873104" spans="4:4">
      <c r="D873104"/>
    </row>
    <row r="873105" spans="4:4">
      <c r="D873105"/>
    </row>
    <row r="873106" spans="4:4">
      <c r="D873106"/>
    </row>
    <row r="873107" spans="4:4">
      <c r="D873107"/>
    </row>
    <row r="873108" spans="4:4">
      <c r="D873108"/>
    </row>
    <row r="873109" spans="4:4">
      <c r="D873109"/>
    </row>
    <row r="873110" spans="4:4">
      <c r="D873110"/>
    </row>
    <row r="873111" spans="4:4">
      <c r="D873111"/>
    </row>
    <row r="873112" spans="4:4">
      <c r="D873112"/>
    </row>
    <row r="873113" spans="4:4">
      <c r="D873113"/>
    </row>
    <row r="873114" spans="4:4">
      <c r="D873114"/>
    </row>
    <row r="873115" spans="4:4">
      <c r="D873115"/>
    </row>
    <row r="873116" spans="4:4">
      <c r="D873116"/>
    </row>
    <row r="873117" spans="4:4">
      <c r="D873117"/>
    </row>
    <row r="873118" spans="4:4">
      <c r="D873118"/>
    </row>
    <row r="873119" spans="4:4">
      <c r="D873119"/>
    </row>
    <row r="873120" spans="4:4">
      <c r="D873120"/>
    </row>
    <row r="873121" spans="4:4">
      <c r="D873121"/>
    </row>
    <row r="873122" spans="4:4">
      <c r="D873122"/>
    </row>
    <row r="873123" spans="4:4">
      <c r="D873123"/>
    </row>
    <row r="873124" spans="4:4">
      <c r="D873124"/>
    </row>
    <row r="873125" spans="4:4">
      <c r="D873125"/>
    </row>
    <row r="873126" spans="4:4">
      <c r="D873126"/>
    </row>
    <row r="873127" spans="4:4">
      <c r="D873127"/>
    </row>
    <row r="873128" spans="4:4">
      <c r="D873128"/>
    </row>
    <row r="873129" spans="4:4">
      <c r="D873129"/>
    </row>
    <row r="873130" spans="4:4">
      <c r="D873130"/>
    </row>
    <row r="873131" spans="4:4">
      <c r="D873131"/>
    </row>
    <row r="873132" spans="4:4">
      <c r="D873132"/>
    </row>
    <row r="873133" spans="4:4">
      <c r="D873133"/>
    </row>
    <row r="873134" spans="4:4">
      <c r="D873134"/>
    </row>
    <row r="873135" spans="4:4">
      <c r="D873135"/>
    </row>
    <row r="873136" spans="4:4">
      <c r="D873136"/>
    </row>
    <row r="873137" spans="4:4">
      <c r="D873137"/>
    </row>
    <row r="873138" spans="4:4">
      <c r="D873138"/>
    </row>
    <row r="873139" spans="4:4">
      <c r="D873139"/>
    </row>
    <row r="873140" spans="4:4">
      <c r="D873140"/>
    </row>
    <row r="873141" spans="4:4">
      <c r="D873141"/>
    </row>
    <row r="873142" spans="4:4">
      <c r="D873142"/>
    </row>
    <row r="873143" spans="4:4">
      <c r="D873143"/>
    </row>
    <row r="873144" spans="4:4">
      <c r="D873144"/>
    </row>
    <row r="873145" spans="4:4">
      <c r="D873145"/>
    </row>
    <row r="873146" spans="4:4">
      <c r="D873146"/>
    </row>
    <row r="873147" spans="4:4">
      <c r="D873147"/>
    </row>
    <row r="873148" spans="4:4">
      <c r="D873148"/>
    </row>
    <row r="873149" spans="4:4">
      <c r="D873149"/>
    </row>
    <row r="873150" spans="4:4">
      <c r="D873150"/>
    </row>
    <row r="873151" spans="4:4">
      <c r="D873151"/>
    </row>
    <row r="873152" spans="4:4">
      <c r="D873152"/>
    </row>
    <row r="873153" spans="4:4">
      <c r="D873153"/>
    </row>
    <row r="873154" spans="4:4">
      <c r="D873154"/>
    </row>
    <row r="873155" spans="4:4">
      <c r="D873155"/>
    </row>
    <row r="873156" spans="4:4">
      <c r="D873156"/>
    </row>
    <row r="873157" spans="4:4">
      <c r="D873157"/>
    </row>
    <row r="873158" spans="4:4">
      <c r="D873158"/>
    </row>
    <row r="873159" spans="4:4">
      <c r="D873159"/>
    </row>
    <row r="873160" spans="4:4">
      <c r="D873160"/>
    </row>
    <row r="873161" spans="4:4">
      <c r="D873161"/>
    </row>
    <row r="873162" spans="4:4">
      <c r="D873162"/>
    </row>
    <row r="873163" spans="4:4">
      <c r="D873163"/>
    </row>
    <row r="873164" spans="4:4">
      <c r="D873164"/>
    </row>
    <row r="873165" spans="4:4">
      <c r="D873165"/>
    </row>
    <row r="873166" spans="4:4">
      <c r="D873166"/>
    </row>
    <row r="873167" spans="4:4">
      <c r="D873167"/>
    </row>
    <row r="873168" spans="4:4">
      <c r="D873168"/>
    </row>
    <row r="873169" spans="4:4">
      <c r="D873169"/>
    </row>
    <row r="873170" spans="4:4">
      <c r="D873170"/>
    </row>
    <row r="873171" spans="4:4">
      <c r="D873171"/>
    </row>
    <row r="873172" spans="4:4">
      <c r="D873172"/>
    </row>
    <row r="873173" spans="4:4">
      <c r="D873173"/>
    </row>
    <row r="873174" spans="4:4">
      <c r="D873174"/>
    </row>
    <row r="873175" spans="4:4">
      <c r="D873175"/>
    </row>
    <row r="873176" spans="4:4">
      <c r="D873176"/>
    </row>
    <row r="873177" spans="4:4">
      <c r="D873177"/>
    </row>
    <row r="873178" spans="4:4">
      <c r="D873178"/>
    </row>
    <row r="873179" spans="4:4">
      <c r="D873179"/>
    </row>
    <row r="873180" spans="4:4">
      <c r="D873180"/>
    </row>
    <row r="873181" spans="4:4">
      <c r="D873181"/>
    </row>
    <row r="873182" spans="4:4">
      <c r="D873182"/>
    </row>
    <row r="873183" spans="4:4">
      <c r="D873183"/>
    </row>
    <row r="873184" spans="4:4">
      <c r="D873184"/>
    </row>
    <row r="873185" spans="4:4">
      <c r="D873185"/>
    </row>
    <row r="873186" spans="4:4">
      <c r="D873186"/>
    </row>
    <row r="873187" spans="4:4">
      <c r="D873187"/>
    </row>
    <row r="873188" spans="4:4">
      <c r="D873188"/>
    </row>
    <row r="873189" spans="4:4">
      <c r="D873189"/>
    </row>
    <row r="873190" spans="4:4">
      <c r="D873190"/>
    </row>
    <row r="873191" spans="4:4">
      <c r="D873191"/>
    </row>
    <row r="873192" spans="4:4">
      <c r="D873192"/>
    </row>
    <row r="873193" spans="4:4">
      <c r="D873193"/>
    </row>
    <row r="873194" spans="4:4">
      <c r="D873194"/>
    </row>
    <row r="873195" spans="4:4">
      <c r="D873195"/>
    </row>
    <row r="873196" spans="4:4">
      <c r="D873196"/>
    </row>
    <row r="873197" spans="4:4">
      <c r="D873197"/>
    </row>
    <row r="873198" spans="4:4">
      <c r="D873198"/>
    </row>
    <row r="873199" spans="4:4">
      <c r="D873199"/>
    </row>
    <row r="873200" spans="4:4">
      <c r="D873200"/>
    </row>
    <row r="873201" spans="4:4">
      <c r="D873201"/>
    </row>
    <row r="873202" spans="4:4">
      <c r="D873202"/>
    </row>
    <row r="873203" spans="4:4">
      <c r="D873203"/>
    </row>
    <row r="873204" spans="4:4">
      <c r="D873204"/>
    </row>
    <row r="873205" spans="4:4">
      <c r="D873205"/>
    </row>
    <row r="873206" spans="4:4">
      <c r="D873206"/>
    </row>
    <row r="873207" spans="4:4">
      <c r="D873207"/>
    </row>
    <row r="873208" spans="4:4">
      <c r="D873208"/>
    </row>
    <row r="873209" spans="4:4">
      <c r="D873209"/>
    </row>
    <row r="873210" spans="4:4">
      <c r="D873210"/>
    </row>
    <row r="873211" spans="4:4">
      <c r="D873211"/>
    </row>
    <row r="873212" spans="4:4">
      <c r="D873212"/>
    </row>
    <row r="873213" spans="4:4">
      <c r="D873213"/>
    </row>
    <row r="873214" spans="4:4">
      <c r="D873214"/>
    </row>
    <row r="873215" spans="4:4">
      <c r="D873215"/>
    </row>
    <row r="873216" spans="4:4">
      <c r="D873216"/>
    </row>
    <row r="873217" spans="4:4">
      <c r="D873217"/>
    </row>
    <row r="873218" spans="4:4">
      <c r="D873218"/>
    </row>
    <row r="873219" spans="4:4">
      <c r="D873219"/>
    </row>
    <row r="873220" spans="4:4">
      <c r="D873220"/>
    </row>
    <row r="873221" spans="4:4">
      <c r="D873221"/>
    </row>
    <row r="873222" spans="4:4">
      <c r="D873222"/>
    </row>
    <row r="873223" spans="4:4">
      <c r="D873223"/>
    </row>
    <row r="873224" spans="4:4">
      <c r="D873224"/>
    </row>
    <row r="873225" spans="4:4">
      <c r="D873225"/>
    </row>
    <row r="873226" spans="4:4">
      <c r="D873226"/>
    </row>
    <row r="873227" spans="4:4">
      <c r="D873227"/>
    </row>
    <row r="873228" spans="4:4">
      <c r="D873228"/>
    </row>
    <row r="873229" spans="4:4">
      <c r="D873229"/>
    </row>
    <row r="873230" spans="4:4">
      <c r="D873230"/>
    </row>
    <row r="873231" spans="4:4">
      <c r="D873231"/>
    </row>
    <row r="873232" spans="4:4">
      <c r="D873232"/>
    </row>
    <row r="873233" spans="4:4">
      <c r="D873233"/>
    </row>
    <row r="873234" spans="4:4">
      <c r="D873234"/>
    </row>
    <row r="873235" spans="4:4">
      <c r="D873235"/>
    </row>
    <row r="873236" spans="4:4">
      <c r="D873236"/>
    </row>
    <row r="873237" spans="4:4">
      <c r="D873237"/>
    </row>
    <row r="873238" spans="4:4">
      <c r="D873238"/>
    </row>
    <row r="873239" spans="4:4">
      <c r="D873239"/>
    </row>
    <row r="873240" spans="4:4">
      <c r="D873240"/>
    </row>
    <row r="873241" spans="4:4">
      <c r="D873241"/>
    </row>
    <row r="873242" spans="4:4">
      <c r="D873242"/>
    </row>
    <row r="873243" spans="4:4">
      <c r="D873243"/>
    </row>
    <row r="873244" spans="4:4">
      <c r="D873244"/>
    </row>
    <row r="873245" spans="4:4">
      <c r="D873245"/>
    </row>
    <row r="873246" spans="4:4">
      <c r="D873246"/>
    </row>
    <row r="873247" spans="4:4">
      <c r="D873247"/>
    </row>
    <row r="873248" spans="4:4">
      <c r="D873248"/>
    </row>
    <row r="873249" spans="4:4">
      <c r="D873249"/>
    </row>
    <row r="873250" spans="4:4">
      <c r="D873250"/>
    </row>
    <row r="873251" spans="4:4">
      <c r="D873251"/>
    </row>
    <row r="873252" spans="4:4">
      <c r="D873252"/>
    </row>
    <row r="873253" spans="4:4">
      <c r="D873253"/>
    </row>
    <row r="873254" spans="4:4">
      <c r="D873254"/>
    </row>
    <row r="873255" spans="4:4">
      <c r="D873255"/>
    </row>
    <row r="873256" spans="4:4">
      <c r="D873256"/>
    </row>
    <row r="873257" spans="4:4">
      <c r="D873257"/>
    </row>
    <row r="873258" spans="4:4">
      <c r="D873258"/>
    </row>
    <row r="873259" spans="4:4">
      <c r="D873259"/>
    </row>
    <row r="873260" spans="4:4">
      <c r="D873260"/>
    </row>
    <row r="873261" spans="4:4">
      <c r="D873261"/>
    </row>
    <row r="873262" spans="4:4">
      <c r="D873262"/>
    </row>
    <row r="873263" spans="4:4">
      <c r="D873263"/>
    </row>
    <row r="873264" spans="4:4">
      <c r="D873264"/>
    </row>
    <row r="873265" spans="4:4">
      <c r="D873265"/>
    </row>
    <row r="873266" spans="4:4">
      <c r="D873266"/>
    </row>
    <row r="873267" spans="4:4">
      <c r="D873267"/>
    </row>
    <row r="873268" spans="4:4">
      <c r="D873268"/>
    </row>
    <row r="873269" spans="4:4">
      <c r="D873269"/>
    </row>
    <row r="873270" spans="4:4">
      <c r="D873270"/>
    </row>
    <row r="873271" spans="4:4">
      <c r="D873271"/>
    </row>
    <row r="873272" spans="4:4">
      <c r="D873272"/>
    </row>
    <row r="873273" spans="4:4">
      <c r="D873273"/>
    </row>
    <row r="873274" spans="4:4">
      <c r="D873274"/>
    </row>
    <row r="873275" spans="4:4">
      <c r="D873275"/>
    </row>
    <row r="873276" spans="4:4">
      <c r="D873276"/>
    </row>
    <row r="873277" spans="4:4">
      <c r="D873277"/>
    </row>
    <row r="873278" spans="4:4">
      <c r="D873278"/>
    </row>
    <row r="873279" spans="4:4">
      <c r="D873279"/>
    </row>
    <row r="873280" spans="4:4">
      <c r="D873280"/>
    </row>
    <row r="873281" spans="4:4">
      <c r="D873281"/>
    </row>
    <row r="873282" spans="4:4">
      <c r="D873282"/>
    </row>
    <row r="873283" spans="4:4">
      <c r="D873283"/>
    </row>
    <row r="873284" spans="4:4">
      <c r="D873284"/>
    </row>
    <row r="873285" spans="4:4">
      <c r="D873285"/>
    </row>
    <row r="873286" spans="4:4">
      <c r="D873286"/>
    </row>
    <row r="873287" spans="4:4">
      <c r="D873287"/>
    </row>
    <row r="873288" spans="4:4">
      <c r="D873288"/>
    </row>
    <row r="873289" spans="4:4">
      <c r="D873289"/>
    </row>
    <row r="873290" spans="4:4">
      <c r="D873290"/>
    </row>
    <row r="873291" spans="4:4">
      <c r="D873291"/>
    </row>
    <row r="873292" spans="4:4">
      <c r="D873292"/>
    </row>
    <row r="873293" spans="4:4">
      <c r="D873293"/>
    </row>
    <row r="873294" spans="4:4">
      <c r="D873294"/>
    </row>
    <row r="873295" spans="4:4">
      <c r="D873295"/>
    </row>
    <row r="873296" spans="4:4">
      <c r="D873296"/>
    </row>
    <row r="873297" spans="4:4">
      <c r="D873297"/>
    </row>
    <row r="873298" spans="4:4">
      <c r="D873298"/>
    </row>
    <row r="873299" spans="4:4">
      <c r="D873299"/>
    </row>
    <row r="873300" spans="4:4">
      <c r="D873300"/>
    </row>
    <row r="873301" spans="4:4">
      <c r="D873301"/>
    </row>
    <row r="873302" spans="4:4">
      <c r="D873302"/>
    </row>
    <row r="873303" spans="4:4">
      <c r="D873303"/>
    </row>
    <row r="873304" spans="4:4">
      <c r="D873304"/>
    </row>
    <row r="873305" spans="4:4">
      <c r="D873305"/>
    </row>
    <row r="873306" spans="4:4">
      <c r="D873306"/>
    </row>
    <row r="873307" spans="4:4">
      <c r="D873307"/>
    </row>
    <row r="873308" spans="4:4">
      <c r="D873308"/>
    </row>
    <row r="873309" spans="4:4">
      <c r="D873309"/>
    </row>
    <row r="873310" spans="4:4">
      <c r="D873310"/>
    </row>
    <row r="873311" spans="4:4">
      <c r="D873311"/>
    </row>
    <row r="873312" spans="4:4">
      <c r="D873312"/>
    </row>
    <row r="873313" spans="4:4">
      <c r="D873313"/>
    </row>
    <row r="873314" spans="4:4">
      <c r="D873314"/>
    </row>
    <row r="873315" spans="4:4">
      <c r="D873315"/>
    </row>
    <row r="873316" spans="4:4">
      <c r="D873316"/>
    </row>
    <row r="873317" spans="4:4">
      <c r="D873317"/>
    </row>
    <row r="873318" spans="4:4">
      <c r="D873318"/>
    </row>
    <row r="873319" spans="4:4">
      <c r="D873319"/>
    </row>
    <row r="873320" spans="4:4">
      <c r="D873320"/>
    </row>
    <row r="873321" spans="4:4">
      <c r="D873321"/>
    </row>
    <row r="873322" spans="4:4">
      <c r="D873322"/>
    </row>
    <row r="873323" spans="4:4">
      <c r="D873323"/>
    </row>
    <row r="873324" spans="4:4">
      <c r="D873324"/>
    </row>
    <row r="873325" spans="4:4">
      <c r="D873325"/>
    </row>
    <row r="873326" spans="4:4">
      <c r="D873326"/>
    </row>
    <row r="873327" spans="4:4">
      <c r="D873327"/>
    </row>
    <row r="873328" spans="4:4">
      <c r="D873328"/>
    </row>
    <row r="873329" spans="4:4">
      <c r="D873329"/>
    </row>
    <row r="873330" spans="4:4">
      <c r="D873330"/>
    </row>
    <row r="873331" spans="4:4">
      <c r="D873331"/>
    </row>
    <row r="873332" spans="4:4">
      <c r="D873332"/>
    </row>
    <row r="873333" spans="4:4">
      <c r="D873333"/>
    </row>
    <row r="873334" spans="4:4">
      <c r="D873334"/>
    </row>
    <row r="873335" spans="4:4">
      <c r="D873335"/>
    </row>
    <row r="873336" spans="4:4">
      <c r="D873336"/>
    </row>
    <row r="873337" spans="4:4">
      <c r="D873337"/>
    </row>
    <row r="873338" spans="4:4">
      <c r="D873338"/>
    </row>
    <row r="873339" spans="4:4">
      <c r="D873339"/>
    </row>
    <row r="873340" spans="4:4">
      <c r="D873340"/>
    </row>
    <row r="873341" spans="4:4">
      <c r="D873341"/>
    </row>
    <row r="873342" spans="4:4">
      <c r="D873342"/>
    </row>
    <row r="873343" spans="4:4">
      <c r="D873343"/>
    </row>
    <row r="873344" spans="4:4">
      <c r="D873344"/>
    </row>
    <row r="873345" spans="4:4">
      <c r="D873345"/>
    </row>
    <row r="873346" spans="4:4">
      <c r="D873346"/>
    </row>
    <row r="873347" spans="4:4">
      <c r="D873347"/>
    </row>
    <row r="873348" spans="4:4">
      <c r="D873348"/>
    </row>
    <row r="873349" spans="4:4">
      <c r="D873349"/>
    </row>
    <row r="873350" spans="4:4">
      <c r="D873350"/>
    </row>
    <row r="873351" spans="4:4">
      <c r="D873351"/>
    </row>
    <row r="873352" spans="4:4">
      <c r="D873352"/>
    </row>
    <row r="873353" spans="4:4">
      <c r="D873353"/>
    </row>
    <row r="873354" spans="4:4">
      <c r="D873354"/>
    </row>
    <row r="873355" spans="4:4">
      <c r="D873355"/>
    </row>
    <row r="873356" spans="4:4">
      <c r="D873356"/>
    </row>
    <row r="873357" spans="4:4">
      <c r="D873357"/>
    </row>
    <row r="873358" spans="4:4">
      <c r="D873358"/>
    </row>
    <row r="873359" spans="4:4">
      <c r="D873359"/>
    </row>
    <row r="873360" spans="4:4">
      <c r="D873360"/>
    </row>
    <row r="873361" spans="4:4">
      <c r="D873361"/>
    </row>
    <row r="873362" spans="4:4">
      <c r="D873362"/>
    </row>
    <row r="873363" spans="4:4">
      <c r="D873363"/>
    </row>
    <row r="873364" spans="4:4">
      <c r="D873364"/>
    </row>
    <row r="873365" spans="4:4">
      <c r="D873365"/>
    </row>
    <row r="873366" spans="4:4">
      <c r="D873366"/>
    </row>
    <row r="873367" spans="4:4">
      <c r="D873367"/>
    </row>
    <row r="873368" spans="4:4">
      <c r="D873368"/>
    </row>
    <row r="873369" spans="4:4">
      <c r="D873369"/>
    </row>
    <row r="873370" spans="4:4">
      <c r="D873370"/>
    </row>
    <row r="873371" spans="4:4">
      <c r="D873371"/>
    </row>
    <row r="873372" spans="4:4">
      <c r="D873372"/>
    </row>
    <row r="873373" spans="4:4">
      <c r="D873373"/>
    </row>
    <row r="873374" spans="4:4">
      <c r="D873374"/>
    </row>
    <row r="873375" spans="4:4">
      <c r="D873375"/>
    </row>
    <row r="873376" spans="4:4">
      <c r="D873376"/>
    </row>
    <row r="873377" spans="4:4">
      <c r="D873377"/>
    </row>
    <row r="873378" spans="4:4">
      <c r="D873378"/>
    </row>
    <row r="873379" spans="4:4">
      <c r="D873379"/>
    </row>
    <row r="873380" spans="4:4">
      <c r="D873380"/>
    </row>
    <row r="873381" spans="4:4">
      <c r="D873381"/>
    </row>
    <row r="873382" spans="4:4">
      <c r="D873382"/>
    </row>
    <row r="873383" spans="4:4">
      <c r="D873383"/>
    </row>
    <row r="873384" spans="4:4">
      <c r="D873384"/>
    </row>
    <row r="873385" spans="4:4">
      <c r="D873385"/>
    </row>
    <row r="873386" spans="4:4">
      <c r="D873386"/>
    </row>
    <row r="873387" spans="4:4">
      <c r="D873387"/>
    </row>
    <row r="873388" spans="4:4">
      <c r="D873388"/>
    </row>
    <row r="873389" spans="4:4">
      <c r="D873389"/>
    </row>
    <row r="873390" spans="4:4">
      <c r="D873390"/>
    </row>
    <row r="873391" spans="4:4">
      <c r="D873391"/>
    </row>
    <row r="873392" spans="4:4">
      <c r="D873392"/>
    </row>
    <row r="873393" spans="4:4">
      <c r="D873393"/>
    </row>
    <row r="873394" spans="4:4">
      <c r="D873394"/>
    </row>
    <row r="873395" spans="4:4">
      <c r="D873395"/>
    </row>
    <row r="873396" spans="4:4">
      <c r="D873396"/>
    </row>
    <row r="873397" spans="4:4">
      <c r="D873397"/>
    </row>
    <row r="873398" spans="4:4">
      <c r="D873398"/>
    </row>
    <row r="873399" spans="4:4">
      <c r="D873399"/>
    </row>
    <row r="873400" spans="4:4">
      <c r="D873400"/>
    </row>
    <row r="873401" spans="4:4">
      <c r="D873401"/>
    </row>
    <row r="873402" spans="4:4">
      <c r="D873402"/>
    </row>
    <row r="873403" spans="4:4">
      <c r="D873403"/>
    </row>
    <row r="873404" spans="4:4">
      <c r="D873404"/>
    </row>
    <row r="873405" spans="4:4">
      <c r="D873405"/>
    </row>
    <row r="873406" spans="4:4">
      <c r="D873406"/>
    </row>
    <row r="873407" spans="4:4">
      <c r="D873407"/>
    </row>
    <row r="873408" spans="4:4">
      <c r="D873408"/>
    </row>
    <row r="873409" spans="4:4">
      <c r="D873409"/>
    </row>
    <row r="873410" spans="4:4">
      <c r="D873410"/>
    </row>
    <row r="873411" spans="4:4">
      <c r="D873411"/>
    </row>
    <row r="873412" spans="4:4">
      <c r="D873412"/>
    </row>
    <row r="873413" spans="4:4">
      <c r="D873413"/>
    </row>
    <row r="873414" spans="4:4">
      <c r="D873414"/>
    </row>
    <row r="873415" spans="4:4">
      <c r="D873415"/>
    </row>
    <row r="873416" spans="4:4">
      <c r="D873416"/>
    </row>
    <row r="873417" spans="4:4">
      <c r="D873417"/>
    </row>
    <row r="873418" spans="4:4">
      <c r="D873418"/>
    </row>
    <row r="873419" spans="4:4">
      <c r="D873419"/>
    </row>
    <row r="873420" spans="4:4">
      <c r="D873420"/>
    </row>
    <row r="873421" spans="4:4">
      <c r="D873421"/>
    </row>
    <row r="873422" spans="4:4">
      <c r="D873422"/>
    </row>
    <row r="873423" spans="4:4">
      <c r="D873423"/>
    </row>
    <row r="873424" spans="4:4">
      <c r="D873424"/>
    </row>
    <row r="873425" spans="4:4">
      <c r="D873425"/>
    </row>
    <row r="873426" spans="4:4">
      <c r="D873426"/>
    </row>
    <row r="873427" spans="4:4">
      <c r="D873427"/>
    </row>
    <row r="873428" spans="4:4">
      <c r="D873428"/>
    </row>
    <row r="873429" spans="4:4">
      <c r="D873429"/>
    </row>
    <row r="873430" spans="4:4">
      <c r="D873430"/>
    </row>
    <row r="873431" spans="4:4">
      <c r="D873431"/>
    </row>
    <row r="873432" spans="4:4">
      <c r="D873432"/>
    </row>
    <row r="873433" spans="4:4">
      <c r="D873433"/>
    </row>
    <row r="873434" spans="4:4">
      <c r="D873434"/>
    </row>
    <row r="873435" spans="4:4">
      <c r="D873435"/>
    </row>
    <row r="873436" spans="4:4">
      <c r="D873436"/>
    </row>
    <row r="873437" spans="4:4">
      <c r="D873437"/>
    </row>
    <row r="873438" spans="4:4">
      <c r="D873438"/>
    </row>
    <row r="873439" spans="4:4">
      <c r="D873439"/>
    </row>
    <row r="873440" spans="4:4">
      <c r="D873440"/>
    </row>
    <row r="873441" spans="4:4">
      <c r="D873441"/>
    </row>
    <row r="873442" spans="4:4">
      <c r="D873442"/>
    </row>
    <row r="873443" spans="4:4">
      <c r="D873443"/>
    </row>
    <row r="873444" spans="4:4">
      <c r="D873444"/>
    </row>
    <row r="873445" spans="4:4">
      <c r="D873445"/>
    </row>
    <row r="873446" spans="4:4">
      <c r="D873446"/>
    </row>
    <row r="873447" spans="4:4">
      <c r="D873447"/>
    </row>
    <row r="873448" spans="4:4">
      <c r="D873448"/>
    </row>
    <row r="873449" spans="4:4">
      <c r="D873449"/>
    </row>
    <row r="873450" spans="4:4">
      <c r="D873450"/>
    </row>
    <row r="873451" spans="4:4">
      <c r="D873451"/>
    </row>
    <row r="873452" spans="4:4">
      <c r="D873452"/>
    </row>
    <row r="873453" spans="4:4">
      <c r="D873453"/>
    </row>
    <row r="873454" spans="4:4">
      <c r="D873454"/>
    </row>
    <row r="873455" spans="4:4">
      <c r="D873455"/>
    </row>
    <row r="873456" spans="4:4">
      <c r="D873456"/>
    </row>
    <row r="873457" spans="4:4">
      <c r="D873457"/>
    </row>
    <row r="873458" spans="4:4">
      <c r="D873458"/>
    </row>
    <row r="873459" spans="4:4">
      <c r="D873459"/>
    </row>
    <row r="873460" spans="4:4">
      <c r="D873460"/>
    </row>
    <row r="873461" spans="4:4">
      <c r="D873461"/>
    </row>
    <row r="873462" spans="4:4">
      <c r="D873462"/>
    </row>
    <row r="873463" spans="4:4">
      <c r="D873463"/>
    </row>
    <row r="873464" spans="4:4">
      <c r="D873464"/>
    </row>
    <row r="873465" spans="4:4">
      <c r="D873465"/>
    </row>
    <row r="873466" spans="4:4">
      <c r="D873466"/>
    </row>
    <row r="873467" spans="4:4">
      <c r="D873467"/>
    </row>
    <row r="873468" spans="4:4">
      <c r="D873468"/>
    </row>
    <row r="873469" spans="4:4">
      <c r="D873469"/>
    </row>
    <row r="873470" spans="4:4">
      <c r="D873470"/>
    </row>
    <row r="873471" spans="4:4">
      <c r="D873471"/>
    </row>
    <row r="873472" spans="4:4">
      <c r="D873472"/>
    </row>
    <row r="873473" spans="4:4">
      <c r="D873473"/>
    </row>
    <row r="873474" spans="4:4">
      <c r="D873474"/>
    </row>
    <row r="873475" spans="4:4">
      <c r="D873475"/>
    </row>
    <row r="873476" spans="4:4">
      <c r="D873476"/>
    </row>
    <row r="873477" spans="4:4">
      <c r="D873477"/>
    </row>
    <row r="873478" spans="4:4">
      <c r="D873478"/>
    </row>
    <row r="873479" spans="4:4">
      <c r="D873479"/>
    </row>
    <row r="873480" spans="4:4">
      <c r="D873480"/>
    </row>
    <row r="873481" spans="4:4">
      <c r="D873481"/>
    </row>
    <row r="873482" spans="4:4">
      <c r="D873482"/>
    </row>
    <row r="873483" spans="4:4">
      <c r="D873483"/>
    </row>
    <row r="873484" spans="4:4">
      <c r="D873484"/>
    </row>
    <row r="873485" spans="4:4">
      <c r="D873485"/>
    </row>
    <row r="873486" spans="4:4">
      <c r="D873486"/>
    </row>
    <row r="873487" spans="4:4">
      <c r="D873487"/>
    </row>
    <row r="873488" spans="4:4">
      <c r="D873488"/>
    </row>
    <row r="873489" spans="4:4">
      <c r="D873489"/>
    </row>
    <row r="873490" spans="4:4">
      <c r="D873490"/>
    </row>
    <row r="873491" spans="4:4">
      <c r="D873491"/>
    </row>
    <row r="873492" spans="4:4">
      <c r="D873492"/>
    </row>
    <row r="873493" spans="4:4">
      <c r="D873493"/>
    </row>
    <row r="873494" spans="4:4">
      <c r="D873494"/>
    </row>
    <row r="873495" spans="4:4">
      <c r="D873495"/>
    </row>
    <row r="873496" spans="4:4">
      <c r="D873496"/>
    </row>
    <row r="873497" spans="4:4">
      <c r="D873497"/>
    </row>
    <row r="873498" spans="4:4">
      <c r="D873498"/>
    </row>
    <row r="873499" spans="4:4">
      <c r="D873499"/>
    </row>
    <row r="873500" spans="4:4">
      <c r="D873500"/>
    </row>
    <row r="873501" spans="4:4">
      <c r="D873501"/>
    </row>
    <row r="873502" spans="4:4">
      <c r="D873502"/>
    </row>
    <row r="873503" spans="4:4">
      <c r="D873503"/>
    </row>
    <row r="873504" spans="4:4">
      <c r="D873504"/>
    </row>
    <row r="873505" spans="4:4">
      <c r="D873505"/>
    </row>
    <row r="873506" spans="4:4">
      <c r="D873506"/>
    </row>
    <row r="873507" spans="4:4">
      <c r="D873507"/>
    </row>
    <row r="873508" spans="4:4">
      <c r="D873508"/>
    </row>
    <row r="873509" spans="4:4">
      <c r="D873509"/>
    </row>
    <row r="873510" spans="4:4">
      <c r="D873510"/>
    </row>
    <row r="873511" spans="4:4">
      <c r="D873511"/>
    </row>
    <row r="873512" spans="4:4">
      <c r="D873512"/>
    </row>
    <row r="873513" spans="4:4">
      <c r="D873513"/>
    </row>
    <row r="873514" spans="4:4">
      <c r="D873514"/>
    </row>
    <row r="873515" spans="4:4">
      <c r="D873515"/>
    </row>
    <row r="873516" spans="4:4">
      <c r="D873516"/>
    </row>
    <row r="873517" spans="4:4">
      <c r="D873517"/>
    </row>
    <row r="873518" spans="4:4">
      <c r="D873518"/>
    </row>
    <row r="873519" spans="4:4">
      <c r="D873519"/>
    </row>
    <row r="873520" spans="4:4">
      <c r="D873520"/>
    </row>
    <row r="873521" spans="4:4">
      <c r="D873521"/>
    </row>
    <row r="873522" spans="4:4">
      <c r="D873522"/>
    </row>
    <row r="873523" spans="4:4">
      <c r="D873523"/>
    </row>
    <row r="873524" spans="4:4">
      <c r="D873524"/>
    </row>
    <row r="873525" spans="4:4">
      <c r="D873525"/>
    </row>
    <row r="873526" spans="4:4">
      <c r="D873526"/>
    </row>
    <row r="873527" spans="4:4">
      <c r="D873527"/>
    </row>
    <row r="873528" spans="4:4">
      <c r="D873528"/>
    </row>
    <row r="873529" spans="4:4">
      <c r="D873529"/>
    </row>
    <row r="873530" spans="4:4">
      <c r="D873530"/>
    </row>
    <row r="873531" spans="4:4">
      <c r="D873531"/>
    </row>
    <row r="873532" spans="4:4">
      <c r="D873532"/>
    </row>
    <row r="873533" spans="4:4">
      <c r="D873533"/>
    </row>
    <row r="873534" spans="4:4">
      <c r="D873534"/>
    </row>
    <row r="873535" spans="4:4">
      <c r="D873535"/>
    </row>
    <row r="873536" spans="4:4">
      <c r="D873536"/>
    </row>
    <row r="873537" spans="4:4">
      <c r="D873537"/>
    </row>
    <row r="873538" spans="4:4">
      <c r="D873538"/>
    </row>
    <row r="873539" spans="4:4">
      <c r="D873539"/>
    </row>
    <row r="873540" spans="4:4">
      <c r="D873540"/>
    </row>
    <row r="873541" spans="4:4">
      <c r="D873541"/>
    </row>
    <row r="873542" spans="4:4">
      <c r="D873542"/>
    </row>
    <row r="873543" spans="4:4">
      <c r="D873543"/>
    </row>
    <row r="873544" spans="4:4">
      <c r="D873544"/>
    </row>
    <row r="873545" spans="4:4">
      <c r="D873545"/>
    </row>
    <row r="873546" spans="4:4">
      <c r="D873546"/>
    </row>
    <row r="873547" spans="4:4">
      <c r="D873547"/>
    </row>
    <row r="873548" spans="4:4">
      <c r="D873548"/>
    </row>
    <row r="873549" spans="4:4">
      <c r="D873549"/>
    </row>
    <row r="873550" spans="4:4">
      <c r="D873550"/>
    </row>
    <row r="873551" spans="4:4">
      <c r="D873551"/>
    </row>
    <row r="873552" spans="4:4">
      <c r="D873552"/>
    </row>
    <row r="873553" spans="4:4">
      <c r="D873553"/>
    </row>
    <row r="873554" spans="4:4">
      <c r="D873554"/>
    </row>
    <row r="873555" spans="4:4">
      <c r="D873555"/>
    </row>
    <row r="873556" spans="4:4">
      <c r="D873556"/>
    </row>
    <row r="873557" spans="4:4">
      <c r="D873557"/>
    </row>
    <row r="873558" spans="4:4">
      <c r="D873558"/>
    </row>
    <row r="873559" spans="4:4">
      <c r="D873559"/>
    </row>
    <row r="873560" spans="4:4">
      <c r="D873560"/>
    </row>
    <row r="873561" spans="4:4">
      <c r="D873561"/>
    </row>
    <row r="873562" spans="4:4">
      <c r="D873562"/>
    </row>
    <row r="873563" spans="4:4">
      <c r="D873563"/>
    </row>
    <row r="873564" spans="4:4">
      <c r="D873564"/>
    </row>
    <row r="873565" spans="4:4">
      <c r="D873565"/>
    </row>
    <row r="873566" spans="4:4">
      <c r="D873566"/>
    </row>
    <row r="873567" spans="4:4">
      <c r="D873567"/>
    </row>
    <row r="873568" spans="4:4">
      <c r="D873568"/>
    </row>
    <row r="873569" spans="4:4">
      <c r="D873569"/>
    </row>
    <row r="873570" spans="4:4">
      <c r="D873570"/>
    </row>
    <row r="873571" spans="4:4">
      <c r="D873571"/>
    </row>
    <row r="873572" spans="4:4">
      <c r="D873572"/>
    </row>
    <row r="873573" spans="4:4">
      <c r="D873573"/>
    </row>
    <row r="873574" spans="4:4">
      <c r="D873574"/>
    </row>
    <row r="873575" spans="4:4">
      <c r="D873575"/>
    </row>
    <row r="873576" spans="4:4">
      <c r="D873576"/>
    </row>
    <row r="873577" spans="4:4">
      <c r="D873577"/>
    </row>
    <row r="873578" spans="4:4">
      <c r="D873578"/>
    </row>
    <row r="873579" spans="4:4">
      <c r="D873579"/>
    </row>
    <row r="873580" spans="4:4">
      <c r="D873580"/>
    </row>
    <row r="873581" spans="4:4">
      <c r="D873581"/>
    </row>
    <row r="873582" spans="4:4">
      <c r="D873582"/>
    </row>
    <row r="873583" spans="4:4">
      <c r="D873583"/>
    </row>
    <row r="873584" spans="4:4">
      <c r="D873584"/>
    </row>
    <row r="873585" spans="4:4">
      <c r="D873585"/>
    </row>
    <row r="873586" spans="4:4">
      <c r="D873586"/>
    </row>
    <row r="873587" spans="4:4">
      <c r="D873587"/>
    </row>
    <row r="873588" spans="4:4">
      <c r="D873588"/>
    </row>
    <row r="873589" spans="4:4">
      <c r="D873589"/>
    </row>
    <row r="873590" spans="4:4">
      <c r="D873590"/>
    </row>
    <row r="873591" spans="4:4">
      <c r="D873591"/>
    </row>
    <row r="873592" spans="4:4">
      <c r="D873592"/>
    </row>
    <row r="873593" spans="4:4">
      <c r="D873593"/>
    </row>
    <row r="873594" spans="4:4">
      <c r="D873594"/>
    </row>
    <row r="873595" spans="4:4">
      <c r="D873595"/>
    </row>
    <row r="873596" spans="4:4">
      <c r="D873596"/>
    </row>
    <row r="873597" spans="4:4">
      <c r="D873597"/>
    </row>
    <row r="873598" spans="4:4">
      <c r="D873598"/>
    </row>
    <row r="873599" spans="4:4">
      <c r="D873599"/>
    </row>
    <row r="873600" spans="4:4">
      <c r="D873600"/>
    </row>
    <row r="873601" spans="4:4">
      <c r="D873601"/>
    </row>
    <row r="873602" spans="4:4">
      <c r="D873602"/>
    </row>
    <row r="873603" spans="4:4">
      <c r="D873603"/>
    </row>
    <row r="873604" spans="4:4">
      <c r="D873604"/>
    </row>
    <row r="873605" spans="4:4">
      <c r="D873605"/>
    </row>
    <row r="873606" spans="4:4">
      <c r="D873606"/>
    </row>
    <row r="873607" spans="4:4">
      <c r="D873607"/>
    </row>
    <row r="873608" spans="4:4">
      <c r="D873608"/>
    </row>
    <row r="873609" spans="4:4">
      <c r="D873609"/>
    </row>
    <row r="873610" spans="4:4">
      <c r="D873610"/>
    </row>
    <row r="873611" spans="4:4">
      <c r="D873611"/>
    </row>
    <row r="873612" spans="4:4">
      <c r="D873612"/>
    </row>
    <row r="873613" spans="4:4">
      <c r="D873613"/>
    </row>
    <row r="873614" spans="4:4">
      <c r="D873614"/>
    </row>
    <row r="873615" spans="4:4">
      <c r="D873615"/>
    </row>
    <row r="873616" spans="4:4">
      <c r="D873616"/>
    </row>
    <row r="873617" spans="4:4">
      <c r="D873617"/>
    </row>
    <row r="873618" spans="4:4">
      <c r="D873618"/>
    </row>
    <row r="873619" spans="4:4">
      <c r="D873619"/>
    </row>
    <row r="873620" spans="4:4">
      <c r="D873620"/>
    </row>
    <row r="873621" spans="4:4">
      <c r="D873621"/>
    </row>
    <row r="873622" spans="4:4">
      <c r="D873622"/>
    </row>
    <row r="873623" spans="4:4">
      <c r="D873623"/>
    </row>
    <row r="873624" spans="4:4">
      <c r="D873624"/>
    </row>
    <row r="873625" spans="4:4">
      <c r="D873625"/>
    </row>
    <row r="873626" spans="4:4">
      <c r="D873626"/>
    </row>
    <row r="873627" spans="4:4">
      <c r="D873627"/>
    </row>
    <row r="873628" spans="4:4">
      <c r="D873628"/>
    </row>
    <row r="873629" spans="4:4">
      <c r="D873629"/>
    </row>
    <row r="873630" spans="4:4">
      <c r="D873630"/>
    </row>
    <row r="873631" spans="4:4">
      <c r="D873631"/>
    </row>
    <row r="873632" spans="4:4">
      <c r="D873632"/>
    </row>
    <row r="873633" spans="4:4">
      <c r="D873633"/>
    </row>
    <row r="873634" spans="4:4">
      <c r="D873634"/>
    </row>
    <row r="873635" spans="4:4">
      <c r="D873635"/>
    </row>
    <row r="873636" spans="4:4">
      <c r="D873636"/>
    </row>
    <row r="873637" spans="4:4">
      <c r="D873637"/>
    </row>
    <row r="873638" spans="4:4">
      <c r="D873638"/>
    </row>
    <row r="873639" spans="4:4">
      <c r="D873639"/>
    </row>
    <row r="873640" spans="4:4">
      <c r="D873640"/>
    </row>
    <row r="873641" spans="4:4">
      <c r="D873641"/>
    </row>
    <row r="873642" spans="4:4">
      <c r="D873642"/>
    </row>
    <row r="873643" spans="4:4">
      <c r="D873643"/>
    </row>
    <row r="873644" spans="4:4">
      <c r="D873644"/>
    </row>
    <row r="873645" spans="4:4">
      <c r="D873645"/>
    </row>
    <row r="873646" spans="4:4">
      <c r="D873646"/>
    </row>
    <row r="873647" spans="4:4">
      <c r="D873647"/>
    </row>
    <row r="873648" spans="4:4">
      <c r="D873648"/>
    </row>
    <row r="873649" spans="4:4">
      <c r="D873649"/>
    </row>
    <row r="873650" spans="4:4">
      <c r="D873650"/>
    </row>
    <row r="873651" spans="4:4">
      <c r="D873651"/>
    </row>
    <row r="873652" spans="4:4">
      <c r="D873652"/>
    </row>
    <row r="873653" spans="4:4">
      <c r="D873653"/>
    </row>
    <row r="873654" spans="4:4">
      <c r="D873654"/>
    </row>
    <row r="873655" spans="4:4">
      <c r="D873655"/>
    </row>
    <row r="873656" spans="4:4">
      <c r="D873656"/>
    </row>
    <row r="873657" spans="4:4">
      <c r="D873657"/>
    </row>
    <row r="873658" spans="4:4">
      <c r="D873658"/>
    </row>
    <row r="873659" spans="4:4">
      <c r="D873659"/>
    </row>
    <row r="873660" spans="4:4">
      <c r="D873660"/>
    </row>
    <row r="873661" spans="4:4">
      <c r="D873661"/>
    </row>
    <row r="873662" spans="4:4">
      <c r="D873662"/>
    </row>
    <row r="873663" spans="4:4">
      <c r="D873663"/>
    </row>
    <row r="873664" spans="4:4">
      <c r="D873664"/>
    </row>
    <row r="873665" spans="4:4">
      <c r="D873665"/>
    </row>
    <row r="873666" spans="4:4">
      <c r="D873666"/>
    </row>
    <row r="873667" spans="4:4">
      <c r="D873667"/>
    </row>
    <row r="873668" spans="4:4">
      <c r="D873668"/>
    </row>
    <row r="873669" spans="4:4">
      <c r="D873669"/>
    </row>
    <row r="873670" spans="4:4">
      <c r="D873670"/>
    </row>
    <row r="873671" spans="4:4">
      <c r="D873671"/>
    </row>
    <row r="873672" spans="4:4">
      <c r="D873672"/>
    </row>
    <row r="873673" spans="4:4">
      <c r="D873673"/>
    </row>
    <row r="873674" spans="4:4">
      <c r="D873674"/>
    </row>
    <row r="873675" spans="4:4">
      <c r="D873675"/>
    </row>
    <row r="873676" spans="4:4">
      <c r="D873676"/>
    </row>
    <row r="873677" spans="4:4">
      <c r="D873677"/>
    </row>
    <row r="873678" spans="4:4">
      <c r="D873678"/>
    </row>
    <row r="873679" spans="4:4">
      <c r="D873679"/>
    </row>
    <row r="873680" spans="4:4">
      <c r="D873680"/>
    </row>
    <row r="873681" spans="4:4">
      <c r="D873681"/>
    </row>
    <row r="873682" spans="4:4">
      <c r="D873682"/>
    </row>
    <row r="873683" spans="4:4">
      <c r="D873683"/>
    </row>
    <row r="873684" spans="4:4">
      <c r="D873684"/>
    </row>
    <row r="873685" spans="4:4">
      <c r="D873685"/>
    </row>
    <row r="873686" spans="4:4">
      <c r="D873686"/>
    </row>
    <row r="873687" spans="4:4">
      <c r="D873687"/>
    </row>
    <row r="873688" spans="4:4">
      <c r="D873688"/>
    </row>
    <row r="873689" spans="4:4">
      <c r="D873689"/>
    </row>
    <row r="873690" spans="4:4">
      <c r="D873690"/>
    </row>
    <row r="873691" spans="4:4">
      <c r="D873691"/>
    </row>
    <row r="873692" spans="4:4">
      <c r="D873692"/>
    </row>
    <row r="873693" spans="4:4">
      <c r="D873693"/>
    </row>
    <row r="873694" spans="4:4">
      <c r="D873694"/>
    </row>
    <row r="873695" spans="4:4">
      <c r="D873695"/>
    </row>
    <row r="873696" spans="4:4">
      <c r="D873696"/>
    </row>
    <row r="873697" spans="4:4">
      <c r="D873697"/>
    </row>
    <row r="873698" spans="4:4">
      <c r="D873698"/>
    </row>
    <row r="873699" spans="4:4">
      <c r="D873699"/>
    </row>
    <row r="873700" spans="4:4">
      <c r="D873700"/>
    </row>
    <row r="873701" spans="4:4">
      <c r="D873701"/>
    </row>
    <row r="873702" spans="4:4">
      <c r="D873702"/>
    </row>
    <row r="873703" spans="4:4">
      <c r="D873703"/>
    </row>
    <row r="873704" spans="4:4">
      <c r="D873704"/>
    </row>
    <row r="873705" spans="4:4">
      <c r="D873705"/>
    </row>
    <row r="873706" spans="4:4">
      <c r="D873706"/>
    </row>
    <row r="873707" spans="4:4">
      <c r="D873707"/>
    </row>
    <row r="873708" spans="4:4">
      <c r="D873708"/>
    </row>
    <row r="873709" spans="4:4">
      <c r="D873709"/>
    </row>
    <row r="873710" spans="4:4">
      <c r="D873710"/>
    </row>
    <row r="873711" spans="4:4">
      <c r="D873711"/>
    </row>
    <row r="873712" spans="4:4">
      <c r="D873712"/>
    </row>
    <row r="873713" spans="4:4">
      <c r="D873713"/>
    </row>
    <row r="873714" spans="4:4">
      <c r="D873714"/>
    </row>
    <row r="873715" spans="4:4">
      <c r="D873715"/>
    </row>
    <row r="873716" spans="4:4">
      <c r="D873716"/>
    </row>
    <row r="873717" spans="4:4">
      <c r="D873717"/>
    </row>
    <row r="873718" spans="4:4">
      <c r="D873718"/>
    </row>
    <row r="873719" spans="4:4">
      <c r="D873719"/>
    </row>
    <row r="873720" spans="4:4">
      <c r="D873720"/>
    </row>
    <row r="873721" spans="4:4">
      <c r="D873721"/>
    </row>
    <row r="873722" spans="4:4">
      <c r="D873722"/>
    </row>
    <row r="873723" spans="4:4">
      <c r="D873723"/>
    </row>
    <row r="873724" spans="4:4">
      <c r="D873724"/>
    </row>
    <row r="873725" spans="4:4">
      <c r="D873725"/>
    </row>
    <row r="873726" spans="4:4">
      <c r="D873726"/>
    </row>
    <row r="873727" spans="4:4">
      <c r="D873727"/>
    </row>
    <row r="873728" spans="4:4">
      <c r="D873728"/>
    </row>
    <row r="873729" spans="4:4">
      <c r="D873729"/>
    </row>
    <row r="873730" spans="4:4">
      <c r="D873730"/>
    </row>
    <row r="873731" spans="4:4">
      <c r="D873731"/>
    </row>
    <row r="873732" spans="4:4">
      <c r="D873732"/>
    </row>
    <row r="873733" spans="4:4">
      <c r="D873733"/>
    </row>
    <row r="873734" spans="4:4">
      <c r="D873734"/>
    </row>
    <row r="873735" spans="4:4">
      <c r="D873735"/>
    </row>
    <row r="873736" spans="4:4">
      <c r="D873736"/>
    </row>
    <row r="873737" spans="4:4">
      <c r="D873737"/>
    </row>
    <row r="873738" spans="4:4">
      <c r="D873738"/>
    </row>
    <row r="873739" spans="4:4">
      <c r="D873739"/>
    </row>
    <row r="873740" spans="4:4">
      <c r="D873740"/>
    </row>
    <row r="873741" spans="4:4">
      <c r="D873741"/>
    </row>
    <row r="873742" spans="4:4">
      <c r="D873742"/>
    </row>
    <row r="873743" spans="4:4">
      <c r="D873743"/>
    </row>
    <row r="873744" spans="4:4">
      <c r="D873744"/>
    </row>
    <row r="873745" spans="4:4">
      <c r="D873745"/>
    </row>
    <row r="873746" spans="4:4">
      <c r="D873746"/>
    </row>
    <row r="873747" spans="4:4">
      <c r="D873747"/>
    </row>
    <row r="873748" spans="4:4">
      <c r="D873748"/>
    </row>
    <row r="873749" spans="4:4">
      <c r="D873749"/>
    </row>
    <row r="873750" spans="4:4">
      <c r="D873750"/>
    </row>
    <row r="873751" spans="4:4">
      <c r="D873751"/>
    </row>
    <row r="873752" spans="4:4">
      <c r="D873752"/>
    </row>
    <row r="873753" spans="4:4">
      <c r="D873753"/>
    </row>
    <row r="873754" spans="4:4">
      <c r="D873754"/>
    </row>
    <row r="873755" spans="4:4">
      <c r="D873755"/>
    </row>
    <row r="873756" spans="4:4">
      <c r="D873756"/>
    </row>
    <row r="873757" spans="4:4">
      <c r="D873757"/>
    </row>
    <row r="873758" spans="4:4">
      <c r="D873758"/>
    </row>
    <row r="873759" spans="4:4">
      <c r="D873759"/>
    </row>
    <row r="873760" spans="4:4">
      <c r="D873760"/>
    </row>
    <row r="873761" spans="4:4">
      <c r="D873761"/>
    </row>
    <row r="873762" spans="4:4">
      <c r="D873762"/>
    </row>
    <row r="873763" spans="4:4">
      <c r="D873763"/>
    </row>
    <row r="873764" spans="4:4">
      <c r="D873764"/>
    </row>
    <row r="873765" spans="4:4">
      <c r="D873765"/>
    </row>
    <row r="873766" spans="4:4">
      <c r="D873766"/>
    </row>
    <row r="873767" spans="4:4">
      <c r="D873767"/>
    </row>
    <row r="873768" spans="4:4">
      <c r="D873768"/>
    </row>
    <row r="873769" spans="4:4">
      <c r="D873769"/>
    </row>
    <row r="873770" spans="4:4">
      <c r="D873770"/>
    </row>
    <row r="873771" spans="4:4">
      <c r="D873771"/>
    </row>
    <row r="873772" spans="4:4">
      <c r="D873772"/>
    </row>
    <row r="873773" spans="4:4">
      <c r="D873773"/>
    </row>
    <row r="873774" spans="4:4">
      <c r="D873774"/>
    </row>
    <row r="873775" spans="4:4">
      <c r="D873775"/>
    </row>
    <row r="873776" spans="4:4">
      <c r="D873776"/>
    </row>
    <row r="873777" spans="4:4">
      <c r="D873777"/>
    </row>
    <row r="873778" spans="4:4">
      <c r="D873778"/>
    </row>
    <row r="873779" spans="4:4">
      <c r="D873779"/>
    </row>
    <row r="873780" spans="4:4">
      <c r="D873780"/>
    </row>
    <row r="873781" spans="4:4">
      <c r="D873781"/>
    </row>
    <row r="873782" spans="4:4">
      <c r="D873782"/>
    </row>
    <row r="873783" spans="4:4">
      <c r="D873783"/>
    </row>
    <row r="873784" spans="4:4">
      <c r="D873784"/>
    </row>
    <row r="873785" spans="4:4">
      <c r="D873785"/>
    </row>
    <row r="873786" spans="4:4">
      <c r="D873786"/>
    </row>
    <row r="873787" spans="4:4">
      <c r="D873787"/>
    </row>
    <row r="873788" spans="4:4">
      <c r="D873788"/>
    </row>
    <row r="873789" spans="4:4">
      <c r="D873789"/>
    </row>
    <row r="873790" spans="4:4">
      <c r="D873790"/>
    </row>
    <row r="873791" spans="4:4">
      <c r="D873791"/>
    </row>
    <row r="873792" spans="4:4">
      <c r="D873792"/>
    </row>
    <row r="873793" spans="4:4">
      <c r="D873793"/>
    </row>
    <row r="873794" spans="4:4">
      <c r="D873794"/>
    </row>
    <row r="873795" spans="4:4">
      <c r="D873795"/>
    </row>
    <row r="873796" spans="4:4">
      <c r="D873796"/>
    </row>
    <row r="873797" spans="4:4">
      <c r="D873797"/>
    </row>
    <row r="873798" spans="4:4">
      <c r="D873798"/>
    </row>
    <row r="873799" spans="4:4">
      <c r="D873799"/>
    </row>
    <row r="873800" spans="4:4">
      <c r="D873800"/>
    </row>
    <row r="873801" spans="4:4">
      <c r="D873801"/>
    </row>
    <row r="873802" spans="4:4">
      <c r="D873802"/>
    </row>
    <row r="873803" spans="4:4">
      <c r="D873803"/>
    </row>
    <row r="873804" spans="4:4">
      <c r="D873804"/>
    </row>
    <row r="873805" spans="4:4">
      <c r="D873805"/>
    </row>
    <row r="873806" spans="4:4">
      <c r="D873806"/>
    </row>
    <row r="873807" spans="4:4">
      <c r="D873807"/>
    </row>
    <row r="873808" spans="4:4">
      <c r="D873808"/>
    </row>
    <row r="873809" spans="4:4">
      <c r="D873809"/>
    </row>
    <row r="873810" spans="4:4">
      <c r="D873810"/>
    </row>
    <row r="873811" spans="4:4">
      <c r="D873811"/>
    </row>
    <row r="873812" spans="4:4">
      <c r="D873812"/>
    </row>
    <row r="873813" spans="4:4">
      <c r="D873813"/>
    </row>
    <row r="873814" spans="4:4">
      <c r="D873814"/>
    </row>
    <row r="873815" spans="4:4">
      <c r="D873815"/>
    </row>
    <row r="873816" spans="4:4">
      <c r="D873816"/>
    </row>
    <row r="873817" spans="4:4">
      <c r="D873817"/>
    </row>
    <row r="873818" spans="4:4">
      <c r="D873818"/>
    </row>
    <row r="873819" spans="4:4">
      <c r="D873819"/>
    </row>
    <row r="873820" spans="4:4">
      <c r="D873820"/>
    </row>
    <row r="873821" spans="4:4">
      <c r="D873821"/>
    </row>
    <row r="873822" spans="4:4">
      <c r="D873822"/>
    </row>
    <row r="873823" spans="4:4">
      <c r="D873823"/>
    </row>
    <row r="873824" spans="4:4">
      <c r="D873824"/>
    </row>
    <row r="873825" spans="4:4">
      <c r="D873825"/>
    </row>
    <row r="873826" spans="4:4">
      <c r="D873826"/>
    </row>
    <row r="873827" spans="4:4">
      <c r="D873827"/>
    </row>
    <row r="873828" spans="4:4">
      <c r="D873828"/>
    </row>
    <row r="873829" spans="4:4">
      <c r="D873829"/>
    </row>
    <row r="873830" spans="4:4">
      <c r="D873830"/>
    </row>
    <row r="873831" spans="4:4">
      <c r="D873831"/>
    </row>
    <row r="873832" spans="4:4">
      <c r="D873832"/>
    </row>
    <row r="873833" spans="4:4">
      <c r="D873833"/>
    </row>
    <row r="873834" spans="4:4">
      <c r="D873834"/>
    </row>
    <row r="873835" spans="4:4">
      <c r="D873835"/>
    </row>
    <row r="873836" spans="4:4">
      <c r="D873836"/>
    </row>
    <row r="873837" spans="4:4">
      <c r="D873837"/>
    </row>
    <row r="873838" spans="4:4">
      <c r="D873838"/>
    </row>
    <row r="873839" spans="4:4">
      <c r="D873839"/>
    </row>
    <row r="873840" spans="4:4">
      <c r="D873840"/>
    </row>
    <row r="873841" spans="4:4">
      <c r="D873841"/>
    </row>
    <row r="873842" spans="4:4">
      <c r="D873842"/>
    </row>
    <row r="873843" spans="4:4">
      <c r="D873843"/>
    </row>
    <row r="873844" spans="4:4">
      <c r="D873844"/>
    </row>
    <row r="873845" spans="4:4">
      <c r="D873845"/>
    </row>
    <row r="873846" spans="4:4">
      <c r="D873846"/>
    </row>
    <row r="873847" spans="4:4">
      <c r="D873847"/>
    </row>
    <row r="873848" spans="4:4">
      <c r="D873848"/>
    </row>
    <row r="873849" spans="4:4">
      <c r="D873849"/>
    </row>
    <row r="873850" spans="4:4">
      <c r="D873850"/>
    </row>
    <row r="873851" spans="4:4">
      <c r="D873851"/>
    </row>
    <row r="873852" spans="4:4">
      <c r="D873852"/>
    </row>
    <row r="873853" spans="4:4">
      <c r="D873853"/>
    </row>
    <row r="873854" spans="4:4">
      <c r="D873854"/>
    </row>
    <row r="873855" spans="4:4">
      <c r="D873855"/>
    </row>
    <row r="873856" spans="4:4">
      <c r="D873856"/>
    </row>
    <row r="873857" spans="4:4">
      <c r="D873857"/>
    </row>
    <row r="873858" spans="4:4">
      <c r="D873858"/>
    </row>
    <row r="873859" spans="4:4">
      <c r="D873859"/>
    </row>
    <row r="873860" spans="4:4">
      <c r="D873860"/>
    </row>
    <row r="873861" spans="4:4">
      <c r="D873861"/>
    </row>
    <row r="873862" spans="4:4">
      <c r="D873862"/>
    </row>
    <row r="873863" spans="4:4">
      <c r="D873863"/>
    </row>
    <row r="873864" spans="4:4">
      <c r="D873864"/>
    </row>
    <row r="873865" spans="4:4">
      <c r="D873865"/>
    </row>
    <row r="873866" spans="4:4">
      <c r="D873866"/>
    </row>
    <row r="873867" spans="4:4">
      <c r="D873867"/>
    </row>
    <row r="873868" spans="4:4">
      <c r="D873868"/>
    </row>
    <row r="873869" spans="4:4">
      <c r="D873869"/>
    </row>
    <row r="873870" spans="4:4">
      <c r="D873870"/>
    </row>
    <row r="873871" spans="4:4">
      <c r="D873871"/>
    </row>
    <row r="873872" spans="4:4">
      <c r="D873872"/>
    </row>
    <row r="873873" spans="4:4">
      <c r="D873873"/>
    </row>
    <row r="873874" spans="4:4">
      <c r="D873874"/>
    </row>
    <row r="873875" spans="4:4">
      <c r="D873875"/>
    </row>
    <row r="873876" spans="4:4">
      <c r="D873876"/>
    </row>
    <row r="873877" spans="4:4">
      <c r="D873877"/>
    </row>
    <row r="873878" spans="4:4">
      <c r="D873878"/>
    </row>
    <row r="873879" spans="4:4">
      <c r="D873879"/>
    </row>
    <row r="873880" spans="4:4">
      <c r="D873880"/>
    </row>
    <row r="873881" spans="4:4">
      <c r="D873881"/>
    </row>
    <row r="873882" spans="4:4">
      <c r="D873882"/>
    </row>
    <row r="873883" spans="4:4">
      <c r="D873883"/>
    </row>
    <row r="873884" spans="4:4">
      <c r="D873884"/>
    </row>
    <row r="873885" spans="4:4">
      <c r="D873885"/>
    </row>
    <row r="873886" spans="4:4">
      <c r="D873886"/>
    </row>
    <row r="873887" spans="4:4">
      <c r="D873887"/>
    </row>
    <row r="873888" spans="4:4">
      <c r="D873888"/>
    </row>
    <row r="873889" spans="4:4">
      <c r="D873889"/>
    </row>
    <row r="873890" spans="4:4">
      <c r="D873890"/>
    </row>
    <row r="873891" spans="4:4">
      <c r="D873891"/>
    </row>
    <row r="873892" spans="4:4">
      <c r="D873892"/>
    </row>
    <row r="873893" spans="4:4">
      <c r="D873893"/>
    </row>
    <row r="873894" spans="4:4">
      <c r="D873894"/>
    </row>
    <row r="873895" spans="4:4">
      <c r="D873895"/>
    </row>
    <row r="873896" spans="4:4">
      <c r="D873896"/>
    </row>
    <row r="873897" spans="4:4">
      <c r="D873897"/>
    </row>
    <row r="873898" spans="4:4">
      <c r="D873898"/>
    </row>
    <row r="873899" spans="4:4">
      <c r="D873899"/>
    </row>
    <row r="873900" spans="4:4">
      <c r="D873900"/>
    </row>
    <row r="873901" spans="4:4">
      <c r="D873901"/>
    </row>
    <row r="873902" spans="4:4">
      <c r="D873902"/>
    </row>
    <row r="873903" spans="4:4">
      <c r="D873903"/>
    </row>
    <row r="873904" spans="4:4">
      <c r="D873904"/>
    </row>
    <row r="873905" spans="4:4">
      <c r="D873905"/>
    </row>
    <row r="873906" spans="4:4">
      <c r="D873906"/>
    </row>
    <row r="873907" spans="4:4">
      <c r="D873907"/>
    </row>
    <row r="873908" spans="4:4">
      <c r="D873908"/>
    </row>
    <row r="873909" spans="4:4">
      <c r="D873909"/>
    </row>
    <row r="873910" spans="4:4">
      <c r="D873910"/>
    </row>
    <row r="873911" spans="4:4">
      <c r="D873911"/>
    </row>
    <row r="873912" spans="4:4">
      <c r="D873912"/>
    </row>
    <row r="873913" spans="4:4">
      <c r="D873913"/>
    </row>
    <row r="873914" spans="4:4">
      <c r="D873914"/>
    </row>
    <row r="873915" spans="4:4">
      <c r="D873915"/>
    </row>
    <row r="873916" spans="4:4">
      <c r="D873916"/>
    </row>
    <row r="873917" spans="4:4">
      <c r="D873917"/>
    </row>
    <row r="873918" spans="4:4">
      <c r="D873918"/>
    </row>
    <row r="873919" spans="4:4">
      <c r="D873919"/>
    </row>
    <row r="873920" spans="4:4">
      <c r="D873920"/>
    </row>
    <row r="873921" spans="4:4">
      <c r="D873921"/>
    </row>
    <row r="873922" spans="4:4">
      <c r="D873922"/>
    </row>
    <row r="873923" spans="4:4">
      <c r="D873923"/>
    </row>
    <row r="873924" spans="4:4">
      <c r="D873924"/>
    </row>
    <row r="873925" spans="4:4">
      <c r="D873925"/>
    </row>
    <row r="873926" spans="4:4">
      <c r="D873926"/>
    </row>
    <row r="873927" spans="4:4">
      <c r="D873927"/>
    </row>
    <row r="873928" spans="4:4">
      <c r="D873928"/>
    </row>
    <row r="873929" spans="4:4">
      <c r="D873929"/>
    </row>
    <row r="873930" spans="4:4">
      <c r="D873930"/>
    </row>
    <row r="873931" spans="4:4">
      <c r="D873931"/>
    </row>
    <row r="873932" spans="4:4">
      <c r="D873932"/>
    </row>
    <row r="873933" spans="4:4">
      <c r="D873933"/>
    </row>
    <row r="873934" spans="4:4">
      <c r="D873934"/>
    </row>
    <row r="873935" spans="4:4">
      <c r="D873935"/>
    </row>
    <row r="873936" spans="4:4">
      <c r="D873936"/>
    </row>
    <row r="873937" spans="4:4">
      <c r="D873937"/>
    </row>
    <row r="873938" spans="4:4">
      <c r="D873938"/>
    </row>
    <row r="873939" spans="4:4">
      <c r="D873939"/>
    </row>
    <row r="873940" spans="4:4">
      <c r="D873940"/>
    </row>
    <row r="873941" spans="4:4">
      <c r="D873941"/>
    </row>
    <row r="873942" spans="4:4">
      <c r="D873942"/>
    </row>
    <row r="873943" spans="4:4">
      <c r="D873943"/>
    </row>
    <row r="873944" spans="4:4">
      <c r="D873944"/>
    </row>
    <row r="873945" spans="4:4">
      <c r="D873945"/>
    </row>
    <row r="873946" spans="4:4">
      <c r="D873946"/>
    </row>
    <row r="873947" spans="4:4">
      <c r="D873947"/>
    </row>
    <row r="873948" spans="4:4">
      <c r="D873948"/>
    </row>
    <row r="873949" spans="4:4">
      <c r="D873949"/>
    </row>
    <row r="873950" spans="4:4">
      <c r="D873950"/>
    </row>
    <row r="873951" spans="4:4">
      <c r="D873951"/>
    </row>
    <row r="873952" spans="4:4">
      <c r="D873952"/>
    </row>
    <row r="873953" spans="4:4">
      <c r="D873953"/>
    </row>
    <row r="873954" spans="4:4">
      <c r="D873954"/>
    </row>
    <row r="873955" spans="4:4">
      <c r="D873955"/>
    </row>
    <row r="873956" spans="4:4">
      <c r="D873956"/>
    </row>
    <row r="873957" spans="4:4">
      <c r="D873957"/>
    </row>
    <row r="873958" spans="4:4">
      <c r="D873958"/>
    </row>
    <row r="873959" spans="4:4">
      <c r="D873959"/>
    </row>
    <row r="873960" spans="4:4">
      <c r="D873960"/>
    </row>
    <row r="873961" spans="4:4">
      <c r="D873961"/>
    </row>
    <row r="873962" spans="4:4">
      <c r="D873962"/>
    </row>
    <row r="873963" spans="4:4">
      <c r="D873963"/>
    </row>
    <row r="873964" spans="4:4">
      <c r="D873964"/>
    </row>
    <row r="873965" spans="4:4">
      <c r="D873965"/>
    </row>
    <row r="873966" spans="4:4">
      <c r="D873966"/>
    </row>
    <row r="873967" spans="4:4">
      <c r="D873967"/>
    </row>
    <row r="873968" spans="4:4">
      <c r="D873968"/>
    </row>
    <row r="873969" spans="4:4">
      <c r="D873969"/>
    </row>
    <row r="873970" spans="4:4">
      <c r="D873970"/>
    </row>
    <row r="873971" spans="4:4">
      <c r="D873971"/>
    </row>
    <row r="873972" spans="4:4">
      <c r="D873972"/>
    </row>
    <row r="873973" spans="4:4">
      <c r="D873973"/>
    </row>
    <row r="873974" spans="4:4">
      <c r="D873974"/>
    </row>
    <row r="873975" spans="4:4">
      <c r="D873975"/>
    </row>
    <row r="873976" spans="4:4">
      <c r="D873976"/>
    </row>
    <row r="873977" spans="4:4">
      <c r="D873977"/>
    </row>
    <row r="873978" spans="4:4">
      <c r="D873978"/>
    </row>
    <row r="873979" spans="4:4">
      <c r="D873979"/>
    </row>
    <row r="873980" spans="4:4">
      <c r="D873980"/>
    </row>
    <row r="873981" spans="4:4">
      <c r="D873981"/>
    </row>
    <row r="873982" spans="4:4">
      <c r="D873982"/>
    </row>
    <row r="873983" spans="4:4">
      <c r="D873983"/>
    </row>
    <row r="873984" spans="4:4">
      <c r="D873984"/>
    </row>
    <row r="873985" spans="4:4">
      <c r="D873985"/>
    </row>
    <row r="873986" spans="4:4">
      <c r="D873986"/>
    </row>
    <row r="873987" spans="4:4">
      <c r="D873987"/>
    </row>
    <row r="873988" spans="4:4">
      <c r="D873988"/>
    </row>
    <row r="873989" spans="4:4">
      <c r="D873989"/>
    </row>
    <row r="873990" spans="4:4">
      <c r="D873990"/>
    </row>
    <row r="873991" spans="4:4">
      <c r="D873991"/>
    </row>
    <row r="873992" spans="4:4">
      <c r="D873992"/>
    </row>
    <row r="873993" spans="4:4">
      <c r="D873993"/>
    </row>
    <row r="873994" spans="4:4">
      <c r="D873994"/>
    </row>
    <row r="873995" spans="4:4">
      <c r="D873995"/>
    </row>
    <row r="873996" spans="4:4">
      <c r="D873996"/>
    </row>
    <row r="873997" spans="4:4">
      <c r="D873997"/>
    </row>
    <row r="873998" spans="4:4">
      <c r="D873998"/>
    </row>
    <row r="873999" spans="4:4">
      <c r="D873999"/>
    </row>
    <row r="874000" spans="4:4">
      <c r="D874000"/>
    </row>
    <row r="874001" spans="4:4">
      <c r="D874001"/>
    </row>
    <row r="874002" spans="4:4">
      <c r="D874002"/>
    </row>
    <row r="874003" spans="4:4">
      <c r="D874003"/>
    </row>
    <row r="874004" spans="4:4">
      <c r="D874004"/>
    </row>
    <row r="874005" spans="4:4">
      <c r="D874005"/>
    </row>
    <row r="874006" spans="4:4">
      <c r="D874006"/>
    </row>
    <row r="874007" spans="4:4">
      <c r="D874007"/>
    </row>
    <row r="874008" spans="4:4">
      <c r="D874008"/>
    </row>
    <row r="874009" spans="4:4">
      <c r="D874009"/>
    </row>
    <row r="874010" spans="4:4">
      <c r="D874010"/>
    </row>
    <row r="874011" spans="4:4">
      <c r="D874011"/>
    </row>
    <row r="874012" spans="4:4">
      <c r="D874012"/>
    </row>
    <row r="874013" spans="4:4">
      <c r="D874013"/>
    </row>
    <row r="874014" spans="4:4">
      <c r="D874014"/>
    </row>
    <row r="874015" spans="4:4">
      <c r="D874015"/>
    </row>
    <row r="874016" spans="4:4">
      <c r="D874016"/>
    </row>
    <row r="874017" spans="4:4">
      <c r="D874017"/>
    </row>
    <row r="874018" spans="4:4">
      <c r="D874018"/>
    </row>
    <row r="874019" spans="4:4">
      <c r="D874019"/>
    </row>
    <row r="874020" spans="4:4">
      <c r="D874020"/>
    </row>
    <row r="874021" spans="4:4">
      <c r="D874021"/>
    </row>
    <row r="874022" spans="4:4">
      <c r="D874022"/>
    </row>
    <row r="874023" spans="4:4">
      <c r="D874023"/>
    </row>
    <row r="874024" spans="4:4">
      <c r="D874024"/>
    </row>
    <row r="874025" spans="4:4">
      <c r="D874025"/>
    </row>
    <row r="874026" spans="4:4">
      <c r="D874026"/>
    </row>
    <row r="874027" spans="4:4">
      <c r="D874027"/>
    </row>
    <row r="874028" spans="4:4">
      <c r="D874028"/>
    </row>
    <row r="874029" spans="4:4">
      <c r="D874029"/>
    </row>
    <row r="874030" spans="4:4">
      <c r="D874030"/>
    </row>
    <row r="874031" spans="4:4">
      <c r="D874031"/>
    </row>
    <row r="874032" spans="4:4">
      <c r="D874032"/>
    </row>
    <row r="874033" spans="4:4">
      <c r="D874033"/>
    </row>
    <row r="874034" spans="4:4">
      <c r="D874034"/>
    </row>
    <row r="874035" spans="4:4">
      <c r="D874035"/>
    </row>
    <row r="874036" spans="4:4">
      <c r="D874036"/>
    </row>
    <row r="874037" spans="4:4">
      <c r="D874037"/>
    </row>
    <row r="874038" spans="4:4">
      <c r="D874038"/>
    </row>
    <row r="874039" spans="4:4">
      <c r="D874039"/>
    </row>
    <row r="874040" spans="4:4">
      <c r="D874040"/>
    </row>
    <row r="874041" spans="4:4">
      <c r="D874041"/>
    </row>
    <row r="874042" spans="4:4">
      <c r="D874042"/>
    </row>
    <row r="874043" spans="4:4">
      <c r="D874043"/>
    </row>
    <row r="874044" spans="4:4">
      <c r="D874044"/>
    </row>
    <row r="874045" spans="4:4">
      <c r="D874045"/>
    </row>
    <row r="874046" spans="4:4">
      <c r="D874046"/>
    </row>
    <row r="874047" spans="4:4">
      <c r="D874047"/>
    </row>
    <row r="874048" spans="4:4">
      <c r="D874048"/>
    </row>
    <row r="874049" spans="4:4">
      <c r="D874049"/>
    </row>
    <row r="874050" spans="4:4">
      <c r="D874050"/>
    </row>
    <row r="874051" spans="4:4">
      <c r="D874051"/>
    </row>
    <row r="874052" spans="4:4">
      <c r="D874052"/>
    </row>
    <row r="874053" spans="4:4">
      <c r="D874053"/>
    </row>
    <row r="874054" spans="4:4">
      <c r="D874054"/>
    </row>
    <row r="874055" spans="4:4">
      <c r="D874055"/>
    </row>
    <row r="874056" spans="4:4">
      <c r="D874056"/>
    </row>
    <row r="874057" spans="4:4">
      <c r="D874057"/>
    </row>
    <row r="874058" spans="4:4">
      <c r="D874058"/>
    </row>
    <row r="874059" spans="4:4">
      <c r="D874059"/>
    </row>
    <row r="874060" spans="4:4">
      <c r="D874060"/>
    </row>
    <row r="874061" spans="4:4">
      <c r="D874061"/>
    </row>
    <row r="874062" spans="4:4">
      <c r="D874062"/>
    </row>
    <row r="874063" spans="4:4">
      <c r="D874063"/>
    </row>
    <row r="874064" spans="4:4">
      <c r="D874064"/>
    </row>
    <row r="874065" spans="4:4">
      <c r="D874065"/>
    </row>
    <row r="874066" spans="4:4">
      <c r="D874066"/>
    </row>
    <row r="874067" spans="4:4">
      <c r="D874067"/>
    </row>
    <row r="874068" spans="4:4">
      <c r="D874068"/>
    </row>
    <row r="874069" spans="4:4">
      <c r="D874069"/>
    </row>
    <row r="874070" spans="4:4">
      <c r="D874070"/>
    </row>
    <row r="874071" spans="4:4">
      <c r="D874071"/>
    </row>
    <row r="874072" spans="4:4">
      <c r="D874072"/>
    </row>
    <row r="874073" spans="4:4">
      <c r="D874073"/>
    </row>
    <row r="874074" spans="4:4">
      <c r="D874074"/>
    </row>
    <row r="874075" spans="4:4">
      <c r="D874075"/>
    </row>
    <row r="874076" spans="4:4">
      <c r="D874076"/>
    </row>
    <row r="874077" spans="4:4">
      <c r="D874077"/>
    </row>
    <row r="874078" spans="4:4">
      <c r="D874078"/>
    </row>
    <row r="874079" spans="4:4">
      <c r="D874079"/>
    </row>
    <row r="874080" spans="4:4">
      <c r="D874080"/>
    </row>
    <row r="874081" spans="4:4">
      <c r="D874081"/>
    </row>
    <row r="874082" spans="4:4">
      <c r="D874082"/>
    </row>
    <row r="874083" spans="4:4">
      <c r="D874083"/>
    </row>
    <row r="874084" spans="4:4">
      <c r="D874084"/>
    </row>
    <row r="874085" spans="4:4">
      <c r="D874085"/>
    </row>
    <row r="874086" spans="4:4">
      <c r="D874086"/>
    </row>
    <row r="874087" spans="4:4">
      <c r="D874087"/>
    </row>
    <row r="874088" spans="4:4">
      <c r="D874088"/>
    </row>
    <row r="874089" spans="4:4">
      <c r="D874089"/>
    </row>
    <row r="874090" spans="4:4">
      <c r="D874090"/>
    </row>
    <row r="874091" spans="4:4">
      <c r="D874091"/>
    </row>
    <row r="874092" spans="4:4">
      <c r="D874092"/>
    </row>
    <row r="874093" spans="4:4">
      <c r="D874093"/>
    </row>
    <row r="874094" spans="4:4">
      <c r="D874094"/>
    </row>
    <row r="874095" spans="4:4">
      <c r="D874095"/>
    </row>
    <row r="874096" spans="4:4">
      <c r="D874096"/>
    </row>
    <row r="874097" spans="4:4">
      <c r="D874097"/>
    </row>
    <row r="874098" spans="4:4">
      <c r="D874098"/>
    </row>
    <row r="874099" spans="4:4">
      <c r="D874099"/>
    </row>
    <row r="874100" spans="4:4">
      <c r="D874100"/>
    </row>
    <row r="874101" spans="4:4">
      <c r="D874101"/>
    </row>
    <row r="874102" spans="4:4">
      <c r="D874102"/>
    </row>
    <row r="874103" spans="4:4">
      <c r="D874103"/>
    </row>
    <row r="874104" spans="4:4">
      <c r="D874104"/>
    </row>
    <row r="874105" spans="4:4">
      <c r="D874105"/>
    </row>
    <row r="874106" spans="4:4">
      <c r="D874106"/>
    </row>
    <row r="874107" spans="4:4">
      <c r="D874107"/>
    </row>
    <row r="874108" spans="4:4">
      <c r="D874108"/>
    </row>
    <row r="874109" spans="4:4">
      <c r="D874109"/>
    </row>
    <row r="874110" spans="4:4">
      <c r="D874110"/>
    </row>
    <row r="874111" spans="4:4">
      <c r="D874111"/>
    </row>
    <row r="874112" spans="4:4">
      <c r="D874112"/>
    </row>
    <row r="874113" spans="4:4">
      <c r="D874113"/>
    </row>
    <row r="874114" spans="4:4">
      <c r="D874114"/>
    </row>
    <row r="874115" spans="4:4">
      <c r="D874115"/>
    </row>
    <row r="874116" spans="4:4">
      <c r="D874116"/>
    </row>
    <row r="874117" spans="4:4">
      <c r="D874117"/>
    </row>
    <row r="874118" spans="4:4">
      <c r="D874118"/>
    </row>
    <row r="874119" spans="4:4">
      <c r="D874119"/>
    </row>
    <row r="874120" spans="4:4">
      <c r="D874120"/>
    </row>
    <row r="874121" spans="4:4">
      <c r="D874121"/>
    </row>
    <row r="874122" spans="4:4">
      <c r="D874122"/>
    </row>
    <row r="874123" spans="4:4">
      <c r="D874123"/>
    </row>
    <row r="874124" spans="4:4">
      <c r="D874124"/>
    </row>
    <row r="874125" spans="4:4">
      <c r="D874125"/>
    </row>
    <row r="874126" spans="4:4">
      <c r="D874126"/>
    </row>
    <row r="874127" spans="4:4">
      <c r="D874127"/>
    </row>
    <row r="874128" spans="4:4">
      <c r="D874128"/>
    </row>
    <row r="874129" spans="4:4">
      <c r="D874129"/>
    </row>
    <row r="874130" spans="4:4">
      <c r="D874130"/>
    </row>
    <row r="874131" spans="4:4">
      <c r="D874131"/>
    </row>
    <row r="874132" spans="4:4">
      <c r="D874132"/>
    </row>
    <row r="874133" spans="4:4">
      <c r="D874133"/>
    </row>
    <row r="874134" spans="4:4">
      <c r="D874134"/>
    </row>
    <row r="874135" spans="4:4">
      <c r="D874135"/>
    </row>
    <row r="874136" spans="4:4">
      <c r="D874136"/>
    </row>
    <row r="874137" spans="4:4">
      <c r="D874137"/>
    </row>
    <row r="874138" spans="4:4">
      <c r="D874138"/>
    </row>
    <row r="874139" spans="4:4">
      <c r="D874139"/>
    </row>
    <row r="874140" spans="4:4">
      <c r="D874140"/>
    </row>
    <row r="874141" spans="4:4">
      <c r="D874141"/>
    </row>
    <row r="874142" spans="4:4">
      <c r="D874142"/>
    </row>
    <row r="874143" spans="4:4">
      <c r="D874143"/>
    </row>
    <row r="874144" spans="4:4">
      <c r="D874144"/>
    </row>
    <row r="874145" spans="4:4">
      <c r="D874145"/>
    </row>
    <row r="874146" spans="4:4">
      <c r="D874146"/>
    </row>
    <row r="874147" spans="4:4">
      <c r="D874147"/>
    </row>
    <row r="874148" spans="4:4">
      <c r="D874148"/>
    </row>
    <row r="874149" spans="4:4">
      <c r="D874149"/>
    </row>
    <row r="874150" spans="4:4">
      <c r="D874150"/>
    </row>
    <row r="874151" spans="4:4">
      <c r="D874151"/>
    </row>
    <row r="874152" spans="4:4">
      <c r="D874152"/>
    </row>
    <row r="874153" spans="4:4">
      <c r="D874153"/>
    </row>
    <row r="874154" spans="4:4">
      <c r="D874154"/>
    </row>
    <row r="874155" spans="4:4">
      <c r="D874155"/>
    </row>
    <row r="874156" spans="4:4">
      <c r="D874156"/>
    </row>
    <row r="874157" spans="4:4">
      <c r="D874157"/>
    </row>
    <row r="874158" spans="4:4">
      <c r="D874158"/>
    </row>
    <row r="874159" spans="4:4">
      <c r="D874159"/>
    </row>
    <row r="874160" spans="4:4">
      <c r="D874160"/>
    </row>
    <row r="874161" spans="4:4">
      <c r="D874161"/>
    </row>
    <row r="874162" spans="4:4">
      <c r="D874162"/>
    </row>
    <row r="874163" spans="4:4">
      <c r="D874163"/>
    </row>
    <row r="874164" spans="4:4">
      <c r="D874164"/>
    </row>
    <row r="874165" spans="4:4">
      <c r="D874165"/>
    </row>
    <row r="874166" spans="4:4">
      <c r="D874166"/>
    </row>
    <row r="874167" spans="4:4">
      <c r="D874167"/>
    </row>
    <row r="874168" spans="4:4">
      <c r="D874168"/>
    </row>
    <row r="874169" spans="4:4">
      <c r="D874169"/>
    </row>
    <row r="874170" spans="4:4">
      <c r="D874170"/>
    </row>
    <row r="874171" spans="4:4">
      <c r="D874171"/>
    </row>
    <row r="874172" spans="4:4">
      <c r="D874172"/>
    </row>
    <row r="874173" spans="4:4">
      <c r="D874173"/>
    </row>
    <row r="874174" spans="4:4">
      <c r="D874174"/>
    </row>
    <row r="874175" spans="4:4">
      <c r="D874175"/>
    </row>
    <row r="874176" spans="4:4">
      <c r="D874176"/>
    </row>
    <row r="874177" spans="4:4">
      <c r="D874177"/>
    </row>
    <row r="874178" spans="4:4">
      <c r="D874178"/>
    </row>
    <row r="874179" spans="4:4">
      <c r="D874179"/>
    </row>
    <row r="874180" spans="4:4">
      <c r="D874180"/>
    </row>
    <row r="874181" spans="4:4">
      <c r="D874181"/>
    </row>
    <row r="874182" spans="4:4">
      <c r="D874182"/>
    </row>
    <row r="874183" spans="4:4">
      <c r="D874183"/>
    </row>
    <row r="874184" spans="4:4">
      <c r="D874184"/>
    </row>
    <row r="874185" spans="4:4">
      <c r="D874185"/>
    </row>
    <row r="874186" spans="4:4">
      <c r="D874186"/>
    </row>
    <row r="874187" spans="4:4">
      <c r="D874187"/>
    </row>
    <row r="874188" spans="4:4">
      <c r="D874188"/>
    </row>
    <row r="874189" spans="4:4">
      <c r="D874189"/>
    </row>
    <row r="874190" spans="4:4">
      <c r="D874190"/>
    </row>
    <row r="874191" spans="4:4">
      <c r="D874191"/>
    </row>
    <row r="874192" spans="4:4">
      <c r="D874192"/>
    </row>
    <row r="874193" spans="4:4">
      <c r="D874193"/>
    </row>
    <row r="874194" spans="4:4">
      <c r="D874194"/>
    </row>
    <row r="874195" spans="4:4">
      <c r="D874195"/>
    </row>
    <row r="874196" spans="4:4">
      <c r="D874196"/>
    </row>
    <row r="874197" spans="4:4">
      <c r="D874197"/>
    </row>
    <row r="874198" spans="4:4">
      <c r="D874198"/>
    </row>
    <row r="874199" spans="4:4">
      <c r="D874199"/>
    </row>
    <row r="874200" spans="4:4">
      <c r="D874200"/>
    </row>
    <row r="874201" spans="4:4">
      <c r="D874201"/>
    </row>
    <row r="874202" spans="4:4">
      <c r="D874202"/>
    </row>
    <row r="874203" spans="4:4">
      <c r="D874203"/>
    </row>
    <row r="874204" spans="4:4">
      <c r="D874204"/>
    </row>
    <row r="874205" spans="4:4">
      <c r="D874205"/>
    </row>
    <row r="874206" spans="4:4">
      <c r="D874206"/>
    </row>
    <row r="874207" spans="4:4">
      <c r="D874207"/>
    </row>
    <row r="874208" spans="4:4">
      <c r="D874208"/>
    </row>
    <row r="874209" spans="4:4">
      <c r="D874209"/>
    </row>
    <row r="874210" spans="4:4">
      <c r="D874210"/>
    </row>
    <row r="874211" spans="4:4">
      <c r="D874211"/>
    </row>
    <row r="874212" spans="4:4">
      <c r="D874212"/>
    </row>
    <row r="874213" spans="4:4">
      <c r="D874213"/>
    </row>
    <row r="874214" spans="4:4">
      <c r="D874214"/>
    </row>
    <row r="874215" spans="4:4">
      <c r="D874215"/>
    </row>
    <row r="874216" spans="4:4">
      <c r="D874216"/>
    </row>
    <row r="874217" spans="4:4">
      <c r="D874217"/>
    </row>
    <row r="874218" spans="4:4">
      <c r="D874218"/>
    </row>
    <row r="874219" spans="4:4">
      <c r="D874219"/>
    </row>
    <row r="874220" spans="4:4">
      <c r="D874220"/>
    </row>
    <row r="874221" spans="4:4">
      <c r="D874221"/>
    </row>
    <row r="874222" spans="4:4">
      <c r="D874222"/>
    </row>
    <row r="874223" spans="4:4">
      <c r="D874223"/>
    </row>
    <row r="874224" spans="4:4">
      <c r="D874224"/>
    </row>
    <row r="874225" spans="4:4">
      <c r="D874225"/>
    </row>
    <row r="874226" spans="4:4">
      <c r="D874226"/>
    </row>
    <row r="874227" spans="4:4">
      <c r="D874227"/>
    </row>
    <row r="874228" spans="4:4">
      <c r="D874228"/>
    </row>
    <row r="874229" spans="4:4">
      <c r="D874229"/>
    </row>
    <row r="874230" spans="4:4">
      <c r="D874230"/>
    </row>
    <row r="874231" spans="4:4">
      <c r="D874231"/>
    </row>
    <row r="874232" spans="4:4">
      <c r="D874232"/>
    </row>
    <row r="874233" spans="4:4">
      <c r="D874233"/>
    </row>
    <row r="874234" spans="4:4">
      <c r="D874234"/>
    </row>
    <row r="874235" spans="4:4">
      <c r="D874235"/>
    </row>
    <row r="874236" spans="4:4">
      <c r="D874236"/>
    </row>
    <row r="874237" spans="4:4">
      <c r="D874237"/>
    </row>
    <row r="874238" spans="4:4">
      <c r="D874238"/>
    </row>
    <row r="874239" spans="4:4">
      <c r="D874239"/>
    </row>
    <row r="874240" spans="4:4">
      <c r="D874240"/>
    </row>
    <row r="874241" spans="4:4">
      <c r="D874241"/>
    </row>
    <row r="874242" spans="4:4">
      <c r="D874242"/>
    </row>
    <row r="874243" spans="4:4">
      <c r="D874243"/>
    </row>
    <row r="874244" spans="4:4">
      <c r="D874244"/>
    </row>
    <row r="874245" spans="4:4">
      <c r="D874245"/>
    </row>
    <row r="874246" spans="4:4">
      <c r="D874246"/>
    </row>
    <row r="874247" spans="4:4">
      <c r="D874247"/>
    </row>
    <row r="874248" spans="4:4">
      <c r="D874248"/>
    </row>
    <row r="874249" spans="4:4">
      <c r="D874249"/>
    </row>
    <row r="874250" spans="4:4">
      <c r="D874250"/>
    </row>
    <row r="874251" spans="4:4">
      <c r="D874251"/>
    </row>
    <row r="874252" spans="4:4">
      <c r="D874252"/>
    </row>
    <row r="874253" spans="4:4">
      <c r="D874253"/>
    </row>
    <row r="874254" spans="4:4">
      <c r="D874254"/>
    </row>
    <row r="874255" spans="4:4">
      <c r="D874255"/>
    </row>
    <row r="874256" spans="4:4">
      <c r="D874256"/>
    </row>
    <row r="874257" spans="4:4">
      <c r="D874257"/>
    </row>
    <row r="874258" spans="4:4">
      <c r="D874258"/>
    </row>
    <row r="874259" spans="4:4">
      <c r="D874259"/>
    </row>
    <row r="874260" spans="4:4">
      <c r="D874260"/>
    </row>
    <row r="874261" spans="4:4">
      <c r="D874261"/>
    </row>
    <row r="874262" spans="4:4">
      <c r="D874262"/>
    </row>
    <row r="874263" spans="4:4">
      <c r="D874263"/>
    </row>
    <row r="874264" spans="4:4">
      <c r="D874264"/>
    </row>
    <row r="874265" spans="4:4">
      <c r="D874265"/>
    </row>
    <row r="874266" spans="4:4">
      <c r="D874266"/>
    </row>
    <row r="874267" spans="4:4">
      <c r="D874267"/>
    </row>
    <row r="874268" spans="4:4">
      <c r="D874268"/>
    </row>
    <row r="874269" spans="4:4">
      <c r="D874269"/>
    </row>
    <row r="874270" spans="4:4">
      <c r="D874270"/>
    </row>
    <row r="874271" spans="4:4">
      <c r="D874271"/>
    </row>
    <row r="874272" spans="4:4">
      <c r="D874272"/>
    </row>
    <row r="874273" spans="4:4">
      <c r="D874273"/>
    </row>
    <row r="874274" spans="4:4">
      <c r="D874274"/>
    </row>
    <row r="874275" spans="4:4">
      <c r="D874275"/>
    </row>
    <row r="874276" spans="4:4">
      <c r="D874276"/>
    </row>
    <row r="874277" spans="4:4">
      <c r="D874277"/>
    </row>
    <row r="874278" spans="4:4">
      <c r="D874278"/>
    </row>
    <row r="874279" spans="4:4">
      <c r="D874279"/>
    </row>
    <row r="874280" spans="4:4">
      <c r="D874280"/>
    </row>
    <row r="874281" spans="4:4">
      <c r="D874281"/>
    </row>
    <row r="874282" spans="4:4">
      <c r="D874282"/>
    </row>
    <row r="874283" spans="4:4">
      <c r="D874283"/>
    </row>
    <row r="874284" spans="4:4">
      <c r="D874284"/>
    </row>
    <row r="874285" spans="4:4">
      <c r="D874285"/>
    </row>
    <row r="874286" spans="4:4">
      <c r="D874286"/>
    </row>
    <row r="874287" spans="4:4">
      <c r="D874287"/>
    </row>
    <row r="874288" spans="4:4">
      <c r="D874288"/>
    </row>
    <row r="874289" spans="4:4">
      <c r="D874289"/>
    </row>
    <row r="874290" spans="4:4">
      <c r="D874290"/>
    </row>
    <row r="874291" spans="4:4">
      <c r="D874291"/>
    </row>
    <row r="874292" spans="4:4">
      <c r="D874292"/>
    </row>
    <row r="874293" spans="4:4">
      <c r="D874293"/>
    </row>
    <row r="874294" spans="4:4">
      <c r="D874294"/>
    </row>
    <row r="874295" spans="4:4">
      <c r="D874295"/>
    </row>
    <row r="874296" spans="4:4">
      <c r="D874296"/>
    </row>
    <row r="874297" spans="4:4">
      <c r="D874297"/>
    </row>
    <row r="874298" spans="4:4">
      <c r="D874298"/>
    </row>
    <row r="874299" spans="4:4">
      <c r="D874299"/>
    </row>
    <row r="874300" spans="4:4">
      <c r="D874300"/>
    </row>
    <row r="874301" spans="4:4">
      <c r="D874301"/>
    </row>
    <row r="874302" spans="4:4">
      <c r="D874302"/>
    </row>
    <row r="874303" spans="4:4">
      <c r="D874303"/>
    </row>
    <row r="874304" spans="4:4">
      <c r="D874304"/>
    </row>
    <row r="874305" spans="4:4">
      <c r="D874305"/>
    </row>
    <row r="874306" spans="4:4">
      <c r="D874306"/>
    </row>
    <row r="874307" spans="4:4">
      <c r="D874307"/>
    </row>
    <row r="874308" spans="4:4">
      <c r="D874308"/>
    </row>
    <row r="874309" spans="4:4">
      <c r="D874309"/>
    </row>
    <row r="874310" spans="4:4">
      <c r="D874310"/>
    </row>
    <row r="874311" spans="4:4">
      <c r="D874311"/>
    </row>
    <row r="874312" spans="4:4">
      <c r="D874312"/>
    </row>
    <row r="874313" spans="4:4">
      <c r="D874313"/>
    </row>
    <row r="874314" spans="4:4">
      <c r="D874314"/>
    </row>
    <row r="874315" spans="4:4">
      <c r="D874315"/>
    </row>
    <row r="874316" spans="4:4">
      <c r="D874316"/>
    </row>
    <row r="874317" spans="4:4">
      <c r="D874317"/>
    </row>
    <row r="874318" spans="4:4">
      <c r="D874318"/>
    </row>
    <row r="874319" spans="4:4">
      <c r="D874319"/>
    </row>
    <row r="874320" spans="4:4">
      <c r="D874320"/>
    </row>
    <row r="874321" spans="4:4">
      <c r="D874321"/>
    </row>
    <row r="874322" spans="4:4">
      <c r="D874322"/>
    </row>
    <row r="874323" spans="4:4">
      <c r="D874323"/>
    </row>
    <row r="874324" spans="4:4">
      <c r="D874324"/>
    </row>
    <row r="874325" spans="4:4">
      <c r="D874325"/>
    </row>
    <row r="874326" spans="4:4">
      <c r="D874326"/>
    </row>
    <row r="874327" spans="4:4">
      <c r="D874327"/>
    </row>
    <row r="874328" spans="4:4">
      <c r="D874328"/>
    </row>
    <row r="874329" spans="4:4">
      <c r="D874329"/>
    </row>
    <row r="874330" spans="4:4">
      <c r="D874330"/>
    </row>
    <row r="874331" spans="4:4">
      <c r="D874331"/>
    </row>
    <row r="874332" spans="4:4">
      <c r="D874332"/>
    </row>
    <row r="874333" spans="4:4">
      <c r="D874333"/>
    </row>
    <row r="874334" spans="4:4">
      <c r="D874334"/>
    </row>
    <row r="874335" spans="4:4">
      <c r="D874335"/>
    </row>
    <row r="874336" spans="4:4">
      <c r="D874336"/>
    </row>
    <row r="874337" spans="4:4">
      <c r="D874337"/>
    </row>
    <row r="874338" spans="4:4">
      <c r="D874338"/>
    </row>
    <row r="874339" spans="4:4">
      <c r="D874339"/>
    </row>
    <row r="874340" spans="4:4">
      <c r="D874340"/>
    </row>
    <row r="874341" spans="4:4">
      <c r="D874341"/>
    </row>
    <row r="874342" spans="4:4">
      <c r="D874342"/>
    </row>
    <row r="874343" spans="4:4">
      <c r="D874343"/>
    </row>
    <row r="874344" spans="4:4">
      <c r="D874344"/>
    </row>
    <row r="874345" spans="4:4">
      <c r="D874345"/>
    </row>
    <row r="874346" spans="4:4">
      <c r="D874346"/>
    </row>
    <row r="874347" spans="4:4">
      <c r="D874347"/>
    </row>
    <row r="874348" spans="4:4">
      <c r="D874348"/>
    </row>
    <row r="874349" spans="4:4">
      <c r="D874349"/>
    </row>
    <row r="874350" spans="4:4">
      <c r="D874350"/>
    </row>
    <row r="874351" spans="4:4">
      <c r="D874351"/>
    </row>
    <row r="874352" spans="4:4">
      <c r="D874352"/>
    </row>
    <row r="874353" spans="4:4">
      <c r="D874353"/>
    </row>
    <row r="874354" spans="4:4">
      <c r="D874354"/>
    </row>
    <row r="874355" spans="4:4">
      <c r="D874355"/>
    </row>
    <row r="874356" spans="4:4">
      <c r="D874356"/>
    </row>
    <row r="874357" spans="4:4">
      <c r="D874357"/>
    </row>
    <row r="874358" spans="4:4">
      <c r="D874358"/>
    </row>
    <row r="874359" spans="4:4">
      <c r="D874359"/>
    </row>
    <row r="874360" spans="4:4">
      <c r="D874360"/>
    </row>
    <row r="874361" spans="4:4">
      <c r="D874361"/>
    </row>
    <row r="874362" spans="4:4">
      <c r="D874362"/>
    </row>
    <row r="874363" spans="4:4">
      <c r="D874363"/>
    </row>
    <row r="874364" spans="4:4">
      <c r="D874364"/>
    </row>
    <row r="874365" spans="4:4">
      <c r="D874365"/>
    </row>
    <row r="874366" spans="4:4">
      <c r="D874366"/>
    </row>
    <row r="874367" spans="4:4">
      <c r="D874367"/>
    </row>
    <row r="874368" spans="4:4">
      <c r="D874368"/>
    </row>
    <row r="874369" spans="4:4">
      <c r="D874369"/>
    </row>
    <row r="874370" spans="4:4">
      <c r="D874370"/>
    </row>
    <row r="874371" spans="4:4">
      <c r="D874371"/>
    </row>
    <row r="874372" spans="4:4">
      <c r="D874372"/>
    </row>
    <row r="874373" spans="4:4">
      <c r="D874373"/>
    </row>
    <row r="874374" spans="4:4">
      <c r="D874374"/>
    </row>
    <row r="874375" spans="4:4">
      <c r="D874375"/>
    </row>
    <row r="874376" spans="4:4">
      <c r="D874376"/>
    </row>
    <row r="874377" spans="4:4">
      <c r="D874377"/>
    </row>
    <row r="874378" spans="4:4">
      <c r="D874378"/>
    </row>
    <row r="874379" spans="4:4">
      <c r="D874379"/>
    </row>
    <row r="874380" spans="4:4">
      <c r="D874380"/>
    </row>
    <row r="874381" spans="4:4">
      <c r="D874381"/>
    </row>
    <row r="874382" spans="4:4">
      <c r="D874382"/>
    </row>
    <row r="874383" spans="4:4">
      <c r="D874383"/>
    </row>
    <row r="874384" spans="4:4">
      <c r="D874384"/>
    </row>
    <row r="874385" spans="4:4">
      <c r="D874385"/>
    </row>
    <row r="874386" spans="4:4">
      <c r="D874386"/>
    </row>
    <row r="874387" spans="4:4">
      <c r="D874387"/>
    </row>
    <row r="874388" spans="4:4">
      <c r="D874388"/>
    </row>
    <row r="874389" spans="4:4">
      <c r="D874389"/>
    </row>
    <row r="874390" spans="4:4">
      <c r="D874390"/>
    </row>
    <row r="874391" spans="4:4">
      <c r="D874391"/>
    </row>
    <row r="874392" spans="4:4">
      <c r="D874392"/>
    </row>
    <row r="874393" spans="4:4">
      <c r="D874393"/>
    </row>
    <row r="874394" spans="4:4">
      <c r="D874394"/>
    </row>
    <row r="874395" spans="4:4">
      <c r="D874395"/>
    </row>
    <row r="874396" spans="4:4">
      <c r="D874396"/>
    </row>
    <row r="874397" spans="4:4">
      <c r="D874397"/>
    </row>
    <row r="874398" spans="4:4">
      <c r="D874398"/>
    </row>
    <row r="874399" spans="4:4">
      <c r="D874399"/>
    </row>
    <row r="874400" spans="4:4">
      <c r="D874400"/>
    </row>
    <row r="874401" spans="4:4">
      <c r="D874401"/>
    </row>
    <row r="874402" spans="4:4">
      <c r="D874402"/>
    </row>
    <row r="874403" spans="4:4">
      <c r="D874403"/>
    </row>
    <row r="874404" spans="4:4">
      <c r="D874404"/>
    </row>
    <row r="874405" spans="4:4">
      <c r="D874405"/>
    </row>
    <row r="874406" spans="4:4">
      <c r="D874406"/>
    </row>
    <row r="874407" spans="4:4">
      <c r="D874407"/>
    </row>
    <row r="874408" spans="4:4">
      <c r="D874408"/>
    </row>
    <row r="874409" spans="4:4">
      <c r="D874409"/>
    </row>
    <row r="874410" spans="4:4">
      <c r="D874410"/>
    </row>
    <row r="874411" spans="4:4">
      <c r="D874411"/>
    </row>
    <row r="874412" spans="4:4">
      <c r="D874412"/>
    </row>
    <row r="874413" spans="4:4">
      <c r="D874413"/>
    </row>
    <row r="874414" spans="4:4">
      <c r="D874414"/>
    </row>
    <row r="874415" spans="4:4">
      <c r="D874415"/>
    </row>
    <row r="874416" spans="4:4">
      <c r="D874416"/>
    </row>
    <row r="874417" spans="4:4">
      <c r="D874417"/>
    </row>
    <row r="874418" spans="4:4">
      <c r="D874418"/>
    </row>
    <row r="874419" spans="4:4">
      <c r="D874419"/>
    </row>
    <row r="874420" spans="4:4">
      <c r="D874420"/>
    </row>
    <row r="874421" spans="4:4">
      <c r="D874421"/>
    </row>
    <row r="874422" spans="4:4">
      <c r="D874422"/>
    </row>
    <row r="874423" spans="4:4">
      <c r="D874423"/>
    </row>
    <row r="874424" spans="4:4">
      <c r="D874424"/>
    </row>
    <row r="874425" spans="4:4">
      <c r="D874425"/>
    </row>
    <row r="874426" spans="4:4">
      <c r="D874426"/>
    </row>
    <row r="874427" spans="4:4">
      <c r="D874427"/>
    </row>
    <row r="874428" spans="4:4">
      <c r="D874428"/>
    </row>
    <row r="874429" spans="4:4">
      <c r="D874429"/>
    </row>
    <row r="874430" spans="4:4">
      <c r="D874430"/>
    </row>
    <row r="874431" spans="4:4">
      <c r="D874431"/>
    </row>
    <row r="874432" spans="4:4">
      <c r="D874432"/>
    </row>
    <row r="874433" spans="4:4">
      <c r="D874433"/>
    </row>
    <row r="874434" spans="4:4">
      <c r="D874434"/>
    </row>
    <row r="874435" spans="4:4">
      <c r="D874435"/>
    </row>
    <row r="874436" spans="4:4">
      <c r="D874436"/>
    </row>
    <row r="874437" spans="4:4">
      <c r="D874437"/>
    </row>
    <row r="874438" spans="4:4">
      <c r="D874438"/>
    </row>
    <row r="874439" spans="4:4">
      <c r="D874439"/>
    </row>
    <row r="874440" spans="4:4">
      <c r="D874440"/>
    </row>
    <row r="874441" spans="4:4">
      <c r="D874441"/>
    </row>
    <row r="874442" spans="4:4">
      <c r="D874442"/>
    </row>
    <row r="874443" spans="4:4">
      <c r="D874443"/>
    </row>
    <row r="874444" spans="4:4">
      <c r="D874444"/>
    </row>
    <row r="874445" spans="4:4">
      <c r="D874445"/>
    </row>
    <row r="874446" spans="4:4">
      <c r="D874446"/>
    </row>
    <row r="874447" spans="4:4">
      <c r="D874447"/>
    </row>
    <row r="874448" spans="4:4">
      <c r="D874448"/>
    </row>
    <row r="874449" spans="4:4">
      <c r="D874449"/>
    </row>
    <row r="874450" spans="4:4">
      <c r="D874450"/>
    </row>
    <row r="874451" spans="4:4">
      <c r="D874451"/>
    </row>
    <row r="874452" spans="4:4">
      <c r="D874452"/>
    </row>
    <row r="874453" spans="4:4">
      <c r="D874453"/>
    </row>
    <row r="874454" spans="4:4">
      <c r="D874454"/>
    </row>
    <row r="874455" spans="4:4">
      <c r="D874455"/>
    </row>
    <row r="874456" spans="4:4">
      <c r="D874456"/>
    </row>
    <row r="874457" spans="4:4">
      <c r="D874457"/>
    </row>
    <row r="874458" spans="4:4">
      <c r="D874458"/>
    </row>
    <row r="874459" spans="4:4">
      <c r="D874459"/>
    </row>
    <row r="874460" spans="4:4">
      <c r="D874460"/>
    </row>
    <row r="874461" spans="4:4">
      <c r="D874461"/>
    </row>
    <row r="874462" spans="4:4">
      <c r="D874462"/>
    </row>
    <row r="874463" spans="4:4">
      <c r="D874463"/>
    </row>
    <row r="874464" spans="4:4">
      <c r="D874464"/>
    </row>
    <row r="874465" spans="4:4">
      <c r="D874465"/>
    </row>
    <row r="874466" spans="4:4">
      <c r="D874466"/>
    </row>
    <row r="874467" spans="4:4">
      <c r="D874467"/>
    </row>
    <row r="874468" spans="4:4">
      <c r="D874468"/>
    </row>
    <row r="874469" spans="4:4">
      <c r="D874469"/>
    </row>
    <row r="874470" spans="4:4">
      <c r="D874470"/>
    </row>
    <row r="874471" spans="4:4">
      <c r="D874471"/>
    </row>
    <row r="874472" spans="4:4">
      <c r="D874472"/>
    </row>
    <row r="874473" spans="4:4">
      <c r="D874473"/>
    </row>
    <row r="874474" spans="4:4">
      <c r="D874474"/>
    </row>
    <row r="874475" spans="4:4">
      <c r="D874475"/>
    </row>
    <row r="874476" spans="4:4">
      <c r="D874476"/>
    </row>
    <row r="874477" spans="4:4">
      <c r="D874477"/>
    </row>
    <row r="874478" spans="4:4">
      <c r="D874478"/>
    </row>
    <row r="874479" spans="4:4">
      <c r="D874479"/>
    </row>
    <row r="874480" spans="4:4">
      <c r="D874480"/>
    </row>
    <row r="874481" spans="4:4">
      <c r="D874481"/>
    </row>
    <row r="874482" spans="4:4">
      <c r="D874482"/>
    </row>
    <row r="874483" spans="4:4">
      <c r="D874483"/>
    </row>
    <row r="874484" spans="4:4">
      <c r="D874484"/>
    </row>
    <row r="874485" spans="4:4">
      <c r="D874485"/>
    </row>
    <row r="874486" spans="4:4">
      <c r="D874486"/>
    </row>
    <row r="874487" spans="4:4">
      <c r="D874487"/>
    </row>
    <row r="874488" spans="4:4">
      <c r="D874488"/>
    </row>
    <row r="874489" spans="4:4">
      <c r="D874489"/>
    </row>
    <row r="874490" spans="4:4">
      <c r="D874490"/>
    </row>
    <row r="874491" spans="4:4">
      <c r="D874491"/>
    </row>
    <row r="874492" spans="4:4">
      <c r="D874492"/>
    </row>
    <row r="874493" spans="4:4">
      <c r="D874493"/>
    </row>
    <row r="874494" spans="4:4">
      <c r="D874494"/>
    </row>
    <row r="874495" spans="4:4">
      <c r="D874495"/>
    </row>
    <row r="874496" spans="4:4">
      <c r="D874496"/>
    </row>
    <row r="874497" spans="4:4">
      <c r="D874497"/>
    </row>
    <row r="874498" spans="4:4">
      <c r="D874498"/>
    </row>
    <row r="874499" spans="4:4">
      <c r="D874499"/>
    </row>
    <row r="874500" spans="4:4">
      <c r="D874500"/>
    </row>
    <row r="874501" spans="4:4">
      <c r="D874501"/>
    </row>
    <row r="874502" spans="4:4">
      <c r="D874502"/>
    </row>
    <row r="874503" spans="4:4">
      <c r="D874503"/>
    </row>
    <row r="874504" spans="4:4">
      <c r="D874504"/>
    </row>
    <row r="874505" spans="4:4">
      <c r="D874505"/>
    </row>
    <row r="874506" spans="4:4">
      <c r="D874506"/>
    </row>
    <row r="874507" spans="4:4">
      <c r="D874507"/>
    </row>
    <row r="874508" spans="4:4">
      <c r="D874508"/>
    </row>
    <row r="874509" spans="4:4">
      <c r="D874509"/>
    </row>
    <row r="874510" spans="4:4">
      <c r="D874510"/>
    </row>
    <row r="874511" spans="4:4">
      <c r="D874511"/>
    </row>
    <row r="874512" spans="4:4">
      <c r="D874512"/>
    </row>
    <row r="874513" spans="4:4">
      <c r="D874513"/>
    </row>
    <row r="874514" spans="4:4">
      <c r="D874514"/>
    </row>
    <row r="874515" spans="4:4">
      <c r="D874515"/>
    </row>
    <row r="874516" spans="4:4">
      <c r="D874516"/>
    </row>
    <row r="874517" spans="4:4">
      <c r="D874517"/>
    </row>
    <row r="874518" spans="4:4">
      <c r="D874518"/>
    </row>
    <row r="874519" spans="4:4">
      <c r="D874519"/>
    </row>
    <row r="874520" spans="4:4">
      <c r="D874520"/>
    </row>
    <row r="874521" spans="4:4">
      <c r="D874521"/>
    </row>
    <row r="874522" spans="4:4">
      <c r="D874522"/>
    </row>
    <row r="874523" spans="4:4">
      <c r="D874523"/>
    </row>
    <row r="874524" spans="4:4">
      <c r="D874524"/>
    </row>
    <row r="874525" spans="4:4">
      <c r="D874525"/>
    </row>
    <row r="874526" spans="4:4">
      <c r="D874526"/>
    </row>
    <row r="874527" spans="4:4">
      <c r="D874527"/>
    </row>
    <row r="874528" spans="4:4">
      <c r="D874528"/>
    </row>
    <row r="874529" spans="4:4">
      <c r="D874529"/>
    </row>
    <row r="874530" spans="4:4">
      <c r="D874530"/>
    </row>
    <row r="874531" spans="4:4">
      <c r="D874531"/>
    </row>
    <row r="874532" spans="4:4">
      <c r="D874532"/>
    </row>
    <row r="874533" spans="4:4">
      <c r="D874533"/>
    </row>
    <row r="874534" spans="4:4">
      <c r="D874534"/>
    </row>
    <row r="874535" spans="4:4">
      <c r="D874535"/>
    </row>
    <row r="874536" spans="4:4">
      <c r="D874536"/>
    </row>
    <row r="874537" spans="4:4">
      <c r="D874537"/>
    </row>
    <row r="874538" spans="4:4">
      <c r="D874538"/>
    </row>
    <row r="874539" spans="4:4">
      <c r="D874539"/>
    </row>
    <row r="874540" spans="4:4">
      <c r="D874540"/>
    </row>
    <row r="874541" spans="4:4">
      <c r="D874541"/>
    </row>
    <row r="874542" spans="4:4">
      <c r="D874542"/>
    </row>
    <row r="874543" spans="4:4">
      <c r="D874543"/>
    </row>
    <row r="874544" spans="4:4">
      <c r="D874544"/>
    </row>
    <row r="874545" spans="4:4">
      <c r="D874545"/>
    </row>
    <row r="874546" spans="4:4">
      <c r="D874546"/>
    </row>
    <row r="874547" spans="4:4">
      <c r="D874547"/>
    </row>
    <row r="874548" spans="4:4">
      <c r="D874548"/>
    </row>
    <row r="874549" spans="4:4">
      <c r="D874549"/>
    </row>
    <row r="874550" spans="4:4">
      <c r="D874550"/>
    </row>
    <row r="874551" spans="4:4">
      <c r="D874551"/>
    </row>
    <row r="874552" spans="4:4">
      <c r="D874552"/>
    </row>
    <row r="874553" spans="4:4">
      <c r="D874553"/>
    </row>
    <row r="874554" spans="4:4">
      <c r="D874554"/>
    </row>
    <row r="874555" spans="4:4">
      <c r="D874555"/>
    </row>
    <row r="874556" spans="4:4">
      <c r="D874556"/>
    </row>
    <row r="874557" spans="4:4">
      <c r="D874557"/>
    </row>
    <row r="874558" spans="4:4">
      <c r="D874558"/>
    </row>
    <row r="874559" spans="4:4">
      <c r="D874559"/>
    </row>
    <row r="874560" spans="4:4">
      <c r="D874560"/>
    </row>
    <row r="874561" spans="4:4">
      <c r="D874561"/>
    </row>
    <row r="874562" spans="4:4">
      <c r="D874562"/>
    </row>
    <row r="874563" spans="4:4">
      <c r="D874563"/>
    </row>
    <row r="874564" spans="4:4">
      <c r="D874564"/>
    </row>
    <row r="874565" spans="4:4">
      <c r="D874565"/>
    </row>
    <row r="874566" spans="4:4">
      <c r="D874566"/>
    </row>
    <row r="874567" spans="4:4">
      <c r="D874567"/>
    </row>
    <row r="874568" spans="4:4">
      <c r="D874568"/>
    </row>
    <row r="874569" spans="4:4">
      <c r="D874569"/>
    </row>
    <row r="874570" spans="4:4">
      <c r="D874570"/>
    </row>
    <row r="874571" spans="4:4">
      <c r="D874571"/>
    </row>
    <row r="874572" spans="4:4">
      <c r="D874572"/>
    </row>
    <row r="874573" spans="4:4">
      <c r="D874573"/>
    </row>
    <row r="874574" spans="4:4">
      <c r="D874574"/>
    </row>
    <row r="874575" spans="4:4">
      <c r="D874575"/>
    </row>
    <row r="874576" spans="4:4">
      <c r="D874576"/>
    </row>
    <row r="874577" spans="4:4">
      <c r="D874577"/>
    </row>
    <row r="874578" spans="4:4">
      <c r="D874578"/>
    </row>
    <row r="874579" spans="4:4">
      <c r="D874579"/>
    </row>
    <row r="874580" spans="4:4">
      <c r="D874580"/>
    </row>
    <row r="874581" spans="4:4">
      <c r="D874581"/>
    </row>
    <row r="874582" spans="4:4">
      <c r="D874582"/>
    </row>
    <row r="874583" spans="4:4">
      <c r="D874583"/>
    </row>
    <row r="874584" spans="4:4">
      <c r="D874584"/>
    </row>
    <row r="874585" spans="4:4">
      <c r="D874585"/>
    </row>
    <row r="874586" spans="4:4">
      <c r="D874586"/>
    </row>
    <row r="874587" spans="4:4">
      <c r="D874587"/>
    </row>
    <row r="874588" spans="4:4">
      <c r="D874588"/>
    </row>
    <row r="874589" spans="4:4">
      <c r="D874589"/>
    </row>
    <row r="874590" spans="4:4">
      <c r="D874590"/>
    </row>
    <row r="874591" spans="4:4">
      <c r="D874591"/>
    </row>
    <row r="874592" spans="4:4">
      <c r="D874592"/>
    </row>
    <row r="874593" spans="4:4">
      <c r="D874593"/>
    </row>
    <row r="874594" spans="4:4">
      <c r="D874594"/>
    </row>
    <row r="874595" spans="4:4">
      <c r="D874595"/>
    </row>
    <row r="874596" spans="4:4">
      <c r="D874596"/>
    </row>
    <row r="874597" spans="4:4">
      <c r="D874597"/>
    </row>
    <row r="874598" spans="4:4">
      <c r="D874598"/>
    </row>
    <row r="874599" spans="4:4">
      <c r="D874599"/>
    </row>
    <row r="874600" spans="4:4">
      <c r="D874600"/>
    </row>
    <row r="874601" spans="4:4">
      <c r="D874601"/>
    </row>
    <row r="874602" spans="4:4">
      <c r="D874602"/>
    </row>
    <row r="874603" spans="4:4">
      <c r="D874603"/>
    </row>
    <row r="874604" spans="4:4">
      <c r="D874604"/>
    </row>
    <row r="874605" spans="4:4">
      <c r="D874605"/>
    </row>
    <row r="874606" spans="4:4">
      <c r="D874606"/>
    </row>
    <row r="874607" spans="4:4">
      <c r="D874607"/>
    </row>
    <row r="874608" spans="4:4">
      <c r="D874608"/>
    </row>
    <row r="874609" spans="4:4">
      <c r="D874609"/>
    </row>
    <row r="874610" spans="4:4">
      <c r="D874610"/>
    </row>
    <row r="874611" spans="4:4">
      <c r="D874611"/>
    </row>
    <row r="874612" spans="4:4">
      <c r="D874612"/>
    </row>
    <row r="874613" spans="4:4">
      <c r="D874613"/>
    </row>
    <row r="874614" spans="4:4">
      <c r="D874614"/>
    </row>
    <row r="874615" spans="4:4">
      <c r="D874615"/>
    </row>
    <row r="874616" spans="4:4">
      <c r="D874616"/>
    </row>
    <row r="874617" spans="4:4">
      <c r="D874617"/>
    </row>
    <row r="874618" spans="4:4">
      <c r="D874618"/>
    </row>
    <row r="874619" spans="4:4">
      <c r="D874619"/>
    </row>
    <row r="874620" spans="4:4">
      <c r="D874620"/>
    </row>
    <row r="874621" spans="4:4">
      <c r="D874621"/>
    </row>
    <row r="874622" spans="4:4">
      <c r="D874622"/>
    </row>
    <row r="874623" spans="4:4">
      <c r="D874623"/>
    </row>
    <row r="874624" spans="4:4">
      <c r="D874624"/>
    </row>
    <row r="874625" spans="4:4">
      <c r="D874625"/>
    </row>
    <row r="874626" spans="4:4">
      <c r="D874626"/>
    </row>
    <row r="874627" spans="4:4">
      <c r="D874627"/>
    </row>
    <row r="874628" spans="4:4">
      <c r="D874628"/>
    </row>
    <row r="874629" spans="4:4">
      <c r="D874629"/>
    </row>
    <row r="874630" spans="4:4">
      <c r="D874630"/>
    </row>
    <row r="874631" spans="4:4">
      <c r="D874631"/>
    </row>
    <row r="874632" spans="4:4">
      <c r="D874632"/>
    </row>
    <row r="874633" spans="4:4">
      <c r="D874633"/>
    </row>
    <row r="874634" spans="4:4">
      <c r="D874634"/>
    </row>
    <row r="874635" spans="4:4">
      <c r="D874635"/>
    </row>
    <row r="874636" spans="4:4">
      <c r="D874636"/>
    </row>
    <row r="874637" spans="4:4">
      <c r="D874637"/>
    </row>
    <row r="874638" spans="4:4">
      <c r="D874638"/>
    </row>
    <row r="874639" spans="4:4">
      <c r="D874639"/>
    </row>
    <row r="874640" spans="4:4">
      <c r="D874640"/>
    </row>
    <row r="874641" spans="4:4">
      <c r="D874641"/>
    </row>
    <row r="874642" spans="4:4">
      <c r="D874642"/>
    </row>
    <row r="874643" spans="4:4">
      <c r="D874643"/>
    </row>
    <row r="874644" spans="4:4">
      <c r="D874644"/>
    </row>
    <row r="874645" spans="4:4">
      <c r="D874645"/>
    </row>
    <row r="874646" spans="4:4">
      <c r="D874646"/>
    </row>
    <row r="874647" spans="4:4">
      <c r="D874647"/>
    </row>
    <row r="874648" spans="4:4">
      <c r="D874648"/>
    </row>
    <row r="874649" spans="4:4">
      <c r="D874649"/>
    </row>
    <row r="874650" spans="4:4">
      <c r="D874650"/>
    </row>
    <row r="874651" spans="4:4">
      <c r="D874651"/>
    </row>
    <row r="874652" spans="4:4">
      <c r="D874652"/>
    </row>
    <row r="874653" spans="4:4">
      <c r="D874653"/>
    </row>
    <row r="874654" spans="4:4">
      <c r="D874654"/>
    </row>
    <row r="874655" spans="4:4">
      <c r="D874655"/>
    </row>
    <row r="874656" spans="4:4">
      <c r="D874656"/>
    </row>
    <row r="874657" spans="4:4">
      <c r="D874657"/>
    </row>
    <row r="874658" spans="4:4">
      <c r="D874658"/>
    </row>
    <row r="874659" spans="4:4">
      <c r="D874659"/>
    </row>
    <row r="874660" spans="4:4">
      <c r="D874660"/>
    </row>
    <row r="874661" spans="4:4">
      <c r="D874661"/>
    </row>
    <row r="874662" spans="4:4">
      <c r="D874662"/>
    </row>
    <row r="874663" spans="4:4">
      <c r="D874663"/>
    </row>
    <row r="874664" spans="4:4">
      <c r="D874664"/>
    </row>
    <row r="874665" spans="4:4">
      <c r="D874665"/>
    </row>
    <row r="874666" spans="4:4">
      <c r="D874666"/>
    </row>
    <row r="874667" spans="4:4">
      <c r="D874667"/>
    </row>
    <row r="874668" spans="4:4">
      <c r="D874668"/>
    </row>
    <row r="874669" spans="4:4">
      <c r="D874669"/>
    </row>
    <row r="874670" spans="4:4">
      <c r="D874670"/>
    </row>
    <row r="874671" spans="4:4">
      <c r="D874671"/>
    </row>
    <row r="874672" spans="4:4">
      <c r="D874672"/>
    </row>
    <row r="874673" spans="4:4">
      <c r="D874673"/>
    </row>
    <row r="874674" spans="4:4">
      <c r="D874674"/>
    </row>
    <row r="874675" spans="4:4">
      <c r="D874675"/>
    </row>
    <row r="874676" spans="4:4">
      <c r="D874676"/>
    </row>
    <row r="874677" spans="4:4">
      <c r="D874677"/>
    </row>
    <row r="874678" spans="4:4">
      <c r="D874678"/>
    </row>
    <row r="874679" spans="4:4">
      <c r="D874679"/>
    </row>
    <row r="874680" spans="4:4">
      <c r="D874680"/>
    </row>
    <row r="874681" spans="4:4">
      <c r="D874681"/>
    </row>
    <row r="874682" spans="4:4">
      <c r="D874682"/>
    </row>
    <row r="874683" spans="4:4">
      <c r="D874683"/>
    </row>
    <row r="874684" spans="4:4">
      <c r="D874684"/>
    </row>
    <row r="874685" spans="4:4">
      <c r="D874685"/>
    </row>
    <row r="874686" spans="4:4">
      <c r="D874686"/>
    </row>
    <row r="874687" spans="4:4">
      <c r="D874687"/>
    </row>
    <row r="874688" spans="4:4">
      <c r="D874688"/>
    </row>
    <row r="874689" spans="4:4">
      <c r="D874689"/>
    </row>
    <row r="874690" spans="4:4">
      <c r="D874690"/>
    </row>
    <row r="874691" spans="4:4">
      <c r="D874691"/>
    </row>
    <row r="874692" spans="4:4">
      <c r="D874692"/>
    </row>
    <row r="874693" spans="4:4">
      <c r="D874693"/>
    </row>
    <row r="874694" spans="4:4">
      <c r="D874694"/>
    </row>
    <row r="874695" spans="4:4">
      <c r="D874695"/>
    </row>
    <row r="874696" spans="4:4">
      <c r="D874696"/>
    </row>
    <row r="874697" spans="4:4">
      <c r="D874697"/>
    </row>
    <row r="874698" spans="4:4">
      <c r="D874698"/>
    </row>
    <row r="874699" spans="4:4">
      <c r="D874699"/>
    </row>
    <row r="874700" spans="4:4">
      <c r="D874700"/>
    </row>
    <row r="874701" spans="4:4">
      <c r="D874701"/>
    </row>
    <row r="874702" spans="4:4">
      <c r="D874702"/>
    </row>
    <row r="874703" spans="4:4">
      <c r="D874703"/>
    </row>
    <row r="874704" spans="4:4">
      <c r="D874704"/>
    </row>
    <row r="874705" spans="4:4">
      <c r="D874705"/>
    </row>
    <row r="874706" spans="4:4">
      <c r="D874706"/>
    </row>
    <row r="874707" spans="4:4">
      <c r="D874707"/>
    </row>
    <row r="874708" spans="4:4">
      <c r="D874708"/>
    </row>
    <row r="874709" spans="4:4">
      <c r="D874709"/>
    </row>
    <row r="874710" spans="4:4">
      <c r="D874710"/>
    </row>
    <row r="874711" spans="4:4">
      <c r="D874711"/>
    </row>
    <row r="874712" spans="4:4">
      <c r="D874712"/>
    </row>
    <row r="874713" spans="4:4">
      <c r="D874713"/>
    </row>
    <row r="874714" spans="4:4">
      <c r="D874714"/>
    </row>
    <row r="874715" spans="4:4">
      <c r="D874715"/>
    </row>
    <row r="874716" spans="4:4">
      <c r="D874716"/>
    </row>
    <row r="874717" spans="4:4">
      <c r="D874717"/>
    </row>
    <row r="874718" spans="4:4">
      <c r="D874718"/>
    </row>
    <row r="874719" spans="4:4">
      <c r="D874719"/>
    </row>
    <row r="874720" spans="4:4">
      <c r="D874720"/>
    </row>
    <row r="874721" spans="4:4">
      <c r="D874721"/>
    </row>
    <row r="874722" spans="4:4">
      <c r="D874722"/>
    </row>
    <row r="874723" spans="4:4">
      <c r="D874723"/>
    </row>
    <row r="874724" spans="4:4">
      <c r="D874724"/>
    </row>
    <row r="874725" spans="4:4">
      <c r="D874725"/>
    </row>
    <row r="874726" spans="4:4">
      <c r="D874726"/>
    </row>
    <row r="874727" spans="4:4">
      <c r="D874727"/>
    </row>
    <row r="874728" spans="4:4">
      <c r="D874728"/>
    </row>
    <row r="874729" spans="4:4">
      <c r="D874729"/>
    </row>
    <row r="874730" spans="4:4">
      <c r="D874730"/>
    </row>
    <row r="874731" spans="4:4">
      <c r="D874731"/>
    </row>
    <row r="874732" spans="4:4">
      <c r="D874732"/>
    </row>
    <row r="874733" spans="4:4">
      <c r="D874733"/>
    </row>
    <row r="874734" spans="4:4">
      <c r="D874734"/>
    </row>
    <row r="874735" spans="4:4">
      <c r="D874735"/>
    </row>
    <row r="874736" spans="4:4">
      <c r="D874736"/>
    </row>
    <row r="874737" spans="4:4">
      <c r="D874737"/>
    </row>
    <row r="874738" spans="4:4">
      <c r="D874738"/>
    </row>
    <row r="874739" spans="4:4">
      <c r="D874739"/>
    </row>
    <row r="874740" spans="4:4">
      <c r="D874740"/>
    </row>
    <row r="874741" spans="4:4">
      <c r="D874741"/>
    </row>
    <row r="874742" spans="4:4">
      <c r="D874742"/>
    </row>
    <row r="874743" spans="4:4">
      <c r="D874743"/>
    </row>
    <row r="874744" spans="4:4">
      <c r="D874744"/>
    </row>
    <row r="874745" spans="4:4">
      <c r="D874745"/>
    </row>
    <row r="874746" spans="4:4">
      <c r="D874746"/>
    </row>
    <row r="874747" spans="4:4">
      <c r="D874747"/>
    </row>
    <row r="874748" spans="4:4">
      <c r="D874748"/>
    </row>
    <row r="874749" spans="4:4">
      <c r="D874749"/>
    </row>
    <row r="874750" spans="4:4">
      <c r="D874750"/>
    </row>
    <row r="874751" spans="4:4">
      <c r="D874751"/>
    </row>
    <row r="874752" spans="4:4">
      <c r="D874752"/>
    </row>
    <row r="874753" spans="4:4">
      <c r="D874753"/>
    </row>
    <row r="874754" spans="4:4">
      <c r="D874754"/>
    </row>
    <row r="874755" spans="4:4">
      <c r="D874755"/>
    </row>
    <row r="874756" spans="4:4">
      <c r="D874756"/>
    </row>
    <row r="874757" spans="4:4">
      <c r="D874757"/>
    </row>
    <row r="874758" spans="4:4">
      <c r="D874758"/>
    </row>
    <row r="874759" spans="4:4">
      <c r="D874759"/>
    </row>
    <row r="874760" spans="4:4">
      <c r="D874760"/>
    </row>
    <row r="874761" spans="4:4">
      <c r="D874761"/>
    </row>
    <row r="874762" spans="4:4">
      <c r="D874762"/>
    </row>
    <row r="874763" spans="4:4">
      <c r="D874763"/>
    </row>
    <row r="874764" spans="4:4">
      <c r="D874764"/>
    </row>
    <row r="874765" spans="4:4">
      <c r="D874765"/>
    </row>
    <row r="874766" spans="4:4">
      <c r="D874766"/>
    </row>
    <row r="874767" spans="4:4">
      <c r="D874767"/>
    </row>
    <row r="874768" spans="4:4">
      <c r="D874768"/>
    </row>
    <row r="874769" spans="4:4">
      <c r="D874769"/>
    </row>
    <row r="874770" spans="4:4">
      <c r="D874770"/>
    </row>
    <row r="874771" spans="4:4">
      <c r="D874771"/>
    </row>
    <row r="874772" spans="4:4">
      <c r="D874772"/>
    </row>
    <row r="874773" spans="4:4">
      <c r="D874773"/>
    </row>
    <row r="874774" spans="4:4">
      <c r="D874774"/>
    </row>
    <row r="874775" spans="4:4">
      <c r="D874775"/>
    </row>
    <row r="874776" spans="4:4">
      <c r="D874776"/>
    </row>
    <row r="874777" spans="4:4">
      <c r="D874777"/>
    </row>
    <row r="874778" spans="4:4">
      <c r="D874778"/>
    </row>
    <row r="874779" spans="4:4">
      <c r="D874779"/>
    </row>
    <row r="874780" spans="4:4">
      <c r="D874780"/>
    </row>
    <row r="874781" spans="4:4">
      <c r="D874781"/>
    </row>
    <row r="874782" spans="4:4">
      <c r="D874782"/>
    </row>
    <row r="874783" spans="4:4">
      <c r="D874783"/>
    </row>
    <row r="874784" spans="4:4">
      <c r="D874784"/>
    </row>
    <row r="874785" spans="4:4">
      <c r="D874785"/>
    </row>
    <row r="874786" spans="4:4">
      <c r="D874786"/>
    </row>
    <row r="874787" spans="4:4">
      <c r="D874787"/>
    </row>
    <row r="874788" spans="4:4">
      <c r="D874788"/>
    </row>
    <row r="874789" spans="4:4">
      <c r="D874789"/>
    </row>
    <row r="874790" spans="4:4">
      <c r="D874790"/>
    </row>
    <row r="874791" spans="4:4">
      <c r="D874791"/>
    </row>
    <row r="874792" spans="4:4">
      <c r="D874792"/>
    </row>
    <row r="874793" spans="4:4">
      <c r="D874793"/>
    </row>
    <row r="874794" spans="4:4">
      <c r="D874794"/>
    </row>
    <row r="874795" spans="4:4">
      <c r="D874795"/>
    </row>
    <row r="874796" spans="4:4">
      <c r="D874796"/>
    </row>
    <row r="874797" spans="4:4">
      <c r="D874797"/>
    </row>
    <row r="874798" spans="4:4">
      <c r="D874798"/>
    </row>
    <row r="874799" spans="4:4">
      <c r="D874799"/>
    </row>
    <row r="874800" spans="4:4">
      <c r="D874800"/>
    </row>
    <row r="874801" spans="4:4">
      <c r="D874801"/>
    </row>
    <row r="874802" spans="4:4">
      <c r="D874802"/>
    </row>
    <row r="874803" spans="4:4">
      <c r="D874803"/>
    </row>
    <row r="874804" spans="4:4">
      <c r="D874804"/>
    </row>
    <row r="874805" spans="4:4">
      <c r="D874805"/>
    </row>
    <row r="874806" spans="4:4">
      <c r="D874806"/>
    </row>
    <row r="874807" spans="4:4">
      <c r="D874807"/>
    </row>
    <row r="874808" spans="4:4">
      <c r="D874808"/>
    </row>
    <row r="874809" spans="4:4">
      <c r="D874809"/>
    </row>
    <row r="874810" spans="4:4">
      <c r="D874810"/>
    </row>
    <row r="874811" spans="4:4">
      <c r="D874811"/>
    </row>
    <row r="874812" spans="4:4">
      <c r="D874812"/>
    </row>
    <row r="874813" spans="4:4">
      <c r="D874813"/>
    </row>
    <row r="874814" spans="4:4">
      <c r="D874814"/>
    </row>
    <row r="874815" spans="4:4">
      <c r="D874815"/>
    </row>
    <row r="874816" spans="4:4">
      <c r="D874816"/>
    </row>
    <row r="874817" spans="4:4">
      <c r="D874817"/>
    </row>
    <row r="874818" spans="4:4">
      <c r="D874818"/>
    </row>
    <row r="874819" spans="4:4">
      <c r="D874819"/>
    </row>
    <row r="874820" spans="4:4">
      <c r="D874820"/>
    </row>
    <row r="874821" spans="4:4">
      <c r="D874821"/>
    </row>
    <row r="874822" spans="4:4">
      <c r="D874822"/>
    </row>
    <row r="874823" spans="4:4">
      <c r="D874823"/>
    </row>
    <row r="874824" spans="4:4">
      <c r="D874824"/>
    </row>
    <row r="874825" spans="4:4">
      <c r="D874825"/>
    </row>
    <row r="874826" spans="4:4">
      <c r="D874826"/>
    </row>
    <row r="874827" spans="4:4">
      <c r="D874827"/>
    </row>
    <row r="874828" spans="4:4">
      <c r="D874828"/>
    </row>
    <row r="874829" spans="4:4">
      <c r="D874829"/>
    </row>
    <row r="874830" spans="4:4">
      <c r="D874830"/>
    </row>
    <row r="874831" spans="4:4">
      <c r="D874831"/>
    </row>
    <row r="874832" spans="4:4">
      <c r="D874832"/>
    </row>
    <row r="874833" spans="4:4">
      <c r="D874833"/>
    </row>
    <row r="874834" spans="4:4">
      <c r="D874834"/>
    </row>
    <row r="874835" spans="4:4">
      <c r="D874835"/>
    </row>
    <row r="874836" spans="4:4">
      <c r="D874836"/>
    </row>
    <row r="874837" spans="4:4">
      <c r="D874837"/>
    </row>
    <row r="874838" spans="4:4">
      <c r="D874838"/>
    </row>
    <row r="874839" spans="4:4">
      <c r="D874839"/>
    </row>
    <row r="874840" spans="4:4">
      <c r="D874840"/>
    </row>
    <row r="874841" spans="4:4">
      <c r="D874841"/>
    </row>
    <row r="874842" spans="4:4">
      <c r="D874842"/>
    </row>
    <row r="874843" spans="4:4">
      <c r="D874843"/>
    </row>
    <row r="874844" spans="4:4">
      <c r="D874844"/>
    </row>
    <row r="874845" spans="4:4">
      <c r="D874845"/>
    </row>
    <row r="874846" spans="4:4">
      <c r="D874846"/>
    </row>
    <row r="874847" spans="4:4">
      <c r="D874847"/>
    </row>
    <row r="874848" spans="4:4">
      <c r="D874848"/>
    </row>
    <row r="874849" spans="4:4">
      <c r="D874849"/>
    </row>
    <row r="874850" spans="4:4">
      <c r="D874850"/>
    </row>
    <row r="874851" spans="4:4">
      <c r="D874851"/>
    </row>
    <row r="874852" spans="4:4">
      <c r="D874852"/>
    </row>
    <row r="874853" spans="4:4">
      <c r="D874853"/>
    </row>
    <row r="874854" spans="4:4">
      <c r="D874854"/>
    </row>
    <row r="874855" spans="4:4">
      <c r="D874855"/>
    </row>
    <row r="874856" spans="4:4">
      <c r="D874856"/>
    </row>
    <row r="874857" spans="4:4">
      <c r="D874857"/>
    </row>
    <row r="874858" spans="4:4">
      <c r="D874858"/>
    </row>
    <row r="874859" spans="4:4">
      <c r="D874859"/>
    </row>
    <row r="874860" spans="4:4">
      <c r="D874860"/>
    </row>
    <row r="874861" spans="4:4">
      <c r="D874861"/>
    </row>
    <row r="874862" spans="4:4">
      <c r="D874862"/>
    </row>
    <row r="874863" spans="4:4">
      <c r="D874863"/>
    </row>
    <row r="874864" spans="4:4">
      <c r="D874864"/>
    </row>
    <row r="874865" spans="4:4">
      <c r="D874865"/>
    </row>
    <row r="874866" spans="4:4">
      <c r="D874866"/>
    </row>
    <row r="874867" spans="4:4">
      <c r="D874867"/>
    </row>
    <row r="874868" spans="4:4">
      <c r="D874868"/>
    </row>
    <row r="874869" spans="4:4">
      <c r="D874869"/>
    </row>
    <row r="874870" spans="4:4">
      <c r="D874870"/>
    </row>
    <row r="874871" spans="4:4">
      <c r="D874871"/>
    </row>
    <row r="874872" spans="4:4">
      <c r="D874872"/>
    </row>
    <row r="874873" spans="4:4">
      <c r="D874873"/>
    </row>
    <row r="874874" spans="4:4">
      <c r="D874874"/>
    </row>
    <row r="874875" spans="4:4">
      <c r="D874875"/>
    </row>
    <row r="874876" spans="4:4">
      <c r="D874876"/>
    </row>
    <row r="874877" spans="4:4">
      <c r="D874877"/>
    </row>
    <row r="874878" spans="4:4">
      <c r="D874878"/>
    </row>
    <row r="874879" spans="4:4">
      <c r="D874879"/>
    </row>
    <row r="874880" spans="4:4">
      <c r="D874880"/>
    </row>
    <row r="874881" spans="4:4">
      <c r="D874881"/>
    </row>
    <row r="874882" spans="4:4">
      <c r="D874882"/>
    </row>
    <row r="874883" spans="4:4">
      <c r="D874883"/>
    </row>
    <row r="874884" spans="4:4">
      <c r="D874884"/>
    </row>
    <row r="874885" spans="4:4">
      <c r="D874885"/>
    </row>
    <row r="874886" spans="4:4">
      <c r="D874886"/>
    </row>
    <row r="874887" spans="4:4">
      <c r="D874887"/>
    </row>
    <row r="874888" spans="4:4">
      <c r="D874888"/>
    </row>
    <row r="874889" spans="4:4">
      <c r="D874889"/>
    </row>
    <row r="874890" spans="4:4">
      <c r="D874890"/>
    </row>
    <row r="874891" spans="4:4">
      <c r="D874891"/>
    </row>
    <row r="874892" spans="4:4">
      <c r="D874892"/>
    </row>
    <row r="874893" spans="4:4">
      <c r="D874893"/>
    </row>
    <row r="874894" spans="4:4">
      <c r="D874894"/>
    </row>
    <row r="874895" spans="4:4">
      <c r="D874895"/>
    </row>
    <row r="874896" spans="4:4">
      <c r="D874896"/>
    </row>
    <row r="874897" spans="4:4">
      <c r="D874897"/>
    </row>
    <row r="874898" spans="4:4">
      <c r="D874898"/>
    </row>
    <row r="874899" spans="4:4">
      <c r="D874899"/>
    </row>
    <row r="874900" spans="4:4">
      <c r="D874900"/>
    </row>
    <row r="874901" spans="4:4">
      <c r="D874901"/>
    </row>
    <row r="874902" spans="4:4">
      <c r="D874902"/>
    </row>
    <row r="874903" spans="4:4">
      <c r="D874903"/>
    </row>
    <row r="874904" spans="4:4">
      <c r="D874904"/>
    </row>
    <row r="874905" spans="4:4">
      <c r="D874905"/>
    </row>
    <row r="874906" spans="4:4">
      <c r="D874906"/>
    </row>
    <row r="874907" spans="4:4">
      <c r="D874907"/>
    </row>
    <row r="874908" spans="4:4">
      <c r="D874908"/>
    </row>
    <row r="874909" spans="4:4">
      <c r="D874909"/>
    </row>
    <row r="874910" spans="4:4">
      <c r="D874910"/>
    </row>
    <row r="874911" spans="4:4">
      <c r="D874911"/>
    </row>
    <row r="874912" spans="4:4">
      <c r="D874912"/>
    </row>
    <row r="874913" spans="4:4">
      <c r="D874913"/>
    </row>
    <row r="874914" spans="4:4">
      <c r="D874914"/>
    </row>
    <row r="874915" spans="4:4">
      <c r="D874915"/>
    </row>
    <row r="874916" spans="4:4">
      <c r="D874916"/>
    </row>
    <row r="874917" spans="4:4">
      <c r="D874917"/>
    </row>
    <row r="874918" spans="4:4">
      <c r="D874918"/>
    </row>
    <row r="874919" spans="4:4">
      <c r="D874919"/>
    </row>
    <row r="874920" spans="4:4">
      <c r="D874920"/>
    </row>
    <row r="874921" spans="4:4">
      <c r="D874921"/>
    </row>
    <row r="874922" spans="4:4">
      <c r="D874922"/>
    </row>
    <row r="874923" spans="4:4">
      <c r="D874923"/>
    </row>
    <row r="874924" spans="4:4">
      <c r="D874924"/>
    </row>
    <row r="874925" spans="4:4">
      <c r="D874925"/>
    </row>
    <row r="874926" spans="4:4">
      <c r="D874926"/>
    </row>
    <row r="874927" spans="4:4">
      <c r="D874927"/>
    </row>
    <row r="874928" spans="4:4">
      <c r="D874928"/>
    </row>
    <row r="874929" spans="4:4">
      <c r="D874929"/>
    </row>
    <row r="874930" spans="4:4">
      <c r="D874930"/>
    </row>
    <row r="874931" spans="4:4">
      <c r="D874931"/>
    </row>
    <row r="874932" spans="4:4">
      <c r="D874932"/>
    </row>
    <row r="874933" spans="4:4">
      <c r="D874933"/>
    </row>
    <row r="874934" spans="4:4">
      <c r="D874934"/>
    </row>
    <row r="874935" spans="4:4">
      <c r="D874935"/>
    </row>
    <row r="874936" spans="4:4">
      <c r="D874936"/>
    </row>
    <row r="874937" spans="4:4">
      <c r="D874937"/>
    </row>
    <row r="874938" spans="4:4">
      <c r="D874938"/>
    </row>
    <row r="874939" spans="4:4">
      <c r="D874939"/>
    </row>
    <row r="874940" spans="4:4">
      <c r="D874940"/>
    </row>
    <row r="874941" spans="4:4">
      <c r="D874941"/>
    </row>
    <row r="874942" spans="4:4">
      <c r="D874942"/>
    </row>
    <row r="874943" spans="4:4">
      <c r="D874943"/>
    </row>
    <row r="874944" spans="4:4">
      <c r="D874944"/>
    </row>
    <row r="874945" spans="4:4">
      <c r="D874945"/>
    </row>
    <row r="874946" spans="4:4">
      <c r="D874946"/>
    </row>
    <row r="874947" spans="4:4">
      <c r="D874947"/>
    </row>
    <row r="874948" spans="4:4">
      <c r="D874948"/>
    </row>
    <row r="874949" spans="4:4">
      <c r="D874949"/>
    </row>
    <row r="874950" spans="4:4">
      <c r="D874950"/>
    </row>
    <row r="874951" spans="4:4">
      <c r="D874951"/>
    </row>
    <row r="874952" spans="4:4">
      <c r="D874952"/>
    </row>
    <row r="874953" spans="4:4">
      <c r="D874953"/>
    </row>
    <row r="874954" spans="4:4">
      <c r="D874954"/>
    </row>
    <row r="874955" spans="4:4">
      <c r="D874955"/>
    </row>
    <row r="874956" spans="4:4">
      <c r="D874956"/>
    </row>
    <row r="874957" spans="4:4">
      <c r="D874957"/>
    </row>
    <row r="874958" spans="4:4">
      <c r="D874958"/>
    </row>
    <row r="874959" spans="4:4">
      <c r="D874959"/>
    </row>
    <row r="874960" spans="4:4">
      <c r="D874960"/>
    </row>
    <row r="874961" spans="4:4">
      <c r="D874961"/>
    </row>
    <row r="874962" spans="4:4">
      <c r="D874962"/>
    </row>
    <row r="874963" spans="4:4">
      <c r="D874963"/>
    </row>
    <row r="874964" spans="4:4">
      <c r="D874964"/>
    </row>
    <row r="874965" spans="4:4">
      <c r="D874965"/>
    </row>
    <row r="874966" spans="4:4">
      <c r="D874966"/>
    </row>
    <row r="874967" spans="4:4">
      <c r="D874967"/>
    </row>
    <row r="874968" spans="4:4">
      <c r="D874968"/>
    </row>
    <row r="874969" spans="4:4">
      <c r="D874969"/>
    </row>
    <row r="874970" spans="4:4">
      <c r="D874970"/>
    </row>
    <row r="874971" spans="4:4">
      <c r="D874971"/>
    </row>
    <row r="874972" spans="4:4">
      <c r="D874972"/>
    </row>
    <row r="874973" spans="4:4">
      <c r="D874973"/>
    </row>
    <row r="874974" spans="4:4">
      <c r="D874974"/>
    </row>
    <row r="874975" spans="4:4">
      <c r="D874975"/>
    </row>
    <row r="874976" spans="4:4">
      <c r="D874976"/>
    </row>
    <row r="874977" spans="4:4">
      <c r="D874977"/>
    </row>
    <row r="874978" spans="4:4">
      <c r="D874978"/>
    </row>
    <row r="874979" spans="4:4">
      <c r="D874979"/>
    </row>
    <row r="874980" spans="4:4">
      <c r="D874980"/>
    </row>
    <row r="874981" spans="4:4">
      <c r="D874981"/>
    </row>
    <row r="874982" spans="4:4">
      <c r="D874982"/>
    </row>
    <row r="874983" spans="4:4">
      <c r="D874983"/>
    </row>
    <row r="874984" spans="4:4">
      <c r="D874984"/>
    </row>
    <row r="874985" spans="4:4">
      <c r="D874985"/>
    </row>
    <row r="874986" spans="4:4">
      <c r="D874986"/>
    </row>
    <row r="874987" spans="4:4">
      <c r="D874987"/>
    </row>
    <row r="874988" spans="4:4">
      <c r="D874988"/>
    </row>
    <row r="874989" spans="4:4">
      <c r="D874989"/>
    </row>
    <row r="874990" spans="4:4">
      <c r="D874990"/>
    </row>
    <row r="874991" spans="4:4">
      <c r="D874991"/>
    </row>
    <row r="874992" spans="4:4">
      <c r="D874992"/>
    </row>
    <row r="874993" spans="4:4">
      <c r="D874993"/>
    </row>
    <row r="874994" spans="4:4">
      <c r="D874994"/>
    </row>
    <row r="874995" spans="4:4">
      <c r="D874995"/>
    </row>
    <row r="874996" spans="4:4">
      <c r="D874996"/>
    </row>
    <row r="874997" spans="4:4">
      <c r="D874997"/>
    </row>
    <row r="874998" spans="4:4">
      <c r="D874998"/>
    </row>
    <row r="874999" spans="4:4">
      <c r="D874999"/>
    </row>
    <row r="875000" spans="4:4">
      <c r="D875000"/>
    </row>
    <row r="875001" spans="4:4">
      <c r="D875001"/>
    </row>
    <row r="875002" spans="4:4">
      <c r="D875002"/>
    </row>
    <row r="875003" spans="4:4">
      <c r="D875003"/>
    </row>
    <row r="875004" spans="4:4">
      <c r="D875004"/>
    </row>
    <row r="875005" spans="4:4">
      <c r="D875005"/>
    </row>
    <row r="875006" spans="4:4">
      <c r="D875006"/>
    </row>
    <row r="875007" spans="4:4">
      <c r="D875007"/>
    </row>
    <row r="875008" spans="4:4">
      <c r="D875008"/>
    </row>
    <row r="875009" spans="4:4">
      <c r="D875009"/>
    </row>
    <row r="875010" spans="4:4">
      <c r="D875010"/>
    </row>
    <row r="875011" spans="4:4">
      <c r="D875011"/>
    </row>
    <row r="875012" spans="4:4">
      <c r="D875012"/>
    </row>
    <row r="875013" spans="4:4">
      <c r="D875013"/>
    </row>
    <row r="875014" spans="4:4">
      <c r="D875014"/>
    </row>
    <row r="875015" spans="4:4">
      <c r="D875015"/>
    </row>
    <row r="875016" spans="4:4">
      <c r="D875016"/>
    </row>
    <row r="875017" spans="4:4">
      <c r="D875017"/>
    </row>
    <row r="875018" spans="4:4">
      <c r="D875018"/>
    </row>
    <row r="875019" spans="4:4">
      <c r="D875019"/>
    </row>
    <row r="875020" spans="4:4">
      <c r="D875020"/>
    </row>
    <row r="875021" spans="4:4">
      <c r="D875021"/>
    </row>
    <row r="875022" spans="4:4">
      <c r="D875022"/>
    </row>
    <row r="875023" spans="4:4">
      <c r="D875023"/>
    </row>
    <row r="875024" spans="4:4">
      <c r="D875024"/>
    </row>
    <row r="875025" spans="4:4">
      <c r="D875025"/>
    </row>
    <row r="875026" spans="4:4">
      <c r="D875026"/>
    </row>
    <row r="875027" spans="4:4">
      <c r="D875027"/>
    </row>
    <row r="875028" spans="4:4">
      <c r="D875028"/>
    </row>
    <row r="875029" spans="4:4">
      <c r="D875029"/>
    </row>
    <row r="875030" spans="4:4">
      <c r="D875030"/>
    </row>
    <row r="875031" spans="4:4">
      <c r="D875031"/>
    </row>
    <row r="875032" spans="4:4">
      <c r="D875032"/>
    </row>
    <row r="875033" spans="4:4">
      <c r="D875033"/>
    </row>
    <row r="875034" spans="4:4">
      <c r="D875034"/>
    </row>
    <row r="875035" spans="4:4">
      <c r="D875035"/>
    </row>
    <row r="875036" spans="4:4">
      <c r="D875036"/>
    </row>
    <row r="875037" spans="4:4">
      <c r="D875037"/>
    </row>
    <row r="875038" spans="4:4">
      <c r="D875038"/>
    </row>
    <row r="875039" spans="4:4">
      <c r="D875039"/>
    </row>
    <row r="875040" spans="4:4">
      <c r="D875040"/>
    </row>
    <row r="875041" spans="4:4">
      <c r="D875041"/>
    </row>
    <row r="875042" spans="4:4">
      <c r="D875042"/>
    </row>
    <row r="875043" spans="4:4">
      <c r="D875043"/>
    </row>
    <row r="875044" spans="4:4">
      <c r="D875044"/>
    </row>
    <row r="875045" spans="4:4">
      <c r="D875045"/>
    </row>
    <row r="875046" spans="4:4">
      <c r="D875046"/>
    </row>
    <row r="875047" spans="4:4">
      <c r="D875047"/>
    </row>
    <row r="875048" spans="4:4">
      <c r="D875048"/>
    </row>
    <row r="875049" spans="4:4">
      <c r="D875049"/>
    </row>
    <row r="875050" spans="4:4">
      <c r="D875050"/>
    </row>
    <row r="875051" spans="4:4">
      <c r="D875051"/>
    </row>
    <row r="875052" spans="4:4">
      <c r="D875052"/>
    </row>
    <row r="875053" spans="4:4">
      <c r="D875053"/>
    </row>
    <row r="875054" spans="4:4">
      <c r="D875054"/>
    </row>
    <row r="875055" spans="4:4">
      <c r="D875055"/>
    </row>
    <row r="875056" spans="4:4">
      <c r="D875056"/>
    </row>
    <row r="875057" spans="4:4">
      <c r="D875057"/>
    </row>
    <row r="875058" spans="4:4">
      <c r="D875058"/>
    </row>
    <row r="875059" spans="4:4">
      <c r="D875059"/>
    </row>
    <row r="875060" spans="4:4">
      <c r="D875060"/>
    </row>
    <row r="875061" spans="4:4">
      <c r="D875061"/>
    </row>
    <row r="875062" spans="4:4">
      <c r="D875062"/>
    </row>
    <row r="875063" spans="4:4">
      <c r="D875063"/>
    </row>
    <row r="875064" spans="4:4">
      <c r="D875064"/>
    </row>
    <row r="875065" spans="4:4">
      <c r="D875065"/>
    </row>
    <row r="875066" spans="4:4">
      <c r="D875066"/>
    </row>
    <row r="875067" spans="4:4">
      <c r="D875067"/>
    </row>
    <row r="875068" spans="4:4">
      <c r="D875068"/>
    </row>
    <row r="875069" spans="4:4">
      <c r="D875069"/>
    </row>
    <row r="875070" spans="4:4">
      <c r="D875070"/>
    </row>
    <row r="875071" spans="4:4">
      <c r="D875071"/>
    </row>
    <row r="875072" spans="4:4">
      <c r="D875072"/>
    </row>
    <row r="875073" spans="4:4">
      <c r="D875073"/>
    </row>
    <row r="875074" spans="4:4">
      <c r="D875074"/>
    </row>
    <row r="875075" spans="4:4">
      <c r="D875075"/>
    </row>
    <row r="875076" spans="4:4">
      <c r="D875076"/>
    </row>
    <row r="875077" spans="4:4">
      <c r="D875077"/>
    </row>
    <row r="875078" spans="4:4">
      <c r="D875078"/>
    </row>
    <row r="875079" spans="4:4">
      <c r="D875079"/>
    </row>
    <row r="875080" spans="4:4">
      <c r="D875080"/>
    </row>
    <row r="875081" spans="4:4">
      <c r="D875081"/>
    </row>
    <row r="875082" spans="4:4">
      <c r="D875082"/>
    </row>
    <row r="875083" spans="4:4">
      <c r="D875083"/>
    </row>
    <row r="875084" spans="4:4">
      <c r="D875084"/>
    </row>
    <row r="875085" spans="4:4">
      <c r="D875085"/>
    </row>
    <row r="875086" spans="4:4">
      <c r="D875086"/>
    </row>
    <row r="875087" spans="4:4">
      <c r="D875087"/>
    </row>
    <row r="875088" spans="4:4">
      <c r="D875088"/>
    </row>
    <row r="875089" spans="4:4">
      <c r="D875089"/>
    </row>
    <row r="875090" spans="4:4">
      <c r="D875090"/>
    </row>
    <row r="875091" spans="4:4">
      <c r="D875091"/>
    </row>
    <row r="875092" spans="4:4">
      <c r="D875092"/>
    </row>
    <row r="875093" spans="4:4">
      <c r="D875093"/>
    </row>
    <row r="875094" spans="4:4">
      <c r="D875094"/>
    </row>
    <row r="875095" spans="4:4">
      <c r="D875095"/>
    </row>
    <row r="875096" spans="4:4">
      <c r="D875096"/>
    </row>
    <row r="875097" spans="4:4">
      <c r="D875097"/>
    </row>
    <row r="875098" spans="4:4">
      <c r="D875098"/>
    </row>
    <row r="875099" spans="4:4">
      <c r="D875099"/>
    </row>
    <row r="875100" spans="4:4">
      <c r="D875100"/>
    </row>
    <row r="875101" spans="4:4">
      <c r="D875101"/>
    </row>
    <row r="875102" spans="4:4">
      <c r="D875102"/>
    </row>
    <row r="875103" spans="4:4">
      <c r="D875103"/>
    </row>
    <row r="875104" spans="4:4">
      <c r="D875104"/>
    </row>
    <row r="875105" spans="4:4">
      <c r="D875105"/>
    </row>
    <row r="875106" spans="4:4">
      <c r="D875106"/>
    </row>
    <row r="875107" spans="4:4">
      <c r="D875107"/>
    </row>
    <row r="875108" spans="4:4">
      <c r="D875108"/>
    </row>
    <row r="875109" spans="4:4">
      <c r="D875109"/>
    </row>
    <row r="875110" spans="4:4">
      <c r="D875110"/>
    </row>
    <row r="875111" spans="4:4">
      <c r="D875111"/>
    </row>
    <row r="875112" spans="4:4">
      <c r="D875112"/>
    </row>
    <row r="875113" spans="4:4">
      <c r="D875113"/>
    </row>
    <row r="875114" spans="4:4">
      <c r="D875114"/>
    </row>
    <row r="875115" spans="4:4">
      <c r="D875115"/>
    </row>
    <row r="875116" spans="4:4">
      <c r="D875116"/>
    </row>
    <row r="875117" spans="4:4">
      <c r="D875117"/>
    </row>
    <row r="875118" spans="4:4">
      <c r="D875118"/>
    </row>
    <row r="875119" spans="4:4">
      <c r="D875119"/>
    </row>
    <row r="875120" spans="4:4">
      <c r="D875120"/>
    </row>
    <row r="875121" spans="4:4">
      <c r="D875121"/>
    </row>
    <row r="875122" spans="4:4">
      <c r="D875122"/>
    </row>
    <row r="875123" spans="4:4">
      <c r="D875123"/>
    </row>
    <row r="875124" spans="4:4">
      <c r="D875124"/>
    </row>
    <row r="875125" spans="4:4">
      <c r="D875125"/>
    </row>
    <row r="875126" spans="4:4">
      <c r="D875126"/>
    </row>
    <row r="875127" spans="4:4">
      <c r="D875127"/>
    </row>
    <row r="875128" spans="4:4">
      <c r="D875128"/>
    </row>
    <row r="875129" spans="4:4">
      <c r="D875129"/>
    </row>
    <row r="875130" spans="4:4">
      <c r="D875130"/>
    </row>
    <row r="875131" spans="4:4">
      <c r="D875131"/>
    </row>
    <row r="875132" spans="4:4">
      <c r="D875132"/>
    </row>
    <row r="875133" spans="4:4">
      <c r="D875133"/>
    </row>
    <row r="875134" spans="4:4">
      <c r="D875134"/>
    </row>
    <row r="875135" spans="4:4">
      <c r="D875135"/>
    </row>
    <row r="875136" spans="4:4">
      <c r="D875136"/>
    </row>
    <row r="875137" spans="4:4">
      <c r="D875137"/>
    </row>
    <row r="875138" spans="4:4">
      <c r="D875138"/>
    </row>
    <row r="875139" spans="4:4">
      <c r="D875139"/>
    </row>
    <row r="875140" spans="4:4">
      <c r="D875140"/>
    </row>
    <row r="875141" spans="4:4">
      <c r="D875141"/>
    </row>
    <row r="875142" spans="4:4">
      <c r="D875142"/>
    </row>
    <row r="875143" spans="4:4">
      <c r="D875143"/>
    </row>
    <row r="875144" spans="4:4">
      <c r="D875144"/>
    </row>
    <row r="875145" spans="4:4">
      <c r="D875145"/>
    </row>
    <row r="875146" spans="4:4">
      <c r="D875146"/>
    </row>
    <row r="875147" spans="4:4">
      <c r="D875147"/>
    </row>
    <row r="875148" spans="4:4">
      <c r="D875148"/>
    </row>
    <row r="875149" spans="4:4">
      <c r="D875149"/>
    </row>
    <row r="875150" spans="4:4">
      <c r="D875150"/>
    </row>
    <row r="875151" spans="4:4">
      <c r="D875151"/>
    </row>
    <row r="875152" spans="4:4">
      <c r="D875152"/>
    </row>
    <row r="875153" spans="4:4">
      <c r="D875153"/>
    </row>
    <row r="875154" spans="4:4">
      <c r="D875154"/>
    </row>
    <row r="875155" spans="4:4">
      <c r="D875155"/>
    </row>
    <row r="875156" spans="4:4">
      <c r="D875156"/>
    </row>
    <row r="875157" spans="4:4">
      <c r="D875157"/>
    </row>
    <row r="875158" spans="4:4">
      <c r="D875158"/>
    </row>
    <row r="875159" spans="4:4">
      <c r="D875159"/>
    </row>
    <row r="875160" spans="4:4">
      <c r="D875160"/>
    </row>
    <row r="875161" spans="4:4">
      <c r="D875161"/>
    </row>
    <row r="875162" spans="4:4">
      <c r="D875162"/>
    </row>
    <row r="875163" spans="4:4">
      <c r="D875163"/>
    </row>
    <row r="875164" spans="4:4">
      <c r="D875164"/>
    </row>
    <row r="875165" spans="4:4">
      <c r="D875165"/>
    </row>
    <row r="875166" spans="4:4">
      <c r="D875166"/>
    </row>
    <row r="875167" spans="4:4">
      <c r="D875167"/>
    </row>
    <row r="875168" spans="4:4">
      <c r="D875168"/>
    </row>
    <row r="875169" spans="4:4">
      <c r="D875169"/>
    </row>
    <row r="875170" spans="4:4">
      <c r="D875170"/>
    </row>
    <row r="875171" spans="4:4">
      <c r="D875171"/>
    </row>
    <row r="875172" spans="4:4">
      <c r="D875172"/>
    </row>
    <row r="875173" spans="4:4">
      <c r="D875173"/>
    </row>
    <row r="875174" spans="4:4">
      <c r="D875174"/>
    </row>
    <row r="875175" spans="4:4">
      <c r="D875175"/>
    </row>
    <row r="875176" spans="4:4">
      <c r="D875176"/>
    </row>
    <row r="875177" spans="4:4">
      <c r="D875177"/>
    </row>
    <row r="875178" spans="4:4">
      <c r="D875178"/>
    </row>
    <row r="875179" spans="4:4">
      <c r="D875179"/>
    </row>
    <row r="875180" spans="4:4">
      <c r="D875180"/>
    </row>
    <row r="875181" spans="4:4">
      <c r="D875181"/>
    </row>
    <row r="875182" spans="4:4">
      <c r="D875182"/>
    </row>
    <row r="875183" spans="4:4">
      <c r="D875183"/>
    </row>
    <row r="875184" spans="4:4">
      <c r="D875184"/>
    </row>
    <row r="875185" spans="4:4">
      <c r="D875185"/>
    </row>
    <row r="875186" spans="4:4">
      <c r="D875186"/>
    </row>
    <row r="875187" spans="4:4">
      <c r="D875187"/>
    </row>
    <row r="875188" spans="4:4">
      <c r="D875188"/>
    </row>
    <row r="875189" spans="4:4">
      <c r="D875189"/>
    </row>
    <row r="875190" spans="4:4">
      <c r="D875190"/>
    </row>
    <row r="875191" spans="4:4">
      <c r="D875191"/>
    </row>
    <row r="875192" spans="4:4">
      <c r="D875192"/>
    </row>
    <row r="875193" spans="4:4">
      <c r="D875193"/>
    </row>
    <row r="875194" spans="4:4">
      <c r="D875194"/>
    </row>
    <row r="875195" spans="4:4">
      <c r="D875195"/>
    </row>
    <row r="875196" spans="4:4">
      <c r="D875196"/>
    </row>
    <row r="875197" spans="4:4">
      <c r="D875197"/>
    </row>
    <row r="875198" spans="4:4">
      <c r="D875198"/>
    </row>
    <row r="875199" spans="4:4">
      <c r="D875199"/>
    </row>
    <row r="875200" spans="4:4">
      <c r="D875200"/>
    </row>
    <row r="875201" spans="4:4">
      <c r="D875201"/>
    </row>
    <row r="875202" spans="4:4">
      <c r="D875202"/>
    </row>
    <row r="875203" spans="4:4">
      <c r="D875203"/>
    </row>
    <row r="875204" spans="4:4">
      <c r="D875204"/>
    </row>
    <row r="875205" spans="4:4">
      <c r="D875205"/>
    </row>
    <row r="875206" spans="4:4">
      <c r="D875206"/>
    </row>
    <row r="875207" spans="4:4">
      <c r="D875207"/>
    </row>
    <row r="875208" spans="4:4">
      <c r="D875208"/>
    </row>
    <row r="875209" spans="4:4">
      <c r="D875209"/>
    </row>
    <row r="875210" spans="4:4">
      <c r="D875210"/>
    </row>
    <row r="875211" spans="4:4">
      <c r="D875211"/>
    </row>
    <row r="875212" spans="4:4">
      <c r="D875212"/>
    </row>
    <row r="875213" spans="4:4">
      <c r="D875213"/>
    </row>
    <row r="875214" spans="4:4">
      <c r="D875214"/>
    </row>
    <row r="875215" spans="4:4">
      <c r="D875215"/>
    </row>
    <row r="875216" spans="4:4">
      <c r="D875216"/>
    </row>
    <row r="875217" spans="4:4">
      <c r="D875217"/>
    </row>
    <row r="875218" spans="4:4">
      <c r="D875218"/>
    </row>
    <row r="875219" spans="4:4">
      <c r="D875219"/>
    </row>
    <row r="875220" spans="4:4">
      <c r="D875220"/>
    </row>
    <row r="875221" spans="4:4">
      <c r="D875221"/>
    </row>
    <row r="875222" spans="4:4">
      <c r="D875222"/>
    </row>
    <row r="875223" spans="4:4">
      <c r="D875223"/>
    </row>
    <row r="875224" spans="4:4">
      <c r="D875224"/>
    </row>
    <row r="875225" spans="4:4">
      <c r="D875225"/>
    </row>
    <row r="875226" spans="4:4">
      <c r="D875226"/>
    </row>
    <row r="875227" spans="4:4">
      <c r="D875227"/>
    </row>
    <row r="875228" spans="4:4">
      <c r="D875228"/>
    </row>
    <row r="875229" spans="4:4">
      <c r="D875229"/>
    </row>
    <row r="875230" spans="4:4">
      <c r="D875230"/>
    </row>
    <row r="875231" spans="4:4">
      <c r="D875231"/>
    </row>
    <row r="875232" spans="4:4">
      <c r="D875232"/>
    </row>
    <row r="875233" spans="4:4">
      <c r="D875233"/>
    </row>
    <row r="875234" spans="4:4">
      <c r="D875234"/>
    </row>
    <row r="875235" spans="4:4">
      <c r="D875235"/>
    </row>
    <row r="875236" spans="4:4">
      <c r="D875236"/>
    </row>
    <row r="875237" spans="4:4">
      <c r="D875237"/>
    </row>
    <row r="875238" spans="4:4">
      <c r="D875238"/>
    </row>
    <row r="875239" spans="4:4">
      <c r="D875239"/>
    </row>
    <row r="875240" spans="4:4">
      <c r="D875240"/>
    </row>
    <row r="875241" spans="4:4">
      <c r="D875241"/>
    </row>
    <row r="875242" spans="4:4">
      <c r="D875242"/>
    </row>
    <row r="875243" spans="4:4">
      <c r="D875243"/>
    </row>
    <row r="875244" spans="4:4">
      <c r="D875244"/>
    </row>
    <row r="875245" spans="4:4">
      <c r="D875245"/>
    </row>
    <row r="875246" spans="4:4">
      <c r="D875246"/>
    </row>
    <row r="875247" spans="4:4">
      <c r="D875247"/>
    </row>
    <row r="875248" spans="4:4">
      <c r="D875248"/>
    </row>
    <row r="875249" spans="4:4">
      <c r="D875249"/>
    </row>
    <row r="875250" spans="4:4">
      <c r="D875250"/>
    </row>
    <row r="875251" spans="4:4">
      <c r="D875251"/>
    </row>
    <row r="875252" spans="4:4">
      <c r="D875252"/>
    </row>
    <row r="875253" spans="4:4">
      <c r="D875253"/>
    </row>
    <row r="875254" spans="4:4">
      <c r="D875254"/>
    </row>
    <row r="875255" spans="4:4">
      <c r="D875255"/>
    </row>
    <row r="875256" spans="4:4">
      <c r="D875256"/>
    </row>
    <row r="875257" spans="4:4">
      <c r="D875257"/>
    </row>
    <row r="875258" spans="4:4">
      <c r="D875258"/>
    </row>
    <row r="875259" spans="4:4">
      <c r="D875259"/>
    </row>
    <row r="875260" spans="4:4">
      <c r="D875260"/>
    </row>
    <row r="875261" spans="4:4">
      <c r="D875261"/>
    </row>
    <row r="875262" spans="4:4">
      <c r="D875262"/>
    </row>
    <row r="875263" spans="4:4">
      <c r="D875263"/>
    </row>
    <row r="875264" spans="4:4">
      <c r="D875264"/>
    </row>
    <row r="875265" spans="4:4">
      <c r="D875265"/>
    </row>
    <row r="875266" spans="4:4">
      <c r="D875266"/>
    </row>
    <row r="875267" spans="4:4">
      <c r="D875267"/>
    </row>
    <row r="875268" spans="4:4">
      <c r="D875268"/>
    </row>
    <row r="875269" spans="4:4">
      <c r="D875269"/>
    </row>
    <row r="875270" spans="4:4">
      <c r="D875270"/>
    </row>
    <row r="875271" spans="4:4">
      <c r="D875271"/>
    </row>
    <row r="875272" spans="4:4">
      <c r="D875272"/>
    </row>
    <row r="875273" spans="4:4">
      <c r="D875273"/>
    </row>
    <row r="875274" spans="4:4">
      <c r="D875274"/>
    </row>
    <row r="875275" spans="4:4">
      <c r="D875275"/>
    </row>
    <row r="875276" spans="4:4">
      <c r="D875276"/>
    </row>
    <row r="875277" spans="4:4">
      <c r="D875277"/>
    </row>
    <row r="875278" spans="4:4">
      <c r="D875278"/>
    </row>
    <row r="875279" spans="4:4">
      <c r="D875279"/>
    </row>
    <row r="875280" spans="4:4">
      <c r="D875280"/>
    </row>
    <row r="875281" spans="4:4">
      <c r="D875281"/>
    </row>
    <row r="875282" spans="4:4">
      <c r="D875282"/>
    </row>
    <row r="875283" spans="4:4">
      <c r="D875283"/>
    </row>
    <row r="875284" spans="4:4">
      <c r="D875284"/>
    </row>
    <row r="875285" spans="4:4">
      <c r="D875285"/>
    </row>
    <row r="875286" spans="4:4">
      <c r="D875286"/>
    </row>
    <row r="875287" spans="4:4">
      <c r="D875287"/>
    </row>
    <row r="875288" spans="4:4">
      <c r="D875288"/>
    </row>
    <row r="875289" spans="4:4">
      <c r="D875289"/>
    </row>
    <row r="875290" spans="4:4">
      <c r="D875290"/>
    </row>
    <row r="875291" spans="4:4">
      <c r="D875291"/>
    </row>
    <row r="875292" spans="4:4">
      <c r="D875292"/>
    </row>
    <row r="875293" spans="4:4">
      <c r="D875293"/>
    </row>
    <row r="875294" spans="4:4">
      <c r="D875294"/>
    </row>
    <row r="875295" spans="4:4">
      <c r="D875295"/>
    </row>
    <row r="875296" spans="4:4">
      <c r="D875296"/>
    </row>
    <row r="875297" spans="4:4">
      <c r="D875297"/>
    </row>
    <row r="875298" spans="4:4">
      <c r="D875298"/>
    </row>
    <row r="875299" spans="4:4">
      <c r="D875299"/>
    </row>
    <row r="875300" spans="4:4">
      <c r="D875300"/>
    </row>
    <row r="875301" spans="4:4">
      <c r="D875301"/>
    </row>
    <row r="875302" spans="4:4">
      <c r="D875302"/>
    </row>
    <row r="875303" spans="4:4">
      <c r="D875303"/>
    </row>
    <row r="875304" spans="4:4">
      <c r="D875304"/>
    </row>
    <row r="875305" spans="4:4">
      <c r="D875305"/>
    </row>
    <row r="875306" spans="4:4">
      <c r="D875306"/>
    </row>
    <row r="875307" spans="4:4">
      <c r="D875307"/>
    </row>
    <row r="875308" spans="4:4">
      <c r="D875308"/>
    </row>
    <row r="875309" spans="4:4">
      <c r="D875309"/>
    </row>
    <row r="875310" spans="4:4">
      <c r="D875310"/>
    </row>
    <row r="875311" spans="4:4">
      <c r="D875311"/>
    </row>
    <row r="875312" spans="4:4">
      <c r="D875312"/>
    </row>
    <row r="875313" spans="4:4">
      <c r="D875313"/>
    </row>
    <row r="875314" spans="4:4">
      <c r="D875314"/>
    </row>
    <row r="875315" spans="4:4">
      <c r="D875315"/>
    </row>
    <row r="875316" spans="4:4">
      <c r="D875316"/>
    </row>
    <row r="875317" spans="4:4">
      <c r="D875317"/>
    </row>
    <row r="875318" spans="4:4">
      <c r="D875318"/>
    </row>
    <row r="875319" spans="4:4">
      <c r="D875319"/>
    </row>
    <row r="875320" spans="4:4">
      <c r="D875320"/>
    </row>
    <row r="875321" spans="4:4">
      <c r="D875321"/>
    </row>
    <row r="875322" spans="4:4">
      <c r="D875322"/>
    </row>
    <row r="875323" spans="4:4">
      <c r="D875323"/>
    </row>
    <row r="875324" spans="4:4">
      <c r="D875324"/>
    </row>
    <row r="875325" spans="4:4">
      <c r="D875325"/>
    </row>
    <row r="875326" spans="4:4">
      <c r="D875326"/>
    </row>
    <row r="875327" spans="4:4">
      <c r="D875327"/>
    </row>
    <row r="875328" spans="4:4">
      <c r="D875328"/>
    </row>
    <row r="875329" spans="4:4">
      <c r="D875329"/>
    </row>
    <row r="875330" spans="4:4">
      <c r="D875330"/>
    </row>
    <row r="875331" spans="4:4">
      <c r="D875331"/>
    </row>
    <row r="875332" spans="4:4">
      <c r="D875332"/>
    </row>
    <row r="875333" spans="4:4">
      <c r="D875333"/>
    </row>
    <row r="875334" spans="4:4">
      <c r="D875334"/>
    </row>
    <row r="875335" spans="4:4">
      <c r="D875335"/>
    </row>
    <row r="875336" spans="4:4">
      <c r="D875336"/>
    </row>
    <row r="875337" spans="4:4">
      <c r="D875337"/>
    </row>
    <row r="875338" spans="4:4">
      <c r="D875338"/>
    </row>
    <row r="875339" spans="4:4">
      <c r="D875339"/>
    </row>
    <row r="875340" spans="4:4">
      <c r="D875340"/>
    </row>
    <row r="875341" spans="4:4">
      <c r="D875341"/>
    </row>
    <row r="875342" spans="4:4">
      <c r="D875342"/>
    </row>
    <row r="875343" spans="4:4">
      <c r="D875343"/>
    </row>
    <row r="875344" spans="4:4">
      <c r="D875344"/>
    </row>
    <row r="875345" spans="4:4">
      <c r="D875345"/>
    </row>
    <row r="875346" spans="4:4">
      <c r="D875346"/>
    </row>
    <row r="875347" spans="4:4">
      <c r="D875347"/>
    </row>
    <row r="875348" spans="4:4">
      <c r="D875348"/>
    </row>
    <row r="875349" spans="4:4">
      <c r="D875349"/>
    </row>
    <row r="875350" spans="4:4">
      <c r="D875350"/>
    </row>
    <row r="875351" spans="4:4">
      <c r="D875351"/>
    </row>
    <row r="875352" spans="4:4">
      <c r="D875352"/>
    </row>
    <row r="875353" spans="4:4">
      <c r="D875353"/>
    </row>
    <row r="875354" spans="4:4">
      <c r="D875354"/>
    </row>
    <row r="875355" spans="4:4">
      <c r="D875355"/>
    </row>
    <row r="875356" spans="4:4">
      <c r="D875356"/>
    </row>
    <row r="875357" spans="4:4">
      <c r="D875357"/>
    </row>
    <row r="875358" spans="4:4">
      <c r="D875358"/>
    </row>
    <row r="875359" spans="4:4">
      <c r="D875359"/>
    </row>
    <row r="875360" spans="4:4">
      <c r="D875360"/>
    </row>
    <row r="875361" spans="4:4">
      <c r="D875361"/>
    </row>
    <row r="875362" spans="4:4">
      <c r="D875362"/>
    </row>
    <row r="875363" spans="4:4">
      <c r="D875363"/>
    </row>
    <row r="875364" spans="4:4">
      <c r="D875364"/>
    </row>
    <row r="875365" spans="4:4">
      <c r="D875365"/>
    </row>
    <row r="875366" spans="4:4">
      <c r="D875366"/>
    </row>
    <row r="875367" spans="4:4">
      <c r="D875367"/>
    </row>
    <row r="875368" spans="4:4">
      <c r="D875368"/>
    </row>
    <row r="875369" spans="4:4">
      <c r="D875369"/>
    </row>
    <row r="875370" spans="4:4">
      <c r="D875370"/>
    </row>
    <row r="875371" spans="4:4">
      <c r="D875371"/>
    </row>
    <row r="875372" spans="4:4">
      <c r="D875372"/>
    </row>
    <row r="875373" spans="4:4">
      <c r="D875373"/>
    </row>
    <row r="875374" spans="4:4">
      <c r="D875374"/>
    </row>
    <row r="875375" spans="4:4">
      <c r="D875375"/>
    </row>
    <row r="875376" spans="4:4">
      <c r="D875376"/>
    </row>
    <row r="875377" spans="4:4">
      <c r="D875377"/>
    </row>
    <row r="875378" spans="4:4">
      <c r="D875378"/>
    </row>
    <row r="875379" spans="4:4">
      <c r="D875379"/>
    </row>
    <row r="875380" spans="4:4">
      <c r="D875380"/>
    </row>
    <row r="875381" spans="4:4">
      <c r="D875381"/>
    </row>
    <row r="875382" spans="4:4">
      <c r="D875382"/>
    </row>
    <row r="875383" spans="4:4">
      <c r="D875383"/>
    </row>
    <row r="875384" spans="4:4">
      <c r="D875384"/>
    </row>
    <row r="875385" spans="4:4">
      <c r="D875385"/>
    </row>
    <row r="875386" spans="4:4">
      <c r="D875386"/>
    </row>
    <row r="875387" spans="4:4">
      <c r="D875387"/>
    </row>
    <row r="875388" spans="4:4">
      <c r="D875388"/>
    </row>
    <row r="875389" spans="4:4">
      <c r="D875389"/>
    </row>
    <row r="875390" spans="4:4">
      <c r="D875390"/>
    </row>
    <row r="875391" spans="4:4">
      <c r="D875391"/>
    </row>
    <row r="875392" spans="4:4">
      <c r="D875392"/>
    </row>
    <row r="875393" spans="4:4">
      <c r="D875393"/>
    </row>
    <row r="875394" spans="4:4">
      <c r="D875394"/>
    </row>
    <row r="875395" spans="4:4">
      <c r="D875395"/>
    </row>
    <row r="875396" spans="4:4">
      <c r="D875396"/>
    </row>
    <row r="875397" spans="4:4">
      <c r="D875397"/>
    </row>
    <row r="875398" spans="4:4">
      <c r="D875398"/>
    </row>
    <row r="875399" spans="4:4">
      <c r="D875399"/>
    </row>
    <row r="875400" spans="4:4">
      <c r="D875400"/>
    </row>
    <row r="875401" spans="4:4">
      <c r="D875401"/>
    </row>
    <row r="875402" spans="4:4">
      <c r="D875402"/>
    </row>
    <row r="875403" spans="4:4">
      <c r="D875403"/>
    </row>
    <row r="875404" spans="4:4">
      <c r="D875404"/>
    </row>
    <row r="875405" spans="4:4">
      <c r="D875405"/>
    </row>
    <row r="875406" spans="4:4">
      <c r="D875406"/>
    </row>
    <row r="875407" spans="4:4">
      <c r="D875407"/>
    </row>
    <row r="875408" spans="4:4">
      <c r="D875408"/>
    </row>
    <row r="875409" spans="4:4">
      <c r="D875409"/>
    </row>
    <row r="875410" spans="4:4">
      <c r="D875410"/>
    </row>
    <row r="875411" spans="4:4">
      <c r="D875411"/>
    </row>
    <row r="875412" spans="4:4">
      <c r="D875412"/>
    </row>
    <row r="875413" spans="4:4">
      <c r="D875413"/>
    </row>
    <row r="875414" spans="4:4">
      <c r="D875414"/>
    </row>
    <row r="875415" spans="4:4">
      <c r="D875415"/>
    </row>
    <row r="875416" spans="4:4">
      <c r="D875416"/>
    </row>
    <row r="875417" spans="4:4">
      <c r="D875417"/>
    </row>
    <row r="875418" spans="4:4">
      <c r="D875418"/>
    </row>
    <row r="875419" spans="4:4">
      <c r="D875419"/>
    </row>
    <row r="875420" spans="4:4">
      <c r="D875420"/>
    </row>
    <row r="875421" spans="4:4">
      <c r="D875421"/>
    </row>
    <row r="875422" spans="4:4">
      <c r="D875422"/>
    </row>
    <row r="875423" spans="4:4">
      <c r="D875423"/>
    </row>
    <row r="875424" spans="4:4">
      <c r="D875424"/>
    </row>
    <row r="875425" spans="4:4">
      <c r="D875425"/>
    </row>
    <row r="875426" spans="4:4">
      <c r="D875426"/>
    </row>
    <row r="875427" spans="4:4">
      <c r="D875427"/>
    </row>
    <row r="875428" spans="4:4">
      <c r="D875428"/>
    </row>
    <row r="875429" spans="4:4">
      <c r="D875429"/>
    </row>
    <row r="875430" spans="4:4">
      <c r="D875430"/>
    </row>
    <row r="875431" spans="4:4">
      <c r="D875431"/>
    </row>
    <row r="875432" spans="4:4">
      <c r="D875432"/>
    </row>
    <row r="875433" spans="4:4">
      <c r="D875433"/>
    </row>
    <row r="875434" spans="4:4">
      <c r="D875434"/>
    </row>
    <row r="875435" spans="4:4">
      <c r="D875435"/>
    </row>
    <row r="875436" spans="4:4">
      <c r="D875436"/>
    </row>
    <row r="875437" spans="4:4">
      <c r="D875437"/>
    </row>
    <row r="875438" spans="4:4">
      <c r="D875438"/>
    </row>
    <row r="875439" spans="4:4">
      <c r="D875439"/>
    </row>
    <row r="875440" spans="4:4">
      <c r="D875440"/>
    </row>
    <row r="875441" spans="4:4">
      <c r="D875441"/>
    </row>
    <row r="875442" spans="4:4">
      <c r="D875442"/>
    </row>
    <row r="875443" spans="4:4">
      <c r="D875443"/>
    </row>
    <row r="875444" spans="4:4">
      <c r="D875444"/>
    </row>
    <row r="875445" spans="4:4">
      <c r="D875445"/>
    </row>
    <row r="875446" spans="4:4">
      <c r="D875446"/>
    </row>
    <row r="875447" spans="4:4">
      <c r="D875447"/>
    </row>
    <row r="875448" spans="4:4">
      <c r="D875448"/>
    </row>
    <row r="875449" spans="4:4">
      <c r="D875449"/>
    </row>
    <row r="875450" spans="4:4">
      <c r="D875450"/>
    </row>
    <row r="875451" spans="4:4">
      <c r="D875451"/>
    </row>
    <row r="875452" spans="4:4">
      <c r="D875452"/>
    </row>
    <row r="875453" spans="4:4">
      <c r="D875453"/>
    </row>
    <row r="875454" spans="4:4">
      <c r="D875454"/>
    </row>
    <row r="875455" spans="4:4">
      <c r="D875455"/>
    </row>
    <row r="875456" spans="4:4">
      <c r="D875456"/>
    </row>
    <row r="875457" spans="4:4">
      <c r="D875457"/>
    </row>
    <row r="875458" spans="4:4">
      <c r="D875458"/>
    </row>
    <row r="875459" spans="4:4">
      <c r="D875459"/>
    </row>
    <row r="875460" spans="4:4">
      <c r="D875460"/>
    </row>
    <row r="875461" spans="4:4">
      <c r="D875461"/>
    </row>
    <row r="875462" spans="4:4">
      <c r="D875462"/>
    </row>
    <row r="875463" spans="4:4">
      <c r="D875463"/>
    </row>
    <row r="875464" spans="4:4">
      <c r="D875464"/>
    </row>
    <row r="875465" spans="4:4">
      <c r="D875465"/>
    </row>
    <row r="875466" spans="4:4">
      <c r="D875466"/>
    </row>
    <row r="875467" spans="4:4">
      <c r="D875467"/>
    </row>
    <row r="875468" spans="4:4">
      <c r="D875468"/>
    </row>
    <row r="875469" spans="4:4">
      <c r="D875469"/>
    </row>
    <row r="875470" spans="4:4">
      <c r="D875470"/>
    </row>
    <row r="875471" spans="4:4">
      <c r="D875471"/>
    </row>
    <row r="875472" spans="4:4">
      <c r="D875472"/>
    </row>
    <row r="875473" spans="4:4">
      <c r="D875473"/>
    </row>
    <row r="875474" spans="4:4">
      <c r="D875474"/>
    </row>
    <row r="875475" spans="4:4">
      <c r="D875475"/>
    </row>
    <row r="875476" spans="4:4">
      <c r="D875476"/>
    </row>
    <row r="875477" spans="4:4">
      <c r="D875477"/>
    </row>
    <row r="875478" spans="4:4">
      <c r="D875478"/>
    </row>
    <row r="875479" spans="4:4">
      <c r="D875479"/>
    </row>
    <row r="875480" spans="4:4">
      <c r="D875480"/>
    </row>
    <row r="875481" spans="4:4">
      <c r="D875481"/>
    </row>
    <row r="875482" spans="4:4">
      <c r="D875482"/>
    </row>
    <row r="875483" spans="4:4">
      <c r="D875483"/>
    </row>
    <row r="875484" spans="4:4">
      <c r="D875484"/>
    </row>
    <row r="875485" spans="4:4">
      <c r="D875485"/>
    </row>
    <row r="875486" spans="4:4">
      <c r="D875486"/>
    </row>
    <row r="875487" spans="4:4">
      <c r="D875487"/>
    </row>
    <row r="875488" spans="4:4">
      <c r="D875488"/>
    </row>
    <row r="875489" spans="4:4">
      <c r="D875489"/>
    </row>
    <row r="875490" spans="4:4">
      <c r="D875490"/>
    </row>
    <row r="875491" spans="4:4">
      <c r="D875491"/>
    </row>
    <row r="875492" spans="4:4">
      <c r="D875492"/>
    </row>
    <row r="875493" spans="4:4">
      <c r="D875493"/>
    </row>
    <row r="875494" spans="4:4">
      <c r="D875494"/>
    </row>
    <row r="875495" spans="4:4">
      <c r="D875495"/>
    </row>
    <row r="875496" spans="4:4">
      <c r="D875496"/>
    </row>
    <row r="875497" spans="4:4">
      <c r="D875497"/>
    </row>
    <row r="875498" spans="4:4">
      <c r="D875498"/>
    </row>
    <row r="875499" spans="4:4">
      <c r="D875499"/>
    </row>
    <row r="875500" spans="4:4">
      <c r="D875500"/>
    </row>
    <row r="875501" spans="4:4">
      <c r="D875501"/>
    </row>
    <row r="875502" spans="4:4">
      <c r="D875502"/>
    </row>
    <row r="875503" spans="4:4">
      <c r="D875503"/>
    </row>
    <row r="875504" spans="4:4">
      <c r="D875504"/>
    </row>
    <row r="875505" spans="4:4">
      <c r="D875505"/>
    </row>
    <row r="875506" spans="4:4">
      <c r="D875506"/>
    </row>
    <row r="875507" spans="4:4">
      <c r="D875507"/>
    </row>
    <row r="875508" spans="4:4">
      <c r="D875508"/>
    </row>
    <row r="875509" spans="4:4">
      <c r="D875509"/>
    </row>
    <row r="875510" spans="4:4">
      <c r="D875510"/>
    </row>
    <row r="875511" spans="4:4">
      <c r="D875511"/>
    </row>
    <row r="875512" spans="4:4">
      <c r="D875512"/>
    </row>
    <row r="875513" spans="4:4">
      <c r="D875513"/>
    </row>
    <row r="875514" spans="4:4">
      <c r="D875514"/>
    </row>
    <row r="875515" spans="4:4">
      <c r="D875515"/>
    </row>
    <row r="875516" spans="4:4">
      <c r="D875516"/>
    </row>
    <row r="875517" spans="4:4">
      <c r="D875517"/>
    </row>
    <row r="875518" spans="4:4">
      <c r="D875518"/>
    </row>
    <row r="875519" spans="4:4">
      <c r="D875519"/>
    </row>
    <row r="875520" spans="4:4">
      <c r="D875520"/>
    </row>
    <row r="875521" spans="4:4">
      <c r="D875521"/>
    </row>
    <row r="875522" spans="4:4">
      <c r="D875522"/>
    </row>
    <row r="875523" spans="4:4">
      <c r="D875523"/>
    </row>
    <row r="875524" spans="4:4">
      <c r="D875524"/>
    </row>
    <row r="875525" spans="4:4">
      <c r="D875525"/>
    </row>
    <row r="875526" spans="4:4">
      <c r="D875526"/>
    </row>
    <row r="875527" spans="4:4">
      <c r="D875527"/>
    </row>
    <row r="875528" spans="4:4">
      <c r="D875528"/>
    </row>
    <row r="875529" spans="4:4">
      <c r="D875529"/>
    </row>
    <row r="875530" spans="4:4">
      <c r="D875530"/>
    </row>
    <row r="875531" spans="4:4">
      <c r="D875531"/>
    </row>
    <row r="875532" spans="4:4">
      <c r="D875532"/>
    </row>
    <row r="875533" spans="4:4">
      <c r="D875533"/>
    </row>
    <row r="875534" spans="4:4">
      <c r="D875534"/>
    </row>
    <row r="875535" spans="4:4">
      <c r="D875535"/>
    </row>
    <row r="875536" spans="4:4">
      <c r="D875536"/>
    </row>
    <row r="875537" spans="4:4">
      <c r="D875537"/>
    </row>
    <row r="875538" spans="4:4">
      <c r="D875538"/>
    </row>
    <row r="875539" spans="4:4">
      <c r="D875539"/>
    </row>
    <row r="875540" spans="4:4">
      <c r="D875540"/>
    </row>
    <row r="875541" spans="4:4">
      <c r="D875541"/>
    </row>
    <row r="875542" spans="4:4">
      <c r="D875542"/>
    </row>
    <row r="875543" spans="4:4">
      <c r="D875543"/>
    </row>
    <row r="875544" spans="4:4">
      <c r="D875544"/>
    </row>
    <row r="875545" spans="4:4">
      <c r="D875545"/>
    </row>
    <row r="875546" spans="4:4">
      <c r="D875546"/>
    </row>
    <row r="875547" spans="4:4">
      <c r="D875547"/>
    </row>
    <row r="875548" spans="4:4">
      <c r="D875548"/>
    </row>
    <row r="875549" spans="4:4">
      <c r="D875549"/>
    </row>
    <row r="875550" spans="4:4">
      <c r="D875550"/>
    </row>
    <row r="875551" spans="4:4">
      <c r="D875551"/>
    </row>
    <row r="875552" spans="4:4">
      <c r="D875552"/>
    </row>
    <row r="875553" spans="4:4">
      <c r="D875553"/>
    </row>
    <row r="875554" spans="4:4">
      <c r="D875554"/>
    </row>
    <row r="875555" spans="4:4">
      <c r="D875555"/>
    </row>
    <row r="875556" spans="4:4">
      <c r="D875556"/>
    </row>
    <row r="875557" spans="4:4">
      <c r="D875557"/>
    </row>
    <row r="875558" spans="4:4">
      <c r="D875558"/>
    </row>
    <row r="875559" spans="4:4">
      <c r="D875559"/>
    </row>
    <row r="875560" spans="4:4">
      <c r="D875560"/>
    </row>
    <row r="875561" spans="4:4">
      <c r="D875561"/>
    </row>
    <row r="875562" spans="4:4">
      <c r="D875562"/>
    </row>
    <row r="875563" spans="4:4">
      <c r="D875563"/>
    </row>
    <row r="875564" spans="4:4">
      <c r="D875564"/>
    </row>
    <row r="875565" spans="4:4">
      <c r="D875565"/>
    </row>
    <row r="875566" spans="4:4">
      <c r="D875566"/>
    </row>
    <row r="875567" spans="4:4">
      <c r="D875567"/>
    </row>
    <row r="875568" spans="4:4">
      <c r="D875568"/>
    </row>
    <row r="875569" spans="4:4">
      <c r="D875569"/>
    </row>
    <row r="875570" spans="4:4">
      <c r="D875570"/>
    </row>
    <row r="875571" spans="4:4">
      <c r="D875571"/>
    </row>
    <row r="875572" spans="4:4">
      <c r="D875572"/>
    </row>
    <row r="875573" spans="4:4">
      <c r="D875573"/>
    </row>
    <row r="875574" spans="4:4">
      <c r="D875574"/>
    </row>
    <row r="875575" spans="4:4">
      <c r="D875575"/>
    </row>
    <row r="875576" spans="4:4">
      <c r="D875576"/>
    </row>
    <row r="875577" spans="4:4">
      <c r="D875577"/>
    </row>
    <row r="875578" spans="4:4">
      <c r="D875578"/>
    </row>
    <row r="875579" spans="4:4">
      <c r="D875579"/>
    </row>
    <row r="875580" spans="4:4">
      <c r="D875580"/>
    </row>
    <row r="875581" spans="4:4">
      <c r="D875581"/>
    </row>
    <row r="875582" spans="4:4">
      <c r="D875582"/>
    </row>
    <row r="875583" spans="4:4">
      <c r="D875583"/>
    </row>
    <row r="875584" spans="4:4">
      <c r="D875584"/>
    </row>
    <row r="875585" spans="4:4">
      <c r="D875585"/>
    </row>
    <row r="875586" spans="4:4">
      <c r="D875586"/>
    </row>
    <row r="875587" spans="4:4">
      <c r="D875587"/>
    </row>
    <row r="875588" spans="4:4">
      <c r="D875588"/>
    </row>
    <row r="875589" spans="4:4">
      <c r="D875589"/>
    </row>
    <row r="875590" spans="4:4">
      <c r="D875590"/>
    </row>
    <row r="875591" spans="4:4">
      <c r="D875591"/>
    </row>
    <row r="875592" spans="4:4">
      <c r="D875592"/>
    </row>
    <row r="875593" spans="4:4">
      <c r="D875593"/>
    </row>
    <row r="875594" spans="4:4">
      <c r="D875594"/>
    </row>
    <row r="875595" spans="4:4">
      <c r="D875595"/>
    </row>
    <row r="875596" spans="4:4">
      <c r="D875596"/>
    </row>
    <row r="875597" spans="4:4">
      <c r="D875597"/>
    </row>
    <row r="875598" spans="4:4">
      <c r="D875598"/>
    </row>
    <row r="875599" spans="4:4">
      <c r="D875599"/>
    </row>
    <row r="875600" spans="4:4">
      <c r="D875600"/>
    </row>
    <row r="875601" spans="4:4">
      <c r="D875601"/>
    </row>
    <row r="875602" spans="4:4">
      <c r="D875602"/>
    </row>
    <row r="875603" spans="4:4">
      <c r="D875603"/>
    </row>
    <row r="875604" spans="4:4">
      <c r="D875604"/>
    </row>
    <row r="875605" spans="4:4">
      <c r="D875605"/>
    </row>
    <row r="875606" spans="4:4">
      <c r="D875606"/>
    </row>
    <row r="875607" spans="4:4">
      <c r="D875607"/>
    </row>
    <row r="875608" spans="4:4">
      <c r="D875608"/>
    </row>
    <row r="875609" spans="4:4">
      <c r="D875609"/>
    </row>
    <row r="875610" spans="4:4">
      <c r="D875610"/>
    </row>
    <row r="875611" spans="4:4">
      <c r="D875611"/>
    </row>
    <row r="875612" spans="4:4">
      <c r="D875612"/>
    </row>
    <row r="875613" spans="4:4">
      <c r="D875613"/>
    </row>
    <row r="875614" spans="4:4">
      <c r="D875614"/>
    </row>
    <row r="875615" spans="4:4">
      <c r="D875615"/>
    </row>
    <row r="875616" spans="4:4">
      <c r="D875616"/>
    </row>
    <row r="875617" spans="4:4">
      <c r="D875617"/>
    </row>
    <row r="875618" spans="4:4">
      <c r="D875618"/>
    </row>
    <row r="875619" spans="4:4">
      <c r="D875619"/>
    </row>
    <row r="875620" spans="4:4">
      <c r="D875620"/>
    </row>
    <row r="875621" spans="4:4">
      <c r="D875621"/>
    </row>
    <row r="875622" spans="4:4">
      <c r="D875622"/>
    </row>
    <row r="875623" spans="4:4">
      <c r="D875623"/>
    </row>
    <row r="875624" spans="4:4">
      <c r="D875624"/>
    </row>
    <row r="875625" spans="4:4">
      <c r="D875625"/>
    </row>
    <row r="875626" spans="4:4">
      <c r="D875626"/>
    </row>
    <row r="875627" spans="4:4">
      <c r="D875627"/>
    </row>
    <row r="875628" spans="4:4">
      <c r="D875628"/>
    </row>
    <row r="875629" spans="4:4">
      <c r="D875629"/>
    </row>
    <row r="875630" spans="4:4">
      <c r="D875630"/>
    </row>
    <row r="875631" spans="4:4">
      <c r="D875631"/>
    </row>
    <row r="875632" spans="4:4">
      <c r="D875632"/>
    </row>
    <row r="875633" spans="4:4">
      <c r="D875633"/>
    </row>
    <row r="875634" spans="4:4">
      <c r="D875634"/>
    </row>
    <row r="875635" spans="4:4">
      <c r="D875635"/>
    </row>
    <row r="875636" spans="4:4">
      <c r="D875636"/>
    </row>
    <row r="875637" spans="4:4">
      <c r="D875637"/>
    </row>
    <row r="875638" spans="4:4">
      <c r="D875638"/>
    </row>
    <row r="875639" spans="4:4">
      <c r="D875639"/>
    </row>
    <row r="875640" spans="4:4">
      <c r="D875640"/>
    </row>
    <row r="875641" spans="4:4">
      <c r="D875641"/>
    </row>
    <row r="875642" spans="4:4">
      <c r="D875642"/>
    </row>
    <row r="875643" spans="4:4">
      <c r="D875643"/>
    </row>
    <row r="875644" spans="4:4">
      <c r="D875644"/>
    </row>
    <row r="875645" spans="4:4">
      <c r="D875645"/>
    </row>
    <row r="875646" spans="4:4">
      <c r="D875646"/>
    </row>
    <row r="875647" spans="4:4">
      <c r="D875647"/>
    </row>
    <row r="875648" spans="4:4">
      <c r="D875648"/>
    </row>
    <row r="875649" spans="4:4">
      <c r="D875649"/>
    </row>
    <row r="875650" spans="4:4">
      <c r="D875650"/>
    </row>
    <row r="875651" spans="4:4">
      <c r="D875651"/>
    </row>
    <row r="875652" spans="4:4">
      <c r="D875652"/>
    </row>
    <row r="875653" spans="4:4">
      <c r="D875653"/>
    </row>
    <row r="875654" spans="4:4">
      <c r="D875654"/>
    </row>
    <row r="875655" spans="4:4">
      <c r="D875655"/>
    </row>
    <row r="875656" spans="4:4">
      <c r="D875656"/>
    </row>
    <row r="875657" spans="4:4">
      <c r="D875657"/>
    </row>
    <row r="875658" spans="4:4">
      <c r="D875658"/>
    </row>
    <row r="875659" spans="4:4">
      <c r="D875659"/>
    </row>
    <row r="875660" spans="4:4">
      <c r="D875660"/>
    </row>
    <row r="875661" spans="4:4">
      <c r="D875661"/>
    </row>
    <row r="875662" spans="4:4">
      <c r="D875662"/>
    </row>
    <row r="875663" spans="4:4">
      <c r="D875663"/>
    </row>
    <row r="875664" spans="4:4">
      <c r="D875664"/>
    </row>
    <row r="875665" spans="4:4">
      <c r="D875665"/>
    </row>
    <row r="875666" spans="4:4">
      <c r="D875666"/>
    </row>
    <row r="875667" spans="4:4">
      <c r="D875667"/>
    </row>
    <row r="875668" spans="4:4">
      <c r="D875668"/>
    </row>
    <row r="875669" spans="4:4">
      <c r="D875669"/>
    </row>
    <row r="875670" spans="4:4">
      <c r="D875670"/>
    </row>
    <row r="875671" spans="4:4">
      <c r="D875671"/>
    </row>
    <row r="875672" spans="4:4">
      <c r="D875672"/>
    </row>
    <row r="875673" spans="4:4">
      <c r="D875673"/>
    </row>
    <row r="875674" spans="4:4">
      <c r="D875674"/>
    </row>
    <row r="875675" spans="4:4">
      <c r="D875675"/>
    </row>
    <row r="875676" spans="4:4">
      <c r="D875676"/>
    </row>
    <row r="875677" spans="4:4">
      <c r="D875677"/>
    </row>
    <row r="875678" spans="4:4">
      <c r="D875678"/>
    </row>
    <row r="875679" spans="4:4">
      <c r="D875679"/>
    </row>
    <row r="875680" spans="4:4">
      <c r="D875680"/>
    </row>
    <row r="875681" spans="4:4">
      <c r="D875681"/>
    </row>
    <row r="875682" spans="4:4">
      <c r="D875682"/>
    </row>
    <row r="875683" spans="4:4">
      <c r="D875683"/>
    </row>
    <row r="875684" spans="4:4">
      <c r="D875684"/>
    </row>
    <row r="875685" spans="4:4">
      <c r="D875685"/>
    </row>
    <row r="875686" spans="4:4">
      <c r="D875686"/>
    </row>
    <row r="875687" spans="4:4">
      <c r="D875687"/>
    </row>
    <row r="875688" spans="4:4">
      <c r="D875688"/>
    </row>
    <row r="875689" spans="4:4">
      <c r="D875689"/>
    </row>
    <row r="875690" spans="4:4">
      <c r="D875690"/>
    </row>
    <row r="875691" spans="4:4">
      <c r="D875691"/>
    </row>
    <row r="875692" spans="4:4">
      <c r="D875692"/>
    </row>
    <row r="875693" spans="4:4">
      <c r="D875693"/>
    </row>
    <row r="875694" spans="4:4">
      <c r="D875694"/>
    </row>
    <row r="875695" spans="4:4">
      <c r="D875695"/>
    </row>
    <row r="875696" spans="4:4">
      <c r="D875696"/>
    </row>
    <row r="875697" spans="4:4">
      <c r="D875697"/>
    </row>
    <row r="875698" spans="4:4">
      <c r="D875698"/>
    </row>
    <row r="875699" spans="4:4">
      <c r="D875699"/>
    </row>
    <row r="875700" spans="4:4">
      <c r="D875700"/>
    </row>
    <row r="875701" spans="4:4">
      <c r="D875701"/>
    </row>
    <row r="875702" spans="4:4">
      <c r="D875702"/>
    </row>
    <row r="875703" spans="4:4">
      <c r="D875703"/>
    </row>
    <row r="875704" spans="4:4">
      <c r="D875704"/>
    </row>
    <row r="875705" spans="4:4">
      <c r="D875705"/>
    </row>
    <row r="875706" spans="4:4">
      <c r="D875706"/>
    </row>
    <row r="875707" spans="4:4">
      <c r="D875707"/>
    </row>
    <row r="875708" spans="4:4">
      <c r="D875708"/>
    </row>
    <row r="875709" spans="4:4">
      <c r="D875709"/>
    </row>
    <row r="875710" spans="4:4">
      <c r="D875710"/>
    </row>
    <row r="875711" spans="4:4">
      <c r="D875711"/>
    </row>
    <row r="875712" spans="4:4">
      <c r="D875712"/>
    </row>
    <row r="875713" spans="4:4">
      <c r="D875713"/>
    </row>
    <row r="875714" spans="4:4">
      <c r="D875714"/>
    </row>
    <row r="875715" spans="4:4">
      <c r="D875715"/>
    </row>
    <row r="875716" spans="4:4">
      <c r="D875716"/>
    </row>
    <row r="875717" spans="4:4">
      <c r="D875717"/>
    </row>
    <row r="875718" spans="4:4">
      <c r="D875718"/>
    </row>
    <row r="875719" spans="4:4">
      <c r="D875719"/>
    </row>
    <row r="875720" spans="4:4">
      <c r="D875720"/>
    </row>
    <row r="875721" spans="4:4">
      <c r="D875721"/>
    </row>
    <row r="875722" spans="4:4">
      <c r="D875722"/>
    </row>
    <row r="875723" spans="4:4">
      <c r="D875723"/>
    </row>
    <row r="875724" spans="4:4">
      <c r="D875724"/>
    </row>
    <row r="875725" spans="4:4">
      <c r="D875725"/>
    </row>
    <row r="875726" spans="4:4">
      <c r="D875726"/>
    </row>
    <row r="875727" spans="4:4">
      <c r="D875727"/>
    </row>
    <row r="875728" spans="4:4">
      <c r="D875728"/>
    </row>
    <row r="875729" spans="4:4">
      <c r="D875729"/>
    </row>
    <row r="875730" spans="4:4">
      <c r="D875730"/>
    </row>
    <row r="875731" spans="4:4">
      <c r="D875731"/>
    </row>
    <row r="875732" spans="4:4">
      <c r="D875732"/>
    </row>
    <row r="875733" spans="4:4">
      <c r="D875733"/>
    </row>
    <row r="875734" spans="4:4">
      <c r="D875734"/>
    </row>
    <row r="875735" spans="4:4">
      <c r="D875735"/>
    </row>
    <row r="875736" spans="4:4">
      <c r="D875736"/>
    </row>
    <row r="875737" spans="4:4">
      <c r="D875737"/>
    </row>
    <row r="875738" spans="4:4">
      <c r="D875738"/>
    </row>
    <row r="875739" spans="4:4">
      <c r="D875739"/>
    </row>
    <row r="875740" spans="4:4">
      <c r="D875740"/>
    </row>
    <row r="875741" spans="4:4">
      <c r="D875741"/>
    </row>
    <row r="875742" spans="4:4">
      <c r="D875742"/>
    </row>
    <row r="875743" spans="4:4">
      <c r="D875743"/>
    </row>
    <row r="875744" spans="4:4">
      <c r="D875744"/>
    </row>
    <row r="875745" spans="4:4">
      <c r="D875745"/>
    </row>
    <row r="875746" spans="4:4">
      <c r="D875746"/>
    </row>
    <row r="875747" spans="4:4">
      <c r="D875747"/>
    </row>
    <row r="875748" spans="4:4">
      <c r="D875748"/>
    </row>
    <row r="875749" spans="4:4">
      <c r="D875749"/>
    </row>
    <row r="875750" spans="4:4">
      <c r="D875750"/>
    </row>
    <row r="875751" spans="4:4">
      <c r="D875751"/>
    </row>
    <row r="875752" spans="4:4">
      <c r="D875752"/>
    </row>
    <row r="875753" spans="4:4">
      <c r="D875753"/>
    </row>
    <row r="875754" spans="4:4">
      <c r="D875754"/>
    </row>
    <row r="875755" spans="4:4">
      <c r="D875755"/>
    </row>
    <row r="875756" spans="4:4">
      <c r="D875756"/>
    </row>
    <row r="875757" spans="4:4">
      <c r="D875757"/>
    </row>
    <row r="875758" spans="4:4">
      <c r="D875758"/>
    </row>
    <row r="875759" spans="4:4">
      <c r="D875759"/>
    </row>
    <row r="875760" spans="4:4">
      <c r="D875760"/>
    </row>
    <row r="875761" spans="4:4">
      <c r="D875761"/>
    </row>
    <row r="875762" spans="4:4">
      <c r="D875762"/>
    </row>
    <row r="875763" spans="4:4">
      <c r="D875763"/>
    </row>
    <row r="875764" spans="4:4">
      <c r="D875764"/>
    </row>
    <row r="875765" spans="4:4">
      <c r="D875765"/>
    </row>
    <row r="875766" spans="4:4">
      <c r="D875766"/>
    </row>
    <row r="875767" spans="4:4">
      <c r="D875767"/>
    </row>
    <row r="875768" spans="4:4">
      <c r="D875768"/>
    </row>
    <row r="875769" spans="4:4">
      <c r="D875769"/>
    </row>
    <row r="875770" spans="4:4">
      <c r="D875770"/>
    </row>
    <row r="875771" spans="4:4">
      <c r="D875771"/>
    </row>
    <row r="875772" spans="4:4">
      <c r="D875772"/>
    </row>
    <row r="875773" spans="4:4">
      <c r="D875773"/>
    </row>
    <row r="875774" spans="4:4">
      <c r="D875774"/>
    </row>
    <row r="875775" spans="4:4">
      <c r="D875775"/>
    </row>
    <row r="875776" spans="4:4">
      <c r="D875776"/>
    </row>
    <row r="875777" spans="4:4">
      <c r="D875777"/>
    </row>
    <row r="875778" spans="4:4">
      <c r="D875778"/>
    </row>
    <row r="875779" spans="4:4">
      <c r="D875779"/>
    </row>
    <row r="875780" spans="4:4">
      <c r="D875780"/>
    </row>
    <row r="875781" spans="4:4">
      <c r="D875781"/>
    </row>
    <row r="875782" spans="4:4">
      <c r="D875782"/>
    </row>
    <row r="875783" spans="4:4">
      <c r="D875783"/>
    </row>
    <row r="875784" spans="4:4">
      <c r="D875784"/>
    </row>
    <row r="875785" spans="4:4">
      <c r="D875785"/>
    </row>
    <row r="875786" spans="4:4">
      <c r="D875786"/>
    </row>
    <row r="875787" spans="4:4">
      <c r="D875787"/>
    </row>
    <row r="875788" spans="4:4">
      <c r="D875788"/>
    </row>
    <row r="875789" spans="4:4">
      <c r="D875789"/>
    </row>
    <row r="875790" spans="4:4">
      <c r="D875790"/>
    </row>
    <row r="875791" spans="4:4">
      <c r="D875791"/>
    </row>
    <row r="875792" spans="4:4">
      <c r="D875792"/>
    </row>
    <row r="875793" spans="4:4">
      <c r="D875793"/>
    </row>
    <row r="875794" spans="4:4">
      <c r="D875794"/>
    </row>
    <row r="875795" spans="4:4">
      <c r="D875795"/>
    </row>
    <row r="875796" spans="4:4">
      <c r="D875796"/>
    </row>
    <row r="875797" spans="4:4">
      <c r="D875797"/>
    </row>
    <row r="875798" spans="4:4">
      <c r="D875798"/>
    </row>
    <row r="875799" spans="4:4">
      <c r="D875799"/>
    </row>
    <row r="875800" spans="4:4">
      <c r="D875800"/>
    </row>
    <row r="875801" spans="4:4">
      <c r="D875801"/>
    </row>
    <row r="875802" spans="4:4">
      <c r="D875802"/>
    </row>
    <row r="875803" spans="4:4">
      <c r="D875803"/>
    </row>
    <row r="875804" spans="4:4">
      <c r="D875804"/>
    </row>
    <row r="875805" spans="4:4">
      <c r="D875805"/>
    </row>
    <row r="875806" spans="4:4">
      <c r="D875806"/>
    </row>
    <row r="875807" spans="4:4">
      <c r="D875807"/>
    </row>
    <row r="875808" spans="4:4">
      <c r="D875808"/>
    </row>
    <row r="875809" spans="4:4">
      <c r="D875809"/>
    </row>
    <row r="875810" spans="4:4">
      <c r="D875810"/>
    </row>
    <row r="875811" spans="4:4">
      <c r="D875811"/>
    </row>
    <row r="875812" spans="4:4">
      <c r="D875812"/>
    </row>
    <row r="875813" spans="4:4">
      <c r="D875813"/>
    </row>
    <row r="875814" spans="4:4">
      <c r="D875814"/>
    </row>
    <row r="875815" spans="4:4">
      <c r="D875815"/>
    </row>
    <row r="875816" spans="4:4">
      <c r="D875816"/>
    </row>
    <row r="875817" spans="4:4">
      <c r="D875817"/>
    </row>
    <row r="875818" spans="4:4">
      <c r="D875818"/>
    </row>
    <row r="875819" spans="4:4">
      <c r="D875819"/>
    </row>
    <row r="875820" spans="4:4">
      <c r="D875820"/>
    </row>
    <row r="875821" spans="4:4">
      <c r="D875821"/>
    </row>
    <row r="875822" spans="4:4">
      <c r="D875822"/>
    </row>
    <row r="875823" spans="4:4">
      <c r="D875823"/>
    </row>
    <row r="875824" spans="4:4">
      <c r="D875824"/>
    </row>
    <row r="875825" spans="4:4">
      <c r="D875825"/>
    </row>
    <row r="875826" spans="4:4">
      <c r="D875826"/>
    </row>
    <row r="875827" spans="4:4">
      <c r="D875827"/>
    </row>
    <row r="875828" spans="4:4">
      <c r="D875828"/>
    </row>
    <row r="875829" spans="4:4">
      <c r="D875829"/>
    </row>
    <row r="875830" spans="4:4">
      <c r="D875830"/>
    </row>
    <row r="875831" spans="4:4">
      <c r="D875831"/>
    </row>
    <row r="875832" spans="4:4">
      <c r="D875832"/>
    </row>
    <row r="875833" spans="4:4">
      <c r="D875833"/>
    </row>
    <row r="875834" spans="4:4">
      <c r="D875834"/>
    </row>
    <row r="875835" spans="4:4">
      <c r="D875835"/>
    </row>
    <row r="875836" spans="4:4">
      <c r="D875836"/>
    </row>
    <row r="875837" spans="4:4">
      <c r="D875837"/>
    </row>
    <row r="875838" spans="4:4">
      <c r="D875838"/>
    </row>
    <row r="875839" spans="4:4">
      <c r="D875839"/>
    </row>
    <row r="875840" spans="4:4">
      <c r="D875840"/>
    </row>
    <row r="875841" spans="4:4">
      <c r="D875841"/>
    </row>
    <row r="875842" spans="4:4">
      <c r="D875842"/>
    </row>
    <row r="875843" spans="4:4">
      <c r="D875843"/>
    </row>
    <row r="875844" spans="4:4">
      <c r="D875844"/>
    </row>
    <row r="875845" spans="4:4">
      <c r="D875845"/>
    </row>
    <row r="875846" spans="4:4">
      <c r="D875846"/>
    </row>
    <row r="875847" spans="4:4">
      <c r="D875847"/>
    </row>
    <row r="875848" spans="4:4">
      <c r="D875848"/>
    </row>
    <row r="875849" spans="4:4">
      <c r="D875849"/>
    </row>
    <row r="875850" spans="4:4">
      <c r="D875850"/>
    </row>
    <row r="875851" spans="4:4">
      <c r="D875851"/>
    </row>
    <row r="875852" spans="4:4">
      <c r="D875852"/>
    </row>
    <row r="875853" spans="4:4">
      <c r="D875853"/>
    </row>
    <row r="875854" spans="4:4">
      <c r="D875854"/>
    </row>
    <row r="875855" spans="4:4">
      <c r="D875855"/>
    </row>
    <row r="875856" spans="4:4">
      <c r="D875856"/>
    </row>
    <row r="875857" spans="4:4">
      <c r="D875857"/>
    </row>
    <row r="875858" spans="4:4">
      <c r="D875858"/>
    </row>
    <row r="875859" spans="4:4">
      <c r="D875859"/>
    </row>
    <row r="875860" spans="4:4">
      <c r="D875860"/>
    </row>
    <row r="875861" spans="4:4">
      <c r="D875861"/>
    </row>
    <row r="875862" spans="4:4">
      <c r="D875862"/>
    </row>
    <row r="875863" spans="4:4">
      <c r="D875863"/>
    </row>
    <row r="875864" spans="4:4">
      <c r="D875864"/>
    </row>
    <row r="875865" spans="4:4">
      <c r="D875865"/>
    </row>
    <row r="875866" spans="4:4">
      <c r="D875866"/>
    </row>
    <row r="875867" spans="4:4">
      <c r="D875867"/>
    </row>
    <row r="875868" spans="4:4">
      <c r="D875868"/>
    </row>
    <row r="875869" spans="4:4">
      <c r="D875869"/>
    </row>
    <row r="875870" spans="4:4">
      <c r="D875870"/>
    </row>
    <row r="875871" spans="4:4">
      <c r="D875871"/>
    </row>
    <row r="875872" spans="4:4">
      <c r="D875872"/>
    </row>
    <row r="875873" spans="4:4">
      <c r="D875873"/>
    </row>
    <row r="875874" spans="4:4">
      <c r="D875874"/>
    </row>
    <row r="875875" spans="4:4">
      <c r="D875875"/>
    </row>
    <row r="875876" spans="4:4">
      <c r="D875876"/>
    </row>
    <row r="875877" spans="4:4">
      <c r="D875877"/>
    </row>
    <row r="875878" spans="4:4">
      <c r="D875878"/>
    </row>
    <row r="875879" spans="4:4">
      <c r="D875879"/>
    </row>
    <row r="875880" spans="4:4">
      <c r="D875880"/>
    </row>
    <row r="875881" spans="4:4">
      <c r="D875881"/>
    </row>
    <row r="875882" spans="4:4">
      <c r="D875882"/>
    </row>
    <row r="875883" spans="4:4">
      <c r="D875883"/>
    </row>
    <row r="875884" spans="4:4">
      <c r="D875884"/>
    </row>
    <row r="875885" spans="4:4">
      <c r="D875885"/>
    </row>
    <row r="875886" spans="4:4">
      <c r="D875886"/>
    </row>
    <row r="875887" spans="4:4">
      <c r="D875887"/>
    </row>
    <row r="875888" spans="4:4">
      <c r="D875888"/>
    </row>
    <row r="875889" spans="4:4">
      <c r="D875889"/>
    </row>
    <row r="875890" spans="4:4">
      <c r="D875890"/>
    </row>
    <row r="875891" spans="4:4">
      <c r="D875891"/>
    </row>
    <row r="875892" spans="4:4">
      <c r="D875892"/>
    </row>
    <row r="875893" spans="4:4">
      <c r="D875893"/>
    </row>
    <row r="875894" spans="4:4">
      <c r="D875894"/>
    </row>
    <row r="875895" spans="4:4">
      <c r="D875895"/>
    </row>
    <row r="875896" spans="4:4">
      <c r="D875896"/>
    </row>
    <row r="875897" spans="4:4">
      <c r="D875897"/>
    </row>
    <row r="875898" spans="4:4">
      <c r="D875898"/>
    </row>
    <row r="875899" spans="4:4">
      <c r="D875899"/>
    </row>
    <row r="875900" spans="4:4">
      <c r="D875900"/>
    </row>
    <row r="875901" spans="4:4">
      <c r="D875901"/>
    </row>
    <row r="875902" spans="4:4">
      <c r="D875902"/>
    </row>
    <row r="875903" spans="4:4">
      <c r="D875903"/>
    </row>
    <row r="875904" spans="4:4">
      <c r="D875904"/>
    </row>
    <row r="875905" spans="4:4">
      <c r="D875905"/>
    </row>
    <row r="875906" spans="4:4">
      <c r="D875906"/>
    </row>
    <row r="875907" spans="4:4">
      <c r="D875907"/>
    </row>
    <row r="875908" spans="4:4">
      <c r="D875908"/>
    </row>
    <row r="875909" spans="4:4">
      <c r="D875909"/>
    </row>
    <row r="875910" spans="4:4">
      <c r="D875910"/>
    </row>
    <row r="875911" spans="4:4">
      <c r="D875911"/>
    </row>
    <row r="875912" spans="4:4">
      <c r="D875912"/>
    </row>
    <row r="875913" spans="4:4">
      <c r="D875913"/>
    </row>
    <row r="875914" spans="4:4">
      <c r="D875914"/>
    </row>
    <row r="875915" spans="4:4">
      <c r="D875915"/>
    </row>
    <row r="875916" spans="4:4">
      <c r="D875916"/>
    </row>
    <row r="875917" spans="4:4">
      <c r="D875917"/>
    </row>
    <row r="875918" spans="4:4">
      <c r="D875918"/>
    </row>
    <row r="875919" spans="4:4">
      <c r="D875919"/>
    </row>
    <row r="875920" spans="4:4">
      <c r="D875920"/>
    </row>
    <row r="875921" spans="4:4">
      <c r="D875921"/>
    </row>
    <row r="875922" spans="4:4">
      <c r="D875922"/>
    </row>
    <row r="875923" spans="4:4">
      <c r="D875923"/>
    </row>
    <row r="875924" spans="4:4">
      <c r="D875924"/>
    </row>
    <row r="875925" spans="4:4">
      <c r="D875925"/>
    </row>
    <row r="875926" spans="4:4">
      <c r="D875926"/>
    </row>
    <row r="875927" spans="4:4">
      <c r="D875927"/>
    </row>
    <row r="875928" spans="4:4">
      <c r="D875928"/>
    </row>
    <row r="875929" spans="4:4">
      <c r="D875929"/>
    </row>
    <row r="875930" spans="4:4">
      <c r="D875930"/>
    </row>
    <row r="875931" spans="4:4">
      <c r="D875931"/>
    </row>
    <row r="875932" spans="4:4">
      <c r="D875932"/>
    </row>
    <row r="875933" spans="4:4">
      <c r="D875933"/>
    </row>
    <row r="875934" spans="4:4">
      <c r="D875934"/>
    </row>
    <row r="875935" spans="4:4">
      <c r="D875935"/>
    </row>
    <row r="875936" spans="4:4">
      <c r="D875936"/>
    </row>
    <row r="875937" spans="4:4">
      <c r="D875937"/>
    </row>
    <row r="875938" spans="4:4">
      <c r="D875938"/>
    </row>
    <row r="875939" spans="4:4">
      <c r="D875939"/>
    </row>
    <row r="875940" spans="4:4">
      <c r="D875940"/>
    </row>
    <row r="875941" spans="4:4">
      <c r="D875941"/>
    </row>
    <row r="875942" spans="4:4">
      <c r="D875942"/>
    </row>
    <row r="875943" spans="4:4">
      <c r="D875943"/>
    </row>
    <row r="875944" spans="4:4">
      <c r="D875944"/>
    </row>
    <row r="875945" spans="4:4">
      <c r="D875945"/>
    </row>
    <row r="875946" spans="4:4">
      <c r="D875946"/>
    </row>
    <row r="875947" spans="4:4">
      <c r="D875947"/>
    </row>
    <row r="875948" spans="4:4">
      <c r="D875948"/>
    </row>
    <row r="875949" spans="4:4">
      <c r="D875949"/>
    </row>
    <row r="875950" spans="4:4">
      <c r="D875950"/>
    </row>
    <row r="875951" spans="4:4">
      <c r="D875951"/>
    </row>
    <row r="875952" spans="4:4">
      <c r="D875952"/>
    </row>
    <row r="875953" spans="4:4">
      <c r="D875953"/>
    </row>
    <row r="875954" spans="4:4">
      <c r="D875954"/>
    </row>
    <row r="875955" spans="4:4">
      <c r="D875955"/>
    </row>
    <row r="875956" spans="4:4">
      <c r="D875956"/>
    </row>
    <row r="875957" spans="4:4">
      <c r="D875957"/>
    </row>
    <row r="875958" spans="4:4">
      <c r="D875958"/>
    </row>
    <row r="875959" spans="4:4">
      <c r="D875959"/>
    </row>
    <row r="875960" spans="4:4">
      <c r="D875960"/>
    </row>
    <row r="875961" spans="4:4">
      <c r="D875961"/>
    </row>
    <row r="875962" spans="4:4">
      <c r="D875962"/>
    </row>
    <row r="875963" spans="4:4">
      <c r="D875963"/>
    </row>
    <row r="875964" spans="4:4">
      <c r="D875964"/>
    </row>
    <row r="875965" spans="4:4">
      <c r="D875965"/>
    </row>
    <row r="875966" spans="4:4">
      <c r="D875966"/>
    </row>
    <row r="875967" spans="4:4">
      <c r="D875967"/>
    </row>
    <row r="875968" spans="4:4">
      <c r="D875968"/>
    </row>
    <row r="875969" spans="4:4">
      <c r="D875969"/>
    </row>
    <row r="875970" spans="4:4">
      <c r="D875970"/>
    </row>
    <row r="875971" spans="4:4">
      <c r="D875971"/>
    </row>
    <row r="875972" spans="4:4">
      <c r="D875972"/>
    </row>
    <row r="875973" spans="4:4">
      <c r="D875973"/>
    </row>
    <row r="875974" spans="4:4">
      <c r="D875974"/>
    </row>
    <row r="875975" spans="4:4">
      <c r="D875975"/>
    </row>
    <row r="875976" spans="4:4">
      <c r="D875976"/>
    </row>
    <row r="875977" spans="4:4">
      <c r="D875977"/>
    </row>
    <row r="875978" spans="4:4">
      <c r="D875978"/>
    </row>
    <row r="875979" spans="4:4">
      <c r="D875979"/>
    </row>
    <row r="875980" spans="4:4">
      <c r="D875980"/>
    </row>
    <row r="875981" spans="4:4">
      <c r="D875981"/>
    </row>
    <row r="875982" spans="4:4">
      <c r="D875982"/>
    </row>
    <row r="875983" spans="4:4">
      <c r="D875983"/>
    </row>
    <row r="875984" spans="4:4">
      <c r="D875984"/>
    </row>
    <row r="875985" spans="4:4">
      <c r="D875985"/>
    </row>
    <row r="875986" spans="4:4">
      <c r="D875986"/>
    </row>
    <row r="875987" spans="4:4">
      <c r="D875987"/>
    </row>
    <row r="875988" spans="4:4">
      <c r="D875988"/>
    </row>
    <row r="875989" spans="4:4">
      <c r="D875989"/>
    </row>
    <row r="875990" spans="4:4">
      <c r="D875990"/>
    </row>
    <row r="875991" spans="4:4">
      <c r="D875991"/>
    </row>
    <row r="875992" spans="4:4">
      <c r="D875992"/>
    </row>
    <row r="875993" spans="4:4">
      <c r="D875993"/>
    </row>
    <row r="875994" spans="4:4">
      <c r="D875994"/>
    </row>
    <row r="875995" spans="4:4">
      <c r="D875995"/>
    </row>
    <row r="875996" spans="4:4">
      <c r="D875996"/>
    </row>
    <row r="875997" spans="4:4">
      <c r="D875997"/>
    </row>
    <row r="875998" spans="4:4">
      <c r="D875998"/>
    </row>
    <row r="875999" spans="4:4">
      <c r="D875999"/>
    </row>
    <row r="876000" spans="4:4">
      <c r="D876000"/>
    </row>
    <row r="876001" spans="4:4">
      <c r="D876001"/>
    </row>
    <row r="876002" spans="4:4">
      <c r="D876002"/>
    </row>
    <row r="876003" spans="4:4">
      <c r="D876003"/>
    </row>
    <row r="876004" spans="4:4">
      <c r="D876004"/>
    </row>
    <row r="876005" spans="4:4">
      <c r="D876005"/>
    </row>
    <row r="876006" spans="4:4">
      <c r="D876006"/>
    </row>
    <row r="876007" spans="4:4">
      <c r="D876007"/>
    </row>
    <row r="876008" spans="4:4">
      <c r="D876008"/>
    </row>
    <row r="876009" spans="4:4">
      <c r="D876009"/>
    </row>
    <row r="876010" spans="4:4">
      <c r="D876010"/>
    </row>
    <row r="876011" spans="4:4">
      <c r="D876011"/>
    </row>
    <row r="876012" spans="4:4">
      <c r="D876012"/>
    </row>
    <row r="876013" spans="4:4">
      <c r="D876013"/>
    </row>
    <row r="876014" spans="4:4">
      <c r="D876014"/>
    </row>
    <row r="876015" spans="4:4">
      <c r="D876015"/>
    </row>
    <row r="876016" spans="4:4">
      <c r="D876016"/>
    </row>
    <row r="876017" spans="4:4">
      <c r="D876017"/>
    </row>
    <row r="876018" spans="4:4">
      <c r="D876018"/>
    </row>
    <row r="876019" spans="4:4">
      <c r="D876019"/>
    </row>
    <row r="876020" spans="4:4">
      <c r="D876020"/>
    </row>
    <row r="876021" spans="4:4">
      <c r="D876021"/>
    </row>
    <row r="876022" spans="4:4">
      <c r="D876022"/>
    </row>
    <row r="876023" spans="4:4">
      <c r="D876023"/>
    </row>
    <row r="876024" spans="4:4">
      <c r="D876024"/>
    </row>
    <row r="876025" spans="4:4">
      <c r="D876025"/>
    </row>
    <row r="876026" spans="4:4">
      <c r="D876026"/>
    </row>
    <row r="876027" spans="4:4">
      <c r="D876027"/>
    </row>
    <row r="876028" spans="4:4">
      <c r="D876028"/>
    </row>
    <row r="876029" spans="4:4">
      <c r="D876029"/>
    </row>
    <row r="876030" spans="4:4">
      <c r="D876030"/>
    </row>
    <row r="876031" spans="4:4">
      <c r="D876031"/>
    </row>
    <row r="876032" spans="4:4">
      <c r="D876032"/>
    </row>
    <row r="876033" spans="4:4">
      <c r="D876033"/>
    </row>
    <row r="876034" spans="4:4">
      <c r="D876034"/>
    </row>
    <row r="876035" spans="4:4">
      <c r="D876035"/>
    </row>
    <row r="876036" spans="4:4">
      <c r="D876036"/>
    </row>
    <row r="876037" spans="4:4">
      <c r="D876037"/>
    </row>
    <row r="876038" spans="4:4">
      <c r="D876038"/>
    </row>
    <row r="876039" spans="4:4">
      <c r="D876039"/>
    </row>
    <row r="876040" spans="4:4">
      <c r="D876040"/>
    </row>
    <row r="876041" spans="4:4">
      <c r="D876041"/>
    </row>
    <row r="876042" spans="4:4">
      <c r="D876042"/>
    </row>
    <row r="876043" spans="4:4">
      <c r="D876043"/>
    </row>
    <row r="876044" spans="4:4">
      <c r="D876044"/>
    </row>
    <row r="876045" spans="4:4">
      <c r="D876045"/>
    </row>
    <row r="876046" spans="4:4">
      <c r="D876046"/>
    </row>
    <row r="876047" spans="4:4">
      <c r="D876047"/>
    </row>
    <row r="876048" spans="4:4">
      <c r="D876048"/>
    </row>
    <row r="876049" spans="4:4">
      <c r="D876049"/>
    </row>
    <row r="876050" spans="4:4">
      <c r="D876050"/>
    </row>
    <row r="876051" spans="4:4">
      <c r="D876051"/>
    </row>
    <row r="876052" spans="4:4">
      <c r="D876052"/>
    </row>
    <row r="876053" spans="4:4">
      <c r="D876053"/>
    </row>
    <row r="876054" spans="4:4">
      <c r="D876054"/>
    </row>
    <row r="876055" spans="4:4">
      <c r="D876055"/>
    </row>
    <row r="876056" spans="4:4">
      <c r="D876056"/>
    </row>
    <row r="876057" spans="4:4">
      <c r="D876057"/>
    </row>
    <row r="876058" spans="4:4">
      <c r="D876058"/>
    </row>
    <row r="876059" spans="4:4">
      <c r="D876059"/>
    </row>
    <row r="876060" spans="4:4">
      <c r="D876060"/>
    </row>
    <row r="876061" spans="4:4">
      <c r="D876061"/>
    </row>
    <row r="876062" spans="4:4">
      <c r="D876062"/>
    </row>
    <row r="876063" spans="4:4">
      <c r="D876063"/>
    </row>
    <row r="876064" spans="4:4">
      <c r="D876064"/>
    </row>
    <row r="876065" spans="4:4">
      <c r="D876065"/>
    </row>
    <row r="876066" spans="4:4">
      <c r="D876066"/>
    </row>
    <row r="876067" spans="4:4">
      <c r="D876067"/>
    </row>
    <row r="876068" spans="4:4">
      <c r="D876068"/>
    </row>
    <row r="876069" spans="4:4">
      <c r="D876069"/>
    </row>
    <row r="876070" spans="4:4">
      <c r="D876070"/>
    </row>
    <row r="876071" spans="4:4">
      <c r="D876071"/>
    </row>
    <row r="876072" spans="4:4">
      <c r="D876072"/>
    </row>
    <row r="876073" spans="4:4">
      <c r="D876073"/>
    </row>
    <row r="876074" spans="4:4">
      <c r="D876074"/>
    </row>
    <row r="876075" spans="4:4">
      <c r="D876075"/>
    </row>
    <row r="876076" spans="4:4">
      <c r="D876076"/>
    </row>
    <row r="876077" spans="4:4">
      <c r="D876077"/>
    </row>
    <row r="876078" spans="4:4">
      <c r="D876078"/>
    </row>
    <row r="876079" spans="4:4">
      <c r="D876079"/>
    </row>
    <row r="876080" spans="4:4">
      <c r="D876080"/>
    </row>
    <row r="876081" spans="4:4">
      <c r="D876081"/>
    </row>
    <row r="876082" spans="4:4">
      <c r="D876082"/>
    </row>
    <row r="876083" spans="4:4">
      <c r="D876083"/>
    </row>
    <row r="876084" spans="4:4">
      <c r="D876084"/>
    </row>
    <row r="876085" spans="4:4">
      <c r="D876085"/>
    </row>
    <row r="876086" spans="4:4">
      <c r="D876086"/>
    </row>
    <row r="876087" spans="4:4">
      <c r="D876087"/>
    </row>
    <row r="876088" spans="4:4">
      <c r="D876088"/>
    </row>
    <row r="876089" spans="4:4">
      <c r="D876089"/>
    </row>
    <row r="876090" spans="4:4">
      <c r="D876090"/>
    </row>
    <row r="876091" spans="4:4">
      <c r="D876091"/>
    </row>
    <row r="876092" spans="4:4">
      <c r="D876092"/>
    </row>
    <row r="876093" spans="4:4">
      <c r="D876093"/>
    </row>
    <row r="876094" spans="4:4">
      <c r="D876094"/>
    </row>
    <row r="876095" spans="4:4">
      <c r="D876095"/>
    </row>
    <row r="876096" spans="4:4">
      <c r="D876096"/>
    </row>
    <row r="876097" spans="4:4">
      <c r="D876097"/>
    </row>
    <row r="876098" spans="4:4">
      <c r="D876098"/>
    </row>
    <row r="876099" spans="4:4">
      <c r="D876099"/>
    </row>
    <row r="876100" spans="4:4">
      <c r="D876100"/>
    </row>
    <row r="876101" spans="4:4">
      <c r="D876101"/>
    </row>
    <row r="876102" spans="4:4">
      <c r="D876102"/>
    </row>
    <row r="876103" spans="4:4">
      <c r="D876103"/>
    </row>
    <row r="876104" spans="4:4">
      <c r="D876104"/>
    </row>
    <row r="876105" spans="4:4">
      <c r="D876105"/>
    </row>
    <row r="876106" spans="4:4">
      <c r="D876106"/>
    </row>
    <row r="876107" spans="4:4">
      <c r="D876107"/>
    </row>
    <row r="876108" spans="4:4">
      <c r="D876108"/>
    </row>
    <row r="876109" spans="4:4">
      <c r="D876109"/>
    </row>
    <row r="876110" spans="4:4">
      <c r="D876110"/>
    </row>
    <row r="876111" spans="4:4">
      <c r="D876111"/>
    </row>
    <row r="876112" spans="4:4">
      <c r="D876112"/>
    </row>
    <row r="876113" spans="4:4">
      <c r="D876113"/>
    </row>
    <row r="876114" spans="4:4">
      <c r="D876114"/>
    </row>
    <row r="876115" spans="4:4">
      <c r="D876115"/>
    </row>
    <row r="876116" spans="4:4">
      <c r="D876116"/>
    </row>
    <row r="876117" spans="4:4">
      <c r="D876117"/>
    </row>
    <row r="876118" spans="4:4">
      <c r="D876118"/>
    </row>
    <row r="876119" spans="4:4">
      <c r="D876119"/>
    </row>
    <row r="876120" spans="4:4">
      <c r="D876120"/>
    </row>
    <row r="876121" spans="4:4">
      <c r="D876121"/>
    </row>
    <row r="876122" spans="4:4">
      <c r="D876122"/>
    </row>
    <row r="876123" spans="4:4">
      <c r="D876123"/>
    </row>
    <row r="876124" spans="4:4">
      <c r="D876124"/>
    </row>
    <row r="876125" spans="4:4">
      <c r="D876125"/>
    </row>
    <row r="876126" spans="4:4">
      <c r="D876126"/>
    </row>
    <row r="876127" spans="4:4">
      <c r="D876127"/>
    </row>
    <row r="876128" spans="4:4">
      <c r="D876128"/>
    </row>
    <row r="876129" spans="4:4">
      <c r="D876129"/>
    </row>
    <row r="876130" spans="4:4">
      <c r="D876130"/>
    </row>
    <row r="876131" spans="4:4">
      <c r="D876131"/>
    </row>
    <row r="876132" spans="4:4">
      <c r="D876132"/>
    </row>
    <row r="876133" spans="4:4">
      <c r="D876133"/>
    </row>
    <row r="876134" spans="4:4">
      <c r="D876134"/>
    </row>
    <row r="876135" spans="4:4">
      <c r="D876135"/>
    </row>
    <row r="876136" spans="4:4">
      <c r="D876136"/>
    </row>
    <row r="876137" spans="4:4">
      <c r="D876137"/>
    </row>
    <row r="876138" spans="4:4">
      <c r="D876138"/>
    </row>
    <row r="876139" spans="4:4">
      <c r="D876139"/>
    </row>
    <row r="876140" spans="4:4">
      <c r="D876140"/>
    </row>
    <row r="876141" spans="4:4">
      <c r="D876141"/>
    </row>
    <row r="876142" spans="4:4">
      <c r="D876142"/>
    </row>
    <row r="876143" spans="4:4">
      <c r="D876143"/>
    </row>
    <row r="876144" spans="4:4">
      <c r="D876144"/>
    </row>
    <row r="876145" spans="4:4">
      <c r="D876145"/>
    </row>
    <row r="876146" spans="4:4">
      <c r="D876146"/>
    </row>
    <row r="876147" spans="4:4">
      <c r="D876147"/>
    </row>
    <row r="876148" spans="4:4">
      <c r="D876148"/>
    </row>
    <row r="876149" spans="4:4">
      <c r="D876149"/>
    </row>
    <row r="876150" spans="4:4">
      <c r="D876150"/>
    </row>
    <row r="876151" spans="4:4">
      <c r="D876151"/>
    </row>
    <row r="876152" spans="4:4">
      <c r="D876152"/>
    </row>
    <row r="876153" spans="4:4">
      <c r="D876153"/>
    </row>
    <row r="876154" spans="4:4">
      <c r="D876154"/>
    </row>
    <row r="876155" spans="4:4">
      <c r="D876155"/>
    </row>
    <row r="876156" spans="4:4">
      <c r="D876156"/>
    </row>
    <row r="876157" spans="4:4">
      <c r="D876157"/>
    </row>
    <row r="876158" spans="4:4">
      <c r="D876158"/>
    </row>
    <row r="876159" spans="4:4">
      <c r="D876159"/>
    </row>
    <row r="876160" spans="4:4">
      <c r="D876160"/>
    </row>
    <row r="876161" spans="4:4">
      <c r="D876161"/>
    </row>
    <row r="876162" spans="4:4">
      <c r="D876162"/>
    </row>
    <row r="876163" spans="4:4">
      <c r="D876163"/>
    </row>
    <row r="876164" spans="4:4">
      <c r="D876164"/>
    </row>
    <row r="876165" spans="4:4">
      <c r="D876165"/>
    </row>
    <row r="876166" spans="4:4">
      <c r="D876166"/>
    </row>
    <row r="876167" spans="4:4">
      <c r="D876167"/>
    </row>
    <row r="876168" spans="4:4">
      <c r="D876168"/>
    </row>
    <row r="876169" spans="4:4">
      <c r="D876169"/>
    </row>
    <row r="876170" spans="4:4">
      <c r="D876170"/>
    </row>
    <row r="876171" spans="4:4">
      <c r="D876171"/>
    </row>
    <row r="876172" spans="4:4">
      <c r="D876172"/>
    </row>
    <row r="876173" spans="4:4">
      <c r="D876173"/>
    </row>
    <row r="876174" spans="4:4">
      <c r="D876174"/>
    </row>
    <row r="876175" spans="4:4">
      <c r="D876175"/>
    </row>
    <row r="876176" spans="4:4">
      <c r="D876176"/>
    </row>
    <row r="876177" spans="4:4">
      <c r="D876177"/>
    </row>
    <row r="876178" spans="4:4">
      <c r="D876178"/>
    </row>
    <row r="876179" spans="4:4">
      <c r="D876179"/>
    </row>
    <row r="876180" spans="4:4">
      <c r="D876180"/>
    </row>
    <row r="876181" spans="4:4">
      <c r="D876181"/>
    </row>
    <row r="876182" spans="4:4">
      <c r="D876182"/>
    </row>
    <row r="876183" spans="4:4">
      <c r="D876183"/>
    </row>
    <row r="876184" spans="4:4">
      <c r="D876184"/>
    </row>
    <row r="876185" spans="4:4">
      <c r="D876185"/>
    </row>
    <row r="876186" spans="4:4">
      <c r="D876186"/>
    </row>
    <row r="876187" spans="4:4">
      <c r="D876187"/>
    </row>
    <row r="876188" spans="4:4">
      <c r="D876188"/>
    </row>
    <row r="876189" spans="4:4">
      <c r="D876189"/>
    </row>
    <row r="876190" spans="4:4">
      <c r="D876190"/>
    </row>
    <row r="876191" spans="4:4">
      <c r="D876191"/>
    </row>
    <row r="876192" spans="4:4">
      <c r="D876192"/>
    </row>
    <row r="876193" spans="4:4">
      <c r="D876193"/>
    </row>
    <row r="876194" spans="4:4">
      <c r="D876194"/>
    </row>
    <row r="876195" spans="4:4">
      <c r="D876195"/>
    </row>
    <row r="876196" spans="4:4">
      <c r="D876196"/>
    </row>
    <row r="876197" spans="4:4">
      <c r="D876197"/>
    </row>
    <row r="876198" spans="4:4">
      <c r="D876198"/>
    </row>
    <row r="876199" spans="4:4">
      <c r="D876199"/>
    </row>
    <row r="876200" spans="4:4">
      <c r="D876200"/>
    </row>
    <row r="876201" spans="4:4">
      <c r="D876201"/>
    </row>
    <row r="876202" spans="4:4">
      <c r="D876202"/>
    </row>
    <row r="876203" spans="4:4">
      <c r="D876203"/>
    </row>
    <row r="876204" spans="4:4">
      <c r="D876204"/>
    </row>
    <row r="876205" spans="4:4">
      <c r="D876205"/>
    </row>
    <row r="876206" spans="4:4">
      <c r="D876206"/>
    </row>
    <row r="876207" spans="4:4">
      <c r="D876207"/>
    </row>
    <row r="876208" spans="4:4">
      <c r="D876208"/>
    </row>
    <row r="876209" spans="4:4">
      <c r="D876209"/>
    </row>
    <row r="876210" spans="4:4">
      <c r="D876210"/>
    </row>
    <row r="876211" spans="4:4">
      <c r="D876211"/>
    </row>
    <row r="876212" spans="4:4">
      <c r="D876212"/>
    </row>
    <row r="876213" spans="4:4">
      <c r="D876213"/>
    </row>
    <row r="876214" spans="4:4">
      <c r="D876214"/>
    </row>
    <row r="876215" spans="4:4">
      <c r="D876215"/>
    </row>
    <row r="876216" spans="4:4">
      <c r="D876216"/>
    </row>
    <row r="876217" spans="4:4">
      <c r="D876217"/>
    </row>
    <row r="876218" spans="4:4">
      <c r="D876218"/>
    </row>
    <row r="876219" spans="4:4">
      <c r="D876219"/>
    </row>
    <row r="876220" spans="4:4">
      <c r="D876220"/>
    </row>
    <row r="876221" spans="4:4">
      <c r="D876221"/>
    </row>
    <row r="876222" spans="4:4">
      <c r="D876222"/>
    </row>
    <row r="876223" spans="4:4">
      <c r="D876223"/>
    </row>
    <row r="876224" spans="4:4">
      <c r="D876224"/>
    </row>
    <row r="876225" spans="4:4">
      <c r="D876225"/>
    </row>
    <row r="876226" spans="4:4">
      <c r="D876226"/>
    </row>
    <row r="876227" spans="4:4">
      <c r="D876227"/>
    </row>
    <row r="876228" spans="4:4">
      <c r="D876228"/>
    </row>
    <row r="876229" spans="4:4">
      <c r="D876229"/>
    </row>
    <row r="876230" spans="4:4">
      <c r="D876230"/>
    </row>
    <row r="876231" spans="4:4">
      <c r="D876231"/>
    </row>
    <row r="876232" spans="4:4">
      <c r="D876232"/>
    </row>
    <row r="876233" spans="4:4">
      <c r="D876233"/>
    </row>
    <row r="876234" spans="4:4">
      <c r="D876234"/>
    </row>
    <row r="876235" spans="4:4">
      <c r="D876235"/>
    </row>
    <row r="876236" spans="4:4">
      <c r="D876236"/>
    </row>
    <row r="876237" spans="4:4">
      <c r="D876237"/>
    </row>
    <row r="876238" spans="4:4">
      <c r="D876238"/>
    </row>
    <row r="876239" spans="4:4">
      <c r="D876239"/>
    </row>
    <row r="876240" spans="4:4">
      <c r="D876240"/>
    </row>
    <row r="876241" spans="4:4">
      <c r="D876241"/>
    </row>
    <row r="876242" spans="4:4">
      <c r="D876242"/>
    </row>
    <row r="876243" spans="4:4">
      <c r="D876243"/>
    </row>
    <row r="876244" spans="4:4">
      <c r="D876244"/>
    </row>
    <row r="876245" spans="4:4">
      <c r="D876245"/>
    </row>
    <row r="876246" spans="4:4">
      <c r="D876246"/>
    </row>
    <row r="876247" spans="4:4">
      <c r="D876247"/>
    </row>
    <row r="876248" spans="4:4">
      <c r="D876248"/>
    </row>
    <row r="876249" spans="4:4">
      <c r="D876249"/>
    </row>
    <row r="876250" spans="4:4">
      <c r="D876250"/>
    </row>
    <row r="876251" spans="4:4">
      <c r="D876251"/>
    </row>
    <row r="876252" spans="4:4">
      <c r="D876252"/>
    </row>
    <row r="876253" spans="4:4">
      <c r="D876253"/>
    </row>
    <row r="876254" spans="4:4">
      <c r="D876254"/>
    </row>
    <row r="876255" spans="4:4">
      <c r="D876255"/>
    </row>
    <row r="876256" spans="4:4">
      <c r="D876256"/>
    </row>
    <row r="876257" spans="4:4">
      <c r="D876257"/>
    </row>
    <row r="876258" spans="4:4">
      <c r="D876258"/>
    </row>
    <row r="876259" spans="4:4">
      <c r="D876259"/>
    </row>
    <row r="876260" spans="4:4">
      <c r="D876260"/>
    </row>
    <row r="876261" spans="4:4">
      <c r="D876261"/>
    </row>
    <row r="876262" spans="4:4">
      <c r="D876262"/>
    </row>
    <row r="876263" spans="4:4">
      <c r="D876263"/>
    </row>
    <row r="876264" spans="4:4">
      <c r="D876264"/>
    </row>
    <row r="876265" spans="4:4">
      <c r="D876265"/>
    </row>
    <row r="876266" spans="4:4">
      <c r="D876266"/>
    </row>
    <row r="876267" spans="4:4">
      <c r="D876267"/>
    </row>
    <row r="876268" spans="4:4">
      <c r="D876268"/>
    </row>
    <row r="876269" spans="4:4">
      <c r="D876269"/>
    </row>
    <row r="876270" spans="4:4">
      <c r="D876270"/>
    </row>
    <row r="876271" spans="4:4">
      <c r="D876271"/>
    </row>
    <row r="876272" spans="4:4">
      <c r="D876272"/>
    </row>
    <row r="876273" spans="4:4">
      <c r="D876273"/>
    </row>
    <row r="876274" spans="4:4">
      <c r="D876274"/>
    </row>
    <row r="876275" spans="4:4">
      <c r="D876275"/>
    </row>
    <row r="876276" spans="4:4">
      <c r="D876276"/>
    </row>
    <row r="876277" spans="4:4">
      <c r="D876277"/>
    </row>
    <row r="876278" spans="4:4">
      <c r="D876278"/>
    </row>
    <row r="876279" spans="4:4">
      <c r="D876279"/>
    </row>
    <row r="876280" spans="4:4">
      <c r="D876280"/>
    </row>
    <row r="876281" spans="4:4">
      <c r="D876281"/>
    </row>
    <row r="876282" spans="4:4">
      <c r="D876282"/>
    </row>
    <row r="876283" spans="4:4">
      <c r="D876283"/>
    </row>
    <row r="876284" spans="4:4">
      <c r="D876284"/>
    </row>
    <row r="876285" spans="4:4">
      <c r="D876285"/>
    </row>
    <row r="876286" spans="4:4">
      <c r="D876286"/>
    </row>
    <row r="876287" spans="4:4">
      <c r="D876287"/>
    </row>
    <row r="876288" spans="4:4">
      <c r="D876288"/>
    </row>
    <row r="876289" spans="4:4">
      <c r="D876289"/>
    </row>
    <row r="876290" spans="4:4">
      <c r="D876290"/>
    </row>
    <row r="876291" spans="4:4">
      <c r="D876291"/>
    </row>
    <row r="876292" spans="4:4">
      <c r="D876292"/>
    </row>
    <row r="876293" spans="4:4">
      <c r="D876293"/>
    </row>
    <row r="876294" spans="4:4">
      <c r="D876294"/>
    </row>
    <row r="876295" spans="4:4">
      <c r="D876295"/>
    </row>
    <row r="876296" spans="4:4">
      <c r="D876296"/>
    </row>
    <row r="876297" spans="4:4">
      <c r="D876297"/>
    </row>
    <row r="876298" spans="4:4">
      <c r="D876298"/>
    </row>
    <row r="876299" spans="4:4">
      <c r="D876299"/>
    </row>
    <row r="876300" spans="4:4">
      <c r="D876300"/>
    </row>
    <row r="876301" spans="4:4">
      <c r="D876301"/>
    </row>
    <row r="876302" spans="4:4">
      <c r="D876302"/>
    </row>
    <row r="876303" spans="4:4">
      <c r="D876303"/>
    </row>
    <row r="876304" spans="4:4">
      <c r="D876304"/>
    </row>
    <row r="876305" spans="4:4">
      <c r="D876305"/>
    </row>
    <row r="876306" spans="4:4">
      <c r="D876306"/>
    </row>
    <row r="876307" spans="4:4">
      <c r="D876307"/>
    </row>
    <row r="876308" spans="4:4">
      <c r="D876308"/>
    </row>
    <row r="876309" spans="4:4">
      <c r="D876309"/>
    </row>
    <row r="876310" spans="4:4">
      <c r="D876310"/>
    </row>
    <row r="876311" spans="4:4">
      <c r="D876311"/>
    </row>
    <row r="876312" spans="4:4">
      <c r="D876312"/>
    </row>
    <row r="876313" spans="4:4">
      <c r="D876313"/>
    </row>
    <row r="876314" spans="4:4">
      <c r="D876314"/>
    </row>
    <row r="876315" spans="4:4">
      <c r="D876315"/>
    </row>
    <row r="876316" spans="4:4">
      <c r="D876316"/>
    </row>
    <row r="876317" spans="4:4">
      <c r="D876317"/>
    </row>
    <row r="876318" spans="4:4">
      <c r="D876318"/>
    </row>
    <row r="876319" spans="4:4">
      <c r="D876319"/>
    </row>
    <row r="876320" spans="4:4">
      <c r="D876320"/>
    </row>
    <row r="876321" spans="4:4">
      <c r="D876321"/>
    </row>
    <row r="876322" spans="4:4">
      <c r="D876322"/>
    </row>
    <row r="876323" spans="4:4">
      <c r="D876323"/>
    </row>
    <row r="876324" spans="4:4">
      <c r="D876324"/>
    </row>
    <row r="876325" spans="4:4">
      <c r="D876325"/>
    </row>
    <row r="876326" spans="4:4">
      <c r="D876326"/>
    </row>
    <row r="876327" spans="4:4">
      <c r="D876327"/>
    </row>
    <row r="876328" spans="4:4">
      <c r="D876328"/>
    </row>
    <row r="876329" spans="4:4">
      <c r="D876329"/>
    </row>
    <row r="876330" spans="4:4">
      <c r="D876330"/>
    </row>
    <row r="876331" spans="4:4">
      <c r="D876331"/>
    </row>
    <row r="876332" spans="4:4">
      <c r="D876332"/>
    </row>
    <row r="876333" spans="4:4">
      <c r="D876333"/>
    </row>
    <row r="876334" spans="4:4">
      <c r="D876334"/>
    </row>
    <row r="876335" spans="4:4">
      <c r="D876335"/>
    </row>
    <row r="876336" spans="4:4">
      <c r="D876336"/>
    </row>
    <row r="876337" spans="4:4">
      <c r="D876337"/>
    </row>
    <row r="876338" spans="4:4">
      <c r="D876338"/>
    </row>
    <row r="876339" spans="4:4">
      <c r="D876339"/>
    </row>
    <row r="876340" spans="4:4">
      <c r="D876340"/>
    </row>
    <row r="876341" spans="4:4">
      <c r="D876341"/>
    </row>
    <row r="876342" spans="4:4">
      <c r="D876342"/>
    </row>
    <row r="876343" spans="4:4">
      <c r="D876343"/>
    </row>
    <row r="876344" spans="4:4">
      <c r="D876344"/>
    </row>
    <row r="876345" spans="4:4">
      <c r="D876345"/>
    </row>
    <row r="876346" spans="4:4">
      <c r="D876346"/>
    </row>
    <row r="876347" spans="4:4">
      <c r="D876347"/>
    </row>
    <row r="876348" spans="4:4">
      <c r="D876348"/>
    </row>
    <row r="876349" spans="4:4">
      <c r="D876349"/>
    </row>
    <row r="876350" spans="4:4">
      <c r="D876350"/>
    </row>
    <row r="876351" spans="4:4">
      <c r="D876351"/>
    </row>
    <row r="876352" spans="4:4">
      <c r="D876352"/>
    </row>
    <row r="876353" spans="4:4">
      <c r="D876353"/>
    </row>
    <row r="876354" spans="4:4">
      <c r="D876354"/>
    </row>
    <row r="876355" spans="4:4">
      <c r="D876355"/>
    </row>
    <row r="876356" spans="4:4">
      <c r="D876356"/>
    </row>
    <row r="876357" spans="4:4">
      <c r="D876357"/>
    </row>
    <row r="876358" spans="4:4">
      <c r="D876358"/>
    </row>
    <row r="876359" spans="4:4">
      <c r="D876359"/>
    </row>
    <row r="876360" spans="4:4">
      <c r="D876360"/>
    </row>
    <row r="876361" spans="4:4">
      <c r="D876361"/>
    </row>
    <row r="876362" spans="4:4">
      <c r="D876362"/>
    </row>
    <row r="876363" spans="4:4">
      <c r="D876363"/>
    </row>
    <row r="876364" spans="4:4">
      <c r="D876364"/>
    </row>
    <row r="876365" spans="4:4">
      <c r="D876365"/>
    </row>
    <row r="876366" spans="4:4">
      <c r="D876366"/>
    </row>
    <row r="876367" spans="4:4">
      <c r="D876367"/>
    </row>
    <row r="876368" spans="4:4">
      <c r="D876368"/>
    </row>
    <row r="876369" spans="4:4">
      <c r="D876369"/>
    </row>
    <row r="876370" spans="4:4">
      <c r="D876370"/>
    </row>
    <row r="876371" spans="4:4">
      <c r="D876371"/>
    </row>
    <row r="876372" spans="4:4">
      <c r="D876372"/>
    </row>
    <row r="876373" spans="4:4">
      <c r="D876373"/>
    </row>
    <row r="876374" spans="4:4">
      <c r="D876374"/>
    </row>
    <row r="876375" spans="4:4">
      <c r="D876375"/>
    </row>
    <row r="876376" spans="4:4">
      <c r="D876376"/>
    </row>
    <row r="876377" spans="4:4">
      <c r="D876377"/>
    </row>
    <row r="876378" spans="4:4">
      <c r="D876378"/>
    </row>
    <row r="876379" spans="4:4">
      <c r="D876379"/>
    </row>
    <row r="876380" spans="4:4">
      <c r="D876380"/>
    </row>
    <row r="876381" spans="4:4">
      <c r="D876381"/>
    </row>
    <row r="876382" spans="4:4">
      <c r="D876382"/>
    </row>
    <row r="876383" spans="4:4">
      <c r="D876383"/>
    </row>
    <row r="876384" spans="4:4">
      <c r="D876384"/>
    </row>
    <row r="876385" spans="4:4">
      <c r="D876385"/>
    </row>
    <row r="876386" spans="4:4">
      <c r="D876386"/>
    </row>
    <row r="876387" spans="4:4">
      <c r="D876387"/>
    </row>
    <row r="876388" spans="4:4">
      <c r="D876388"/>
    </row>
    <row r="876389" spans="4:4">
      <c r="D876389"/>
    </row>
    <row r="876390" spans="4:4">
      <c r="D876390"/>
    </row>
    <row r="876391" spans="4:4">
      <c r="D876391"/>
    </row>
    <row r="876392" spans="4:4">
      <c r="D876392"/>
    </row>
    <row r="876393" spans="4:4">
      <c r="D876393"/>
    </row>
    <row r="876394" spans="4:4">
      <c r="D876394"/>
    </row>
    <row r="876395" spans="4:4">
      <c r="D876395"/>
    </row>
    <row r="876396" spans="4:4">
      <c r="D876396"/>
    </row>
    <row r="876397" spans="4:4">
      <c r="D876397"/>
    </row>
    <row r="876398" spans="4:4">
      <c r="D876398"/>
    </row>
    <row r="876399" spans="4:4">
      <c r="D876399"/>
    </row>
    <row r="876400" spans="4:4">
      <c r="D876400"/>
    </row>
    <row r="876401" spans="4:4">
      <c r="D876401"/>
    </row>
    <row r="876402" spans="4:4">
      <c r="D876402"/>
    </row>
    <row r="876403" spans="4:4">
      <c r="D876403"/>
    </row>
    <row r="876404" spans="4:4">
      <c r="D876404"/>
    </row>
    <row r="876405" spans="4:4">
      <c r="D876405"/>
    </row>
    <row r="876406" spans="4:4">
      <c r="D876406"/>
    </row>
    <row r="876407" spans="4:4">
      <c r="D876407"/>
    </row>
    <row r="876408" spans="4:4">
      <c r="D876408"/>
    </row>
    <row r="876409" spans="4:4">
      <c r="D876409"/>
    </row>
    <row r="876410" spans="4:4">
      <c r="D876410"/>
    </row>
    <row r="876411" spans="4:4">
      <c r="D876411"/>
    </row>
    <row r="876412" spans="4:4">
      <c r="D876412"/>
    </row>
    <row r="876413" spans="4:4">
      <c r="D876413"/>
    </row>
    <row r="876414" spans="4:4">
      <c r="D876414"/>
    </row>
    <row r="876415" spans="4:4">
      <c r="D876415"/>
    </row>
    <row r="876416" spans="4:4">
      <c r="D876416"/>
    </row>
    <row r="876417" spans="4:4">
      <c r="D876417"/>
    </row>
    <row r="876418" spans="4:4">
      <c r="D876418"/>
    </row>
    <row r="876419" spans="4:4">
      <c r="D876419"/>
    </row>
    <row r="876420" spans="4:4">
      <c r="D876420"/>
    </row>
    <row r="876421" spans="4:4">
      <c r="D876421"/>
    </row>
    <row r="876422" spans="4:4">
      <c r="D876422"/>
    </row>
    <row r="876423" spans="4:4">
      <c r="D876423"/>
    </row>
    <row r="876424" spans="4:4">
      <c r="D876424"/>
    </row>
    <row r="876425" spans="4:4">
      <c r="D876425"/>
    </row>
    <row r="876426" spans="4:4">
      <c r="D876426"/>
    </row>
    <row r="876427" spans="4:4">
      <c r="D876427"/>
    </row>
    <row r="876428" spans="4:4">
      <c r="D876428"/>
    </row>
    <row r="876429" spans="4:4">
      <c r="D876429"/>
    </row>
    <row r="876430" spans="4:4">
      <c r="D876430"/>
    </row>
    <row r="876431" spans="4:4">
      <c r="D876431"/>
    </row>
    <row r="876432" spans="4:4">
      <c r="D876432"/>
    </row>
    <row r="876433" spans="4:4">
      <c r="D876433"/>
    </row>
    <row r="876434" spans="4:4">
      <c r="D876434"/>
    </row>
    <row r="876435" spans="4:4">
      <c r="D876435"/>
    </row>
    <row r="876436" spans="4:4">
      <c r="D876436"/>
    </row>
    <row r="876437" spans="4:4">
      <c r="D876437"/>
    </row>
    <row r="876438" spans="4:4">
      <c r="D876438"/>
    </row>
    <row r="876439" spans="4:4">
      <c r="D876439"/>
    </row>
    <row r="876440" spans="4:4">
      <c r="D876440"/>
    </row>
    <row r="876441" spans="4:4">
      <c r="D876441"/>
    </row>
    <row r="876442" spans="4:4">
      <c r="D876442"/>
    </row>
    <row r="876443" spans="4:4">
      <c r="D876443"/>
    </row>
    <row r="876444" spans="4:4">
      <c r="D876444"/>
    </row>
    <row r="876445" spans="4:4">
      <c r="D876445"/>
    </row>
    <row r="876446" spans="4:4">
      <c r="D876446"/>
    </row>
    <row r="876447" spans="4:4">
      <c r="D876447"/>
    </row>
    <row r="876448" spans="4:4">
      <c r="D876448"/>
    </row>
    <row r="876449" spans="4:4">
      <c r="D876449"/>
    </row>
    <row r="876450" spans="4:4">
      <c r="D876450"/>
    </row>
    <row r="876451" spans="4:4">
      <c r="D876451"/>
    </row>
    <row r="876452" spans="4:4">
      <c r="D876452"/>
    </row>
    <row r="876453" spans="4:4">
      <c r="D876453"/>
    </row>
    <row r="876454" spans="4:4">
      <c r="D876454"/>
    </row>
    <row r="876455" spans="4:4">
      <c r="D876455"/>
    </row>
    <row r="876456" spans="4:4">
      <c r="D876456"/>
    </row>
    <row r="876457" spans="4:4">
      <c r="D876457"/>
    </row>
    <row r="876458" spans="4:4">
      <c r="D876458"/>
    </row>
    <row r="876459" spans="4:4">
      <c r="D876459"/>
    </row>
    <row r="876460" spans="4:4">
      <c r="D876460"/>
    </row>
    <row r="876461" spans="4:4">
      <c r="D876461"/>
    </row>
    <row r="876462" spans="4:4">
      <c r="D876462"/>
    </row>
    <row r="876463" spans="4:4">
      <c r="D876463"/>
    </row>
    <row r="876464" spans="4:4">
      <c r="D876464"/>
    </row>
    <row r="876465" spans="4:4">
      <c r="D876465"/>
    </row>
    <row r="876466" spans="4:4">
      <c r="D876466"/>
    </row>
    <row r="876467" spans="4:4">
      <c r="D876467"/>
    </row>
    <row r="876468" spans="4:4">
      <c r="D876468"/>
    </row>
    <row r="876469" spans="4:4">
      <c r="D876469"/>
    </row>
    <row r="876470" spans="4:4">
      <c r="D876470"/>
    </row>
    <row r="876471" spans="4:4">
      <c r="D876471"/>
    </row>
    <row r="876472" spans="4:4">
      <c r="D876472"/>
    </row>
    <row r="876473" spans="4:4">
      <c r="D876473"/>
    </row>
    <row r="876474" spans="4:4">
      <c r="D876474"/>
    </row>
    <row r="876475" spans="4:4">
      <c r="D876475"/>
    </row>
    <row r="876476" spans="4:4">
      <c r="D876476"/>
    </row>
    <row r="876477" spans="4:4">
      <c r="D876477"/>
    </row>
    <row r="876478" spans="4:4">
      <c r="D876478"/>
    </row>
    <row r="876479" spans="4:4">
      <c r="D876479"/>
    </row>
    <row r="876480" spans="4:4">
      <c r="D876480"/>
    </row>
    <row r="876481" spans="4:4">
      <c r="D876481"/>
    </row>
    <row r="876482" spans="4:4">
      <c r="D876482"/>
    </row>
    <row r="876483" spans="4:4">
      <c r="D876483"/>
    </row>
    <row r="876484" spans="4:4">
      <c r="D876484"/>
    </row>
    <row r="876485" spans="4:4">
      <c r="D876485"/>
    </row>
    <row r="876486" spans="4:4">
      <c r="D876486"/>
    </row>
    <row r="876487" spans="4:4">
      <c r="D876487"/>
    </row>
    <row r="876488" spans="4:4">
      <c r="D876488"/>
    </row>
    <row r="876489" spans="4:4">
      <c r="D876489"/>
    </row>
    <row r="876490" spans="4:4">
      <c r="D876490"/>
    </row>
    <row r="876491" spans="4:4">
      <c r="D876491"/>
    </row>
    <row r="876492" spans="4:4">
      <c r="D876492"/>
    </row>
    <row r="876493" spans="4:4">
      <c r="D876493"/>
    </row>
    <row r="876494" spans="4:4">
      <c r="D876494"/>
    </row>
    <row r="876495" spans="4:4">
      <c r="D876495"/>
    </row>
    <row r="876496" spans="4:4">
      <c r="D876496"/>
    </row>
    <row r="876497" spans="4:4">
      <c r="D876497"/>
    </row>
    <row r="876498" spans="4:4">
      <c r="D876498"/>
    </row>
    <row r="876499" spans="4:4">
      <c r="D876499"/>
    </row>
    <row r="876500" spans="4:4">
      <c r="D876500"/>
    </row>
    <row r="876501" spans="4:4">
      <c r="D876501"/>
    </row>
    <row r="876502" spans="4:4">
      <c r="D876502"/>
    </row>
    <row r="876503" spans="4:4">
      <c r="D876503"/>
    </row>
    <row r="876504" spans="4:4">
      <c r="D876504"/>
    </row>
    <row r="876505" spans="4:4">
      <c r="D876505"/>
    </row>
    <row r="876506" spans="4:4">
      <c r="D876506"/>
    </row>
    <row r="876507" spans="4:4">
      <c r="D876507"/>
    </row>
    <row r="876508" spans="4:4">
      <c r="D876508"/>
    </row>
    <row r="876509" spans="4:4">
      <c r="D876509"/>
    </row>
    <row r="876510" spans="4:4">
      <c r="D876510"/>
    </row>
    <row r="876511" spans="4:4">
      <c r="D876511"/>
    </row>
    <row r="876512" spans="4:4">
      <c r="D876512"/>
    </row>
    <row r="876513" spans="4:4">
      <c r="D876513"/>
    </row>
    <row r="876514" spans="4:4">
      <c r="D876514"/>
    </row>
    <row r="876515" spans="4:4">
      <c r="D876515"/>
    </row>
    <row r="876516" spans="4:4">
      <c r="D876516"/>
    </row>
    <row r="876517" spans="4:4">
      <c r="D876517"/>
    </row>
    <row r="876518" spans="4:4">
      <c r="D876518"/>
    </row>
    <row r="876519" spans="4:4">
      <c r="D876519"/>
    </row>
    <row r="876520" spans="4:4">
      <c r="D876520"/>
    </row>
    <row r="876521" spans="4:4">
      <c r="D876521"/>
    </row>
    <row r="876522" spans="4:4">
      <c r="D876522"/>
    </row>
    <row r="876523" spans="4:4">
      <c r="D876523"/>
    </row>
    <row r="876524" spans="4:4">
      <c r="D876524"/>
    </row>
    <row r="876525" spans="4:4">
      <c r="D876525"/>
    </row>
    <row r="876526" spans="4:4">
      <c r="D876526"/>
    </row>
    <row r="876527" spans="4:4">
      <c r="D876527"/>
    </row>
    <row r="876528" spans="4:4">
      <c r="D876528"/>
    </row>
    <row r="876529" spans="4:4">
      <c r="D876529"/>
    </row>
    <row r="876530" spans="4:4">
      <c r="D876530"/>
    </row>
    <row r="876531" spans="4:4">
      <c r="D876531"/>
    </row>
    <row r="876532" spans="4:4">
      <c r="D876532"/>
    </row>
    <row r="876533" spans="4:4">
      <c r="D876533"/>
    </row>
    <row r="876534" spans="4:4">
      <c r="D876534"/>
    </row>
    <row r="876535" spans="4:4">
      <c r="D876535"/>
    </row>
    <row r="876536" spans="4:4">
      <c r="D876536"/>
    </row>
    <row r="876537" spans="4:4">
      <c r="D876537"/>
    </row>
    <row r="876538" spans="4:4">
      <c r="D876538"/>
    </row>
    <row r="876539" spans="4:4">
      <c r="D876539"/>
    </row>
    <row r="876540" spans="4:4">
      <c r="D876540"/>
    </row>
    <row r="876541" spans="4:4">
      <c r="D876541"/>
    </row>
    <row r="876542" spans="4:4">
      <c r="D876542"/>
    </row>
    <row r="876543" spans="4:4">
      <c r="D876543"/>
    </row>
    <row r="876544" spans="4:4">
      <c r="D876544"/>
    </row>
    <row r="876545" spans="4:4">
      <c r="D876545"/>
    </row>
    <row r="876546" spans="4:4">
      <c r="D876546"/>
    </row>
    <row r="876547" spans="4:4">
      <c r="D876547"/>
    </row>
    <row r="876548" spans="4:4">
      <c r="D876548"/>
    </row>
    <row r="876549" spans="4:4">
      <c r="D876549"/>
    </row>
    <row r="876550" spans="4:4">
      <c r="D876550"/>
    </row>
    <row r="876551" spans="4:4">
      <c r="D876551"/>
    </row>
    <row r="876552" spans="4:4">
      <c r="D876552"/>
    </row>
    <row r="876553" spans="4:4">
      <c r="D876553"/>
    </row>
    <row r="876554" spans="4:4">
      <c r="D876554"/>
    </row>
    <row r="876555" spans="4:4">
      <c r="D876555"/>
    </row>
    <row r="876556" spans="4:4">
      <c r="D876556"/>
    </row>
    <row r="876557" spans="4:4">
      <c r="D876557"/>
    </row>
    <row r="876558" spans="4:4">
      <c r="D876558"/>
    </row>
    <row r="876559" spans="4:4">
      <c r="D876559"/>
    </row>
    <row r="876560" spans="4:4">
      <c r="D876560"/>
    </row>
    <row r="876561" spans="4:4">
      <c r="D876561"/>
    </row>
    <row r="876562" spans="4:4">
      <c r="D876562"/>
    </row>
    <row r="876563" spans="4:4">
      <c r="D876563"/>
    </row>
    <row r="876564" spans="4:4">
      <c r="D876564"/>
    </row>
    <row r="876565" spans="4:4">
      <c r="D876565"/>
    </row>
    <row r="876566" spans="4:4">
      <c r="D876566"/>
    </row>
    <row r="876567" spans="4:4">
      <c r="D876567"/>
    </row>
    <row r="876568" spans="4:4">
      <c r="D876568"/>
    </row>
    <row r="876569" spans="4:4">
      <c r="D876569"/>
    </row>
    <row r="876570" spans="4:4">
      <c r="D876570"/>
    </row>
    <row r="876571" spans="4:4">
      <c r="D876571"/>
    </row>
    <row r="876572" spans="4:4">
      <c r="D876572"/>
    </row>
    <row r="876573" spans="4:4">
      <c r="D876573"/>
    </row>
    <row r="876574" spans="4:4">
      <c r="D876574"/>
    </row>
    <row r="876575" spans="4:4">
      <c r="D876575"/>
    </row>
    <row r="876576" spans="4:4">
      <c r="D876576"/>
    </row>
    <row r="876577" spans="4:4">
      <c r="D876577"/>
    </row>
    <row r="876578" spans="4:4">
      <c r="D876578"/>
    </row>
    <row r="876579" spans="4:4">
      <c r="D876579"/>
    </row>
    <row r="876580" spans="4:4">
      <c r="D876580"/>
    </row>
    <row r="876581" spans="4:4">
      <c r="D876581"/>
    </row>
    <row r="876582" spans="4:4">
      <c r="D876582"/>
    </row>
    <row r="876583" spans="4:4">
      <c r="D876583"/>
    </row>
    <row r="876584" spans="4:4">
      <c r="D876584"/>
    </row>
    <row r="876585" spans="4:4">
      <c r="D876585"/>
    </row>
    <row r="876586" spans="4:4">
      <c r="D876586"/>
    </row>
    <row r="876587" spans="4:4">
      <c r="D876587"/>
    </row>
    <row r="876588" spans="4:4">
      <c r="D876588"/>
    </row>
    <row r="876589" spans="4:4">
      <c r="D876589"/>
    </row>
    <row r="876590" spans="4:4">
      <c r="D876590"/>
    </row>
    <row r="876591" spans="4:4">
      <c r="D876591"/>
    </row>
    <row r="876592" spans="4:4">
      <c r="D876592"/>
    </row>
    <row r="876593" spans="4:4">
      <c r="D876593"/>
    </row>
    <row r="876594" spans="4:4">
      <c r="D876594"/>
    </row>
    <row r="876595" spans="4:4">
      <c r="D876595"/>
    </row>
    <row r="876596" spans="4:4">
      <c r="D876596"/>
    </row>
    <row r="876597" spans="4:4">
      <c r="D876597"/>
    </row>
    <row r="876598" spans="4:4">
      <c r="D876598"/>
    </row>
    <row r="876599" spans="4:4">
      <c r="D876599"/>
    </row>
    <row r="876600" spans="4:4">
      <c r="D876600"/>
    </row>
    <row r="876601" spans="4:4">
      <c r="D876601"/>
    </row>
    <row r="876602" spans="4:4">
      <c r="D876602"/>
    </row>
    <row r="876603" spans="4:4">
      <c r="D876603"/>
    </row>
    <row r="876604" spans="4:4">
      <c r="D876604"/>
    </row>
    <row r="876605" spans="4:4">
      <c r="D876605"/>
    </row>
    <row r="876606" spans="4:4">
      <c r="D876606"/>
    </row>
    <row r="876607" spans="4:4">
      <c r="D876607"/>
    </row>
    <row r="876608" spans="4:4">
      <c r="D876608"/>
    </row>
    <row r="876609" spans="4:4">
      <c r="D876609"/>
    </row>
    <row r="876610" spans="4:4">
      <c r="D876610"/>
    </row>
    <row r="876611" spans="4:4">
      <c r="D876611"/>
    </row>
    <row r="876612" spans="4:4">
      <c r="D876612"/>
    </row>
    <row r="876613" spans="4:4">
      <c r="D876613"/>
    </row>
    <row r="876614" spans="4:4">
      <c r="D876614"/>
    </row>
    <row r="876615" spans="4:4">
      <c r="D876615"/>
    </row>
    <row r="876616" spans="4:4">
      <c r="D876616"/>
    </row>
    <row r="876617" spans="4:4">
      <c r="D876617"/>
    </row>
    <row r="876618" spans="4:4">
      <c r="D876618"/>
    </row>
    <row r="876619" spans="4:4">
      <c r="D876619"/>
    </row>
    <row r="876620" spans="4:4">
      <c r="D876620"/>
    </row>
    <row r="876621" spans="4:4">
      <c r="D876621"/>
    </row>
    <row r="876622" spans="4:4">
      <c r="D876622"/>
    </row>
    <row r="876623" spans="4:4">
      <c r="D876623"/>
    </row>
    <row r="876624" spans="4:4">
      <c r="D876624"/>
    </row>
    <row r="876625" spans="4:4">
      <c r="D876625"/>
    </row>
    <row r="876626" spans="4:4">
      <c r="D876626"/>
    </row>
    <row r="876627" spans="4:4">
      <c r="D876627"/>
    </row>
    <row r="876628" spans="4:4">
      <c r="D876628"/>
    </row>
    <row r="876629" spans="4:4">
      <c r="D876629"/>
    </row>
    <row r="876630" spans="4:4">
      <c r="D876630"/>
    </row>
    <row r="876631" spans="4:4">
      <c r="D876631"/>
    </row>
    <row r="876632" spans="4:4">
      <c r="D876632"/>
    </row>
    <row r="876633" spans="4:4">
      <c r="D876633"/>
    </row>
    <row r="876634" spans="4:4">
      <c r="D876634"/>
    </row>
    <row r="876635" spans="4:4">
      <c r="D876635"/>
    </row>
    <row r="876636" spans="4:4">
      <c r="D876636"/>
    </row>
    <row r="876637" spans="4:4">
      <c r="D876637"/>
    </row>
    <row r="876638" spans="4:4">
      <c r="D876638"/>
    </row>
    <row r="876639" spans="4:4">
      <c r="D876639"/>
    </row>
    <row r="876640" spans="4:4">
      <c r="D876640"/>
    </row>
    <row r="876641" spans="4:4">
      <c r="D876641"/>
    </row>
    <row r="876642" spans="4:4">
      <c r="D876642"/>
    </row>
    <row r="876643" spans="4:4">
      <c r="D876643"/>
    </row>
    <row r="876644" spans="4:4">
      <c r="D876644"/>
    </row>
    <row r="876645" spans="4:4">
      <c r="D876645"/>
    </row>
    <row r="876646" spans="4:4">
      <c r="D876646"/>
    </row>
    <row r="876647" spans="4:4">
      <c r="D876647"/>
    </row>
    <row r="876648" spans="4:4">
      <c r="D876648"/>
    </row>
    <row r="876649" spans="4:4">
      <c r="D876649"/>
    </row>
    <row r="876650" spans="4:4">
      <c r="D876650"/>
    </row>
    <row r="876651" spans="4:4">
      <c r="D876651"/>
    </row>
    <row r="876652" spans="4:4">
      <c r="D876652"/>
    </row>
    <row r="876653" spans="4:4">
      <c r="D876653"/>
    </row>
    <row r="876654" spans="4:4">
      <c r="D876654"/>
    </row>
    <row r="876655" spans="4:4">
      <c r="D876655"/>
    </row>
    <row r="876656" spans="4:4">
      <c r="D876656"/>
    </row>
    <row r="876657" spans="4:4">
      <c r="D876657"/>
    </row>
    <row r="876658" spans="4:4">
      <c r="D876658"/>
    </row>
    <row r="876659" spans="4:4">
      <c r="D876659"/>
    </row>
    <row r="876660" spans="4:4">
      <c r="D876660"/>
    </row>
    <row r="876661" spans="4:4">
      <c r="D876661"/>
    </row>
    <row r="876662" spans="4:4">
      <c r="D876662"/>
    </row>
    <row r="876663" spans="4:4">
      <c r="D876663"/>
    </row>
    <row r="876664" spans="4:4">
      <c r="D876664"/>
    </row>
    <row r="876665" spans="4:4">
      <c r="D876665"/>
    </row>
    <row r="876666" spans="4:4">
      <c r="D876666"/>
    </row>
    <row r="876667" spans="4:4">
      <c r="D876667"/>
    </row>
    <row r="876668" spans="4:4">
      <c r="D876668"/>
    </row>
    <row r="876669" spans="4:4">
      <c r="D876669"/>
    </row>
    <row r="876670" spans="4:4">
      <c r="D876670"/>
    </row>
    <row r="876671" spans="4:4">
      <c r="D876671"/>
    </row>
    <row r="876672" spans="4:4">
      <c r="D876672"/>
    </row>
    <row r="876673" spans="4:4">
      <c r="D876673"/>
    </row>
    <row r="876674" spans="4:4">
      <c r="D876674"/>
    </row>
    <row r="876675" spans="4:4">
      <c r="D876675"/>
    </row>
    <row r="876676" spans="4:4">
      <c r="D876676"/>
    </row>
    <row r="876677" spans="4:4">
      <c r="D876677"/>
    </row>
    <row r="876678" spans="4:4">
      <c r="D876678"/>
    </row>
    <row r="876679" spans="4:4">
      <c r="D876679"/>
    </row>
    <row r="876680" spans="4:4">
      <c r="D876680"/>
    </row>
    <row r="876681" spans="4:4">
      <c r="D876681"/>
    </row>
    <row r="876682" spans="4:4">
      <c r="D876682"/>
    </row>
    <row r="876683" spans="4:4">
      <c r="D876683"/>
    </row>
    <row r="876684" spans="4:4">
      <c r="D876684"/>
    </row>
    <row r="876685" spans="4:4">
      <c r="D876685"/>
    </row>
    <row r="876686" spans="4:4">
      <c r="D876686"/>
    </row>
    <row r="876687" spans="4:4">
      <c r="D876687"/>
    </row>
    <row r="876688" spans="4:4">
      <c r="D876688"/>
    </row>
    <row r="876689" spans="4:4">
      <c r="D876689"/>
    </row>
    <row r="876690" spans="4:4">
      <c r="D876690"/>
    </row>
    <row r="876691" spans="4:4">
      <c r="D876691"/>
    </row>
    <row r="876692" spans="4:4">
      <c r="D876692"/>
    </row>
    <row r="876693" spans="4:4">
      <c r="D876693"/>
    </row>
    <row r="876694" spans="4:4">
      <c r="D876694"/>
    </row>
    <row r="876695" spans="4:4">
      <c r="D876695"/>
    </row>
    <row r="876696" spans="4:4">
      <c r="D876696"/>
    </row>
    <row r="876697" spans="4:4">
      <c r="D876697"/>
    </row>
    <row r="876698" spans="4:4">
      <c r="D876698"/>
    </row>
    <row r="876699" spans="4:4">
      <c r="D876699"/>
    </row>
    <row r="876700" spans="4:4">
      <c r="D876700"/>
    </row>
    <row r="876701" spans="4:4">
      <c r="D876701"/>
    </row>
    <row r="876702" spans="4:4">
      <c r="D876702"/>
    </row>
    <row r="876703" spans="4:4">
      <c r="D876703"/>
    </row>
    <row r="876704" spans="4:4">
      <c r="D876704"/>
    </row>
    <row r="876705" spans="4:4">
      <c r="D876705"/>
    </row>
    <row r="876706" spans="4:4">
      <c r="D876706"/>
    </row>
    <row r="876707" spans="4:4">
      <c r="D876707"/>
    </row>
    <row r="876708" spans="4:4">
      <c r="D876708"/>
    </row>
    <row r="876709" spans="4:4">
      <c r="D876709"/>
    </row>
    <row r="876710" spans="4:4">
      <c r="D876710"/>
    </row>
    <row r="876711" spans="4:4">
      <c r="D876711"/>
    </row>
    <row r="876712" spans="4:4">
      <c r="D876712"/>
    </row>
    <row r="876713" spans="4:4">
      <c r="D876713"/>
    </row>
    <row r="876714" spans="4:4">
      <c r="D876714"/>
    </row>
    <row r="876715" spans="4:4">
      <c r="D876715"/>
    </row>
    <row r="876716" spans="4:4">
      <c r="D876716"/>
    </row>
    <row r="876717" spans="4:4">
      <c r="D876717"/>
    </row>
    <row r="876718" spans="4:4">
      <c r="D876718"/>
    </row>
    <row r="876719" spans="4:4">
      <c r="D876719"/>
    </row>
    <row r="876720" spans="4:4">
      <c r="D876720"/>
    </row>
    <row r="876721" spans="4:4">
      <c r="D876721"/>
    </row>
    <row r="876722" spans="4:4">
      <c r="D876722"/>
    </row>
    <row r="876723" spans="4:4">
      <c r="D876723"/>
    </row>
    <row r="876724" spans="4:4">
      <c r="D876724"/>
    </row>
    <row r="876725" spans="4:4">
      <c r="D876725"/>
    </row>
    <row r="876726" spans="4:4">
      <c r="D876726"/>
    </row>
    <row r="876727" spans="4:4">
      <c r="D876727"/>
    </row>
    <row r="876728" spans="4:4">
      <c r="D876728"/>
    </row>
    <row r="876729" spans="4:4">
      <c r="D876729"/>
    </row>
    <row r="876730" spans="4:4">
      <c r="D876730"/>
    </row>
    <row r="876731" spans="4:4">
      <c r="D876731"/>
    </row>
    <row r="876732" spans="4:4">
      <c r="D876732"/>
    </row>
    <row r="876733" spans="4:4">
      <c r="D876733"/>
    </row>
    <row r="876734" spans="4:4">
      <c r="D876734"/>
    </row>
    <row r="876735" spans="4:4">
      <c r="D876735"/>
    </row>
    <row r="876736" spans="4:4">
      <c r="D876736"/>
    </row>
    <row r="876737" spans="4:4">
      <c r="D876737"/>
    </row>
    <row r="876738" spans="4:4">
      <c r="D876738"/>
    </row>
    <row r="876739" spans="4:4">
      <c r="D876739"/>
    </row>
    <row r="876740" spans="4:4">
      <c r="D876740"/>
    </row>
    <row r="876741" spans="4:4">
      <c r="D876741"/>
    </row>
    <row r="876742" spans="4:4">
      <c r="D876742"/>
    </row>
    <row r="876743" spans="4:4">
      <c r="D876743"/>
    </row>
    <row r="876744" spans="4:4">
      <c r="D876744"/>
    </row>
    <row r="876745" spans="4:4">
      <c r="D876745"/>
    </row>
    <row r="876746" spans="4:4">
      <c r="D876746"/>
    </row>
    <row r="876747" spans="4:4">
      <c r="D876747"/>
    </row>
    <row r="876748" spans="4:4">
      <c r="D876748"/>
    </row>
    <row r="876749" spans="4:4">
      <c r="D876749"/>
    </row>
    <row r="876750" spans="4:4">
      <c r="D876750"/>
    </row>
    <row r="876751" spans="4:4">
      <c r="D876751"/>
    </row>
    <row r="876752" spans="4:4">
      <c r="D876752"/>
    </row>
    <row r="876753" spans="4:4">
      <c r="D876753"/>
    </row>
    <row r="876754" spans="4:4">
      <c r="D876754"/>
    </row>
    <row r="876755" spans="4:4">
      <c r="D876755"/>
    </row>
    <row r="876756" spans="4:4">
      <c r="D876756"/>
    </row>
    <row r="876757" spans="4:4">
      <c r="D876757"/>
    </row>
    <row r="876758" spans="4:4">
      <c r="D876758"/>
    </row>
    <row r="876759" spans="4:4">
      <c r="D876759"/>
    </row>
    <row r="876760" spans="4:4">
      <c r="D876760"/>
    </row>
    <row r="876761" spans="4:4">
      <c r="D876761"/>
    </row>
    <row r="876762" spans="4:4">
      <c r="D876762"/>
    </row>
    <row r="876763" spans="4:4">
      <c r="D876763"/>
    </row>
    <row r="876764" spans="4:4">
      <c r="D876764"/>
    </row>
    <row r="876765" spans="4:4">
      <c r="D876765"/>
    </row>
    <row r="876766" spans="4:4">
      <c r="D876766"/>
    </row>
    <row r="876767" spans="4:4">
      <c r="D876767"/>
    </row>
    <row r="876768" spans="4:4">
      <c r="D876768"/>
    </row>
    <row r="876769" spans="4:4">
      <c r="D876769"/>
    </row>
    <row r="876770" spans="4:4">
      <c r="D876770"/>
    </row>
    <row r="876771" spans="4:4">
      <c r="D876771"/>
    </row>
    <row r="876772" spans="4:4">
      <c r="D876772"/>
    </row>
    <row r="876773" spans="4:4">
      <c r="D876773"/>
    </row>
    <row r="876774" spans="4:4">
      <c r="D876774"/>
    </row>
    <row r="876775" spans="4:4">
      <c r="D876775"/>
    </row>
    <row r="876776" spans="4:4">
      <c r="D876776"/>
    </row>
    <row r="876777" spans="4:4">
      <c r="D876777"/>
    </row>
    <row r="876778" spans="4:4">
      <c r="D876778"/>
    </row>
    <row r="876779" spans="4:4">
      <c r="D876779"/>
    </row>
    <row r="876780" spans="4:4">
      <c r="D876780"/>
    </row>
    <row r="876781" spans="4:4">
      <c r="D876781"/>
    </row>
    <row r="876782" spans="4:4">
      <c r="D876782"/>
    </row>
    <row r="876783" spans="4:4">
      <c r="D876783"/>
    </row>
    <row r="876784" spans="4:4">
      <c r="D876784"/>
    </row>
    <row r="876785" spans="4:4">
      <c r="D876785"/>
    </row>
    <row r="876786" spans="4:4">
      <c r="D876786"/>
    </row>
    <row r="876787" spans="4:4">
      <c r="D876787"/>
    </row>
    <row r="876788" spans="4:4">
      <c r="D876788"/>
    </row>
    <row r="876789" spans="4:4">
      <c r="D876789"/>
    </row>
    <row r="876790" spans="4:4">
      <c r="D876790"/>
    </row>
    <row r="876791" spans="4:4">
      <c r="D876791"/>
    </row>
    <row r="876792" spans="4:4">
      <c r="D876792"/>
    </row>
    <row r="876793" spans="4:4">
      <c r="D876793"/>
    </row>
    <row r="876794" spans="4:4">
      <c r="D876794"/>
    </row>
    <row r="876795" spans="4:4">
      <c r="D876795"/>
    </row>
    <row r="876796" spans="4:4">
      <c r="D876796"/>
    </row>
    <row r="876797" spans="4:4">
      <c r="D876797"/>
    </row>
    <row r="876798" spans="4:4">
      <c r="D876798"/>
    </row>
    <row r="876799" spans="4:4">
      <c r="D876799"/>
    </row>
    <row r="876800" spans="4:4">
      <c r="D876800"/>
    </row>
    <row r="876801" spans="4:4">
      <c r="D876801"/>
    </row>
    <row r="876802" spans="4:4">
      <c r="D876802"/>
    </row>
    <row r="876803" spans="4:4">
      <c r="D876803"/>
    </row>
    <row r="876804" spans="4:4">
      <c r="D876804"/>
    </row>
    <row r="876805" spans="4:4">
      <c r="D876805"/>
    </row>
    <row r="876806" spans="4:4">
      <c r="D876806"/>
    </row>
    <row r="876807" spans="4:4">
      <c r="D876807"/>
    </row>
    <row r="876808" spans="4:4">
      <c r="D876808"/>
    </row>
    <row r="876809" spans="4:4">
      <c r="D876809"/>
    </row>
    <row r="876810" spans="4:4">
      <c r="D876810"/>
    </row>
    <row r="876811" spans="4:4">
      <c r="D876811"/>
    </row>
    <row r="876812" spans="4:4">
      <c r="D876812"/>
    </row>
    <row r="876813" spans="4:4">
      <c r="D876813"/>
    </row>
    <row r="876814" spans="4:4">
      <c r="D876814"/>
    </row>
    <row r="876815" spans="4:4">
      <c r="D876815"/>
    </row>
    <row r="876816" spans="4:4">
      <c r="D876816"/>
    </row>
    <row r="876817" spans="4:4">
      <c r="D876817"/>
    </row>
    <row r="876818" spans="4:4">
      <c r="D876818"/>
    </row>
    <row r="876819" spans="4:4">
      <c r="D876819"/>
    </row>
    <row r="876820" spans="4:4">
      <c r="D876820"/>
    </row>
    <row r="876821" spans="4:4">
      <c r="D876821"/>
    </row>
    <row r="876822" spans="4:4">
      <c r="D876822"/>
    </row>
    <row r="876823" spans="4:4">
      <c r="D876823"/>
    </row>
    <row r="876824" spans="4:4">
      <c r="D876824"/>
    </row>
    <row r="876825" spans="4:4">
      <c r="D876825"/>
    </row>
    <row r="876826" spans="4:4">
      <c r="D876826"/>
    </row>
    <row r="876827" spans="4:4">
      <c r="D876827"/>
    </row>
    <row r="876828" spans="4:4">
      <c r="D876828"/>
    </row>
    <row r="876829" spans="4:4">
      <c r="D876829"/>
    </row>
    <row r="876830" spans="4:4">
      <c r="D876830"/>
    </row>
    <row r="876831" spans="4:4">
      <c r="D876831"/>
    </row>
    <row r="876832" spans="4:4">
      <c r="D876832"/>
    </row>
    <row r="876833" spans="4:4">
      <c r="D876833"/>
    </row>
    <row r="876834" spans="4:4">
      <c r="D876834"/>
    </row>
    <row r="876835" spans="4:4">
      <c r="D876835"/>
    </row>
    <row r="876836" spans="4:4">
      <c r="D876836"/>
    </row>
    <row r="876837" spans="4:4">
      <c r="D876837"/>
    </row>
    <row r="876838" spans="4:4">
      <c r="D876838"/>
    </row>
    <row r="876839" spans="4:4">
      <c r="D876839"/>
    </row>
    <row r="876840" spans="4:4">
      <c r="D876840"/>
    </row>
    <row r="876841" spans="4:4">
      <c r="D876841"/>
    </row>
    <row r="876842" spans="4:4">
      <c r="D876842"/>
    </row>
    <row r="876843" spans="4:4">
      <c r="D876843"/>
    </row>
    <row r="876844" spans="4:4">
      <c r="D876844"/>
    </row>
    <row r="876845" spans="4:4">
      <c r="D876845"/>
    </row>
    <row r="876846" spans="4:4">
      <c r="D876846"/>
    </row>
    <row r="876847" spans="4:4">
      <c r="D876847"/>
    </row>
    <row r="876848" spans="4:4">
      <c r="D876848"/>
    </row>
    <row r="876849" spans="4:4">
      <c r="D876849"/>
    </row>
    <row r="876850" spans="4:4">
      <c r="D876850"/>
    </row>
    <row r="876851" spans="4:4">
      <c r="D876851"/>
    </row>
    <row r="876852" spans="4:4">
      <c r="D876852"/>
    </row>
    <row r="876853" spans="4:4">
      <c r="D876853"/>
    </row>
    <row r="876854" spans="4:4">
      <c r="D876854"/>
    </row>
    <row r="876855" spans="4:4">
      <c r="D876855"/>
    </row>
    <row r="876856" spans="4:4">
      <c r="D876856"/>
    </row>
    <row r="876857" spans="4:4">
      <c r="D876857"/>
    </row>
    <row r="876858" spans="4:4">
      <c r="D876858"/>
    </row>
    <row r="876859" spans="4:4">
      <c r="D876859"/>
    </row>
    <row r="876860" spans="4:4">
      <c r="D876860"/>
    </row>
    <row r="876861" spans="4:4">
      <c r="D876861"/>
    </row>
    <row r="876862" spans="4:4">
      <c r="D876862"/>
    </row>
    <row r="876863" spans="4:4">
      <c r="D876863"/>
    </row>
    <row r="876864" spans="4:4">
      <c r="D876864"/>
    </row>
    <row r="876865" spans="4:4">
      <c r="D876865"/>
    </row>
    <row r="876866" spans="4:4">
      <c r="D876866"/>
    </row>
    <row r="876867" spans="4:4">
      <c r="D876867"/>
    </row>
    <row r="876868" spans="4:4">
      <c r="D876868"/>
    </row>
    <row r="876869" spans="4:4">
      <c r="D876869"/>
    </row>
    <row r="876870" spans="4:4">
      <c r="D876870"/>
    </row>
    <row r="876871" spans="4:4">
      <c r="D876871"/>
    </row>
    <row r="876872" spans="4:4">
      <c r="D876872"/>
    </row>
    <row r="876873" spans="4:4">
      <c r="D876873"/>
    </row>
    <row r="876874" spans="4:4">
      <c r="D876874"/>
    </row>
    <row r="876875" spans="4:4">
      <c r="D876875"/>
    </row>
    <row r="876876" spans="4:4">
      <c r="D876876"/>
    </row>
    <row r="876877" spans="4:4">
      <c r="D876877"/>
    </row>
    <row r="876878" spans="4:4">
      <c r="D876878"/>
    </row>
    <row r="876879" spans="4:4">
      <c r="D876879"/>
    </row>
    <row r="876880" spans="4:4">
      <c r="D876880"/>
    </row>
    <row r="876881" spans="4:4">
      <c r="D876881"/>
    </row>
    <row r="876882" spans="4:4">
      <c r="D876882"/>
    </row>
    <row r="876883" spans="4:4">
      <c r="D876883"/>
    </row>
    <row r="876884" spans="4:4">
      <c r="D876884"/>
    </row>
    <row r="876885" spans="4:4">
      <c r="D876885"/>
    </row>
    <row r="876886" spans="4:4">
      <c r="D876886"/>
    </row>
    <row r="876887" spans="4:4">
      <c r="D876887"/>
    </row>
    <row r="876888" spans="4:4">
      <c r="D876888"/>
    </row>
    <row r="876889" spans="4:4">
      <c r="D876889"/>
    </row>
    <row r="876890" spans="4:4">
      <c r="D876890"/>
    </row>
    <row r="876891" spans="4:4">
      <c r="D876891"/>
    </row>
    <row r="876892" spans="4:4">
      <c r="D876892"/>
    </row>
    <row r="876893" spans="4:4">
      <c r="D876893"/>
    </row>
    <row r="876894" spans="4:4">
      <c r="D876894"/>
    </row>
    <row r="876895" spans="4:4">
      <c r="D876895"/>
    </row>
    <row r="876896" spans="4:4">
      <c r="D876896"/>
    </row>
    <row r="876897" spans="4:4">
      <c r="D876897"/>
    </row>
    <row r="876898" spans="4:4">
      <c r="D876898"/>
    </row>
    <row r="876899" spans="4:4">
      <c r="D876899"/>
    </row>
    <row r="876900" spans="4:4">
      <c r="D876900"/>
    </row>
    <row r="876901" spans="4:4">
      <c r="D876901"/>
    </row>
    <row r="876902" spans="4:4">
      <c r="D876902"/>
    </row>
    <row r="876903" spans="4:4">
      <c r="D876903"/>
    </row>
    <row r="876904" spans="4:4">
      <c r="D876904"/>
    </row>
    <row r="876905" spans="4:4">
      <c r="D876905"/>
    </row>
    <row r="876906" spans="4:4">
      <c r="D876906"/>
    </row>
    <row r="876907" spans="4:4">
      <c r="D876907"/>
    </row>
    <row r="876908" spans="4:4">
      <c r="D876908"/>
    </row>
    <row r="876909" spans="4:4">
      <c r="D876909"/>
    </row>
    <row r="876910" spans="4:4">
      <c r="D876910"/>
    </row>
    <row r="876911" spans="4:4">
      <c r="D876911"/>
    </row>
    <row r="876912" spans="4:4">
      <c r="D876912"/>
    </row>
    <row r="876913" spans="4:4">
      <c r="D876913"/>
    </row>
    <row r="876914" spans="4:4">
      <c r="D876914"/>
    </row>
    <row r="876915" spans="4:4">
      <c r="D876915"/>
    </row>
    <row r="876916" spans="4:4">
      <c r="D876916"/>
    </row>
    <row r="876917" spans="4:4">
      <c r="D876917"/>
    </row>
    <row r="876918" spans="4:4">
      <c r="D876918"/>
    </row>
    <row r="876919" spans="4:4">
      <c r="D876919"/>
    </row>
    <row r="876920" spans="4:4">
      <c r="D876920"/>
    </row>
    <row r="876921" spans="4:4">
      <c r="D876921"/>
    </row>
    <row r="876922" spans="4:4">
      <c r="D876922"/>
    </row>
    <row r="876923" spans="4:4">
      <c r="D876923"/>
    </row>
    <row r="876924" spans="4:4">
      <c r="D876924"/>
    </row>
    <row r="876925" spans="4:4">
      <c r="D876925"/>
    </row>
    <row r="876926" spans="4:4">
      <c r="D876926"/>
    </row>
    <row r="876927" spans="4:4">
      <c r="D876927"/>
    </row>
    <row r="876928" spans="4:4">
      <c r="D876928"/>
    </row>
    <row r="876929" spans="4:4">
      <c r="D876929"/>
    </row>
    <row r="876930" spans="4:4">
      <c r="D876930"/>
    </row>
    <row r="876931" spans="4:4">
      <c r="D876931"/>
    </row>
    <row r="876932" spans="4:4">
      <c r="D876932"/>
    </row>
    <row r="876933" spans="4:4">
      <c r="D876933"/>
    </row>
    <row r="876934" spans="4:4">
      <c r="D876934"/>
    </row>
    <row r="876935" spans="4:4">
      <c r="D876935"/>
    </row>
    <row r="876936" spans="4:4">
      <c r="D876936"/>
    </row>
    <row r="876937" spans="4:4">
      <c r="D876937"/>
    </row>
    <row r="876938" spans="4:4">
      <c r="D876938"/>
    </row>
    <row r="876939" spans="4:4">
      <c r="D876939"/>
    </row>
    <row r="876940" spans="4:4">
      <c r="D876940"/>
    </row>
    <row r="876941" spans="4:4">
      <c r="D876941"/>
    </row>
    <row r="876942" spans="4:4">
      <c r="D876942"/>
    </row>
    <row r="876943" spans="4:4">
      <c r="D876943"/>
    </row>
    <row r="876944" spans="4:4">
      <c r="D876944"/>
    </row>
    <row r="876945" spans="4:4">
      <c r="D876945"/>
    </row>
    <row r="876946" spans="4:4">
      <c r="D876946"/>
    </row>
    <row r="876947" spans="4:4">
      <c r="D876947"/>
    </row>
    <row r="876948" spans="4:4">
      <c r="D876948"/>
    </row>
    <row r="876949" spans="4:4">
      <c r="D876949"/>
    </row>
    <row r="876950" spans="4:4">
      <c r="D876950"/>
    </row>
    <row r="876951" spans="4:4">
      <c r="D876951"/>
    </row>
    <row r="876952" spans="4:4">
      <c r="D876952"/>
    </row>
    <row r="876953" spans="4:4">
      <c r="D876953"/>
    </row>
    <row r="876954" spans="4:4">
      <c r="D876954"/>
    </row>
    <row r="876955" spans="4:4">
      <c r="D876955"/>
    </row>
    <row r="876956" spans="4:4">
      <c r="D876956"/>
    </row>
    <row r="876957" spans="4:4">
      <c r="D876957"/>
    </row>
    <row r="876958" spans="4:4">
      <c r="D876958"/>
    </row>
    <row r="876959" spans="4:4">
      <c r="D876959"/>
    </row>
    <row r="876960" spans="4:4">
      <c r="D876960"/>
    </row>
    <row r="876961" spans="4:4">
      <c r="D876961"/>
    </row>
    <row r="876962" spans="4:4">
      <c r="D876962"/>
    </row>
    <row r="876963" spans="4:4">
      <c r="D876963"/>
    </row>
    <row r="876964" spans="4:4">
      <c r="D876964"/>
    </row>
    <row r="876965" spans="4:4">
      <c r="D876965"/>
    </row>
    <row r="876966" spans="4:4">
      <c r="D876966"/>
    </row>
    <row r="876967" spans="4:4">
      <c r="D876967"/>
    </row>
    <row r="876968" spans="4:4">
      <c r="D876968"/>
    </row>
    <row r="876969" spans="4:4">
      <c r="D876969"/>
    </row>
    <row r="876970" spans="4:4">
      <c r="D876970"/>
    </row>
    <row r="876971" spans="4:4">
      <c r="D876971"/>
    </row>
    <row r="876972" spans="4:4">
      <c r="D876972"/>
    </row>
    <row r="876973" spans="4:4">
      <c r="D876973"/>
    </row>
    <row r="876974" spans="4:4">
      <c r="D876974"/>
    </row>
    <row r="876975" spans="4:4">
      <c r="D876975"/>
    </row>
    <row r="876976" spans="4:4">
      <c r="D876976"/>
    </row>
    <row r="876977" spans="4:4">
      <c r="D876977"/>
    </row>
    <row r="876978" spans="4:4">
      <c r="D876978"/>
    </row>
    <row r="876979" spans="4:4">
      <c r="D876979"/>
    </row>
    <row r="876980" spans="4:4">
      <c r="D876980"/>
    </row>
    <row r="876981" spans="4:4">
      <c r="D876981"/>
    </row>
    <row r="876982" spans="4:4">
      <c r="D876982"/>
    </row>
    <row r="876983" spans="4:4">
      <c r="D876983"/>
    </row>
    <row r="876984" spans="4:4">
      <c r="D876984"/>
    </row>
    <row r="876985" spans="4:4">
      <c r="D876985"/>
    </row>
    <row r="876986" spans="4:4">
      <c r="D876986"/>
    </row>
    <row r="876987" spans="4:4">
      <c r="D876987"/>
    </row>
    <row r="876988" spans="4:4">
      <c r="D876988"/>
    </row>
    <row r="876989" spans="4:4">
      <c r="D876989"/>
    </row>
    <row r="876990" spans="4:4">
      <c r="D876990"/>
    </row>
    <row r="876991" spans="4:4">
      <c r="D876991"/>
    </row>
    <row r="876992" spans="4:4">
      <c r="D876992"/>
    </row>
    <row r="876993" spans="4:4">
      <c r="D876993"/>
    </row>
    <row r="876994" spans="4:4">
      <c r="D876994"/>
    </row>
    <row r="876995" spans="4:4">
      <c r="D876995"/>
    </row>
    <row r="876996" spans="4:4">
      <c r="D876996"/>
    </row>
    <row r="876997" spans="4:4">
      <c r="D876997"/>
    </row>
    <row r="876998" spans="4:4">
      <c r="D876998"/>
    </row>
    <row r="876999" spans="4:4">
      <c r="D876999"/>
    </row>
    <row r="877000" spans="4:4">
      <c r="D877000"/>
    </row>
    <row r="877001" spans="4:4">
      <c r="D877001"/>
    </row>
    <row r="877002" spans="4:4">
      <c r="D877002"/>
    </row>
    <row r="877003" spans="4:4">
      <c r="D877003"/>
    </row>
    <row r="877004" spans="4:4">
      <c r="D877004"/>
    </row>
    <row r="877005" spans="4:4">
      <c r="D877005"/>
    </row>
    <row r="877006" spans="4:4">
      <c r="D877006"/>
    </row>
    <row r="877007" spans="4:4">
      <c r="D877007"/>
    </row>
    <row r="877008" spans="4:4">
      <c r="D877008"/>
    </row>
    <row r="877009" spans="4:4">
      <c r="D877009"/>
    </row>
    <row r="877010" spans="4:4">
      <c r="D877010"/>
    </row>
    <row r="877011" spans="4:4">
      <c r="D877011"/>
    </row>
    <row r="877012" spans="4:4">
      <c r="D877012"/>
    </row>
    <row r="877013" spans="4:4">
      <c r="D877013"/>
    </row>
    <row r="877014" spans="4:4">
      <c r="D877014"/>
    </row>
    <row r="877015" spans="4:4">
      <c r="D877015"/>
    </row>
    <row r="877016" spans="4:4">
      <c r="D877016"/>
    </row>
    <row r="877017" spans="4:4">
      <c r="D877017"/>
    </row>
    <row r="877018" spans="4:4">
      <c r="D877018"/>
    </row>
    <row r="877019" spans="4:4">
      <c r="D877019"/>
    </row>
    <row r="877020" spans="4:4">
      <c r="D877020"/>
    </row>
    <row r="877021" spans="4:4">
      <c r="D877021"/>
    </row>
    <row r="877022" spans="4:4">
      <c r="D877022"/>
    </row>
    <row r="877023" spans="4:4">
      <c r="D877023"/>
    </row>
    <row r="877024" spans="4:4">
      <c r="D877024"/>
    </row>
    <row r="877025" spans="4:4">
      <c r="D877025"/>
    </row>
    <row r="877026" spans="4:4">
      <c r="D877026"/>
    </row>
    <row r="877027" spans="4:4">
      <c r="D877027"/>
    </row>
    <row r="877028" spans="4:4">
      <c r="D877028"/>
    </row>
    <row r="877029" spans="4:4">
      <c r="D877029"/>
    </row>
    <row r="877030" spans="4:4">
      <c r="D877030"/>
    </row>
    <row r="877031" spans="4:4">
      <c r="D877031"/>
    </row>
    <row r="877032" spans="4:4">
      <c r="D877032"/>
    </row>
    <row r="877033" spans="4:4">
      <c r="D877033"/>
    </row>
    <row r="877034" spans="4:4">
      <c r="D877034"/>
    </row>
    <row r="877035" spans="4:4">
      <c r="D877035"/>
    </row>
    <row r="877036" spans="4:4">
      <c r="D877036"/>
    </row>
    <row r="877037" spans="4:4">
      <c r="D877037"/>
    </row>
    <row r="877038" spans="4:4">
      <c r="D877038"/>
    </row>
    <row r="877039" spans="4:4">
      <c r="D877039"/>
    </row>
    <row r="877040" spans="4:4">
      <c r="D877040"/>
    </row>
    <row r="877041" spans="4:4">
      <c r="D877041"/>
    </row>
    <row r="877042" spans="4:4">
      <c r="D877042"/>
    </row>
    <row r="877043" spans="4:4">
      <c r="D877043"/>
    </row>
    <row r="877044" spans="4:4">
      <c r="D877044"/>
    </row>
    <row r="877045" spans="4:4">
      <c r="D877045"/>
    </row>
    <row r="877046" spans="4:4">
      <c r="D877046"/>
    </row>
    <row r="877047" spans="4:4">
      <c r="D877047"/>
    </row>
    <row r="877048" spans="4:4">
      <c r="D877048"/>
    </row>
    <row r="877049" spans="4:4">
      <c r="D877049"/>
    </row>
    <row r="877050" spans="4:4">
      <c r="D877050"/>
    </row>
    <row r="877051" spans="4:4">
      <c r="D877051"/>
    </row>
    <row r="877052" spans="4:4">
      <c r="D877052"/>
    </row>
    <row r="877053" spans="4:4">
      <c r="D877053"/>
    </row>
    <row r="877054" spans="4:4">
      <c r="D877054"/>
    </row>
    <row r="877055" spans="4:4">
      <c r="D877055"/>
    </row>
    <row r="877056" spans="4:4">
      <c r="D877056"/>
    </row>
    <row r="877057" spans="4:4">
      <c r="D877057"/>
    </row>
    <row r="877058" spans="4:4">
      <c r="D877058"/>
    </row>
    <row r="877059" spans="4:4">
      <c r="D877059"/>
    </row>
    <row r="877060" spans="4:4">
      <c r="D877060"/>
    </row>
    <row r="877061" spans="4:4">
      <c r="D877061"/>
    </row>
    <row r="877062" spans="4:4">
      <c r="D877062"/>
    </row>
    <row r="877063" spans="4:4">
      <c r="D877063"/>
    </row>
    <row r="877064" spans="4:4">
      <c r="D877064"/>
    </row>
    <row r="877065" spans="4:4">
      <c r="D877065"/>
    </row>
    <row r="877066" spans="4:4">
      <c r="D877066"/>
    </row>
    <row r="877067" spans="4:4">
      <c r="D877067"/>
    </row>
    <row r="877068" spans="4:4">
      <c r="D877068"/>
    </row>
    <row r="877069" spans="4:4">
      <c r="D877069"/>
    </row>
    <row r="877070" spans="4:4">
      <c r="D877070"/>
    </row>
    <row r="877071" spans="4:4">
      <c r="D877071"/>
    </row>
    <row r="877072" spans="4:4">
      <c r="D877072"/>
    </row>
    <row r="877073" spans="4:4">
      <c r="D877073"/>
    </row>
    <row r="877074" spans="4:4">
      <c r="D877074"/>
    </row>
    <row r="877075" spans="4:4">
      <c r="D877075"/>
    </row>
    <row r="877076" spans="4:4">
      <c r="D877076"/>
    </row>
    <row r="877077" spans="4:4">
      <c r="D877077"/>
    </row>
    <row r="877078" spans="4:4">
      <c r="D877078"/>
    </row>
    <row r="877079" spans="4:4">
      <c r="D877079"/>
    </row>
    <row r="877080" spans="4:4">
      <c r="D877080"/>
    </row>
    <row r="877081" spans="4:4">
      <c r="D877081"/>
    </row>
    <row r="877082" spans="4:4">
      <c r="D877082"/>
    </row>
    <row r="877083" spans="4:4">
      <c r="D877083"/>
    </row>
    <row r="877084" spans="4:4">
      <c r="D877084"/>
    </row>
    <row r="877085" spans="4:4">
      <c r="D877085"/>
    </row>
    <row r="877086" spans="4:4">
      <c r="D877086"/>
    </row>
    <row r="877087" spans="4:4">
      <c r="D877087"/>
    </row>
    <row r="877088" spans="4:4">
      <c r="D877088"/>
    </row>
    <row r="877089" spans="4:4">
      <c r="D877089"/>
    </row>
    <row r="877090" spans="4:4">
      <c r="D877090"/>
    </row>
    <row r="877091" spans="4:4">
      <c r="D877091"/>
    </row>
    <row r="877092" spans="4:4">
      <c r="D877092"/>
    </row>
    <row r="877093" spans="4:4">
      <c r="D877093"/>
    </row>
    <row r="877094" spans="4:4">
      <c r="D877094"/>
    </row>
    <row r="877095" spans="4:4">
      <c r="D877095"/>
    </row>
    <row r="877096" spans="4:4">
      <c r="D877096"/>
    </row>
    <row r="877097" spans="4:4">
      <c r="D877097"/>
    </row>
    <row r="877098" spans="4:4">
      <c r="D877098"/>
    </row>
    <row r="877099" spans="4:4">
      <c r="D877099"/>
    </row>
    <row r="877100" spans="4:4">
      <c r="D877100"/>
    </row>
    <row r="877101" spans="4:4">
      <c r="D877101"/>
    </row>
    <row r="877102" spans="4:4">
      <c r="D877102"/>
    </row>
    <row r="877103" spans="4:4">
      <c r="D877103"/>
    </row>
    <row r="877104" spans="4:4">
      <c r="D877104"/>
    </row>
    <row r="877105" spans="4:4">
      <c r="D877105"/>
    </row>
    <row r="877106" spans="4:4">
      <c r="D877106"/>
    </row>
    <row r="877107" spans="4:4">
      <c r="D877107"/>
    </row>
    <row r="877108" spans="4:4">
      <c r="D877108"/>
    </row>
    <row r="877109" spans="4:4">
      <c r="D877109"/>
    </row>
    <row r="877110" spans="4:4">
      <c r="D877110"/>
    </row>
    <row r="877111" spans="4:4">
      <c r="D877111"/>
    </row>
    <row r="877112" spans="4:4">
      <c r="D877112"/>
    </row>
    <row r="877113" spans="4:4">
      <c r="D877113"/>
    </row>
    <row r="877114" spans="4:4">
      <c r="D877114"/>
    </row>
    <row r="877115" spans="4:4">
      <c r="D877115"/>
    </row>
    <row r="877116" spans="4:4">
      <c r="D877116"/>
    </row>
    <row r="877117" spans="4:4">
      <c r="D877117"/>
    </row>
    <row r="877118" spans="4:4">
      <c r="D877118"/>
    </row>
    <row r="877119" spans="4:4">
      <c r="D877119"/>
    </row>
    <row r="877120" spans="4:4">
      <c r="D877120"/>
    </row>
    <row r="877121" spans="4:4">
      <c r="D877121"/>
    </row>
    <row r="877122" spans="4:4">
      <c r="D877122"/>
    </row>
    <row r="877123" spans="4:4">
      <c r="D877123"/>
    </row>
    <row r="877124" spans="4:4">
      <c r="D877124"/>
    </row>
    <row r="877125" spans="4:4">
      <c r="D877125"/>
    </row>
    <row r="877126" spans="4:4">
      <c r="D877126"/>
    </row>
    <row r="877127" spans="4:4">
      <c r="D877127"/>
    </row>
    <row r="877128" spans="4:4">
      <c r="D877128"/>
    </row>
    <row r="877129" spans="4:4">
      <c r="D877129"/>
    </row>
    <row r="877130" spans="4:4">
      <c r="D877130"/>
    </row>
    <row r="877131" spans="4:4">
      <c r="D877131"/>
    </row>
    <row r="877132" spans="4:4">
      <c r="D877132"/>
    </row>
    <row r="877133" spans="4:4">
      <c r="D877133"/>
    </row>
    <row r="877134" spans="4:4">
      <c r="D877134"/>
    </row>
    <row r="877135" spans="4:4">
      <c r="D877135"/>
    </row>
    <row r="877136" spans="4:4">
      <c r="D877136"/>
    </row>
    <row r="877137" spans="4:4">
      <c r="D877137"/>
    </row>
    <row r="877138" spans="4:4">
      <c r="D877138"/>
    </row>
    <row r="877139" spans="4:4">
      <c r="D877139"/>
    </row>
    <row r="877140" spans="4:4">
      <c r="D877140"/>
    </row>
    <row r="877141" spans="4:4">
      <c r="D877141"/>
    </row>
    <row r="877142" spans="4:4">
      <c r="D877142"/>
    </row>
    <row r="877143" spans="4:4">
      <c r="D877143"/>
    </row>
    <row r="877144" spans="4:4">
      <c r="D877144"/>
    </row>
    <row r="877145" spans="4:4">
      <c r="D877145"/>
    </row>
    <row r="877146" spans="4:4">
      <c r="D877146"/>
    </row>
    <row r="877147" spans="4:4">
      <c r="D877147"/>
    </row>
    <row r="877148" spans="4:4">
      <c r="D877148"/>
    </row>
    <row r="877149" spans="4:4">
      <c r="D877149"/>
    </row>
    <row r="877150" spans="4:4">
      <c r="D877150"/>
    </row>
    <row r="877151" spans="4:4">
      <c r="D877151"/>
    </row>
    <row r="877152" spans="4:4">
      <c r="D877152"/>
    </row>
    <row r="877153" spans="4:4">
      <c r="D877153"/>
    </row>
    <row r="877154" spans="4:4">
      <c r="D877154"/>
    </row>
    <row r="877155" spans="4:4">
      <c r="D877155"/>
    </row>
    <row r="877156" spans="4:4">
      <c r="D877156"/>
    </row>
    <row r="877157" spans="4:4">
      <c r="D877157"/>
    </row>
    <row r="877158" spans="4:4">
      <c r="D877158"/>
    </row>
    <row r="877159" spans="4:4">
      <c r="D877159"/>
    </row>
    <row r="877160" spans="4:4">
      <c r="D877160"/>
    </row>
    <row r="877161" spans="4:4">
      <c r="D877161"/>
    </row>
    <row r="877162" spans="4:4">
      <c r="D877162"/>
    </row>
    <row r="877163" spans="4:4">
      <c r="D877163"/>
    </row>
    <row r="877164" spans="4:4">
      <c r="D877164"/>
    </row>
    <row r="877165" spans="4:4">
      <c r="D877165"/>
    </row>
    <row r="877166" spans="4:4">
      <c r="D877166"/>
    </row>
    <row r="877167" spans="4:4">
      <c r="D877167"/>
    </row>
    <row r="877168" spans="4:4">
      <c r="D877168"/>
    </row>
    <row r="877169" spans="4:4">
      <c r="D877169"/>
    </row>
    <row r="877170" spans="4:4">
      <c r="D877170"/>
    </row>
    <row r="877171" spans="4:4">
      <c r="D877171"/>
    </row>
    <row r="877172" spans="4:4">
      <c r="D877172"/>
    </row>
    <row r="877173" spans="4:4">
      <c r="D877173"/>
    </row>
    <row r="877174" spans="4:4">
      <c r="D877174"/>
    </row>
    <row r="877175" spans="4:4">
      <c r="D877175"/>
    </row>
    <row r="877176" spans="4:4">
      <c r="D877176"/>
    </row>
    <row r="877177" spans="4:4">
      <c r="D877177"/>
    </row>
    <row r="877178" spans="4:4">
      <c r="D877178"/>
    </row>
    <row r="877179" spans="4:4">
      <c r="D877179"/>
    </row>
    <row r="877180" spans="4:4">
      <c r="D877180"/>
    </row>
    <row r="877181" spans="4:4">
      <c r="D877181"/>
    </row>
    <row r="877182" spans="4:4">
      <c r="D877182"/>
    </row>
    <row r="877183" spans="4:4">
      <c r="D877183"/>
    </row>
    <row r="877184" spans="4:4">
      <c r="D877184"/>
    </row>
    <row r="877185" spans="4:4">
      <c r="D877185"/>
    </row>
    <row r="877186" spans="4:4">
      <c r="D877186"/>
    </row>
    <row r="877187" spans="4:4">
      <c r="D877187"/>
    </row>
    <row r="877188" spans="4:4">
      <c r="D877188"/>
    </row>
    <row r="877189" spans="4:4">
      <c r="D877189"/>
    </row>
    <row r="877190" spans="4:4">
      <c r="D877190"/>
    </row>
    <row r="877191" spans="4:4">
      <c r="D877191"/>
    </row>
    <row r="877192" spans="4:4">
      <c r="D877192"/>
    </row>
    <row r="877193" spans="4:4">
      <c r="D877193"/>
    </row>
    <row r="877194" spans="4:4">
      <c r="D877194"/>
    </row>
    <row r="877195" spans="4:4">
      <c r="D877195"/>
    </row>
    <row r="877196" spans="4:4">
      <c r="D877196"/>
    </row>
    <row r="877197" spans="4:4">
      <c r="D877197"/>
    </row>
    <row r="877198" spans="4:4">
      <c r="D877198"/>
    </row>
    <row r="877199" spans="4:4">
      <c r="D877199"/>
    </row>
    <row r="877200" spans="4:4">
      <c r="D877200"/>
    </row>
    <row r="877201" spans="4:4">
      <c r="D877201"/>
    </row>
    <row r="877202" spans="4:4">
      <c r="D877202"/>
    </row>
    <row r="877203" spans="4:4">
      <c r="D877203"/>
    </row>
    <row r="877204" spans="4:4">
      <c r="D877204"/>
    </row>
    <row r="877205" spans="4:4">
      <c r="D877205"/>
    </row>
    <row r="877206" spans="4:4">
      <c r="D877206"/>
    </row>
    <row r="877207" spans="4:4">
      <c r="D877207"/>
    </row>
    <row r="877208" spans="4:4">
      <c r="D877208"/>
    </row>
    <row r="877209" spans="4:4">
      <c r="D877209"/>
    </row>
    <row r="877210" spans="4:4">
      <c r="D877210"/>
    </row>
    <row r="877211" spans="4:4">
      <c r="D877211"/>
    </row>
    <row r="877212" spans="4:4">
      <c r="D877212"/>
    </row>
    <row r="877213" spans="4:4">
      <c r="D877213"/>
    </row>
    <row r="877214" spans="4:4">
      <c r="D877214"/>
    </row>
    <row r="877215" spans="4:4">
      <c r="D877215"/>
    </row>
    <row r="877216" spans="4:4">
      <c r="D877216"/>
    </row>
    <row r="877217" spans="4:4">
      <c r="D877217"/>
    </row>
    <row r="877218" spans="4:4">
      <c r="D877218"/>
    </row>
    <row r="877219" spans="4:4">
      <c r="D877219"/>
    </row>
    <row r="877220" spans="4:4">
      <c r="D877220"/>
    </row>
    <row r="877221" spans="4:4">
      <c r="D877221"/>
    </row>
    <row r="877222" spans="4:4">
      <c r="D877222"/>
    </row>
    <row r="877223" spans="4:4">
      <c r="D877223"/>
    </row>
    <row r="877224" spans="4:4">
      <c r="D877224"/>
    </row>
    <row r="877225" spans="4:4">
      <c r="D877225"/>
    </row>
    <row r="877226" spans="4:4">
      <c r="D877226"/>
    </row>
    <row r="877227" spans="4:4">
      <c r="D877227"/>
    </row>
    <row r="877228" spans="4:4">
      <c r="D877228"/>
    </row>
    <row r="877229" spans="4:4">
      <c r="D877229"/>
    </row>
    <row r="877230" spans="4:4">
      <c r="D877230"/>
    </row>
    <row r="877231" spans="4:4">
      <c r="D877231"/>
    </row>
    <row r="877232" spans="4:4">
      <c r="D877232"/>
    </row>
    <row r="877233" spans="4:4">
      <c r="D877233"/>
    </row>
    <row r="877234" spans="4:4">
      <c r="D877234"/>
    </row>
    <row r="877235" spans="4:4">
      <c r="D877235"/>
    </row>
    <row r="877236" spans="4:4">
      <c r="D877236"/>
    </row>
    <row r="877237" spans="4:4">
      <c r="D877237"/>
    </row>
    <row r="877238" spans="4:4">
      <c r="D877238"/>
    </row>
    <row r="877239" spans="4:4">
      <c r="D877239"/>
    </row>
    <row r="877240" spans="4:4">
      <c r="D877240"/>
    </row>
    <row r="877241" spans="4:4">
      <c r="D877241"/>
    </row>
    <row r="877242" spans="4:4">
      <c r="D877242"/>
    </row>
    <row r="877243" spans="4:4">
      <c r="D877243"/>
    </row>
    <row r="877244" spans="4:4">
      <c r="D877244"/>
    </row>
    <row r="877245" spans="4:4">
      <c r="D877245"/>
    </row>
    <row r="877246" spans="4:4">
      <c r="D877246"/>
    </row>
    <row r="877247" spans="4:4">
      <c r="D877247"/>
    </row>
    <row r="877248" spans="4:4">
      <c r="D877248"/>
    </row>
    <row r="877249" spans="4:4">
      <c r="D877249"/>
    </row>
    <row r="877250" spans="4:4">
      <c r="D877250"/>
    </row>
    <row r="877251" spans="4:4">
      <c r="D877251"/>
    </row>
    <row r="877252" spans="4:4">
      <c r="D877252"/>
    </row>
    <row r="877253" spans="4:4">
      <c r="D877253"/>
    </row>
    <row r="877254" spans="4:4">
      <c r="D877254"/>
    </row>
    <row r="877255" spans="4:4">
      <c r="D877255"/>
    </row>
    <row r="877256" spans="4:4">
      <c r="D877256"/>
    </row>
    <row r="877257" spans="4:4">
      <c r="D877257"/>
    </row>
    <row r="877258" spans="4:4">
      <c r="D877258"/>
    </row>
    <row r="877259" spans="4:4">
      <c r="D877259"/>
    </row>
    <row r="877260" spans="4:4">
      <c r="D877260"/>
    </row>
    <row r="877261" spans="4:4">
      <c r="D877261"/>
    </row>
    <row r="877262" spans="4:4">
      <c r="D877262"/>
    </row>
    <row r="877263" spans="4:4">
      <c r="D877263"/>
    </row>
    <row r="877264" spans="4:4">
      <c r="D877264"/>
    </row>
    <row r="877265" spans="4:4">
      <c r="D877265"/>
    </row>
    <row r="877266" spans="4:4">
      <c r="D877266"/>
    </row>
    <row r="877267" spans="4:4">
      <c r="D877267"/>
    </row>
    <row r="877268" spans="4:4">
      <c r="D877268"/>
    </row>
    <row r="877269" spans="4:4">
      <c r="D877269"/>
    </row>
    <row r="877270" spans="4:4">
      <c r="D877270"/>
    </row>
    <row r="877271" spans="4:4">
      <c r="D877271"/>
    </row>
    <row r="877272" spans="4:4">
      <c r="D877272"/>
    </row>
    <row r="877273" spans="4:4">
      <c r="D877273"/>
    </row>
    <row r="877274" spans="4:4">
      <c r="D877274"/>
    </row>
    <row r="877275" spans="4:4">
      <c r="D877275"/>
    </row>
    <row r="877276" spans="4:4">
      <c r="D877276"/>
    </row>
    <row r="877277" spans="4:4">
      <c r="D877277"/>
    </row>
    <row r="877278" spans="4:4">
      <c r="D877278"/>
    </row>
    <row r="877279" spans="4:4">
      <c r="D877279"/>
    </row>
    <row r="877280" spans="4:4">
      <c r="D877280"/>
    </row>
    <row r="877281" spans="4:4">
      <c r="D877281"/>
    </row>
    <row r="877282" spans="4:4">
      <c r="D877282"/>
    </row>
    <row r="877283" spans="4:4">
      <c r="D877283"/>
    </row>
    <row r="877284" spans="4:4">
      <c r="D877284"/>
    </row>
    <row r="877285" spans="4:4">
      <c r="D877285"/>
    </row>
    <row r="877286" spans="4:4">
      <c r="D877286"/>
    </row>
    <row r="877287" spans="4:4">
      <c r="D877287"/>
    </row>
    <row r="877288" spans="4:4">
      <c r="D877288"/>
    </row>
    <row r="877289" spans="4:4">
      <c r="D877289"/>
    </row>
    <row r="877290" spans="4:4">
      <c r="D877290"/>
    </row>
    <row r="877291" spans="4:4">
      <c r="D877291"/>
    </row>
    <row r="877292" spans="4:4">
      <c r="D877292"/>
    </row>
    <row r="877293" spans="4:4">
      <c r="D877293"/>
    </row>
    <row r="877294" spans="4:4">
      <c r="D877294"/>
    </row>
    <row r="877295" spans="4:4">
      <c r="D877295"/>
    </row>
    <row r="877296" spans="4:4">
      <c r="D877296"/>
    </row>
    <row r="877297" spans="4:4">
      <c r="D877297"/>
    </row>
    <row r="877298" spans="4:4">
      <c r="D877298"/>
    </row>
    <row r="877299" spans="4:4">
      <c r="D877299"/>
    </row>
    <row r="877300" spans="4:4">
      <c r="D877300"/>
    </row>
    <row r="877301" spans="4:4">
      <c r="D877301"/>
    </row>
    <row r="877302" spans="4:4">
      <c r="D877302"/>
    </row>
    <row r="877303" spans="4:4">
      <c r="D877303"/>
    </row>
    <row r="877304" spans="4:4">
      <c r="D877304"/>
    </row>
    <row r="877305" spans="4:4">
      <c r="D877305"/>
    </row>
    <row r="877306" spans="4:4">
      <c r="D877306"/>
    </row>
    <row r="877307" spans="4:4">
      <c r="D877307"/>
    </row>
    <row r="877308" spans="4:4">
      <c r="D877308"/>
    </row>
    <row r="877309" spans="4:4">
      <c r="D877309"/>
    </row>
    <row r="877310" spans="4:4">
      <c r="D877310"/>
    </row>
    <row r="877311" spans="4:4">
      <c r="D877311"/>
    </row>
    <row r="877312" spans="4:4">
      <c r="D877312"/>
    </row>
    <row r="877313" spans="4:4">
      <c r="D877313"/>
    </row>
    <row r="877314" spans="4:4">
      <c r="D877314"/>
    </row>
    <row r="877315" spans="4:4">
      <c r="D877315"/>
    </row>
    <row r="877316" spans="4:4">
      <c r="D877316"/>
    </row>
    <row r="877317" spans="4:4">
      <c r="D877317"/>
    </row>
    <row r="877318" spans="4:4">
      <c r="D877318"/>
    </row>
    <row r="877319" spans="4:4">
      <c r="D877319"/>
    </row>
    <row r="877320" spans="4:4">
      <c r="D877320"/>
    </row>
    <row r="877321" spans="4:4">
      <c r="D877321"/>
    </row>
    <row r="877322" spans="4:4">
      <c r="D877322"/>
    </row>
    <row r="877323" spans="4:4">
      <c r="D877323"/>
    </row>
    <row r="877324" spans="4:4">
      <c r="D877324"/>
    </row>
    <row r="877325" spans="4:4">
      <c r="D877325"/>
    </row>
    <row r="877326" spans="4:4">
      <c r="D877326"/>
    </row>
    <row r="877327" spans="4:4">
      <c r="D877327"/>
    </row>
    <row r="877328" spans="4:4">
      <c r="D877328"/>
    </row>
    <row r="877329" spans="4:4">
      <c r="D877329"/>
    </row>
    <row r="877330" spans="4:4">
      <c r="D877330"/>
    </row>
    <row r="877331" spans="4:4">
      <c r="D877331"/>
    </row>
    <row r="877332" spans="4:4">
      <c r="D877332"/>
    </row>
    <row r="877333" spans="4:4">
      <c r="D877333"/>
    </row>
    <row r="877334" spans="4:4">
      <c r="D877334"/>
    </row>
    <row r="877335" spans="4:4">
      <c r="D877335"/>
    </row>
    <row r="877336" spans="4:4">
      <c r="D877336"/>
    </row>
    <row r="877337" spans="4:4">
      <c r="D877337"/>
    </row>
    <row r="877338" spans="4:4">
      <c r="D877338"/>
    </row>
    <row r="877339" spans="4:4">
      <c r="D877339"/>
    </row>
    <row r="877340" spans="4:4">
      <c r="D877340"/>
    </row>
    <row r="877341" spans="4:4">
      <c r="D877341"/>
    </row>
    <row r="877342" spans="4:4">
      <c r="D877342"/>
    </row>
    <row r="877343" spans="4:4">
      <c r="D877343"/>
    </row>
    <row r="877344" spans="4:4">
      <c r="D877344"/>
    </row>
    <row r="877345" spans="4:4">
      <c r="D877345"/>
    </row>
    <row r="877346" spans="4:4">
      <c r="D877346"/>
    </row>
    <row r="877347" spans="4:4">
      <c r="D877347"/>
    </row>
    <row r="877348" spans="4:4">
      <c r="D877348"/>
    </row>
    <row r="877349" spans="4:4">
      <c r="D877349"/>
    </row>
    <row r="877350" spans="4:4">
      <c r="D877350"/>
    </row>
    <row r="877351" spans="4:4">
      <c r="D877351"/>
    </row>
    <row r="877352" spans="4:4">
      <c r="D877352"/>
    </row>
    <row r="877353" spans="4:4">
      <c r="D877353"/>
    </row>
    <row r="877354" spans="4:4">
      <c r="D877354"/>
    </row>
    <row r="877355" spans="4:4">
      <c r="D877355"/>
    </row>
    <row r="877356" spans="4:4">
      <c r="D877356"/>
    </row>
    <row r="877357" spans="4:4">
      <c r="D877357"/>
    </row>
    <row r="877358" spans="4:4">
      <c r="D877358"/>
    </row>
    <row r="877359" spans="4:4">
      <c r="D877359"/>
    </row>
    <row r="877360" spans="4:4">
      <c r="D877360"/>
    </row>
    <row r="877361" spans="4:4">
      <c r="D877361"/>
    </row>
    <row r="877362" spans="4:4">
      <c r="D877362"/>
    </row>
    <row r="877363" spans="4:4">
      <c r="D877363"/>
    </row>
    <row r="877364" spans="4:4">
      <c r="D877364"/>
    </row>
    <row r="877365" spans="4:4">
      <c r="D877365"/>
    </row>
    <row r="877366" spans="4:4">
      <c r="D877366"/>
    </row>
    <row r="877367" spans="4:4">
      <c r="D877367"/>
    </row>
    <row r="877368" spans="4:4">
      <c r="D877368"/>
    </row>
    <row r="877369" spans="4:4">
      <c r="D877369"/>
    </row>
    <row r="877370" spans="4:4">
      <c r="D877370"/>
    </row>
    <row r="877371" spans="4:4">
      <c r="D877371"/>
    </row>
    <row r="877372" spans="4:4">
      <c r="D877372"/>
    </row>
    <row r="877373" spans="4:4">
      <c r="D877373"/>
    </row>
    <row r="877374" spans="4:4">
      <c r="D877374"/>
    </row>
    <row r="877375" spans="4:4">
      <c r="D877375"/>
    </row>
    <row r="877376" spans="4:4">
      <c r="D877376"/>
    </row>
    <row r="877377" spans="4:4">
      <c r="D877377"/>
    </row>
    <row r="877378" spans="4:4">
      <c r="D877378"/>
    </row>
    <row r="877379" spans="4:4">
      <c r="D877379"/>
    </row>
    <row r="877380" spans="4:4">
      <c r="D877380"/>
    </row>
    <row r="877381" spans="4:4">
      <c r="D877381"/>
    </row>
    <row r="877382" spans="4:4">
      <c r="D877382"/>
    </row>
    <row r="877383" spans="4:4">
      <c r="D877383"/>
    </row>
    <row r="877384" spans="4:4">
      <c r="D877384"/>
    </row>
    <row r="877385" spans="4:4">
      <c r="D877385"/>
    </row>
    <row r="877386" spans="4:4">
      <c r="D877386"/>
    </row>
    <row r="877387" spans="4:4">
      <c r="D877387"/>
    </row>
    <row r="877388" spans="4:4">
      <c r="D877388"/>
    </row>
    <row r="877389" spans="4:4">
      <c r="D877389"/>
    </row>
    <row r="877390" spans="4:4">
      <c r="D877390"/>
    </row>
    <row r="877391" spans="4:4">
      <c r="D877391"/>
    </row>
    <row r="877392" spans="4:4">
      <c r="D877392"/>
    </row>
    <row r="877393" spans="4:4">
      <c r="D877393"/>
    </row>
    <row r="877394" spans="4:4">
      <c r="D877394"/>
    </row>
    <row r="877395" spans="4:4">
      <c r="D877395"/>
    </row>
    <row r="877396" spans="4:4">
      <c r="D877396"/>
    </row>
    <row r="877397" spans="4:4">
      <c r="D877397"/>
    </row>
    <row r="877398" spans="4:4">
      <c r="D877398"/>
    </row>
    <row r="877399" spans="4:4">
      <c r="D877399"/>
    </row>
    <row r="877400" spans="4:4">
      <c r="D877400"/>
    </row>
    <row r="877401" spans="4:4">
      <c r="D877401"/>
    </row>
    <row r="877402" spans="4:4">
      <c r="D877402"/>
    </row>
    <row r="877403" spans="4:4">
      <c r="D877403"/>
    </row>
    <row r="877404" spans="4:4">
      <c r="D877404"/>
    </row>
    <row r="877405" spans="4:4">
      <c r="D877405"/>
    </row>
    <row r="877406" spans="4:4">
      <c r="D877406"/>
    </row>
    <row r="877407" spans="4:4">
      <c r="D877407"/>
    </row>
    <row r="877408" spans="4:4">
      <c r="D877408"/>
    </row>
    <row r="877409" spans="4:4">
      <c r="D877409"/>
    </row>
    <row r="877410" spans="4:4">
      <c r="D877410"/>
    </row>
    <row r="877411" spans="4:4">
      <c r="D877411"/>
    </row>
    <row r="877412" spans="4:4">
      <c r="D877412"/>
    </row>
    <row r="877413" spans="4:4">
      <c r="D877413"/>
    </row>
    <row r="877414" spans="4:4">
      <c r="D877414"/>
    </row>
    <row r="877415" spans="4:4">
      <c r="D877415"/>
    </row>
    <row r="877416" spans="4:4">
      <c r="D877416"/>
    </row>
    <row r="877417" spans="4:4">
      <c r="D877417"/>
    </row>
    <row r="877418" spans="4:4">
      <c r="D877418"/>
    </row>
    <row r="877419" spans="4:4">
      <c r="D877419"/>
    </row>
    <row r="877420" spans="4:4">
      <c r="D877420"/>
    </row>
    <row r="877421" spans="4:4">
      <c r="D877421"/>
    </row>
    <row r="877422" spans="4:4">
      <c r="D877422"/>
    </row>
    <row r="877423" spans="4:4">
      <c r="D877423"/>
    </row>
    <row r="877424" spans="4:4">
      <c r="D877424"/>
    </row>
    <row r="877425" spans="4:4">
      <c r="D877425"/>
    </row>
    <row r="877426" spans="4:4">
      <c r="D877426"/>
    </row>
    <row r="877427" spans="4:4">
      <c r="D877427"/>
    </row>
    <row r="877428" spans="4:4">
      <c r="D877428"/>
    </row>
    <row r="877429" spans="4:4">
      <c r="D877429"/>
    </row>
    <row r="877430" spans="4:4">
      <c r="D877430"/>
    </row>
    <row r="877431" spans="4:4">
      <c r="D877431"/>
    </row>
    <row r="877432" spans="4:4">
      <c r="D877432"/>
    </row>
    <row r="877433" spans="4:4">
      <c r="D877433"/>
    </row>
    <row r="877434" spans="4:4">
      <c r="D877434"/>
    </row>
    <row r="877435" spans="4:4">
      <c r="D877435"/>
    </row>
    <row r="877436" spans="4:4">
      <c r="D877436"/>
    </row>
    <row r="877437" spans="4:4">
      <c r="D877437"/>
    </row>
    <row r="877438" spans="4:4">
      <c r="D877438"/>
    </row>
    <row r="877439" spans="4:4">
      <c r="D877439"/>
    </row>
    <row r="877440" spans="4:4">
      <c r="D877440"/>
    </row>
    <row r="877441" spans="4:4">
      <c r="D877441"/>
    </row>
    <row r="877442" spans="4:4">
      <c r="D877442"/>
    </row>
    <row r="877443" spans="4:4">
      <c r="D877443"/>
    </row>
    <row r="877444" spans="4:4">
      <c r="D877444"/>
    </row>
    <row r="877445" spans="4:4">
      <c r="D877445"/>
    </row>
    <row r="877446" spans="4:4">
      <c r="D877446"/>
    </row>
    <row r="877447" spans="4:4">
      <c r="D877447"/>
    </row>
    <row r="877448" spans="4:4">
      <c r="D877448"/>
    </row>
    <row r="877449" spans="4:4">
      <c r="D877449"/>
    </row>
    <row r="877450" spans="4:4">
      <c r="D877450"/>
    </row>
    <row r="877451" spans="4:4">
      <c r="D877451"/>
    </row>
    <row r="877452" spans="4:4">
      <c r="D877452"/>
    </row>
    <row r="877453" spans="4:4">
      <c r="D877453"/>
    </row>
    <row r="877454" spans="4:4">
      <c r="D877454"/>
    </row>
    <row r="877455" spans="4:4">
      <c r="D877455"/>
    </row>
    <row r="877456" spans="4:4">
      <c r="D877456"/>
    </row>
    <row r="877457" spans="4:4">
      <c r="D877457"/>
    </row>
    <row r="877458" spans="4:4">
      <c r="D877458"/>
    </row>
    <row r="877459" spans="4:4">
      <c r="D877459"/>
    </row>
    <row r="877460" spans="4:4">
      <c r="D877460"/>
    </row>
    <row r="877461" spans="4:4">
      <c r="D877461"/>
    </row>
    <row r="877462" spans="4:4">
      <c r="D877462"/>
    </row>
    <row r="877463" spans="4:4">
      <c r="D877463"/>
    </row>
    <row r="877464" spans="4:4">
      <c r="D877464"/>
    </row>
    <row r="877465" spans="4:4">
      <c r="D877465"/>
    </row>
    <row r="877466" spans="4:4">
      <c r="D877466"/>
    </row>
    <row r="877467" spans="4:4">
      <c r="D877467"/>
    </row>
    <row r="877468" spans="4:4">
      <c r="D877468"/>
    </row>
    <row r="877469" spans="4:4">
      <c r="D877469"/>
    </row>
    <row r="877470" spans="4:4">
      <c r="D877470"/>
    </row>
    <row r="877471" spans="4:4">
      <c r="D877471"/>
    </row>
    <row r="877472" spans="4:4">
      <c r="D877472"/>
    </row>
    <row r="877473" spans="4:4">
      <c r="D877473"/>
    </row>
    <row r="877474" spans="4:4">
      <c r="D877474"/>
    </row>
    <row r="877475" spans="4:4">
      <c r="D877475"/>
    </row>
    <row r="877476" spans="4:4">
      <c r="D877476"/>
    </row>
    <row r="877477" spans="4:4">
      <c r="D877477"/>
    </row>
    <row r="877478" spans="4:4">
      <c r="D877478"/>
    </row>
    <row r="877479" spans="4:4">
      <c r="D877479"/>
    </row>
    <row r="877480" spans="4:4">
      <c r="D877480"/>
    </row>
    <row r="877481" spans="4:4">
      <c r="D877481"/>
    </row>
    <row r="877482" spans="4:4">
      <c r="D877482"/>
    </row>
    <row r="877483" spans="4:4">
      <c r="D877483"/>
    </row>
    <row r="877484" spans="4:4">
      <c r="D877484"/>
    </row>
    <row r="877485" spans="4:4">
      <c r="D877485"/>
    </row>
    <row r="877486" spans="4:4">
      <c r="D877486"/>
    </row>
    <row r="877487" spans="4:4">
      <c r="D877487"/>
    </row>
    <row r="877488" spans="4:4">
      <c r="D877488"/>
    </row>
    <row r="877489" spans="4:4">
      <c r="D877489"/>
    </row>
    <row r="877490" spans="4:4">
      <c r="D877490"/>
    </row>
    <row r="877491" spans="4:4">
      <c r="D877491"/>
    </row>
    <row r="877492" spans="4:4">
      <c r="D877492"/>
    </row>
    <row r="877493" spans="4:4">
      <c r="D877493"/>
    </row>
    <row r="877494" spans="4:4">
      <c r="D877494"/>
    </row>
    <row r="877495" spans="4:4">
      <c r="D877495"/>
    </row>
    <row r="877496" spans="4:4">
      <c r="D877496"/>
    </row>
    <row r="877497" spans="4:4">
      <c r="D877497"/>
    </row>
    <row r="877498" spans="4:4">
      <c r="D877498"/>
    </row>
    <row r="877499" spans="4:4">
      <c r="D877499"/>
    </row>
    <row r="877500" spans="4:4">
      <c r="D877500"/>
    </row>
    <row r="877501" spans="4:4">
      <c r="D877501"/>
    </row>
    <row r="877502" spans="4:4">
      <c r="D877502"/>
    </row>
    <row r="877503" spans="4:4">
      <c r="D877503"/>
    </row>
    <row r="877504" spans="4:4">
      <c r="D877504"/>
    </row>
    <row r="877505" spans="4:4">
      <c r="D877505"/>
    </row>
    <row r="877506" spans="4:4">
      <c r="D877506"/>
    </row>
    <row r="877507" spans="4:4">
      <c r="D877507"/>
    </row>
    <row r="877508" spans="4:4">
      <c r="D877508"/>
    </row>
    <row r="877509" spans="4:4">
      <c r="D877509"/>
    </row>
    <row r="877510" spans="4:4">
      <c r="D877510"/>
    </row>
    <row r="877511" spans="4:4">
      <c r="D877511"/>
    </row>
    <row r="877512" spans="4:4">
      <c r="D877512"/>
    </row>
    <row r="877513" spans="4:4">
      <c r="D877513"/>
    </row>
    <row r="877514" spans="4:4">
      <c r="D877514"/>
    </row>
    <row r="877515" spans="4:4">
      <c r="D877515"/>
    </row>
    <row r="877516" spans="4:4">
      <c r="D877516"/>
    </row>
    <row r="877517" spans="4:4">
      <c r="D877517"/>
    </row>
    <row r="877518" spans="4:4">
      <c r="D877518"/>
    </row>
    <row r="877519" spans="4:4">
      <c r="D877519"/>
    </row>
    <row r="877520" spans="4:4">
      <c r="D877520"/>
    </row>
    <row r="877521" spans="4:4">
      <c r="D877521"/>
    </row>
    <row r="877522" spans="4:4">
      <c r="D877522"/>
    </row>
    <row r="877523" spans="4:4">
      <c r="D877523"/>
    </row>
    <row r="877524" spans="4:4">
      <c r="D877524"/>
    </row>
    <row r="877525" spans="4:4">
      <c r="D877525"/>
    </row>
    <row r="877526" spans="4:4">
      <c r="D877526"/>
    </row>
    <row r="877527" spans="4:4">
      <c r="D877527"/>
    </row>
    <row r="877528" spans="4:4">
      <c r="D877528"/>
    </row>
    <row r="877529" spans="4:4">
      <c r="D877529"/>
    </row>
    <row r="877530" spans="4:4">
      <c r="D877530"/>
    </row>
    <row r="877531" spans="4:4">
      <c r="D877531"/>
    </row>
    <row r="877532" spans="4:4">
      <c r="D877532"/>
    </row>
    <row r="877533" spans="4:4">
      <c r="D877533"/>
    </row>
    <row r="877534" spans="4:4">
      <c r="D877534"/>
    </row>
    <row r="877535" spans="4:4">
      <c r="D877535"/>
    </row>
    <row r="877536" spans="4:4">
      <c r="D877536"/>
    </row>
    <row r="877537" spans="4:4">
      <c r="D877537"/>
    </row>
    <row r="877538" spans="4:4">
      <c r="D877538"/>
    </row>
    <row r="877539" spans="4:4">
      <c r="D877539"/>
    </row>
    <row r="877540" spans="4:4">
      <c r="D877540"/>
    </row>
    <row r="877541" spans="4:4">
      <c r="D877541"/>
    </row>
    <row r="877542" spans="4:4">
      <c r="D877542"/>
    </row>
    <row r="877543" spans="4:4">
      <c r="D877543"/>
    </row>
    <row r="877544" spans="4:4">
      <c r="D877544"/>
    </row>
    <row r="877545" spans="4:4">
      <c r="D877545"/>
    </row>
    <row r="877546" spans="4:4">
      <c r="D877546"/>
    </row>
    <row r="877547" spans="4:4">
      <c r="D877547"/>
    </row>
    <row r="877548" spans="4:4">
      <c r="D877548"/>
    </row>
    <row r="877549" spans="4:4">
      <c r="D877549"/>
    </row>
    <row r="877550" spans="4:4">
      <c r="D877550"/>
    </row>
    <row r="877551" spans="4:4">
      <c r="D877551"/>
    </row>
    <row r="877552" spans="4:4">
      <c r="D877552"/>
    </row>
    <row r="877553" spans="4:4">
      <c r="D877553"/>
    </row>
    <row r="877554" spans="4:4">
      <c r="D877554"/>
    </row>
    <row r="877555" spans="4:4">
      <c r="D877555"/>
    </row>
    <row r="877556" spans="4:4">
      <c r="D877556"/>
    </row>
    <row r="877557" spans="4:4">
      <c r="D877557"/>
    </row>
    <row r="877558" spans="4:4">
      <c r="D877558"/>
    </row>
    <row r="877559" spans="4:4">
      <c r="D877559"/>
    </row>
    <row r="877560" spans="4:4">
      <c r="D877560"/>
    </row>
    <row r="877561" spans="4:4">
      <c r="D877561"/>
    </row>
    <row r="877562" spans="4:4">
      <c r="D877562"/>
    </row>
    <row r="877563" spans="4:4">
      <c r="D877563"/>
    </row>
    <row r="877564" spans="4:4">
      <c r="D877564"/>
    </row>
    <row r="877565" spans="4:4">
      <c r="D877565"/>
    </row>
    <row r="877566" spans="4:4">
      <c r="D877566"/>
    </row>
    <row r="877567" spans="4:4">
      <c r="D877567"/>
    </row>
    <row r="877568" spans="4:4">
      <c r="D877568"/>
    </row>
    <row r="877569" spans="4:4">
      <c r="D877569"/>
    </row>
    <row r="877570" spans="4:4">
      <c r="D877570"/>
    </row>
    <row r="877571" spans="4:4">
      <c r="D877571"/>
    </row>
    <row r="877572" spans="4:4">
      <c r="D877572"/>
    </row>
    <row r="877573" spans="4:4">
      <c r="D877573"/>
    </row>
    <row r="877574" spans="4:4">
      <c r="D877574"/>
    </row>
    <row r="877575" spans="4:4">
      <c r="D877575"/>
    </row>
    <row r="877576" spans="4:4">
      <c r="D877576"/>
    </row>
    <row r="877577" spans="4:4">
      <c r="D877577"/>
    </row>
    <row r="877578" spans="4:4">
      <c r="D877578"/>
    </row>
    <row r="877579" spans="4:4">
      <c r="D877579"/>
    </row>
    <row r="877580" spans="4:4">
      <c r="D877580"/>
    </row>
    <row r="877581" spans="4:4">
      <c r="D877581"/>
    </row>
    <row r="877582" spans="4:4">
      <c r="D877582"/>
    </row>
    <row r="877583" spans="4:4">
      <c r="D877583"/>
    </row>
    <row r="877584" spans="4:4">
      <c r="D877584"/>
    </row>
    <row r="877585" spans="4:4">
      <c r="D877585"/>
    </row>
    <row r="877586" spans="4:4">
      <c r="D877586"/>
    </row>
    <row r="877587" spans="4:4">
      <c r="D877587"/>
    </row>
    <row r="877588" spans="4:4">
      <c r="D877588"/>
    </row>
    <row r="877589" spans="4:4">
      <c r="D877589"/>
    </row>
    <row r="877590" spans="4:4">
      <c r="D877590"/>
    </row>
    <row r="877591" spans="4:4">
      <c r="D877591"/>
    </row>
    <row r="877592" spans="4:4">
      <c r="D877592"/>
    </row>
    <row r="877593" spans="4:4">
      <c r="D877593"/>
    </row>
    <row r="877594" spans="4:4">
      <c r="D877594"/>
    </row>
    <row r="877595" spans="4:4">
      <c r="D877595"/>
    </row>
    <row r="877596" spans="4:4">
      <c r="D877596"/>
    </row>
    <row r="877597" spans="4:4">
      <c r="D877597"/>
    </row>
    <row r="877598" spans="4:4">
      <c r="D877598"/>
    </row>
    <row r="877599" spans="4:4">
      <c r="D877599"/>
    </row>
    <row r="877600" spans="4:4">
      <c r="D877600"/>
    </row>
    <row r="877601" spans="4:4">
      <c r="D877601"/>
    </row>
    <row r="877602" spans="4:4">
      <c r="D877602"/>
    </row>
    <row r="877603" spans="4:4">
      <c r="D877603"/>
    </row>
    <row r="877604" spans="4:4">
      <c r="D877604"/>
    </row>
    <row r="877605" spans="4:4">
      <c r="D877605"/>
    </row>
    <row r="877606" spans="4:4">
      <c r="D877606"/>
    </row>
    <row r="877607" spans="4:4">
      <c r="D877607"/>
    </row>
    <row r="877608" spans="4:4">
      <c r="D877608"/>
    </row>
    <row r="877609" spans="4:4">
      <c r="D877609"/>
    </row>
    <row r="877610" spans="4:4">
      <c r="D877610"/>
    </row>
    <row r="877611" spans="4:4">
      <c r="D877611"/>
    </row>
    <row r="877612" spans="4:4">
      <c r="D877612"/>
    </row>
    <row r="877613" spans="4:4">
      <c r="D877613"/>
    </row>
    <row r="877614" spans="4:4">
      <c r="D877614"/>
    </row>
    <row r="877615" spans="4:4">
      <c r="D877615"/>
    </row>
    <row r="877616" spans="4:4">
      <c r="D877616"/>
    </row>
    <row r="877617" spans="4:4">
      <c r="D877617"/>
    </row>
    <row r="877618" spans="4:4">
      <c r="D877618"/>
    </row>
    <row r="877619" spans="4:4">
      <c r="D877619"/>
    </row>
    <row r="877620" spans="4:4">
      <c r="D877620"/>
    </row>
    <row r="877621" spans="4:4">
      <c r="D877621"/>
    </row>
    <row r="877622" spans="4:4">
      <c r="D877622"/>
    </row>
    <row r="877623" spans="4:4">
      <c r="D877623"/>
    </row>
    <row r="877624" spans="4:4">
      <c r="D877624"/>
    </row>
    <row r="877625" spans="4:4">
      <c r="D877625"/>
    </row>
    <row r="877626" spans="4:4">
      <c r="D877626"/>
    </row>
    <row r="877627" spans="4:4">
      <c r="D877627"/>
    </row>
    <row r="877628" spans="4:4">
      <c r="D877628"/>
    </row>
    <row r="877629" spans="4:4">
      <c r="D877629"/>
    </row>
    <row r="877630" spans="4:4">
      <c r="D877630"/>
    </row>
    <row r="877631" spans="4:4">
      <c r="D877631"/>
    </row>
    <row r="877632" spans="4:4">
      <c r="D877632"/>
    </row>
    <row r="877633" spans="4:4">
      <c r="D877633"/>
    </row>
    <row r="877634" spans="4:4">
      <c r="D877634"/>
    </row>
    <row r="877635" spans="4:4">
      <c r="D877635"/>
    </row>
    <row r="877636" spans="4:4">
      <c r="D877636"/>
    </row>
    <row r="877637" spans="4:4">
      <c r="D877637"/>
    </row>
    <row r="877638" spans="4:4">
      <c r="D877638"/>
    </row>
    <row r="877639" spans="4:4">
      <c r="D877639"/>
    </row>
    <row r="877640" spans="4:4">
      <c r="D877640"/>
    </row>
    <row r="877641" spans="4:4">
      <c r="D877641"/>
    </row>
    <row r="877642" spans="4:4">
      <c r="D877642"/>
    </row>
    <row r="877643" spans="4:4">
      <c r="D877643"/>
    </row>
    <row r="877644" spans="4:4">
      <c r="D877644"/>
    </row>
    <row r="877645" spans="4:4">
      <c r="D877645"/>
    </row>
    <row r="877646" spans="4:4">
      <c r="D877646"/>
    </row>
    <row r="877647" spans="4:4">
      <c r="D877647"/>
    </row>
    <row r="877648" spans="4:4">
      <c r="D877648"/>
    </row>
    <row r="877649" spans="4:4">
      <c r="D877649"/>
    </row>
    <row r="877650" spans="4:4">
      <c r="D877650"/>
    </row>
    <row r="877651" spans="4:4">
      <c r="D877651"/>
    </row>
    <row r="877652" spans="4:4">
      <c r="D877652"/>
    </row>
    <row r="877653" spans="4:4">
      <c r="D877653"/>
    </row>
    <row r="877654" spans="4:4">
      <c r="D877654"/>
    </row>
    <row r="877655" spans="4:4">
      <c r="D877655"/>
    </row>
    <row r="877656" spans="4:4">
      <c r="D877656"/>
    </row>
    <row r="877657" spans="4:4">
      <c r="D877657"/>
    </row>
    <row r="877658" spans="4:4">
      <c r="D877658"/>
    </row>
    <row r="877659" spans="4:4">
      <c r="D877659"/>
    </row>
    <row r="877660" spans="4:4">
      <c r="D877660"/>
    </row>
    <row r="877661" spans="4:4">
      <c r="D877661"/>
    </row>
    <row r="877662" spans="4:4">
      <c r="D877662"/>
    </row>
    <row r="877663" spans="4:4">
      <c r="D877663"/>
    </row>
    <row r="877664" spans="4:4">
      <c r="D877664"/>
    </row>
    <row r="877665" spans="4:4">
      <c r="D877665"/>
    </row>
    <row r="877666" spans="4:4">
      <c r="D877666"/>
    </row>
    <row r="877667" spans="4:4">
      <c r="D877667"/>
    </row>
    <row r="877668" spans="4:4">
      <c r="D877668"/>
    </row>
    <row r="877669" spans="4:4">
      <c r="D877669"/>
    </row>
    <row r="877670" spans="4:4">
      <c r="D877670"/>
    </row>
    <row r="877671" spans="4:4">
      <c r="D877671"/>
    </row>
    <row r="877672" spans="4:4">
      <c r="D877672"/>
    </row>
    <row r="877673" spans="4:4">
      <c r="D877673"/>
    </row>
    <row r="877674" spans="4:4">
      <c r="D877674"/>
    </row>
    <row r="877675" spans="4:4">
      <c r="D877675"/>
    </row>
    <row r="877676" spans="4:4">
      <c r="D877676"/>
    </row>
    <row r="877677" spans="4:4">
      <c r="D877677"/>
    </row>
    <row r="877678" spans="4:4">
      <c r="D877678"/>
    </row>
    <row r="877679" spans="4:4">
      <c r="D877679"/>
    </row>
    <row r="877680" spans="4:4">
      <c r="D877680"/>
    </row>
    <row r="877681" spans="4:4">
      <c r="D877681"/>
    </row>
    <row r="877682" spans="4:4">
      <c r="D877682"/>
    </row>
    <row r="877683" spans="4:4">
      <c r="D877683"/>
    </row>
    <row r="877684" spans="4:4">
      <c r="D877684"/>
    </row>
    <row r="877685" spans="4:4">
      <c r="D877685"/>
    </row>
    <row r="877686" spans="4:4">
      <c r="D877686"/>
    </row>
    <row r="877687" spans="4:4">
      <c r="D877687"/>
    </row>
    <row r="877688" spans="4:4">
      <c r="D877688"/>
    </row>
    <row r="877689" spans="4:4">
      <c r="D877689"/>
    </row>
    <row r="877690" spans="4:4">
      <c r="D877690"/>
    </row>
    <row r="877691" spans="4:4">
      <c r="D877691"/>
    </row>
    <row r="877692" spans="4:4">
      <c r="D877692"/>
    </row>
    <row r="877693" spans="4:4">
      <c r="D877693"/>
    </row>
    <row r="877694" spans="4:4">
      <c r="D877694"/>
    </row>
    <row r="877695" spans="4:4">
      <c r="D877695"/>
    </row>
    <row r="877696" spans="4:4">
      <c r="D877696"/>
    </row>
    <row r="877697" spans="4:4">
      <c r="D877697"/>
    </row>
    <row r="877698" spans="4:4">
      <c r="D877698"/>
    </row>
    <row r="877699" spans="4:4">
      <c r="D877699"/>
    </row>
    <row r="877700" spans="4:4">
      <c r="D877700"/>
    </row>
    <row r="877701" spans="4:4">
      <c r="D877701"/>
    </row>
    <row r="877702" spans="4:4">
      <c r="D877702"/>
    </row>
    <row r="877703" spans="4:4">
      <c r="D877703"/>
    </row>
    <row r="877704" spans="4:4">
      <c r="D877704"/>
    </row>
    <row r="877705" spans="4:4">
      <c r="D877705"/>
    </row>
    <row r="877706" spans="4:4">
      <c r="D877706"/>
    </row>
    <row r="877707" spans="4:4">
      <c r="D877707"/>
    </row>
    <row r="877708" spans="4:4">
      <c r="D877708"/>
    </row>
    <row r="877709" spans="4:4">
      <c r="D877709"/>
    </row>
    <row r="877710" spans="4:4">
      <c r="D877710"/>
    </row>
    <row r="877711" spans="4:4">
      <c r="D877711"/>
    </row>
    <row r="877712" spans="4:4">
      <c r="D877712"/>
    </row>
    <row r="877713" spans="4:4">
      <c r="D877713"/>
    </row>
    <row r="877714" spans="4:4">
      <c r="D877714"/>
    </row>
    <row r="877715" spans="4:4">
      <c r="D877715"/>
    </row>
    <row r="877716" spans="4:4">
      <c r="D877716"/>
    </row>
    <row r="877717" spans="4:4">
      <c r="D877717"/>
    </row>
    <row r="877718" spans="4:4">
      <c r="D877718"/>
    </row>
    <row r="877719" spans="4:4">
      <c r="D877719"/>
    </row>
    <row r="877720" spans="4:4">
      <c r="D877720"/>
    </row>
    <row r="877721" spans="4:4">
      <c r="D877721"/>
    </row>
    <row r="877722" spans="4:4">
      <c r="D877722"/>
    </row>
    <row r="877723" spans="4:4">
      <c r="D877723"/>
    </row>
    <row r="877724" spans="4:4">
      <c r="D877724"/>
    </row>
    <row r="877725" spans="4:4">
      <c r="D877725"/>
    </row>
    <row r="877726" spans="4:4">
      <c r="D877726"/>
    </row>
    <row r="877727" spans="4:4">
      <c r="D877727"/>
    </row>
    <row r="877728" spans="4:4">
      <c r="D877728"/>
    </row>
    <row r="877729" spans="4:4">
      <c r="D877729"/>
    </row>
    <row r="877730" spans="4:4">
      <c r="D877730"/>
    </row>
    <row r="877731" spans="4:4">
      <c r="D877731"/>
    </row>
    <row r="877732" spans="4:4">
      <c r="D877732"/>
    </row>
    <row r="877733" spans="4:4">
      <c r="D877733"/>
    </row>
    <row r="877734" spans="4:4">
      <c r="D877734"/>
    </row>
    <row r="877735" spans="4:4">
      <c r="D877735"/>
    </row>
    <row r="877736" spans="4:4">
      <c r="D877736"/>
    </row>
    <row r="877737" spans="4:4">
      <c r="D877737"/>
    </row>
    <row r="877738" spans="4:4">
      <c r="D877738"/>
    </row>
    <row r="877739" spans="4:4">
      <c r="D877739"/>
    </row>
    <row r="877740" spans="4:4">
      <c r="D877740"/>
    </row>
    <row r="877741" spans="4:4">
      <c r="D877741"/>
    </row>
    <row r="877742" spans="4:4">
      <c r="D877742"/>
    </row>
    <row r="877743" spans="4:4">
      <c r="D877743"/>
    </row>
    <row r="877744" spans="4:4">
      <c r="D877744"/>
    </row>
    <row r="877745" spans="4:4">
      <c r="D877745"/>
    </row>
    <row r="877746" spans="4:4">
      <c r="D877746"/>
    </row>
    <row r="877747" spans="4:4">
      <c r="D877747"/>
    </row>
    <row r="877748" spans="4:4">
      <c r="D877748"/>
    </row>
    <row r="877749" spans="4:4">
      <c r="D877749"/>
    </row>
    <row r="877750" spans="4:4">
      <c r="D877750"/>
    </row>
    <row r="877751" spans="4:4">
      <c r="D877751"/>
    </row>
    <row r="877752" spans="4:4">
      <c r="D877752"/>
    </row>
    <row r="877753" spans="4:4">
      <c r="D877753"/>
    </row>
    <row r="877754" spans="4:4">
      <c r="D877754"/>
    </row>
    <row r="877755" spans="4:4">
      <c r="D877755"/>
    </row>
    <row r="877756" spans="4:4">
      <c r="D877756"/>
    </row>
    <row r="877757" spans="4:4">
      <c r="D877757"/>
    </row>
    <row r="877758" spans="4:4">
      <c r="D877758"/>
    </row>
    <row r="877759" spans="4:4">
      <c r="D877759"/>
    </row>
    <row r="877760" spans="4:4">
      <c r="D877760"/>
    </row>
    <row r="877761" spans="4:4">
      <c r="D877761"/>
    </row>
    <row r="877762" spans="4:4">
      <c r="D877762"/>
    </row>
    <row r="877763" spans="4:4">
      <c r="D877763"/>
    </row>
    <row r="877764" spans="4:4">
      <c r="D877764"/>
    </row>
    <row r="877765" spans="4:4">
      <c r="D877765"/>
    </row>
    <row r="877766" spans="4:4">
      <c r="D877766"/>
    </row>
    <row r="877767" spans="4:4">
      <c r="D877767"/>
    </row>
    <row r="877768" spans="4:4">
      <c r="D877768"/>
    </row>
    <row r="877769" spans="4:4">
      <c r="D877769"/>
    </row>
    <row r="877770" spans="4:4">
      <c r="D877770"/>
    </row>
    <row r="877771" spans="4:4">
      <c r="D877771"/>
    </row>
    <row r="877772" spans="4:4">
      <c r="D877772"/>
    </row>
    <row r="877773" spans="4:4">
      <c r="D877773"/>
    </row>
    <row r="877774" spans="4:4">
      <c r="D877774"/>
    </row>
    <row r="877775" spans="4:4">
      <c r="D877775"/>
    </row>
    <row r="877776" spans="4:4">
      <c r="D877776"/>
    </row>
    <row r="877777" spans="4:4">
      <c r="D877777"/>
    </row>
    <row r="877778" spans="4:4">
      <c r="D877778"/>
    </row>
    <row r="877779" spans="4:4">
      <c r="D877779"/>
    </row>
    <row r="877780" spans="4:4">
      <c r="D877780"/>
    </row>
    <row r="877781" spans="4:4">
      <c r="D877781"/>
    </row>
    <row r="877782" spans="4:4">
      <c r="D877782"/>
    </row>
    <row r="877783" spans="4:4">
      <c r="D877783"/>
    </row>
    <row r="877784" spans="4:4">
      <c r="D877784"/>
    </row>
    <row r="877785" spans="4:4">
      <c r="D877785"/>
    </row>
    <row r="877786" spans="4:4">
      <c r="D877786"/>
    </row>
    <row r="877787" spans="4:4">
      <c r="D877787"/>
    </row>
    <row r="877788" spans="4:4">
      <c r="D877788"/>
    </row>
    <row r="877789" spans="4:4">
      <c r="D877789"/>
    </row>
    <row r="877790" spans="4:4">
      <c r="D877790"/>
    </row>
    <row r="877791" spans="4:4">
      <c r="D877791"/>
    </row>
    <row r="877792" spans="4:4">
      <c r="D877792"/>
    </row>
    <row r="877793" spans="4:4">
      <c r="D877793"/>
    </row>
    <row r="877794" spans="4:4">
      <c r="D877794"/>
    </row>
    <row r="877795" spans="4:4">
      <c r="D877795"/>
    </row>
    <row r="877796" spans="4:4">
      <c r="D877796"/>
    </row>
    <row r="877797" spans="4:4">
      <c r="D877797"/>
    </row>
    <row r="877798" spans="4:4">
      <c r="D877798"/>
    </row>
    <row r="877799" spans="4:4">
      <c r="D877799"/>
    </row>
    <row r="877800" spans="4:4">
      <c r="D877800"/>
    </row>
    <row r="877801" spans="4:4">
      <c r="D877801"/>
    </row>
    <row r="877802" spans="4:4">
      <c r="D877802"/>
    </row>
    <row r="877803" spans="4:4">
      <c r="D877803"/>
    </row>
    <row r="877804" spans="4:4">
      <c r="D877804"/>
    </row>
    <row r="877805" spans="4:4">
      <c r="D877805"/>
    </row>
    <row r="877806" spans="4:4">
      <c r="D877806"/>
    </row>
    <row r="877807" spans="4:4">
      <c r="D877807"/>
    </row>
    <row r="877808" spans="4:4">
      <c r="D877808"/>
    </row>
    <row r="877809" spans="4:4">
      <c r="D877809"/>
    </row>
    <row r="877810" spans="4:4">
      <c r="D877810"/>
    </row>
    <row r="877811" spans="4:4">
      <c r="D877811"/>
    </row>
    <row r="877812" spans="4:4">
      <c r="D877812"/>
    </row>
    <row r="877813" spans="4:4">
      <c r="D877813"/>
    </row>
    <row r="877814" spans="4:4">
      <c r="D877814"/>
    </row>
    <row r="877815" spans="4:4">
      <c r="D877815"/>
    </row>
    <row r="877816" spans="4:4">
      <c r="D877816"/>
    </row>
    <row r="877817" spans="4:4">
      <c r="D877817"/>
    </row>
    <row r="877818" spans="4:4">
      <c r="D877818"/>
    </row>
    <row r="877819" spans="4:4">
      <c r="D877819"/>
    </row>
    <row r="877820" spans="4:4">
      <c r="D877820"/>
    </row>
    <row r="877821" spans="4:4">
      <c r="D877821"/>
    </row>
    <row r="877822" spans="4:4">
      <c r="D877822"/>
    </row>
    <row r="877823" spans="4:4">
      <c r="D877823"/>
    </row>
    <row r="877824" spans="4:4">
      <c r="D877824"/>
    </row>
    <row r="877825" spans="4:4">
      <c r="D877825"/>
    </row>
    <row r="877826" spans="4:4">
      <c r="D877826"/>
    </row>
    <row r="877827" spans="4:4">
      <c r="D877827"/>
    </row>
    <row r="877828" spans="4:4">
      <c r="D877828"/>
    </row>
    <row r="877829" spans="4:4">
      <c r="D877829"/>
    </row>
    <row r="877830" spans="4:4">
      <c r="D877830"/>
    </row>
    <row r="877831" spans="4:4">
      <c r="D877831"/>
    </row>
    <row r="877832" spans="4:4">
      <c r="D877832"/>
    </row>
    <row r="877833" spans="4:4">
      <c r="D877833"/>
    </row>
    <row r="877834" spans="4:4">
      <c r="D877834"/>
    </row>
    <row r="877835" spans="4:4">
      <c r="D877835"/>
    </row>
    <row r="877836" spans="4:4">
      <c r="D877836"/>
    </row>
    <row r="877837" spans="4:4">
      <c r="D877837"/>
    </row>
    <row r="877838" spans="4:4">
      <c r="D877838"/>
    </row>
    <row r="877839" spans="4:4">
      <c r="D877839"/>
    </row>
    <row r="877840" spans="4:4">
      <c r="D877840"/>
    </row>
    <row r="877841" spans="4:4">
      <c r="D877841"/>
    </row>
    <row r="877842" spans="4:4">
      <c r="D877842"/>
    </row>
    <row r="877843" spans="4:4">
      <c r="D877843"/>
    </row>
    <row r="877844" spans="4:4">
      <c r="D877844"/>
    </row>
    <row r="877845" spans="4:4">
      <c r="D877845"/>
    </row>
    <row r="877846" spans="4:4">
      <c r="D877846"/>
    </row>
    <row r="877847" spans="4:4">
      <c r="D877847"/>
    </row>
    <row r="877848" spans="4:4">
      <c r="D877848"/>
    </row>
    <row r="877849" spans="4:4">
      <c r="D877849"/>
    </row>
    <row r="877850" spans="4:4">
      <c r="D877850"/>
    </row>
    <row r="877851" spans="4:4">
      <c r="D877851"/>
    </row>
    <row r="877852" spans="4:4">
      <c r="D877852"/>
    </row>
    <row r="877853" spans="4:4">
      <c r="D877853"/>
    </row>
    <row r="877854" spans="4:4">
      <c r="D877854"/>
    </row>
    <row r="877855" spans="4:4">
      <c r="D877855"/>
    </row>
    <row r="877856" spans="4:4">
      <c r="D877856"/>
    </row>
    <row r="877857" spans="4:4">
      <c r="D877857"/>
    </row>
    <row r="877858" spans="4:4">
      <c r="D877858"/>
    </row>
    <row r="877859" spans="4:4">
      <c r="D877859"/>
    </row>
    <row r="877860" spans="4:4">
      <c r="D877860"/>
    </row>
    <row r="877861" spans="4:4">
      <c r="D877861"/>
    </row>
    <row r="877862" spans="4:4">
      <c r="D877862"/>
    </row>
    <row r="877863" spans="4:4">
      <c r="D877863"/>
    </row>
    <row r="877864" spans="4:4">
      <c r="D877864"/>
    </row>
    <row r="877865" spans="4:4">
      <c r="D877865"/>
    </row>
    <row r="877866" spans="4:4">
      <c r="D877866"/>
    </row>
    <row r="877867" spans="4:4">
      <c r="D877867"/>
    </row>
    <row r="877868" spans="4:4">
      <c r="D877868"/>
    </row>
    <row r="877869" spans="4:4">
      <c r="D877869"/>
    </row>
    <row r="877870" spans="4:4">
      <c r="D877870"/>
    </row>
    <row r="877871" spans="4:4">
      <c r="D877871"/>
    </row>
    <row r="877872" spans="4:4">
      <c r="D877872"/>
    </row>
    <row r="877873" spans="4:4">
      <c r="D877873"/>
    </row>
    <row r="877874" spans="4:4">
      <c r="D877874"/>
    </row>
    <row r="877875" spans="4:4">
      <c r="D877875"/>
    </row>
    <row r="877876" spans="4:4">
      <c r="D877876"/>
    </row>
    <row r="877877" spans="4:4">
      <c r="D877877"/>
    </row>
    <row r="877878" spans="4:4">
      <c r="D877878"/>
    </row>
    <row r="877879" spans="4:4">
      <c r="D877879"/>
    </row>
    <row r="877880" spans="4:4">
      <c r="D877880"/>
    </row>
    <row r="877881" spans="4:4">
      <c r="D877881"/>
    </row>
    <row r="877882" spans="4:4">
      <c r="D877882"/>
    </row>
    <row r="877883" spans="4:4">
      <c r="D877883"/>
    </row>
    <row r="877884" spans="4:4">
      <c r="D877884"/>
    </row>
    <row r="877885" spans="4:4">
      <c r="D877885"/>
    </row>
    <row r="877886" spans="4:4">
      <c r="D877886"/>
    </row>
    <row r="877887" spans="4:4">
      <c r="D877887"/>
    </row>
    <row r="877888" spans="4:4">
      <c r="D877888"/>
    </row>
    <row r="877889" spans="4:4">
      <c r="D877889"/>
    </row>
    <row r="877890" spans="4:4">
      <c r="D877890"/>
    </row>
    <row r="877891" spans="4:4">
      <c r="D877891"/>
    </row>
    <row r="877892" spans="4:4">
      <c r="D877892"/>
    </row>
    <row r="877893" spans="4:4">
      <c r="D877893"/>
    </row>
    <row r="877894" spans="4:4">
      <c r="D877894"/>
    </row>
    <row r="877895" spans="4:4">
      <c r="D877895"/>
    </row>
    <row r="877896" spans="4:4">
      <c r="D877896"/>
    </row>
    <row r="877897" spans="4:4">
      <c r="D877897"/>
    </row>
    <row r="877898" spans="4:4">
      <c r="D877898"/>
    </row>
    <row r="877899" spans="4:4">
      <c r="D877899"/>
    </row>
    <row r="877900" spans="4:4">
      <c r="D877900"/>
    </row>
    <row r="877901" spans="4:4">
      <c r="D877901"/>
    </row>
    <row r="877902" spans="4:4">
      <c r="D877902"/>
    </row>
    <row r="877903" spans="4:4">
      <c r="D877903"/>
    </row>
    <row r="877904" spans="4:4">
      <c r="D877904"/>
    </row>
    <row r="877905" spans="4:4">
      <c r="D877905"/>
    </row>
    <row r="877906" spans="4:4">
      <c r="D877906"/>
    </row>
    <row r="877907" spans="4:4">
      <c r="D877907"/>
    </row>
    <row r="877908" spans="4:4">
      <c r="D877908"/>
    </row>
    <row r="877909" spans="4:4">
      <c r="D877909"/>
    </row>
    <row r="877910" spans="4:4">
      <c r="D877910"/>
    </row>
    <row r="877911" spans="4:4">
      <c r="D877911"/>
    </row>
    <row r="877912" spans="4:4">
      <c r="D877912"/>
    </row>
    <row r="877913" spans="4:4">
      <c r="D877913"/>
    </row>
    <row r="877914" spans="4:4">
      <c r="D877914"/>
    </row>
    <row r="877915" spans="4:4">
      <c r="D877915"/>
    </row>
    <row r="877916" spans="4:4">
      <c r="D877916"/>
    </row>
    <row r="877917" spans="4:4">
      <c r="D877917"/>
    </row>
    <row r="877918" spans="4:4">
      <c r="D877918"/>
    </row>
    <row r="877919" spans="4:4">
      <c r="D877919"/>
    </row>
    <row r="877920" spans="4:4">
      <c r="D877920"/>
    </row>
    <row r="877921" spans="4:4">
      <c r="D877921"/>
    </row>
    <row r="877922" spans="4:4">
      <c r="D877922"/>
    </row>
    <row r="877923" spans="4:4">
      <c r="D877923"/>
    </row>
    <row r="877924" spans="4:4">
      <c r="D877924"/>
    </row>
    <row r="877925" spans="4:4">
      <c r="D877925"/>
    </row>
    <row r="877926" spans="4:4">
      <c r="D877926"/>
    </row>
    <row r="877927" spans="4:4">
      <c r="D877927"/>
    </row>
    <row r="877928" spans="4:4">
      <c r="D877928"/>
    </row>
    <row r="877929" spans="4:4">
      <c r="D877929"/>
    </row>
    <row r="877930" spans="4:4">
      <c r="D877930"/>
    </row>
    <row r="877931" spans="4:4">
      <c r="D877931"/>
    </row>
    <row r="877932" spans="4:4">
      <c r="D877932"/>
    </row>
    <row r="877933" spans="4:4">
      <c r="D877933"/>
    </row>
    <row r="877934" spans="4:4">
      <c r="D877934"/>
    </row>
    <row r="877935" spans="4:4">
      <c r="D877935"/>
    </row>
    <row r="877936" spans="4:4">
      <c r="D877936"/>
    </row>
    <row r="877937" spans="4:4">
      <c r="D877937"/>
    </row>
    <row r="877938" spans="4:4">
      <c r="D877938"/>
    </row>
    <row r="877939" spans="4:4">
      <c r="D877939"/>
    </row>
    <row r="877940" spans="4:4">
      <c r="D877940"/>
    </row>
    <row r="877941" spans="4:4">
      <c r="D877941"/>
    </row>
    <row r="877942" spans="4:4">
      <c r="D877942"/>
    </row>
    <row r="877943" spans="4:4">
      <c r="D877943"/>
    </row>
    <row r="877944" spans="4:4">
      <c r="D877944"/>
    </row>
    <row r="877945" spans="4:4">
      <c r="D877945"/>
    </row>
    <row r="877946" spans="4:4">
      <c r="D877946"/>
    </row>
    <row r="877947" spans="4:4">
      <c r="D877947"/>
    </row>
    <row r="877948" spans="4:4">
      <c r="D877948"/>
    </row>
    <row r="877949" spans="4:4">
      <c r="D877949"/>
    </row>
    <row r="877950" spans="4:4">
      <c r="D877950"/>
    </row>
    <row r="877951" spans="4:4">
      <c r="D877951"/>
    </row>
    <row r="877952" spans="4:4">
      <c r="D877952"/>
    </row>
    <row r="877953" spans="4:4">
      <c r="D877953"/>
    </row>
    <row r="877954" spans="4:4">
      <c r="D877954"/>
    </row>
    <row r="877955" spans="4:4">
      <c r="D877955"/>
    </row>
    <row r="877956" spans="4:4">
      <c r="D877956"/>
    </row>
    <row r="877957" spans="4:4">
      <c r="D877957"/>
    </row>
    <row r="877958" spans="4:4">
      <c r="D877958"/>
    </row>
    <row r="877959" spans="4:4">
      <c r="D877959"/>
    </row>
    <row r="877960" spans="4:4">
      <c r="D877960"/>
    </row>
    <row r="877961" spans="4:4">
      <c r="D877961"/>
    </row>
    <row r="877962" spans="4:4">
      <c r="D877962"/>
    </row>
    <row r="877963" spans="4:4">
      <c r="D877963"/>
    </row>
    <row r="877964" spans="4:4">
      <c r="D877964"/>
    </row>
    <row r="877965" spans="4:4">
      <c r="D877965"/>
    </row>
    <row r="877966" spans="4:4">
      <c r="D877966"/>
    </row>
    <row r="877967" spans="4:4">
      <c r="D877967"/>
    </row>
    <row r="877968" spans="4:4">
      <c r="D877968"/>
    </row>
    <row r="877969" spans="4:4">
      <c r="D877969"/>
    </row>
    <row r="877970" spans="4:4">
      <c r="D877970"/>
    </row>
    <row r="877971" spans="4:4">
      <c r="D877971"/>
    </row>
    <row r="877972" spans="4:4">
      <c r="D877972"/>
    </row>
    <row r="877973" spans="4:4">
      <c r="D877973"/>
    </row>
    <row r="877974" spans="4:4">
      <c r="D877974"/>
    </row>
    <row r="877975" spans="4:4">
      <c r="D877975"/>
    </row>
    <row r="877976" spans="4:4">
      <c r="D877976"/>
    </row>
    <row r="877977" spans="4:4">
      <c r="D877977"/>
    </row>
    <row r="877978" spans="4:4">
      <c r="D877978"/>
    </row>
    <row r="877979" spans="4:4">
      <c r="D877979"/>
    </row>
    <row r="877980" spans="4:4">
      <c r="D877980"/>
    </row>
    <row r="877981" spans="4:4">
      <c r="D877981"/>
    </row>
    <row r="877982" spans="4:4">
      <c r="D877982"/>
    </row>
    <row r="877983" spans="4:4">
      <c r="D877983"/>
    </row>
    <row r="877984" spans="4:4">
      <c r="D877984"/>
    </row>
    <row r="877985" spans="4:4">
      <c r="D877985"/>
    </row>
    <row r="877986" spans="4:4">
      <c r="D877986"/>
    </row>
    <row r="877987" spans="4:4">
      <c r="D877987"/>
    </row>
    <row r="877988" spans="4:4">
      <c r="D877988"/>
    </row>
    <row r="877989" spans="4:4">
      <c r="D877989"/>
    </row>
    <row r="877990" spans="4:4">
      <c r="D877990"/>
    </row>
    <row r="877991" spans="4:4">
      <c r="D877991"/>
    </row>
    <row r="877992" spans="4:4">
      <c r="D877992"/>
    </row>
    <row r="877993" spans="4:4">
      <c r="D877993"/>
    </row>
    <row r="877994" spans="4:4">
      <c r="D877994"/>
    </row>
    <row r="877995" spans="4:4">
      <c r="D877995"/>
    </row>
    <row r="877996" spans="4:4">
      <c r="D877996"/>
    </row>
    <row r="877997" spans="4:4">
      <c r="D877997"/>
    </row>
    <row r="877998" spans="4:4">
      <c r="D877998"/>
    </row>
    <row r="877999" spans="4:4">
      <c r="D877999"/>
    </row>
    <row r="878000" spans="4:4">
      <c r="D878000"/>
    </row>
    <row r="878001" spans="4:4">
      <c r="D878001"/>
    </row>
    <row r="878002" spans="4:4">
      <c r="D878002"/>
    </row>
    <row r="878003" spans="4:4">
      <c r="D878003"/>
    </row>
    <row r="878004" spans="4:4">
      <c r="D878004"/>
    </row>
    <row r="878005" spans="4:4">
      <c r="D878005"/>
    </row>
    <row r="878006" spans="4:4">
      <c r="D878006"/>
    </row>
    <row r="878007" spans="4:4">
      <c r="D878007"/>
    </row>
    <row r="878008" spans="4:4">
      <c r="D878008"/>
    </row>
    <row r="878009" spans="4:4">
      <c r="D878009"/>
    </row>
    <row r="878010" spans="4:4">
      <c r="D878010"/>
    </row>
    <row r="878011" spans="4:4">
      <c r="D878011"/>
    </row>
    <row r="878012" spans="4:4">
      <c r="D878012"/>
    </row>
    <row r="878013" spans="4:4">
      <c r="D878013"/>
    </row>
    <row r="878014" spans="4:4">
      <c r="D878014"/>
    </row>
    <row r="878015" spans="4:4">
      <c r="D878015"/>
    </row>
    <row r="878016" spans="4:4">
      <c r="D878016"/>
    </row>
    <row r="878017" spans="4:4">
      <c r="D878017"/>
    </row>
    <row r="878018" spans="4:4">
      <c r="D878018"/>
    </row>
    <row r="878019" spans="4:4">
      <c r="D878019"/>
    </row>
    <row r="878020" spans="4:4">
      <c r="D878020"/>
    </row>
    <row r="878021" spans="4:4">
      <c r="D878021"/>
    </row>
    <row r="878022" spans="4:4">
      <c r="D878022"/>
    </row>
    <row r="878023" spans="4:4">
      <c r="D878023"/>
    </row>
    <row r="878024" spans="4:4">
      <c r="D878024"/>
    </row>
    <row r="878025" spans="4:4">
      <c r="D878025"/>
    </row>
    <row r="878026" spans="4:4">
      <c r="D878026"/>
    </row>
    <row r="878027" spans="4:4">
      <c r="D878027"/>
    </row>
    <row r="878028" spans="4:4">
      <c r="D878028"/>
    </row>
    <row r="878029" spans="4:4">
      <c r="D878029"/>
    </row>
    <row r="878030" spans="4:4">
      <c r="D878030"/>
    </row>
    <row r="878031" spans="4:4">
      <c r="D878031"/>
    </row>
    <row r="878032" spans="4:4">
      <c r="D878032"/>
    </row>
    <row r="878033" spans="4:4">
      <c r="D878033"/>
    </row>
    <row r="878034" spans="4:4">
      <c r="D878034"/>
    </row>
    <row r="878035" spans="4:4">
      <c r="D878035"/>
    </row>
    <row r="878036" spans="4:4">
      <c r="D878036"/>
    </row>
    <row r="878037" spans="4:4">
      <c r="D878037"/>
    </row>
    <row r="878038" spans="4:4">
      <c r="D878038"/>
    </row>
    <row r="878039" spans="4:4">
      <c r="D878039"/>
    </row>
    <row r="878040" spans="4:4">
      <c r="D878040"/>
    </row>
    <row r="878041" spans="4:4">
      <c r="D878041"/>
    </row>
    <row r="878042" spans="4:4">
      <c r="D878042"/>
    </row>
    <row r="878043" spans="4:4">
      <c r="D878043"/>
    </row>
    <row r="878044" spans="4:4">
      <c r="D878044"/>
    </row>
    <row r="878045" spans="4:4">
      <c r="D878045"/>
    </row>
    <row r="878046" spans="4:4">
      <c r="D878046"/>
    </row>
    <row r="878047" spans="4:4">
      <c r="D878047"/>
    </row>
    <row r="878048" spans="4:4">
      <c r="D878048"/>
    </row>
    <row r="878049" spans="4:4">
      <c r="D878049"/>
    </row>
    <row r="878050" spans="4:4">
      <c r="D878050"/>
    </row>
    <row r="878051" spans="4:4">
      <c r="D878051"/>
    </row>
    <row r="878052" spans="4:4">
      <c r="D878052"/>
    </row>
    <row r="878053" spans="4:4">
      <c r="D878053"/>
    </row>
    <row r="878054" spans="4:4">
      <c r="D878054"/>
    </row>
    <row r="878055" spans="4:4">
      <c r="D878055"/>
    </row>
    <row r="878056" spans="4:4">
      <c r="D878056"/>
    </row>
    <row r="878057" spans="4:4">
      <c r="D878057"/>
    </row>
    <row r="878058" spans="4:4">
      <c r="D878058"/>
    </row>
    <row r="878059" spans="4:4">
      <c r="D878059"/>
    </row>
    <row r="878060" spans="4:4">
      <c r="D878060"/>
    </row>
    <row r="878061" spans="4:4">
      <c r="D878061"/>
    </row>
    <row r="878062" spans="4:4">
      <c r="D878062"/>
    </row>
    <row r="878063" spans="4:4">
      <c r="D878063"/>
    </row>
    <row r="878064" spans="4:4">
      <c r="D878064"/>
    </row>
    <row r="878065" spans="4:4">
      <c r="D878065"/>
    </row>
    <row r="878066" spans="4:4">
      <c r="D878066"/>
    </row>
    <row r="878067" spans="4:4">
      <c r="D878067"/>
    </row>
    <row r="878068" spans="4:4">
      <c r="D878068"/>
    </row>
    <row r="878069" spans="4:4">
      <c r="D878069"/>
    </row>
    <row r="878070" spans="4:4">
      <c r="D878070"/>
    </row>
    <row r="878071" spans="4:4">
      <c r="D878071"/>
    </row>
    <row r="878072" spans="4:4">
      <c r="D878072"/>
    </row>
    <row r="878073" spans="4:4">
      <c r="D878073"/>
    </row>
    <row r="878074" spans="4:4">
      <c r="D878074"/>
    </row>
    <row r="878075" spans="4:4">
      <c r="D878075"/>
    </row>
    <row r="878076" spans="4:4">
      <c r="D878076"/>
    </row>
    <row r="878077" spans="4:4">
      <c r="D878077"/>
    </row>
    <row r="878078" spans="4:4">
      <c r="D878078"/>
    </row>
    <row r="878079" spans="4:4">
      <c r="D878079"/>
    </row>
    <row r="878080" spans="4:4">
      <c r="D878080"/>
    </row>
    <row r="878081" spans="4:4">
      <c r="D878081"/>
    </row>
    <row r="878082" spans="4:4">
      <c r="D878082"/>
    </row>
    <row r="878083" spans="4:4">
      <c r="D878083"/>
    </row>
    <row r="878084" spans="4:4">
      <c r="D878084"/>
    </row>
    <row r="878085" spans="4:4">
      <c r="D878085"/>
    </row>
    <row r="878086" spans="4:4">
      <c r="D878086"/>
    </row>
    <row r="878087" spans="4:4">
      <c r="D878087"/>
    </row>
    <row r="878088" spans="4:4">
      <c r="D878088"/>
    </row>
    <row r="878089" spans="4:4">
      <c r="D878089"/>
    </row>
    <row r="878090" spans="4:4">
      <c r="D878090"/>
    </row>
    <row r="878091" spans="4:4">
      <c r="D878091"/>
    </row>
    <row r="878092" spans="4:4">
      <c r="D878092"/>
    </row>
    <row r="878093" spans="4:4">
      <c r="D878093"/>
    </row>
    <row r="878094" spans="4:4">
      <c r="D878094"/>
    </row>
    <row r="878095" spans="4:4">
      <c r="D878095"/>
    </row>
    <row r="878096" spans="4:4">
      <c r="D878096"/>
    </row>
    <row r="878097" spans="4:4">
      <c r="D878097"/>
    </row>
    <row r="878098" spans="4:4">
      <c r="D878098"/>
    </row>
    <row r="878099" spans="4:4">
      <c r="D878099"/>
    </row>
    <row r="878100" spans="4:4">
      <c r="D878100"/>
    </row>
    <row r="878101" spans="4:4">
      <c r="D878101"/>
    </row>
    <row r="878102" spans="4:4">
      <c r="D878102"/>
    </row>
    <row r="878103" spans="4:4">
      <c r="D878103"/>
    </row>
    <row r="878104" spans="4:4">
      <c r="D878104"/>
    </row>
    <row r="878105" spans="4:4">
      <c r="D878105"/>
    </row>
    <row r="878106" spans="4:4">
      <c r="D878106"/>
    </row>
    <row r="878107" spans="4:4">
      <c r="D878107"/>
    </row>
    <row r="878108" spans="4:4">
      <c r="D878108"/>
    </row>
    <row r="878109" spans="4:4">
      <c r="D878109"/>
    </row>
    <row r="878110" spans="4:4">
      <c r="D878110"/>
    </row>
    <row r="878111" spans="4:4">
      <c r="D878111"/>
    </row>
    <row r="878112" spans="4:4">
      <c r="D878112"/>
    </row>
    <row r="878113" spans="4:4">
      <c r="D878113"/>
    </row>
    <row r="878114" spans="4:4">
      <c r="D878114"/>
    </row>
    <row r="878115" spans="4:4">
      <c r="D878115"/>
    </row>
    <row r="878116" spans="4:4">
      <c r="D878116"/>
    </row>
    <row r="878117" spans="4:4">
      <c r="D878117"/>
    </row>
    <row r="878118" spans="4:4">
      <c r="D878118"/>
    </row>
    <row r="878119" spans="4:4">
      <c r="D878119"/>
    </row>
    <row r="878120" spans="4:4">
      <c r="D878120"/>
    </row>
    <row r="878121" spans="4:4">
      <c r="D878121"/>
    </row>
    <row r="878122" spans="4:4">
      <c r="D878122"/>
    </row>
    <row r="878123" spans="4:4">
      <c r="D878123"/>
    </row>
    <row r="878124" spans="4:4">
      <c r="D878124"/>
    </row>
    <row r="878125" spans="4:4">
      <c r="D878125"/>
    </row>
    <row r="878126" spans="4:4">
      <c r="D878126"/>
    </row>
    <row r="878127" spans="4:4">
      <c r="D878127"/>
    </row>
    <row r="878128" spans="4:4">
      <c r="D878128"/>
    </row>
    <row r="878129" spans="4:4">
      <c r="D878129"/>
    </row>
    <row r="878130" spans="4:4">
      <c r="D878130"/>
    </row>
    <row r="878131" spans="4:4">
      <c r="D878131"/>
    </row>
    <row r="878132" spans="4:4">
      <c r="D878132"/>
    </row>
    <row r="878133" spans="4:4">
      <c r="D878133"/>
    </row>
    <row r="878134" spans="4:4">
      <c r="D878134"/>
    </row>
    <row r="878135" spans="4:4">
      <c r="D878135"/>
    </row>
    <row r="878136" spans="4:4">
      <c r="D878136"/>
    </row>
    <row r="878137" spans="4:4">
      <c r="D878137"/>
    </row>
    <row r="878138" spans="4:4">
      <c r="D878138"/>
    </row>
    <row r="878139" spans="4:4">
      <c r="D878139"/>
    </row>
    <row r="878140" spans="4:4">
      <c r="D878140"/>
    </row>
    <row r="878141" spans="4:4">
      <c r="D878141"/>
    </row>
    <row r="878142" spans="4:4">
      <c r="D878142"/>
    </row>
    <row r="878143" spans="4:4">
      <c r="D878143"/>
    </row>
    <row r="878144" spans="4:4">
      <c r="D878144"/>
    </row>
    <row r="878145" spans="4:4">
      <c r="D878145"/>
    </row>
    <row r="878146" spans="4:4">
      <c r="D878146"/>
    </row>
    <row r="878147" spans="4:4">
      <c r="D878147"/>
    </row>
    <row r="878148" spans="4:4">
      <c r="D878148"/>
    </row>
    <row r="878149" spans="4:4">
      <c r="D878149"/>
    </row>
    <row r="878150" spans="4:4">
      <c r="D878150"/>
    </row>
    <row r="878151" spans="4:4">
      <c r="D878151"/>
    </row>
    <row r="878152" spans="4:4">
      <c r="D878152"/>
    </row>
    <row r="878153" spans="4:4">
      <c r="D878153"/>
    </row>
    <row r="878154" spans="4:4">
      <c r="D878154"/>
    </row>
    <row r="878155" spans="4:4">
      <c r="D878155"/>
    </row>
    <row r="878156" spans="4:4">
      <c r="D878156"/>
    </row>
    <row r="878157" spans="4:4">
      <c r="D878157"/>
    </row>
    <row r="878158" spans="4:4">
      <c r="D878158"/>
    </row>
    <row r="878159" spans="4:4">
      <c r="D878159"/>
    </row>
    <row r="878160" spans="4:4">
      <c r="D878160"/>
    </row>
    <row r="878161" spans="4:4">
      <c r="D878161"/>
    </row>
    <row r="878162" spans="4:4">
      <c r="D878162"/>
    </row>
    <row r="878163" spans="4:4">
      <c r="D878163"/>
    </row>
    <row r="878164" spans="4:4">
      <c r="D878164"/>
    </row>
    <row r="878165" spans="4:4">
      <c r="D878165"/>
    </row>
    <row r="878166" spans="4:4">
      <c r="D878166"/>
    </row>
    <row r="878167" spans="4:4">
      <c r="D878167"/>
    </row>
    <row r="878168" spans="4:4">
      <c r="D878168"/>
    </row>
    <row r="878169" spans="4:4">
      <c r="D878169"/>
    </row>
    <row r="878170" spans="4:4">
      <c r="D878170"/>
    </row>
    <row r="878171" spans="4:4">
      <c r="D878171"/>
    </row>
    <row r="878172" spans="4:4">
      <c r="D878172"/>
    </row>
    <row r="878173" spans="4:4">
      <c r="D878173"/>
    </row>
    <row r="878174" spans="4:4">
      <c r="D878174"/>
    </row>
    <row r="878175" spans="4:4">
      <c r="D878175"/>
    </row>
    <row r="878176" spans="4:4">
      <c r="D878176"/>
    </row>
    <row r="878177" spans="4:4">
      <c r="D878177"/>
    </row>
    <row r="878178" spans="4:4">
      <c r="D878178"/>
    </row>
    <row r="878179" spans="4:4">
      <c r="D878179"/>
    </row>
    <row r="878180" spans="4:4">
      <c r="D878180"/>
    </row>
    <row r="878181" spans="4:4">
      <c r="D878181"/>
    </row>
    <row r="878182" spans="4:4">
      <c r="D878182"/>
    </row>
    <row r="878183" spans="4:4">
      <c r="D878183"/>
    </row>
    <row r="878184" spans="4:4">
      <c r="D878184"/>
    </row>
    <row r="878185" spans="4:4">
      <c r="D878185"/>
    </row>
    <row r="878186" spans="4:4">
      <c r="D878186"/>
    </row>
    <row r="878187" spans="4:4">
      <c r="D878187"/>
    </row>
    <row r="878188" spans="4:4">
      <c r="D878188"/>
    </row>
    <row r="878189" spans="4:4">
      <c r="D878189"/>
    </row>
    <row r="878190" spans="4:4">
      <c r="D878190"/>
    </row>
    <row r="878191" spans="4:4">
      <c r="D878191"/>
    </row>
    <row r="878192" spans="4:4">
      <c r="D878192"/>
    </row>
    <row r="878193" spans="4:4">
      <c r="D878193"/>
    </row>
    <row r="878194" spans="4:4">
      <c r="D878194"/>
    </row>
    <row r="878195" spans="4:4">
      <c r="D878195"/>
    </row>
    <row r="878196" spans="4:4">
      <c r="D878196"/>
    </row>
    <row r="878197" spans="4:4">
      <c r="D878197"/>
    </row>
    <row r="878198" spans="4:4">
      <c r="D878198"/>
    </row>
    <row r="878199" spans="4:4">
      <c r="D878199"/>
    </row>
    <row r="878200" spans="4:4">
      <c r="D878200"/>
    </row>
    <row r="878201" spans="4:4">
      <c r="D878201"/>
    </row>
    <row r="878202" spans="4:4">
      <c r="D878202"/>
    </row>
    <row r="878203" spans="4:4">
      <c r="D878203"/>
    </row>
    <row r="878204" spans="4:4">
      <c r="D878204"/>
    </row>
    <row r="878205" spans="4:4">
      <c r="D878205"/>
    </row>
    <row r="878206" spans="4:4">
      <c r="D878206"/>
    </row>
    <row r="878207" spans="4:4">
      <c r="D878207"/>
    </row>
    <row r="878208" spans="4:4">
      <c r="D878208"/>
    </row>
    <row r="878209" spans="4:4">
      <c r="D878209"/>
    </row>
    <row r="878210" spans="4:4">
      <c r="D878210"/>
    </row>
    <row r="878211" spans="4:4">
      <c r="D878211"/>
    </row>
    <row r="878212" spans="4:4">
      <c r="D878212"/>
    </row>
    <row r="878213" spans="4:4">
      <c r="D878213"/>
    </row>
    <row r="878214" spans="4:4">
      <c r="D878214"/>
    </row>
    <row r="878215" spans="4:4">
      <c r="D878215"/>
    </row>
    <row r="878216" spans="4:4">
      <c r="D878216"/>
    </row>
    <row r="878217" spans="4:4">
      <c r="D878217"/>
    </row>
    <row r="878218" spans="4:4">
      <c r="D878218"/>
    </row>
    <row r="878219" spans="4:4">
      <c r="D878219"/>
    </row>
    <row r="878220" spans="4:4">
      <c r="D878220"/>
    </row>
    <row r="878221" spans="4:4">
      <c r="D878221"/>
    </row>
    <row r="878222" spans="4:4">
      <c r="D878222"/>
    </row>
    <row r="878223" spans="4:4">
      <c r="D878223"/>
    </row>
    <row r="878224" spans="4:4">
      <c r="D878224"/>
    </row>
    <row r="878225" spans="4:4">
      <c r="D878225"/>
    </row>
    <row r="878226" spans="4:4">
      <c r="D878226"/>
    </row>
    <row r="878227" spans="4:4">
      <c r="D878227"/>
    </row>
    <row r="878228" spans="4:4">
      <c r="D878228"/>
    </row>
    <row r="878229" spans="4:4">
      <c r="D878229"/>
    </row>
    <row r="878230" spans="4:4">
      <c r="D878230"/>
    </row>
    <row r="878231" spans="4:4">
      <c r="D878231"/>
    </row>
    <row r="878232" spans="4:4">
      <c r="D878232"/>
    </row>
    <row r="878233" spans="4:4">
      <c r="D878233"/>
    </row>
    <row r="878234" spans="4:4">
      <c r="D878234"/>
    </row>
    <row r="878235" spans="4:4">
      <c r="D878235"/>
    </row>
    <row r="878236" spans="4:4">
      <c r="D878236"/>
    </row>
    <row r="878237" spans="4:4">
      <c r="D878237"/>
    </row>
    <row r="878238" spans="4:4">
      <c r="D878238"/>
    </row>
    <row r="878239" spans="4:4">
      <c r="D878239"/>
    </row>
    <row r="878240" spans="4:4">
      <c r="D878240"/>
    </row>
    <row r="878241" spans="4:4">
      <c r="D878241"/>
    </row>
    <row r="878242" spans="4:4">
      <c r="D878242"/>
    </row>
    <row r="878243" spans="4:4">
      <c r="D878243"/>
    </row>
    <row r="878244" spans="4:4">
      <c r="D878244"/>
    </row>
    <row r="878245" spans="4:4">
      <c r="D878245"/>
    </row>
    <row r="878246" spans="4:4">
      <c r="D878246"/>
    </row>
    <row r="878247" spans="4:4">
      <c r="D878247"/>
    </row>
    <row r="878248" spans="4:4">
      <c r="D878248"/>
    </row>
    <row r="878249" spans="4:4">
      <c r="D878249"/>
    </row>
    <row r="878250" spans="4:4">
      <c r="D878250"/>
    </row>
    <row r="878251" spans="4:4">
      <c r="D878251"/>
    </row>
    <row r="878252" spans="4:4">
      <c r="D878252"/>
    </row>
    <row r="878253" spans="4:4">
      <c r="D878253"/>
    </row>
    <row r="878254" spans="4:4">
      <c r="D878254"/>
    </row>
    <row r="878255" spans="4:4">
      <c r="D878255"/>
    </row>
    <row r="878256" spans="4:4">
      <c r="D878256"/>
    </row>
    <row r="878257" spans="4:4">
      <c r="D878257"/>
    </row>
    <row r="878258" spans="4:4">
      <c r="D878258"/>
    </row>
    <row r="878259" spans="4:4">
      <c r="D878259"/>
    </row>
    <row r="878260" spans="4:4">
      <c r="D878260"/>
    </row>
    <row r="878261" spans="4:4">
      <c r="D878261"/>
    </row>
    <row r="878262" spans="4:4">
      <c r="D878262"/>
    </row>
    <row r="878263" spans="4:4">
      <c r="D878263"/>
    </row>
    <row r="878264" spans="4:4">
      <c r="D878264"/>
    </row>
    <row r="878265" spans="4:4">
      <c r="D878265"/>
    </row>
    <row r="878266" spans="4:4">
      <c r="D878266"/>
    </row>
    <row r="878267" spans="4:4">
      <c r="D878267"/>
    </row>
    <row r="878268" spans="4:4">
      <c r="D878268"/>
    </row>
    <row r="878269" spans="4:4">
      <c r="D878269"/>
    </row>
    <row r="878270" spans="4:4">
      <c r="D878270"/>
    </row>
    <row r="878271" spans="4:4">
      <c r="D878271"/>
    </row>
    <row r="878272" spans="4:4">
      <c r="D878272"/>
    </row>
    <row r="878273" spans="4:4">
      <c r="D878273"/>
    </row>
    <row r="878274" spans="4:4">
      <c r="D878274"/>
    </row>
    <row r="878275" spans="4:4">
      <c r="D878275"/>
    </row>
    <row r="878276" spans="4:4">
      <c r="D878276"/>
    </row>
    <row r="878277" spans="4:4">
      <c r="D878277"/>
    </row>
    <row r="878278" spans="4:4">
      <c r="D878278"/>
    </row>
    <row r="878279" spans="4:4">
      <c r="D878279"/>
    </row>
    <row r="878280" spans="4:4">
      <c r="D878280"/>
    </row>
    <row r="878281" spans="4:4">
      <c r="D878281"/>
    </row>
    <row r="878282" spans="4:4">
      <c r="D878282"/>
    </row>
    <row r="878283" spans="4:4">
      <c r="D878283"/>
    </row>
    <row r="878284" spans="4:4">
      <c r="D878284"/>
    </row>
    <row r="878285" spans="4:4">
      <c r="D878285"/>
    </row>
    <row r="878286" spans="4:4">
      <c r="D878286"/>
    </row>
    <row r="878287" spans="4:4">
      <c r="D878287"/>
    </row>
    <row r="878288" spans="4:4">
      <c r="D878288"/>
    </row>
    <row r="878289" spans="4:4">
      <c r="D878289"/>
    </row>
    <row r="878290" spans="4:4">
      <c r="D878290"/>
    </row>
    <row r="878291" spans="4:4">
      <c r="D878291"/>
    </row>
    <row r="878292" spans="4:4">
      <c r="D878292"/>
    </row>
    <row r="878293" spans="4:4">
      <c r="D878293"/>
    </row>
    <row r="878294" spans="4:4">
      <c r="D878294"/>
    </row>
    <row r="878295" spans="4:4">
      <c r="D878295"/>
    </row>
    <row r="878296" spans="4:4">
      <c r="D878296"/>
    </row>
    <row r="878297" spans="4:4">
      <c r="D878297"/>
    </row>
    <row r="878298" spans="4:4">
      <c r="D878298"/>
    </row>
    <row r="878299" spans="4:4">
      <c r="D878299"/>
    </row>
    <row r="878300" spans="4:4">
      <c r="D878300"/>
    </row>
    <row r="878301" spans="4:4">
      <c r="D878301"/>
    </row>
    <row r="878302" spans="4:4">
      <c r="D878302"/>
    </row>
    <row r="878303" spans="4:4">
      <c r="D878303"/>
    </row>
    <row r="878304" spans="4:4">
      <c r="D878304"/>
    </row>
    <row r="878305" spans="4:4">
      <c r="D878305"/>
    </row>
    <row r="878306" spans="4:4">
      <c r="D878306"/>
    </row>
    <row r="878307" spans="4:4">
      <c r="D878307"/>
    </row>
    <row r="878308" spans="4:4">
      <c r="D878308"/>
    </row>
    <row r="878309" spans="4:4">
      <c r="D878309"/>
    </row>
    <row r="878310" spans="4:4">
      <c r="D878310"/>
    </row>
    <row r="878311" spans="4:4">
      <c r="D878311"/>
    </row>
    <row r="878312" spans="4:4">
      <c r="D878312"/>
    </row>
    <row r="878313" spans="4:4">
      <c r="D878313"/>
    </row>
    <row r="878314" spans="4:4">
      <c r="D878314"/>
    </row>
    <row r="878315" spans="4:4">
      <c r="D878315"/>
    </row>
    <row r="878316" spans="4:4">
      <c r="D878316"/>
    </row>
    <row r="878317" spans="4:4">
      <c r="D878317"/>
    </row>
    <row r="878318" spans="4:4">
      <c r="D878318"/>
    </row>
    <row r="878319" spans="4:4">
      <c r="D878319"/>
    </row>
    <row r="878320" spans="4:4">
      <c r="D878320"/>
    </row>
    <row r="878321" spans="4:4">
      <c r="D878321"/>
    </row>
    <row r="878322" spans="4:4">
      <c r="D878322"/>
    </row>
    <row r="878323" spans="4:4">
      <c r="D878323"/>
    </row>
    <row r="878324" spans="4:4">
      <c r="D878324"/>
    </row>
    <row r="878325" spans="4:4">
      <c r="D878325"/>
    </row>
    <row r="878326" spans="4:4">
      <c r="D878326"/>
    </row>
    <row r="878327" spans="4:4">
      <c r="D878327"/>
    </row>
    <row r="878328" spans="4:4">
      <c r="D878328"/>
    </row>
    <row r="878329" spans="4:4">
      <c r="D878329"/>
    </row>
    <row r="878330" spans="4:4">
      <c r="D878330"/>
    </row>
    <row r="878331" spans="4:4">
      <c r="D878331"/>
    </row>
    <row r="878332" spans="4:4">
      <c r="D878332"/>
    </row>
    <row r="878333" spans="4:4">
      <c r="D878333"/>
    </row>
    <row r="878334" spans="4:4">
      <c r="D878334"/>
    </row>
    <row r="878335" spans="4:4">
      <c r="D878335"/>
    </row>
    <row r="878336" spans="4:4">
      <c r="D878336"/>
    </row>
    <row r="878337" spans="4:4">
      <c r="D878337"/>
    </row>
    <row r="878338" spans="4:4">
      <c r="D878338"/>
    </row>
    <row r="878339" spans="4:4">
      <c r="D878339"/>
    </row>
    <row r="878340" spans="4:4">
      <c r="D878340"/>
    </row>
    <row r="878341" spans="4:4">
      <c r="D878341"/>
    </row>
    <row r="878342" spans="4:4">
      <c r="D878342"/>
    </row>
    <row r="878343" spans="4:4">
      <c r="D878343"/>
    </row>
    <row r="878344" spans="4:4">
      <c r="D878344"/>
    </row>
    <row r="878345" spans="4:4">
      <c r="D878345"/>
    </row>
    <row r="878346" spans="4:4">
      <c r="D878346"/>
    </row>
    <row r="878347" spans="4:4">
      <c r="D878347"/>
    </row>
    <row r="878348" spans="4:4">
      <c r="D878348"/>
    </row>
    <row r="878349" spans="4:4">
      <c r="D878349"/>
    </row>
    <row r="878350" spans="4:4">
      <c r="D878350"/>
    </row>
    <row r="878351" spans="4:4">
      <c r="D878351"/>
    </row>
    <row r="878352" spans="4:4">
      <c r="D878352"/>
    </row>
    <row r="878353" spans="4:4">
      <c r="D878353"/>
    </row>
    <row r="878354" spans="4:4">
      <c r="D878354"/>
    </row>
    <row r="878355" spans="4:4">
      <c r="D878355"/>
    </row>
    <row r="878356" spans="4:4">
      <c r="D878356"/>
    </row>
    <row r="878357" spans="4:4">
      <c r="D878357"/>
    </row>
    <row r="878358" spans="4:4">
      <c r="D878358"/>
    </row>
    <row r="878359" spans="4:4">
      <c r="D878359"/>
    </row>
    <row r="878360" spans="4:4">
      <c r="D878360"/>
    </row>
    <row r="878361" spans="4:4">
      <c r="D878361"/>
    </row>
    <row r="878362" spans="4:4">
      <c r="D878362"/>
    </row>
    <row r="878363" spans="4:4">
      <c r="D878363"/>
    </row>
    <row r="878364" spans="4:4">
      <c r="D878364"/>
    </row>
    <row r="878365" spans="4:4">
      <c r="D878365"/>
    </row>
    <row r="878366" spans="4:4">
      <c r="D878366"/>
    </row>
    <row r="878367" spans="4:4">
      <c r="D878367"/>
    </row>
    <row r="878368" spans="4:4">
      <c r="D878368"/>
    </row>
    <row r="878369" spans="4:4">
      <c r="D878369"/>
    </row>
    <row r="878370" spans="4:4">
      <c r="D878370"/>
    </row>
    <row r="878371" spans="4:4">
      <c r="D878371"/>
    </row>
    <row r="878372" spans="4:4">
      <c r="D878372"/>
    </row>
    <row r="878373" spans="4:4">
      <c r="D878373"/>
    </row>
    <row r="878374" spans="4:4">
      <c r="D878374"/>
    </row>
    <row r="878375" spans="4:4">
      <c r="D878375"/>
    </row>
    <row r="878376" spans="4:4">
      <c r="D878376"/>
    </row>
    <row r="878377" spans="4:4">
      <c r="D878377"/>
    </row>
    <row r="878378" spans="4:4">
      <c r="D878378"/>
    </row>
    <row r="878379" spans="4:4">
      <c r="D878379"/>
    </row>
    <row r="878380" spans="4:4">
      <c r="D878380"/>
    </row>
    <row r="878381" spans="4:4">
      <c r="D878381"/>
    </row>
    <row r="878382" spans="4:4">
      <c r="D878382"/>
    </row>
    <row r="878383" spans="4:4">
      <c r="D878383"/>
    </row>
    <row r="878384" spans="4:4">
      <c r="D878384"/>
    </row>
    <row r="878385" spans="4:4">
      <c r="D878385"/>
    </row>
    <row r="878386" spans="4:4">
      <c r="D878386"/>
    </row>
    <row r="878387" spans="4:4">
      <c r="D878387"/>
    </row>
    <row r="878388" spans="4:4">
      <c r="D878388"/>
    </row>
    <row r="878389" spans="4:4">
      <c r="D878389"/>
    </row>
    <row r="878390" spans="4:4">
      <c r="D878390"/>
    </row>
    <row r="878391" spans="4:4">
      <c r="D878391"/>
    </row>
    <row r="878392" spans="4:4">
      <c r="D878392"/>
    </row>
    <row r="878393" spans="4:4">
      <c r="D878393"/>
    </row>
    <row r="878394" spans="4:4">
      <c r="D878394"/>
    </row>
    <row r="878395" spans="4:4">
      <c r="D878395"/>
    </row>
    <row r="878396" spans="4:4">
      <c r="D878396"/>
    </row>
    <row r="878397" spans="4:4">
      <c r="D878397"/>
    </row>
    <row r="878398" spans="4:4">
      <c r="D878398"/>
    </row>
    <row r="878399" spans="4:4">
      <c r="D878399"/>
    </row>
    <row r="878400" spans="4:4">
      <c r="D878400"/>
    </row>
    <row r="878401" spans="4:4">
      <c r="D878401"/>
    </row>
    <row r="878402" spans="4:4">
      <c r="D878402"/>
    </row>
    <row r="878403" spans="4:4">
      <c r="D878403"/>
    </row>
    <row r="878404" spans="4:4">
      <c r="D878404"/>
    </row>
    <row r="878405" spans="4:4">
      <c r="D878405"/>
    </row>
    <row r="878406" spans="4:4">
      <c r="D878406"/>
    </row>
    <row r="878407" spans="4:4">
      <c r="D878407"/>
    </row>
    <row r="878408" spans="4:4">
      <c r="D878408"/>
    </row>
    <row r="878409" spans="4:4">
      <c r="D878409"/>
    </row>
    <row r="878410" spans="4:4">
      <c r="D878410"/>
    </row>
    <row r="878411" spans="4:4">
      <c r="D878411"/>
    </row>
    <row r="878412" spans="4:4">
      <c r="D878412"/>
    </row>
    <row r="878413" spans="4:4">
      <c r="D878413"/>
    </row>
    <row r="878414" spans="4:4">
      <c r="D878414"/>
    </row>
    <row r="878415" spans="4:4">
      <c r="D878415"/>
    </row>
    <row r="878416" spans="4:4">
      <c r="D878416"/>
    </row>
    <row r="878417" spans="4:4">
      <c r="D878417"/>
    </row>
    <row r="878418" spans="4:4">
      <c r="D878418"/>
    </row>
    <row r="878419" spans="4:4">
      <c r="D878419"/>
    </row>
    <row r="878420" spans="4:4">
      <c r="D878420"/>
    </row>
    <row r="878421" spans="4:4">
      <c r="D878421"/>
    </row>
    <row r="878422" spans="4:4">
      <c r="D878422"/>
    </row>
    <row r="878423" spans="4:4">
      <c r="D878423"/>
    </row>
    <row r="878424" spans="4:4">
      <c r="D878424"/>
    </row>
    <row r="878425" spans="4:4">
      <c r="D878425"/>
    </row>
    <row r="878426" spans="4:4">
      <c r="D878426"/>
    </row>
    <row r="878427" spans="4:4">
      <c r="D878427"/>
    </row>
    <row r="878428" spans="4:4">
      <c r="D878428"/>
    </row>
    <row r="878429" spans="4:4">
      <c r="D878429"/>
    </row>
    <row r="878430" spans="4:4">
      <c r="D878430"/>
    </row>
    <row r="878431" spans="4:4">
      <c r="D878431"/>
    </row>
    <row r="878432" spans="4:4">
      <c r="D878432"/>
    </row>
    <row r="878433" spans="4:4">
      <c r="D878433"/>
    </row>
    <row r="878434" spans="4:4">
      <c r="D878434"/>
    </row>
    <row r="878435" spans="4:4">
      <c r="D878435"/>
    </row>
    <row r="878436" spans="4:4">
      <c r="D878436"/>
    </row>
    <row r="878437" spans="4:4">
      <c r="D878437"/>
    </row>
    <row r="878438" spans="4:4">
      <c r="D878438"/>
    </row>
    <row r="878439" spans="4:4">
      <c r="D878439"/>
    </row>
    <row r="878440" spans="4:4">
      <c r="D878440"/>
    </row>
    <row r="878441" spans="4:4">
      <c r="D878441"/>
    </row>
    <row r="878442" spans="4:4">
      <c r="D878442"/>
    </row>
    <row r="878443" spans="4:4">
      <c r="D878443"/>
    </row>
    <row r="878444" spans="4:4">
      <c r="D878444"/>
    </row>
    <row r="878445" spans="4:4">
      <c r="D878445"/>
    </row>
    <row r="878446" spans="4:4">
      <c r="D878446"/>
    </row>
    <row r="878447" spans="4:4">
      <c r="D878447"/>
    </row>
    <row r="878448" spans="4:4">
      <c r="D878448"/>
    </row>
    <row r="878449" spans="4:4">
      <c r="D878449"/>
    </row>
    <row r="878450" spans="4:4">
      <c r="D878450"/>
    </row>
    <row r="878451" spans="4:4">
      <c r="D878451"/>
    </row>
    <row r="878452" spans="4:4">
      <c r="D878452"/>
    </row>
    <row r="878453" spans="4:4">
      <c r="D878453"/>
    </row>
    <row r="878454" spans="4:4">
      <c r="D878454"/>
    </row>
    <row r="878455" spans="4:4">
      <c r="D878455"/>
    </row>
    <row r="878456" spans="4:4">
      <c r="D878456"/>
    </row>
    <row r="878457" spans="4:4">
      <c r="D878457"/>
    </row>
    <row r="878458" spans="4:4">
      <c r="D878458"/>
    </row>
    <row r="878459" spans="4:4">
      <c r="D878459"/>
    </row>
    <row r="878460" spans="4:4">
      <c r="D878460"/>
    </row>
    <row r="878461" spans="4:4">
      <c r="D878461"/>
    </row>
    <row r="878462" spans="4:4">
      <c r="D878462"/>
    </row>
    <row r="878463" spans="4:4">
      <c r="D878463"/>
    </row>
    <row r="878464" spans="4:4">
      <c r="D878464"/>
    </row>
    <row r="878465" spans="4:4">
      <c r="D878465"/>
    </row>
    <row r="878466" spans="4:4">
      <c r="D878466"/>
    </row>
    <row r="878467" spans="4:4">
      <c r="D878467"/>
    </row>
    <row r="878468" spans="4:4">
      <c r="D878468"/>
    </row>
    <row r="878469" spans="4:4">
      <c r="D878469"/>
    </row>
    <row r="878470" spans="4:4">
      <c r="D878470"/>
    </row>
    <row r="878471" spans="4:4">
      <c r="D878471"/>
    </row>
    <row r="878472" spans="4:4">
      <c r="D878472"/>
    </row>
    <row r="878473" spans="4:4">
      <c r="D878473"/>
    </row>
    <row r="878474" spans="4:4">
      <c r="D878474"/>
    </row>
    <row r="878475" spans="4:4">
      <c r="D878475"/>
    </row>
    <row r="878476" spans="4:4">
      <c r="D878476"/>
    </row>
    <row r="878477" spans="4:4">
      <c r="D878477"/>
    </row>
    <row r="878478" spans="4:4">
      <c r="D878478"/>
    </row>
    <row r="878479" spans="4:4">
      <c r="D878479"/>
    </row>
    <row r="878480" spans="4:4">
      <c r="D878480"/>
    </row>
    <row r="878481" spans="4:4">
      <c r="D878481"/>
    </row>
    <row r="878482" spans="4:4">
      <c r="D878482"/>
    </row>
    <row r="878483" spans="4:4">
      <c r="D878483"/>
    </row>
    <row r="878484" spans="4:4">
      <c r="D878484"/>
    </row>
    <row r="878485" spans="4:4">
      <c r="D878485"/>
    </row>
    <row r="878486" spans="4:4">
      <c r="D878486"/>
    </row>
    <row r="878487" spans="4:4">
      <c r="D878487"/>
    </row>
    <row r="878488" spans="4:4">
      <c r="D878488"/>
    </row>
    <row r="878489" spans="4:4">
      <c r="D878489"/>
    </row>
    <row r="878490" spans="4:4">
      <c r="D878490"/>
    </row>
    <row r="878491" spans="4:4">
      <c r="D878491"/>
    </row>
    <row r="878492" spans="4:4">
      <c r="D878492"/>
    </row>
    <row r="878493" spans="4:4">
      <c r="D878493"/>
    </row>
    <row r="878494" spans="4:4">
      <c r="D878494"/>
    </row>
    <row r="878495" spans="4:4">
      <c r="D878495"/>
    </row>
    <row r="878496" spans="4:4">
      <c r="D878496"/>
    </row>
    <row r="878497" spans="4:4">
      <c r="D878497"/>
    </row>
    <row r="878498" spans="4:4">
      <c r="D878498"/>
    </row>
    <row r="878499" spans="4:4">
      <c r="D878499"/>
    </row>
    <row r="878500" spans="4:4">
      <c r="D878500"/>
    </row>
    <row r="878501" spans="4:4">
      <c r="D878501"/>
    </row>
    <row r="878502" spans="4:4">
      <c r="D878502"/>
    </row>
    <row r="878503" spans="4:4">
      <c r="D878503"/>
    </row>
    <row r="878504" spans="4:4">
      <c r="D878504"/>
    </row>
    <row r="878505" spans="4:4">
      <c r="D878505"/>
    </row>
    <row r="878506" spans="4:4">
      <c r="D878506"/>
    </row>
    <row r="878507" spans="4:4">
      <c r="D878507"/>
    </row>
    <row r="878508" spans="4:4">
      <c r="D878508"/>
    </row>
    <row r="878509" spans="4:4">
      <c r="D878509"/>
    </row>
    <row r="878510" spans="4:4">
      <c r="D878510"/>
    </row>
    <row r="878511" spans="4:4">
      <c r="D878511"/>
    </row>
    <row r="878512" spans="4:4">
      <c r="D878512"/>
    </row>
    <row r="878513" spans="4:4">
      <c r="D878513"/>
    </row>
    <row r="878514" spans="4:4">
      <c r="D878514"/>
    </row>
    <row r="878515" spans="4:4">
      <c r="D878515"/>
    </row>
    <row r="878516" spans="4:4">
      <c r="D878516"/>
    </row>
    <row r="878517" spans="4:4">
      <c r="D878517"/>
    </row>
    <row r="878518" spans="4:4">
      <c r="D878518"/>
    </row>
    <row r="878519" spans="4:4">
      <c r="D878519"/>
    </row>
    <row r="878520" spans="4:4">
      <c r="D878520"/>
    </row>
    <row r="878521" spans="4:4">
      <c r="D878521"/>
    </row>
    <row r="878522" spans="4:4">
      <c r="D878522"/>
    </row>
    <row r="878523" spans="4:4">
      <c r="D878523"/>
    </row>
    <row r="878524" spans="4:4">
      <c r="D878524"/>
    </row>
    <row r="878525" spans="4:4">
      <c r="D878525"/>
    </row>
    <row r="878526" spans="4:4">
      <c r="D878526"/>
    </row>
    <row r="878527" spans="4:4">
      <c r="D878527"/>
    </row>
    <row r="878528" spans="4:4">
      <c r="D878528"/>
    </row>
    <row r="878529" spans="4:4">
      <c r="D878529"/>
    </row>
    <row r="878530" spans="4:4">
      <c r="D878530"/>
    </row>
    <row r="878531" spans="4:4">
      <c r="D878531"/>
    </row>
    <row r="878532" spans="4:4">
      <c r="D878532"/>
    </row>
    <row r="878533" spans="4:4">
      <c r="D878533"/>
    </row>
    <row r="878534" spans="4:4">
      <c r="D878534"/>
    </row>
    <row r="878535" spans="4:4">
      <c r="D878535"/>
    </row>
    <row r="878536" spans="4:4">
      <c r="D878536"/>
    </row>
    <row r="878537" spans="4:4">
      <c r="D878537"/>
    </row>
    <row r="878538" spans="4:4">
      <c r="D878538"/>
    </row>
    <row r="878539" spans="4:4">
      <c r="D878539"/>
    </row>
    <row r="878540" spans="4:4">
      <c r="D878540"/>
    </row>
    <row r="878541" spans="4:4">
      <c r="D878541"/>
    </row>
    <row r="878542" spans="4:4">
      <c r="D878542"/>
    </row>
    <row r="878543" spans="4:4">
      <c r="D878543"/>
    </row>
    <row r="878544" spans="4:4">
      <c r="D878544"/>
    </row>
    <row r="878545" spans="4:4">
      <c r="D878545"/>
    </row>
    <row r="878546" spans="4:4">
      <c r="D878546"/>
    </row>
    <row r="878547" spans="4:4">
      <c r="D878547"/>
    </row>
    <row r="878548" spans="4:4">
      <c r="D878548"/>
    </row>
    <row r="878549" spans="4:4">
      <c r="D878549"/>
    </row>
    <row r="878550" spans="4:4">
      <c r="D878550"/>
    </row>
    <row r="878551" spans="4:4">
      <c r="D878551"/>
    </row>
    <row r="878552" spans="4:4">
      <c r="D878552"/>
    </row>
    <row r="878553" spans="4:4">
      <c r="D878553"/>
    </row>
    <row r="878554" spans="4:4">
      <c r="D878554"/>
    </row>
    <row r="878555" spans="4:4">
      <c r="D878555"/>
    </row>
    <row r="878556" spans="4:4">
      <c r="D878556"/>
    </row>
    <row r="878557" spans="4:4">
      <c r="D878557"/>
    </row>
    <row r="878558" spans="4:4">
      <c r="D878558"/>
    </row>
    <row r="878559" spans="4:4">
      <c r="D878559"/>
    </row>
    <row r="878560" spans="4:4">
      <c r="D878560"/>
    </row>
    <row r="878561" spans="4:4">
      <c r="D878561"/>
    </row>
    <row r="878562" spans="4:4">
      <c r="D878562"/>
    </row>
    <row r="878563" spans="4:4">
      <c r="D878563"/>
    </row>
    <row r="878564" spans="4:4">
      <c r="D878564"/>
    </row>
    <row r="878565" spans="4:4">
      <c r="D878565"/>
    </row>
    <row r="878566" spans="4:4">
      <c r="D878566"/>
    </row>
    <row r="878567" spans="4:4">
      <c r="D878567"/>
    </row>
    <row r="878568" spans="4:4">
      <c r="D878568"/>
    </row>
    <row r="878569" spans="4:4">
      <c r="D878569"/>
    </row>
    <row r="878570" spans="4:4">
      <c r="D878570"/>
    </row>
    <row r="878571" spans="4:4">
      <c r="D878571"/>
    </row>
    <row r="878572" spans="4:4">
      <c r="D878572"/>
    </row>
    <row r="878573" spans="4:4">
      <c r="D878573"/>
    </row>
    <row r="878574" spans="4:4">
      <c r="D878574"/>
    </row>
    <row r="878575" spans="4:4">
      <c r="D878575"/>
    </row>
    <row r="878576" spans="4:4">
      <c r="D878576"/>
    </row>
    <row r="878577" spans="4:4">
      <c r="D878577"/>
    </row>
    <row r="878578" spans="4:4">
      <c r="D878578"/>
    </row>
    <row r="878579" spans="4:4">
      <c r="D878579"/>
    </row>
    <row r="878580" spans="4:4">
      <c r="D878580"/>
    </row>
    <row r="878581" spans="4:4">
      <c r="D878581"/>
    </row>
    <row r="878582" spans="4:4">
      <c r="D878582"/>
    </row>
    <row r="878583" spans="4:4">
      <c r="D878583"/>
    </row>
    <row r="878584" spans="4:4">
      <c r="D878584"/>
    </row>
    <row r="878585" spans="4:4">
      <c r="D878585"/>
    </row>
    <row r="878586" spans="4:4">
      <c r="D878586"/>
    </row>
    <row r="878587" spans="4:4">
      <c r="D878587"/>
    </row>
    <row r="878588" spans="4:4">
      <c r="D878588"/>
    </row>
    <row r="878589" spans="4:4">
      <c r="D878589"/>
    </row>
    <row r="878590" spans="4:4">
      <c r="D878590"/>
    </row>
    <row r="878591" spans="4:4">
      <c r="D878591"/>
    </row>
    <row r="878592" spans="4:4">
      <c r="D878592"/>
    </row>
    <row r="878593" spans="4:4">
      <c r="D878593"/>
    </row>
    <row r="878594" spans="4:4">
      <c r="D878594"/>
    </row>
    <row r="878595" spans="4:4">
      <c r="D878595"/>
    </row>
    <row r="878596" spans="4:4">
      <c r="D878596"/>
    </row>
    <row r="878597" spans="4:4">
      <c r="D878597"/>
    </row>
    <row r="878598" spans="4:4">
      <c r="D878598"/>
    </row>
    <row r="878599" spans="4:4">
      <c r="D878599"/>
    </row>
    <row r="878600" spans="4:4">
      <c r="D878600"/>
    </row>
    <row r="878601" spans="4:4">
      <c r="D878601"/>
    </row>
    <row r="878602" spans="4:4">
      <c r="D878602"/>
    </row>
    <row r="878603" spans="4:4">
      <c r="D878603"/>
    </row>
    <row r="878604" spans="4:4">
      <c r="D878604"/>
    </row>
    <row r="878605" spans="4:4">
      <c r="D878605"/>
    </row>
    <row r="878606" spans="4:4">
      <c r="D878606"/>
    </row>
    <row r="878607" spans="4:4">
      <c r="D878607"/>
    </row>
    <row r="878608" spans="4:4">
      <c r="D878608"/>
    </row>
    <row r="878609" spans="4:4">
      <c r="D878609"/>
    </row>
    <row r="878610" spans="4:4">
      <c r="D878610"/>
    </row>
    <row r="878611" spans="4:4">
      <c r="D878611"/>
    </row>
    <row r="878612" spans="4:4">
      <c r="D878612"/>
    </row>
    <row r="878613" spans="4:4">
      <c r="D878613"/>
    </row>
    <row r="878614" spans="4:4">
      <c r="D878614"/>
    </row>
    <row r="878615" spans="4:4">
      <c r="D878615"/>
    </row>
    <row r="878616" spans="4:4">
      <c r="D878616"/>
    </row>
    <row r="878617" spans="4:4">
      <c r="D878617"/>
    </row>
    <row r="878618" spans="4:4">
      <c r="D878618"/>
    </row>
    <row r="878619" spans="4:4">
      <c r="D878619"/>
    </row>
    <row r="878620" spans="4:4">
      <c r="D878620"/>
    </row>
    <row r="878621" spans="4:4">
      <c r="D878621"/>
    </row>
    <row r="878622" spans="4:4">
      <c r="D878622"/>
    </row>
    <row r="878623" spans="4:4">
      <c r="D878623"/>
    </row>
    <row r="878624" spans="4:4">
      <c r="D878624"/>
    </row>
    <row r="878625" spans="4:4">
      <c r="D878625"/>
    </row>
    <row r="878626" spans="4:4">
      <c r="D878626"/>
    </row>
    <row r="878627" spans="4:4">
      <c r="D878627"/>
    </row>
    <row r="878628" spans="4:4">
      <c r="D878628"/>
    </row>
    <row r="878629" spans="4:4">
      <c r="D878629"/>
    </row>
    <row r="878630" spans="4:4">
      <c r="D878630"/>
    </row>
    <row r="878631" spans="4:4">
      <c r="D878631"/>
    </row>
    <row r="878632" spans="4:4">
      <c r="D878632"/>
    </row>
    <row r="878633" spans="4:4">
      <c r="D878633"/>
    </row>
    <row r="878634" spans="4:4">
      <c r="D878634"/>
    </row>
    <row r="878635" spans="4:4">
      <c r="D878635"/>
    </row>
    <row r="878636" spans="4:4">
      <c r="D878636"/>
    </row>
    <row r="878637" spans="4:4">
      <c r="D878637"/>
    </row>
    <row r="878638" spans="4:4">
      <c r="D878638"/>
    </row>
    <row r="878639" spans="4:4">
      <c r="D878639"/>
    </row>
    <row r="878640" spans="4:4">
      <c r="D878640"/>
    </row>
    <row r="878641" spans="4:4">
      <c r="D878641"/>
    </row>
    <row r="878642" spans="4:4">
      <c r="D878642"/>
    </row>
    <row r="878643" spans="4:4">
      <c r="D878643"/>
    </row>
    <row r="878644" spans="4:4">
      <c r="D878644"/>
    </row>
    <row r="878645" spans="4:4">
      <c r="D878645"/>
    </row>
    <row r="878646" spans="4:4">
      <c r="D878646"/>
    </row>
    <row r="878647" spans="4:4">
      <c r="D878647"/>
    </row>
    <row r="878648" spans="4:4">
      <c r="D878648"/>
    </row>
    <row r="878649" spans="4:4">
      <c r="D878649"/>
    </row>
    <row r="878650" spans="4:4">
      <c r="D878650"/>
    </row>
    <row r="878651" spans="4:4">
      <c r="D878651"/>
    </row>
    <row r="878652" spans="4:4">
      <c r="D878652"/>
    </row>
    <row r="878653" spans="4:4">
      <c r="D878653"/>
    </row>
    <row r="878654" spans="4:4">
      <c r="D878654"/>
    </row>
    <row r="878655" spans="4:4">
      <c r="D878655"/>
    </row>
    <row r="878656" spans="4:4">
      <c r="D878656"/>
    </row>
    <row r="878657" spans="4:4">
      <c r="D878657"/>
    </row>
    <row r="878658" spans="4:4">
      <c r="D878658"/>
    </row>
    <row r="878659" spans="4:4">
      <c r="D878659"/>
    </row>
    <row r="878660" spans="4:4">
      <c r="D878660"/>
    </row>
    <row r="878661" spans="4:4">
      <c r="D878661"/>
    </row>
    <row r="878662" spans="4:4">
      <c r="D878662"/>
    </row>
    <row r="878663" spans="4:4">
      <c r="D878663"/>
    </row>
    <row r="878664" spans="4:4">
      <c r="D878664"/>
    </row>
    <row r="878665" spans="4:4">
      <c r="D878665"/>
    </row>
    <row r="878666" spans="4:4">
      <c r="D878666"/>
    </row>
    <row r="878667" spans="4:4">
      <c r="D878667"/>
    </row>
    <row r="878668" spans="4:4">
      <c r="D878668"/>
    </row>
    <row r="878669" spans="4:4">
      <c r="D878669"/>
    </row>
    <row r="878670" spans="4:4">
      <c r="D878670"/>
    </row>
    <row r="878671" spans="4:4">
      <c r="D878671"/>
    </row>
    <row r="878672" spans="4:4">
      <c r="D878672"/>
    </row>
    <row r="878673" spans="4:4">
      <c r="D878673"/>
    </row>
    <row r="878674" spans="4:4">
      <c r="D878674"/>
    </row>
    <row r="878675" spans="4:4">
      <c r="D878675"/>
    </row>
    <row r="878676" spans="4:4">
      <c r="D878676"/>
    </row>
    <row r="878677" spans="4:4">
      <c r="D878677"/>
    </row>
    <row r="878678" spans="4:4">
      <c r="D878678"/>
    </row>
    <row r="878679" spans="4:4">
      <c r="D878679"/>
    </row>
    <row r="878680" spans="4:4">
      <c r="D878680"/>
    </row>
    <row r="878681" spans="4:4">
      <c r="D878681"/>
    </row>
    <row r="878682" spans="4:4">
      <c r="D878682"/>
    </row>
    <row r="878683" spans="4:4">
      <c r="D878683"/>
    </row>
    <row r="878684" spans="4:4">
      <c r="D878684"/>
    </row>
    <row r="878685" spans="4:4">
      <c r="D878685"/>
    </row>
    <row r="878686" spans="4:4">
      <c r="D878686"/>
    </row>
    <row r="878687" spans="4:4">
      <c r="D878687"/>
    </row>
    <row r="878688" spans="4:4">
      <c r="D878688"/>
    </row>
    <row r="878689" spans="4:4">
      <c r="D878689"/>
    </row>
    <row r="878690" spans="4:4">
      <c r="D878690"/>
    </row>
    <row r="878691" spans="4:4">
      <c r="D878691"/>
    </row>
    <row r="878692" spans="4:4">
      <c r="D878692"/>
    </row>
    <row r="878693" spans="4:4">
      <c r="D878693"/>
    </row>
    <row r="878694" spans="4:4">
      <c r="D878694"/>
    </row>
    <row r="878695" spans="4:4">
      <c r="D878695"/>
    </row>
    <row r="878696" spans="4:4">
      <c r="D878696"/>
    </row>
    <row r="878697" spans="4:4">
      <c r="D878697"/>
    </row>
    <row r="878698" spans="4:4">
      <c r="D878698"/>
    </row>
    <row r="878699" spans="4:4">
      <c r="D878699"/>
    </row>
    <row r="878700" spans="4:4">
      <c r="D878700"/>
    </row>
    <row r="878701" spans="4:4">
      <c r="D878701"/>
    </row>
    <row r="878702" spans="4:4">
      <c r="D878702"/>
    </row>
    <row r="878703" spans="4:4">
      <c r="D878703"/>
    </row>
    <row r="878704" spans="4:4">
      <c r="D878704"/>
    </row>
    <row r="878705" spans="4:4">
      <c r="D878705"/>
    </row>
    <row r="878706" spans="4:4">
      <c r="D878706"/>
    </row>
    <row r="878707" spans="4:4">
      <c r="D878707"/>
    </row>
    <row r="878708" spans="4:4">
      <c r="D878708"/>
    </row>
    <row r="878709" spans="4:4">
      <c r="D878709"/>
    </row>
    <row r="878710" spans="4:4">
      <c r="D878710"/>
    </row>
    <row r="878711" spans="4:4">
      <c r="D878711"/>
    </row>
    <row r="878712" spans="4:4">
      <c r="D878712"/>
    </row>
    <row r="878713" spans="4:4">
      <c r="D878713"/>
    </row>
    <row r="878714" spans="4:4">
      <c r="D878714"/>
    </row>
    <row r="878715" spans="4:4">
      <c r="D878715"/>
    </row>
    <row r="878716" spans="4:4">
      <c r="D878716"/>
    </row>
    <row r="878717" spans="4:4">
      <c r="D878717"/>
    </row>
    <row r="878718" spans="4:4">
      <c r="D878718"/>
    </row>
    <row r="878719" spans="4:4">
      <c r="D878719"/>
    </row>
    <row r="878720" spans="4:4">
      <c r="D878720"/>
    </row>
    <row r="878721" spans="4:4">
      <c r="D878721"/>
    </row>
    <row r="878722" spans="4:4">
      <c r="D878722"/>
    </row>
    <row r="878723" spans="4:4">
      <c r="D878723"/>
    </row>
    <row r="878724" spans="4:4">
      <c r="D878724"/>
    </row>
    <row r="878725" spans="4:4">
      <c r="D878725"/>
    </row>
    <row r="878726" spans="4:4">
      <c r="D878726"/>
    </row>
    <row r="878727" spans="4:4">
      <c r="D878727"/>
    </row>
    <row r="878728" spans="4:4">
      <c r="D878728"/>
    </row>
    <row r="878729" spans="4:4">
      <c r="D878729"/>
    </row>
    <row r="878730" spans="4:4">
      <c r="D878730"/>
    </row>
    <row r="878731" spans="4:4">
      <c r="D878731"/>
    </row>
    <row r="878732" spans="4:4">
      <c r="D878732"/>
    </row>
    <row r="878733" spans="4:4">
      <c r="D878733"/>
    </row>
    <row r="878734" spans="4:4">
      <c r="D878734"/>
    </row>
    <row r="878735" spans="4:4">
      <c r="D878735"/>
    </row>
    <row r="878736" spans="4:4">
      <c r="D878736"/>
    </row>
    <row r="878737" spans="4:4">
      <c r="D878737"/>
    </row>
    <row r="878738" spans="4:4">
      <c r="D878738"/>
    </row>
    <row r="878739" spans="4:4">
      <c r="D878739"/>
    </row>
    <row r="878740" spans="4:4">
      <c r="D878740"/>
    </row>
    <row r="878741" spans="4:4">
      <c r="D878741"/>
    </row>
    <row r="878742" spans="4:4">
      <c r="D878742"/>
    </row>
    <row r="878743" spans="4:4">
      <c r="D878743"/>
    </row>
    <row r="878744" spans="4:4">
      <c r="D878744"/>
    </row>
    <row r="878745" spans="4:4">
      <c r="D878745"/>
    </row>
    <row r="878746" spans="4:4">
      <c r="D878746"/>
    </row>
    <row r="878747" spans="4:4">
      <c r="D878747"/>
    </row>
    <row r="878748" spans="4:4">
      <c r="D878748"/>
    </row>
    <row r="878749" spans="4:4">
      <c r="D878749"/>
    </row>
    <row r="878750" spans="4:4">
      <c r="D878750"/>
    </row>
    <row r="878751" spans="4:4">
      <c r="D878751"/>
    </row>
    <row r="878752" spans="4:4">
      <c r="D878752"/>
    </row>
    <row r="878753" spans="4:4">
      <c r="D878753"/>
    </row>
    <row r="878754" spans="4:4">
      <c r="D878754"/>
    </row>
    <row r="878755" spans="4:4">
      <c r="D878755"/>
    </row>
    <row r="878756" spans="4:4">
      <c r="D878756"/>
    </row>
    <row r="878757" spans="4:4">
      <c r="D878757"/>
    </row>
    <row r="878758" spans="4:4">
      <c r="D878758"/>
    </row>
    <row r="878759" spans="4:4">
      <c r="D878759"/>
    </row>
    <row r="878760" spans="4:4">
      <c r="D878760"/>
    </row>
    <row r="878761" spans="4:4">
      <c r="D878761"/>
    </row>
    <row r="878762" spans="4:4">
      <c r="D878762"/>
    </row>
    <row r="878763" spans="4:4">
      <c r="D878763"/>
    </row>
    <row r="878764" spans="4:4">
      <c r="D878764"/>
    </row>
    <row r="878765" spans="4:4">
      <c r="D878765"/>
    </row>
    <row r="878766" spans="4:4">
      <c r="D878766"/>
    </row>
    <row r="878767" spans="4:4">
      <c r="D878767"/>
    </row>
    <row r="878768" spans="4:4">
      <c r="D878768"/>
    </row>
    <row r="878769" spans="4:4">
      <c r="D878769"/>
    </row>
    <row r="878770" spans="4:4">
      <c r="D878770"/>
    </row>
    <row r="878771" spans="4:4">
      <c r="D878771"/>
    </row>
    <row r="878772" spans="4:4">
      <c r="D878772"/>
    </row>
    <row r="878773" spans="4:4">
      <c r="D878773"/>
    </row>
    <row r="878774" spans="4:4">
      <c r="D878774"/>
    </row>
    <row r="878775" spans="4:4">
      <c r="D878775"/>
    </row>
    <row r="878776" spans="4:4">
      <c r="D878776"/>
    </row>
    <row r="878777" spans="4:4">
      <c r="D878777"/>
    </row>
    <row r="878778" spans="4:4">
      <c r="D878778"/>
    </row>
    <row r="878779" spans="4:4">
      <c r="D878779"/>
    </row>
    <row r="878780" spans="4:4">
      <c r="D878780"/>
    </row>
    <row r="878781" spans="4:4">
      <c r="D878781"/>
    </row>
    <row r="878782" spans="4:4">
      <c r="D878782"/>
    </row>
    <row r="878783" spans="4:4">
      <c r="D878783"/>
    </row>
    <row r="878784" spans="4:4">
      <c r="D878784"/>
    </row>
    <row r="878785" spans="4:4">
      <c r="D878785"/>
    </row>
    <row r="878786" spans="4:4">
      <c r="D878786"/>
    </row>
    <row r="878787" spans="4:4">
      <c r="D878787"/>
    </row>
    <row r="878788" spans="4:4">
      <c r="D878788"/>
    </row>
    <row r="878789" spans="4:4">
      <c r="D878789"/>
    </row>
    <row r="878790" spans="4:4">
      <c r="D878790"/>
    </row>
    <row r="878791" spans="4:4">
      <c r="D878791"/>
    </row>
    <row r="878792" spans="4:4">
      <c r="D878792"/>
    </row>
    <row r="878793" spans="4:4">
      <c r="D878793"/>
    </row>
    <row r="878794" spans="4:4">
      <c r="D878794"/>
    </row>
    <row r="878795" spans="4:4">
      <c r="D878795"/>
    </row>
    <row r="878796" spans="4:4">
      <c r="D878796"/>
    </row>
    <row r="878797" spans="4:4">
      <c r="D878797"/>
    </row>
    <row r="878798" spans="4:4">
      <c r="D878798"/>
    </row>
    <row r="878799" spans="4:4">
      <c r="D878799"/>
    </row>
    <row r="878800" spans="4:4">
      <c r="D878800"/>
    </row>
    <row r="878801" spans="4:4">
      <c r="D878801"/>
    </row>
    <row r="878802" spans="4:4">
      <c r="D878802"/>
    </row>
    <row r="878803" spans="4:4">
      <c r="D878803"/>
    </row>
    <row r="878804" spans="4:4">
      <c r="D878804"/>
    </row>
    <row r="878805" spans="4:4">
      <c r="D878805"/>
    </row>
    <row r="878806" spans="4:4">
      <c r="D878806"/>
    </row>
    <row r="878807" spans="4:4">
      <c r="D878807"/>
    </row>
    <row r="878808" spans="4:4">
      <c r="D878808"/>
    </row>
    <row r="878809" spans="4:4">
      <c r="D878809"/>
    </row>
    <row r="878810" spans="4:4">
      <c r="D878810"/>
    </row>
    <row r="878811" spans="4:4">
      <c r="D878811"/>
    </row>
    <row r="878812" spans="4:4">
      <c r="D878812"/>
    </row>
    <row r="878813" spans="4:4">
      <c r="D878813"/>
    </row>
    <row r="878814" spans="4:4">
      <c r="D878814"/>
    </row>
    <row r="878815" spans="4:4">
      <c r="D878815"/>
    </row>
    <row r="878816" spans="4:4">
      <c r="D878816"/>
    </row>
    <row r="878817" spans="4:4">
      <c r="D878817"/>
    </row>
    <row r="878818" spans="4:4">
      <c r="D878818"/>
    </row>
    <row r="878819" spans="4:4">
      <c r="D878819"/>
    </row>
    <row r="878820" spans="4:4">
      <c r="D878820"/>
    </row>
    <row r="878821" spans="4:4">
      <c r="D878821"/>
    </row>
    <row r="878822" spans="4:4">
      <c r="D878822"/>
    </row>
    <row r="878823" spans="4:4">
      <c r="D878823"/>
    </row>
    <row r="878824" spans="4:4">
      <c r="D878824"/>
    </row>
    <row r="878825" spans="4:4">
      <c r="D878825"/>
    </row>
    <row r="878826" spans="4:4">
      <c r="D878826"/>
    </row>
    <row r="878827" spans="4:4">
      <c r="D878827"/>
    </row>
    <row r="878828" spans="4:4">
      <c r="D878828"/>
    </row>
    <row r="878829" spans="4:4">
      <c r="D878829"/>
    </row>
    <row r="878830" spans="4:4">
      <c r="D878830"/>
    </row>
    <row r="878831" spans="4:4">
      <c r="D878831"/>
    </row>
    <row r="878832" spans="4:4">
      <c r="D878832"/>
    </row>
    <row r="878833" spans="4:4">
      <c r="D878833"/>
    </row>
    <row r="878834" spans="4:4">
      <c r="D878834"/>
    </row>
    <row r="878835" spans="4:4">
      <c r="D878835"/>
    </row>
    <row r="878836" spans="4:4">
      <c r="D878836"/>
    </row>
    <row r="878837" spans="4:4">
      <c r="D878837"/>
    </row>
    <row r="878838" spans="4:4">
      <c r="D878838"/>
    </row>
    <row r="878839" spans="4:4">
      <c r="D878839"/>
    </row>
    <row r="878840" spans="4:4">
      <c r="D878840"/>
    </row>
    <row r="878841" spans="4:4">
      <c r="D878841"/>
    </row>
    <row r="878842" spans="4:4">
      <c r="D878842"/>
    </row>
    <row r="878843" spans="4:4">
      <c r="D878843"/>
    </row>
    <row r="878844" spans="4:4">
      <c r="D878844"/>
    </row>
    <row r="878845" spans="4:4">
      <c r="D878845"/>
    </row>
    <row r="878846" spans="4:4">
      <c r="D878846"/>
    </row>
    <row r="878847" spans="4:4">
      <c r="D878847"/>
    </row>
    <row r="878848" spans="4:4">
      <c r="D878848"/>
    </row>
    <row r="878849" spans="4:4">
      <c r="D878849"/>
    </row>
    <row r="878850" spans="4:4">
      <c r="D878850"/>
    </row>
    <row r="878851" spans="4:4">
      <c r="D878851"/>
    </row>
    <row r="878852" spans="4:4">
      <c r="D878852"/>
    </row>
    <row r="878853" spans="4:4">
      <c r="D878853"/>
    </row>
    <row r="878854" spans="4:4">
      <c r="D878854"/>
    </row>
    <row r="878855" spans="4:4">
      <c r="D878855"/>
    </row>
    <row r="878856" spans="4:4">
      <c r="D878856"/>
    </row>
    <row r="878857" spans="4:4">
      <c r="D878857"/>
    </row>
    <row r="878858" spans="4:4">
      <c r="D878858"/>
    </row>
    <row r="878859" spans="4:4">
      <c r="D878859"/>
    </row>
    <row r="878860" spans="4:4">
      <c r="D878860"/>
    </row>
    <row r="878861" spans="4:4">
      <c r="D878861"/>
    </row>
    <row r="878862" spans="4:4">
      <c r="D878862"/>
    </row>
    <row r="878863" spans="4:4">
      <c r="D878863"/>
    </row>
    <row r="878864" spans="4:4">
      <c r="D878864"/>
    </row>
    <row r="878865" spans="4:4">
      <c r="D878865"/>
    </row>
    <row r="878866" spans="4:4">
      <c r="D878866"/>
    </row>
    <row r="878867" spans="4:4">
      <c r="D878867"/>
    </row>
    <row r="878868" spans="4:4">
      <c r="D878868"/>
    </row>
    <row r="878869" spans="4:4">
      <c r="D878869"/>
    </row>
    <row r="878870" spans="4:4">
      <c r="D878870"/>
    </row>
    <row r="878871" spans="4:4">
      <c r="D878871"/>
    </row>
    <row r="878872" spans="4:4">
      <c r="D878872"/>
    </row>
    <row r="878873" spans="4:4">
      <c r="D878873"/>
    </row>
    <row r="878874" spans="4:4">
      <c r="D878874"/>
    </row>
    <row r="878875" spans="4:4">
      <c r="D878875"/>
    </row>
    <row r="878876" spans="4:4">
      <c r="D878876"/>
    </row>
    <row r="878877" spans="4:4">
      <c r="D878877"/>
    </row>
    <row r="878878" spans="4:4">
      <c r="D878878"/>
    </row>
    <row r="878879" spans="4:4">
      <c r="D878879"/>
    </row>
    <row r="878880" spans="4:4">
      <c r="D878880"/>
    </row>
    <row r="878881" spans="4:4">
      <c r="D878881"/>
    </row>
    <row r="878882" spans="4:4">
      <c r="D878882"/>
    </row>
    <row r="878883" spans="4:4">
      <c r="D878883"/>
    </row>
    <row r="878884" spans="4:4">
      <c r="D878884"/>
    </row>
    <row r="878885" spans="4:4">
      <c r="D878885"/>
    </row>
    <row r="878886" spans="4:4">
      <c r="D878886"/>
    </row>
    <row r="878887" spans="4:4">
      <c r="D878887"/>
    </row>
    <row r="878888" spans="4:4">
      <c r="D878888"/>
    </row>
    <row r="878889" spans="4:4">
      <c r="D878889"/>
    </row>
    <row r="878890" spans="4:4">
      <c r="D878890"/>
    </row>
    <row r="878891" spans="4:4">
      <c r="D878891"/>
    </row>
    <row r="878892" spans="4:4">
      <c r="D878892"/>
    </row>
    <row r="878893" spans="4:4">
      <c r="D878893"/>
    </row>
    <row r="878894" spans="4:4">
      <c r="D878894"/>
    </row>
    <row r="878895" spans="4:4">
      <c r="D878895"/>
    </row>
    <row r="878896" spans="4:4">
      <c r="D878896"/>
    </row>
    <row r="878897" spans="4:4">
      <c r="D878897"/>
    </row>
    <row r="878898" spans="4:4">
      <c r="D878898"/>
    </row>
    <row r="878899" spans="4:4">
      <c r="D878899"/>
    </row>
    <row r="878900" spans="4:4">
      <c r="D878900"/>
    </row>
    <row r="878901" spans="4:4">
      <c r="D878901"/>
    </row>
    <row r="878902" spans="4:4">
      <c r="D878902"/>
    </row>
    <row r="878903" spans="4:4">
      <c r="D878903"/>
    </row>
    <row r="878904" spans="4:4">
      <c r="D878904"/>
    </row>
    <row r="878905" spans="4:4">
      <c r="D878905"/>
    </row>
    <row r="878906" spans="4:4">
      <c r="D878906"/>
    </row>
    <row r="878907" spans="4:4">
      <c r="D878907"/>
    </row>
    <row r="878908" spans="4:4">
      <c r="D878908"/>
    </row>
    <row r="878909" spans="4:4">
      <c r="D878909"/>
    </row>
    <row r="878910" spans="4:4">
      <c r="D878910"/>
    </row>
    <row r="878911" spans="4:4">
      <c r="D878911"/>
    </row>
    <row r="878912" spans="4:4">
      <c r="D878912"/>
    </row>
    <row r="878913" spans="4:4">
      <c r="D878913"/>
    </row>
    <row r="878914" spans="4:4">
      <c r="D878914"/>
    </row>
    <row r="878915" spans="4:4">
      <c r="D878915"/>
    </row>
    <row r="878916" spans="4:4">
      <c r="D878916"/>
    </row>
    <row r="878917" spans="4:4">
      <c r="D878917"/>
    </row>
    <row r="878918" spans="4:4">
      <c r="D878918"/>
    </row>
    <row r="878919" spans="4:4">
      <c r="D878919"/>
    </row>
    <row r="878920" spans="4:4">
      <c r="D878920"/>
    </row>
    <row r="878921" spans="4:4">
      <c r="D878921"/>
    </row>
    <row r="878922" spans="4:4">
      <c r="D878922"/>
    </row>
    <row r="878923" spans="4:4">
      <c r="D878923"/>
    </row>
    <row r="878924" spans="4:4">
      <c r="D878924"/>
    </row>
    <row r="878925" spans="4:4">
      <c r="D878925"/>
    </row>
    <row r="878926" spans="4:4">
      <c r="D878926"/>
    </row>
    <row r="878927" spans="4:4">
      <c r="D878927"/>
    </row>
    <row r="878928" spans="4:4">
      <c r="D878928"/>
    </row>
    <row r="878929" spans="4:4">
      <c r="D878929"/>
    </row>
    <row r="878930" spans="4:4">
      <c r="D878930"/>
    </row>
    <row r="878931" spans="4:4">
      <c r="D878931"/>
    </row>
    <row r="878932" spans="4:4">
      <c r="D878932"/>
    </row>
    <row r="878933" spans="4:4">
      <c r="D878933"/>
    </row>
    <row r="878934" spans="4:4">
      <c r="D878934"/>
    </row>
    <row r="878935" spans="4:4">
      <c r="D878935"/>
    </row>
    <row r="878936" spans="4:4">
      <c r="D878936"/>
    </row>
    <row r="878937" spans="4:4">
      <c r="D878937"/>
    </row>
    <row r="878938" spans="4:4">
      <c r="D878938"/>
    </row>
    <row r="878939" spans="4:4">
      <c r="D878939"/>
    </row>
    <row r="878940" spans="4:4">
      <c r="D878940"/>
    </row>
    <row r="878941" spans="4:4">
      <c r="D878941"/>
    </row>
    <row r="878942" spans="4:4">
      <c r="D878942"/>
    </row>
    <row r="878943" spans="4:4">
      <c r="D878943"/>
    </row>
    <row r="878944" spans="4:4">
      <c r="D878944"/>
    </row>
    <row r="878945" spans="4:4">
      <c r="D878945"/>
    </row>
    <row r="878946" spans="4:4">
      <c r="D878946"/>
    </row>
    <row r="878947" spans="4:4">
      <c r="D878947"/>
    </row>
    <row r="878948" spans="4:4">
      <c r="D878948"/>
    </row>
    <row r="878949" spans="4:4">
      <c r="D878949"/>
    </row>
    <row r="878950" spans="4:4">
      <c r="D878950"/>
    </row>
    <row r="878951" spans="4:4">
      <c r="D878951"/>
    </row>
    <row r="878952" spans="4:4">
      <c r="D878952"/>
    </row>
    <row r="878953" spans="4:4">
      <c r="D878953"/>
    </row>
    <row r="878954" spans="4:4">
      <c r="D878954"/>
    </row>
    <row r="878955" spans="4:4">
      <c r="D878955"/>
    </row>
    <row r="878956" spans="4:4">
      <c r="D878956"/>
    </row>
    <row r="878957" spans="4:4">
      <c r="D878957"/>
    </row>
    <row r="878958" spans="4:4">
      <c r="D878958"/>
    </row>
    <row r="878959" spans="4:4">
      <c r="D878959"/>
    </row>
    <row r="878960" spans="4:4">
      <c r="D878960"/>
    </row>
    <row r="878961" spans="4:4">
      <c r="D878961"/>
    </row>
    <row r="878962" spans="4:4">
      <c r="D878962"/>
    </row>
    <row r="878963" spans="4:4">
      <c r="D878963"/>
    </row>
    <row r="878964" spans="4:4">
      <c r="D878964"/>
    </row>
    <row r="878965" spans="4:4">
      <c r="D878965"/>
    </row>
    <row r="878966" spans="4:4">
      <c r="D878966"/>
    </row>
    <row r="878967" spans="4:4">
      <c r="D878967"/>
    </row>
    <row r="878968" spans="4:4">
      <c r="D878968"/>
    </row>
    <row r="878969" spans="4:4">
      <c r="D878969"/>
    </row>
    <row r="878970" spans="4:4">
      <c r="D878970"/>
    </row>
    <row r="878971" spans="4:4">
      <c r="D878971"/>
    </row>
    <row r="878972" spans="4:4">
      <c r="D878972"/>
    </row>
    <row r="878973" spans="4:4">
      <c r="D878973"/>
    </row>
    <row r="878974" spans="4:4">
      <c r="D878974"/>
    </row>
    <row r="878975" spans="4:4">
      <c r="D878975"/>
    </row>
    <row r="878976" spans="4:4">
      <c r="D878976"/>
    </row>
    <row r="878977" spans="4:4">
      <c r="D878977"/>
    </row>
    <row r="878978" spans="4:4">
      <c r="D878978"/>
    </row>
    <row r="878979" spans="4:4">
      <c r="D878979"/>
    </row>
    <row r="878980" spans="4:4">
      <c r="D878980"/>
    </row>
    <row r="878981" spans="4:4">
      <c r="D878981"/>
    </row>
    <row r="878982" spans="4:4">
      <c r="D878982"/>
    </row>
    <row r="878983" spans="4:4">
      <c r="D878983"/>
    </row>
    <row r="878984" spans="4:4">
      <c r="D878984"/>
    </row>
    <row r="878985" spans="4:4">
      <c r="D878985"/>
    </row>
    <row r="878986" spans="4:4">
      <c r="D878986"/>
    </row>
    <row r="878987" spans="4:4">
      <c r="D878987"/>
    </row>
    <row r="878988" spans="4:4">
      <c r="D878988"/>
    </row>
    <row r="878989" spans="4:4">
      <c r="D878989"/>
    </row>
    <row r="878990" spans="4:4">
      <c r="D878990"/>
    </row>
    <row r="878991" spans="4:4">
      <c r="D878991"/>
    </row>
    <row r="878992" spans="4:4">
      <c r="D878992"/>
    </row>
    <row r="878993" spans="4:4">
      <c r="D878993"/>
    </row>
    <row r="878994" spans="4:4">
      <c r="D878994"/>
    </row>
    <row r="878995" spans="4:4">
      <c r="D878995"/>
    </row>
    <row r="878996" spans="4:4">
      <c r="D878996"/>
    </row>
    <row r="878997" spans="4:4">
      <c r="D878997"/>
    </row>
    <row r="878998" spans="4:4">
      <c r="D878998"/>
    </row>
    <row r="878999" spans="4:4">
      <c r="D878999"/>
    </row>
    <row r="879000" spans="4:4">
      <c r="D879000"/>
    </row>
    <row r="879001" spans="4:4">
      <c r="D879001"/>
    </row>
    <row r="879002" spans="4:4">
      <c r="D879002"/>
    </row>
    <row r="879003" spans="4:4">
      <c r="D879003"/>
    </row>
    <row r="879004" spans="4:4">
      <c r="D879004"/>
    </row>
    <row r="879005" spans="4:4">
      <c r="D879005"/>
    </row>
    <row r="879006" spans="4:4">
      <c r="D879006"/>
    </row>
    <row r="879007" spans="4:4">
      <c r="D879007"/>
    </row>
    <row r="879008" spans="4:4">
      <c r="D879008"/>
    </row>
    <row r="879009" spans="4:4">
      <c r="D879009"/>
    </row>
    <row r="879010" spans="4:4">
      <c r="D879010"/>
    </row>
    <row r="879011" spans="4:4">
      <c r="D879011"/>
    </row>
    <row r="879012" spans="4:4">
      <c r="D879012"/>
    </row>
    <row r="879013" spans="4:4">
      <c r="D879013"/>
    </row>
    <row r="879014" spans="4:4">
      <c r="D879014"/>
    </row>
    <row r="879015" spans="4:4">
      <c r="D879015"/>
    </row>
    <row r="879016" spans="4:4">
      <c r="D879016"/>
    </row>
    <row r="879017" spans="4:4">
      <c r="D879017"/>
    </row>
    <row r="879018" spans="4:4">
      <c r="D879018"/>
    </row>
    <row r="879019" spans="4:4">
      <c r="D879019"/>
    </row>
    <row r="879020" spans="4:4">
      <c r="D879020"/>
    </row>
    <row r="879021" spans="4:4">
      <c r="D879021"/>
    </row>
    <row r="879022" spans="4:4">
      <c r="D879022"/>
    </row>
    <row r="879023" spans="4:4">
      <c r="D879023"/>
    </row>
    <row r="879024" spans="4:4">
      <c r="D879024"/>
    </row>
    <row r="879025" spans="4:4">
      <c r="D879025"/>
    </row>
    <row r="879026" spans="4:4">
      <c r="D879026"/>
    </row>
    <row r="879027" spans="4:4">
      <c r="D879027"/>
    </row>
    <row r="879028" spans="4:4">
      <c r="D879028"/>
    </row>
    <row r="879029" spans="4:4">
      <c r="D879029"/>
    </row>
    <row r="879030" spans="4:4">
      <c r="D879030"/>
    </row>
    <row r="879031" spans="4:4">
      <c r="D879031"/>
    </row>
    <row r="879032" spans="4:4">
      <c r="D879032"/>
    </row>
    <row r="879033" spans="4:4">
      <c r="D879033"/>
    </row>
    <row r="879034" spans="4:4">
      <c r="D879034"/>
    </row>
    <row r="879035" spans="4:4">
      <c r="D879035"/>
    </row>
    <row r="879036" spans="4:4">
      <c r="D879036"/>
    </row>
    <row r="879037" spans="4:4">
      <c r="D879037"/>
    </row>
    <row r="879038" spans="4:4">
      <c r="D879038"/>
    </row>
    <row r="879039" spans="4:4">
      <c r="D879039"/>
    </row>
    <row r="879040" spans="4:4">
      <c r="D879040"/>
    </row>
    <row r="879041" spans="4:4">
      <c r="D879041"/>
    </row>
    <row r="879042" spans="4:4">
      <c r="D879042"/>
    </row>
    <row r="879043" spans="4:4">
      <c r="D879043"/>
    </row>
    <row r="879044" spans="4:4">
      <c r="D879044"/>
    </row>
    <row r="879045" spans="4:4">
      <c r="D879045"/>
    </row>
    <row r="879046" spans="4:4">
      <c r="D879046"/>
    </row>
    <row r="879047" spans="4:4">
      <c r="D879047"/>
    </row>
    <row r="879048" spans="4:4">
      <c r="D879048"/>
    </row>
    <row r="879049" spans="4:4">
      <c r="D879049"/>
    </row>
    <row r="879050" spans="4:4">
      <c r="D879050"/>
    </row>
    <row r="879051" spans="4:4">
      <c r="D879051"/>
    </row>
    <row r="879052" spans="4:4">
      <c r="D879052"/>
    </row>
    <row r="879053" spans="4:4">
      <c r="D879053"/>
    </row>
    <row r="879054" spans="4:4">
      <c r="D879054"/>
    </row>
    <row r="879055" spans="4:4">
      <c r="D879055"/>
    </row>
    <row r="879056" spans="4:4">
      <c r="D879056"/>
    </row>
    <row r="879057" spans="4:4">
      <c r="D879057"/>
    </row>
    <row r="879058" spans="4:4">
      <c r="D879058"/>
    </row>
    <row r="879059" spans="4:4">
      <c r="D879059"/>
    </row>
    <row r="879060" spans="4:4">
      <c r="D879060"/>
    </row>
    <row r="879061" spans="4:4">
      <c r="D879061"/>
    </row>
    <row r="879062" spans="4:4">
      <c r="D879062"/>
    </row>
    <row r="879063" spans="4:4">
      <c r="D879063"/>
    </row>
    <row r="879064" spans="4:4">
      <c r="D879064"/>
    </row>
    <row r="879065" spans="4:4">
      <c r="D879065"/>
    </row>
    <row r="879066" spans="4:4">
      <c r="D879066"/>
    </row>
    <row r="879067" spans="4:4">
      <c r="D879067"/>
    </row>
    <row r="879068" spans="4:4">
      <c r="D879068"/>
    </row>
    <row r="879069" spans="4:4">
      <c r="D879069"/>
    </row>
    <row r="879070" spans="4:4">
      <c r="D879070"/>
    </row>
    <row r="879071" spans="4:4">
      <c r="D879071"/>
    </row>
    <row r="879072" spans="4:4">
      <c r="D879072"/>
    </row>
    <row r="879073" spans="4:4">
      <c r="D879073"/>
    </row>
    <row r="879074" spans="4:4">
      <c r="D879074"/>
    </row>
    <row r="879075" spans="4:4">
      <c r="D879075"/>
    </row>
    <row r="879076" spans="4:4">
      <c r="D879076"/>
    </row>
    <row r="879077" spans="4:4">
      <c r="D879077"/>
    </row>
    <row r="879078" spans="4:4">
      <c r="D879078"/>
    </row>
    <row r="879079" spans="4:4">
      <c r="D879079"/>
    </row>
    <row r="879080" spans="4:4">
      <c r="D879080"/>
    </row>
    <row r="879081" spans="4:4">
      <c r="D879081"/>
    </row>
    <row r="879082" spans="4:4">
      <c r="D879082"/>
    </row>
    <row r="879083" spans="4:4">
      <c r="D879083"/>
    </row>
    <row r="879084" spans="4:4">
      <c r="D879084"/>
    </row>
    <row r="879085" spans="4:4">
      <c r="D879085"/>
    </row>
    <row r="879086" spans="4:4">
      <c r="D879086"/>
    </row>
    <row r="879087" spans="4:4">
      <c r="D879087"/>
    </row>
    <row r="879088" spans="4:4">
      <c r="D879088"/>
    </row>
    <row r="879089" spans="4:4">
      <c r="D879089"/>
    </row>
    <row r="879090" spans="4:4">
      <c r="D879090"/>
    </row>
    <row r="879091" spans="4:4">
      <c r="D879091"/>
    </row>
    <row r="879092" spans="4:4">
      <c r="D879092"/>
    </row>
    <row r="879093" spans="4:4">
      <c r="D879093"/>
    </row>
    <row r="879094" spans="4:4">
      <c r="D879094"/>
    </row>
    <row r="879095" spans="4:4">
      <c r="D879095"/>
    </row>
    <row r="879096" spans="4:4">
      <c r="D879096"/>
    </row>
    <row r="879097" spans="4:4">
      <c r="D879097"/>
    </row>
    <row r="879098" spans="4:4">
      <c r="D879098"/>
    </row>
    <row r="879099" spans="4:4">
      <c r="D879099"/>
    </row>
    <row r="879100" spans="4:4">
      <c r="D879100"/>
    </row>
    <row r="879101" spans="4:4">
      <c r="D879101"/>
    </row>
    <row r="879102" spans="4:4">
      <c r="D879102"/>
    </row>
    <row r="879103" spans="4:4">
      <c r="D879103"/>
    </row>
    <row r="879104" spans="4:4">
      <c r="D879104"/>
    </row>
    <row r="879105" spans="4:4">
      <c r="D879105"/>
    </row>
    <row r="879106" spans="4:4">
      <c r="D879106"/>
    </row>
    <row r="879107" spans="4:4">
      <c r="D879107"/>
    </row>
    <row r="879108" spans="4:4">
      <c r="D879108"/>
    </row>
    <row r="879109" spans="4:4">
      <c r="D879109"/>
    </row>
    <row r="879110" spans="4:4">
      <c r="D879110"/>
    </row>
    <row r="879111" spans="4:4">
      <c r="D879111"/>
    </row>
    <row r="879112" spans="4:4">
      <c r="D879112"/>
    </row>
    <row r="879113" spans="4:4">
      <c r="D879113"/>
    </row>
    <row r="879114" spans="4:4">
      <c r="D879114"/>
    </row>
    <row r="879115" spans="4:4">
      <c r="D879115"/>
    </row>
    <row r="879116" spans="4:4">
      <c r="D879116"/>
    </row>
    <row r="879117" spans="4:4">
      <c r="D879117"/>
    </row>
    <row r="879118" spans="4:4">
      <c r="D879118"/>
    </row>
    <row r="879119" spans="4:4">
      <c r="D879119"/>
    </row>
    <row r="879120" spans="4:4">
      <c r="D879120"/>
    </row>
    <row r="879121" spans="4:4">
      <c r="D879121"/>
    </row>
    <row r="879122" spans="4:4">
      <c r="D879122"/>
    </row>
    <row r="879123" spans="4:4">
      <c r="D879123"/>
    </row>
    <row r="879124" spans="4:4">
      <c r="D879124"/>
    </row>
    <row r="879125" spans="4:4">
      <c r="D879125"/>
    </row>
    <row r="879126" spans="4:4">
      <c r="D879126"/>
    </row>
    <row r="879127" spans="4:4">
      <c r="D879127"/>
    </row>
    <row r="879128" spans="4:4">
      <c r="D879128"/>
    </row>
    <row r="879129" spans="4:4">
      <c r="D879129"/>
    </row>
    <row r="879130" spans="4:4">
      <c r="D879130"/>
    </row>
    <row r="879131" spans="4:4">
      <c r="D879131"/>
    </row>
    <row r="879132" spans="4:4">
      <c r="D879132"/>
    </row>
    <row r="879133" spans="4:4">
      <c r="D879133"/>
    </row>
    <row r="879134" spans="4:4">
      <c r="D879134"/>
    </row>
    <row r="879135" spans="4:4">
      <c r="D879135"/>
    </row>
    <row r="879136" spans="4:4">
      <c r="D879136"/>
    </row>
    <row r="879137" spans="4:4">
      <c r="D879137"/>
    </row>
    <row r="879138" spans="4:4">
      <c r="D879138"/>
    </row>
    <row r="879139" spans="4:4">
      <c r="D879139"/>
    </row>
    <row r="879140" spans="4:4">
      <c r="D879140"/>
    </row>
    <row r="879141" spans="4:4">
      <c r="D879141"/>
    </row>
    <row r="879142" spans="4:4">
      <c r="D879142"/>
    </row>
    <row r="879143" spans="4:4">
      <c r="D879143"/>
    </row>
    <row r="879144" spans="4:4">
      <c r="D879144"/>
    </row>
    <row r="879145" spans="4:4">
      <c r="D879145"/>
    </row>
    <row r="879146" spans="4:4">
      <c r="D879146"/>
    </row>
    <row r="879147" spans="4:4">
      <c r="D879147"/>
    </row>
    <row r="879148" spans="4:4">
      <c r="D879148"/>
    </row>
    <row r="879149" spans="4:4">
      <c r="D879149"/>
    </row>
    <row r="879150" spans="4:4">
      <c r="D879150"/>
    </row>
    <row r="879151" spans="4:4">
      <c r="D879151"/>
    </row>
    <row r="879152" spans="4:4">
      <c r="D879152"/>
    </row>
    <row r="879153" spans="4:4">
      <c r="D879153"/>
    </row>
    <row r="879154" spans="4:4">
      <c r="D879154"/>
    </row>
    <row r="879155" spans="4:4">
      <c r="D879155"/>
    </row>
    <row r="879156" spans="4:4">
      <c r="D879156"/>
    </row>
    <row r="879157" spans="4:4">
      <c r="D879157"/>
    </row>
    <row r="879158" spans="4:4">
      <c r="D879158"/>
    </row>
    <row r="879159" spans="4:4">
      <c r="D879159"/>
    </row>
    <row r="879160" spans="4:4">
      <c r="D879160"/>
    </row>
    <row r="879161" spans="4:4">
      <c r="D879161"/>
    </row>
    <row r="879162" spans="4:4">
      <c r="D879162"/>
    </row>
    <row r="879163" spans="4:4">
      <c r="D879163"/>
    </row>
    <row r="879164" spans="4:4">
      <c r="D879164"/>
    </row>
    <row r="879165" spans="4:4">
      <c r="D879165"/>
    </row>
    <row r="879166" spans="4:4">
      <c r="D879166"/>
    </row>
    <row r="879167" spans="4:4">
      <c r="D879167"/>
    </row>
    <row r="879168" spans="4:4">
      <c r="D879168"/>
    </row>
    <row r="879169" spans="4:4">
      <c r="D879169"/>
    </row>
    <row r="879170" spans="4:4">
      <c r="D879170"/>
    </row>
    <row r="879171" spans="4:4">
      <c r="D879171"/>
    </row>
    <row r="879172" spans="4:4">
      <c r="D879172"/>
    </row>
    <row r="879173" spans="4:4">
      <c r="D879173"/>
    </row>
    <row r="879174" spans="4:4">
      <c r="D879174"/>
    </row>
    <row r="879175" spans="4:4">
      <c r="D879175"/>
    </row>
    <row r="879176" spans="4:4">
      <c r="D879176"/>
    </row>
    <row r="879177" spans="4:4">
      <c r="D879177"/>
    </row>
    <row r="879178" spans="4:4">
      <c r="D879178"/>
    </row>
    <row r="879179" spans="4:4">
      <c r="D879179"/>
    </row>
    <row r="879180" spans="4:4">
      <c r="D879180"/>
    </row>
    <row r="879181" spans="4:4">
      <c r="D879181"/>
    </row>
    <row r="879182" spans="4:4">
      <c r="D879182"/>
    </row>
    <row r="879183" spans="4:4">
      <c r="D879183"/>
    </row>
    <row r="879184" spans="4:4">
      <c r="D879184"/>
    </row>
    <row r="879185" spans="4:4">
      <c r="D879185"/>
    </row>
    <row r="879186" spans="4:4">
      <c r="D879186"/>
    </row>
    <row r="879187" spans="4:4">
      <c r="D879187"/>
    </row>
    <row r="879188" spans="4:4">
      <c r="D879188"/>
    </row>
    <row r="879189" spans="4:4">
      <c r="D879189"/>
    </row>
    <row r="879190" spans="4:4">
      <c r="D879190"/>
    </row>
    <row r="879191" spans="4:4">
      <c r="D879191"/>
    </row>
    <row r="879192" spans="4:4">
      <c r="D879192"/>
    </row>
    <row r="879193" spans="4:4">
      <c r="D879193"/>
    </row>
    <row r="879194" spans="4:4">
      <c r="D879194"/>
    </row>
    <row r="879195" spans="4:4">
      <c r="D879195"/>
    </row>
    <row r="879196" spans="4:4">
      <c r="D879196"/>
    </row>
    <row r="879197" spans="4:4">
      <c r="D879197"/>
    </row>
    <row r="879198" spans="4:4">
      <c r="D879198"/>
    </row>
    <row r="879199" spans="4:4">
      <c r="D879199"/>
    </row>
    <row r="879200" spans="4:4">
      <c r="D879200"/>
    </row>
    <row r="879201" spans="4:4">
      <c r="D879201"/>
    </row>
    <row r="879202" spans="4:4">
      <c r="D879202"/>
    </row>
    <row r="879203" spans="4:4">
      <c r="D879203"/>
    </row>
    <row r="879204" spans="4:4">
      <c r="D879204"/>
    </row>
    <row r="879205" spans="4:4">
      <c r="D879205"/>
    </row>
    <row r="879206" spans="4:4">
      <c r="D879206"/>
    </row>
    <row r="879207" spans="4:4">
      <c r="D879207"/>
    </row>
    <row r="879208" spans="4:4">
      <c r="D879208"/>
    </row>
    <row r="879209" spans="4:4">
      <c r="D879209"/>
    </row>
    <row r="879210" spans="4:4">
      <c r="D879210"/>
    </row>
    <row r="879211" spans="4:4">
      <c r="D879211"/>
    </row>
    <row r="879212" spans="4:4">
      <c r="D879212"/>
    </row>
    <row r="879213" spans="4:4">
      <c r="D879213"/>
    </row>
    <row r="879214" spans="4:4">
      <c r="D879214"/>
    </row>
    <row r="879215" spans="4:4">
      <c r="D879215"/>
    </row>
    <row r="879216" spans="4:4">
      <c r="D879216"/>
    </row>
    <row r="879217" spans="4:4">
      <c r="D879217"/>
    </row>
    <row r="879218" spans="4:4">
      <c r="D879218"/>
    </row>
    <row r="879219" spans="4:4">
      <c r="D879219"/>
    </row>
    <row r="879220" spans="4:4">
      <c r="D879220"/>
    </row>
    <row r="879221" spans="4:4">
      <c r="D879221"/>
    </row>
    <row r="879222" spans="4:4">
      <c r="D879222"/>
    </row>
    <row r="879223" spans="4:4">
      <c r="D879223"/>
    </row>
    <row r="879224" spans="4:4">
      <c r="D879224"/>
    </row>
    <row r="879225" spans="4:4">
      <c r="D879225"/>
    </row>
    <row r="879226" spans="4:4">
      <c r="D879226"/>
    </row>
    <row r="879227" spans="4:4">
      <c r="D879227"/>
    </row>
    <row r="879228" spans="4:4">
      <c r="D879228"/>
    </row>
    <row r="879229" spans="4:4">
      <c r="D879229"/>
    </row>
    <row r="879230" spans="4:4">
      <c r="D879230"/>
    </row>
    <row r="879231" spans="4:4">
      <c r="D879231"/>
    </row>
    <row r="879232" spans="4:4">
      <c r="D879232"/>
    </row>
    <row r="879233" spans="4:4">
      <c r="D879233"/>
    </row>
    <row r="879234" spans="4:4">
      <c r="D879234"/>
    </row>
    <row r="879235" spans="4:4">
      <c r="D879235"/>
    </row>
    <row r="879236" spans="4:4">
      <c r="D879236"/>
    </row>
    <row r="879237" spans="4:4">
      <c r="D879237"/>
    </row>
    <row r="879238" spans="4:4">
      <c r="D879238"/>
    </row>
    <row r="879239" spans="4:4">
      <c r="D879239"/>
    </row>
    <row r="879240" spans="4:4">
      <c r="D879240"/>
    </row>
    <row r="879241" spans="4:4">
      <c r="D879241"/>
    </row>
    <row r="879242" spans="4:4">
      <c r="D879242"/>
    </row>
    <row r="879243" spans="4:4">
      <c r="D879243"/>
    </row>
    <row r="879244" spans="4:4">
      <c r="D879244"/>
    </row>
    <row r="879245" spans="4:4">
      <c r="D879245"/>
    </row>
    <row r="879246" spans="4:4">
      <c r="D879246"/>
    </row>
    <row r="879247" spans="4:4">
      <c r="D879247"/>
    </row>
    <row r="879248" spans="4:4">
      <c r="D879248"/>
    </row>
    <row r="879249" spans="4:4">
      <c r="D879249"/>
    </row>
    <row r="879250" spans="4:4">
      <c r="D879250"/>
    </row>
    <row r="879251" spans="4:4">
      <c r="D879251"/>
    </row>
    <row r="879252" spans="4:4">
      <c r="D879252"/>
    </row>
    <row r="879253" spans="4:4">
      <c r="D879253"/>
    </row>
    <row r="879254" spans="4:4">
      <c r="D879254"/>
    </row>
    <row r="879255" spans="4:4">
      <c r="D879255"/>
    </row>
    <row r="879256" spans="4:4">
      <c r="D879256"/>
    </row>
    <row r="879257" spans="4:4">
      <c r="D879257"/>
    </row>
    <row r="879258" spans="4:4">
      <c r="D879258"/>
    </row>
    <row r="879259" spans="4:4">
      <c r="D879259"/>
    </row>
    <row r="879260" spans="4:4">
      <c r="D879260"/>
    </row>
    <row r="879261" spans="4:4">
      <c r="D879261"/>
    </row>
    <row r="879262" spans="4:4">
      <c r="D879262"/>
    </row>
    <row r="879263" spans="4:4">
      <c r="D879263"/>
    </row>
    <row r="879264" spans="4:4">
      <c r="D879264"/>
    </row>
    <row r="879265" spans="4:4">
      <c r="D879265"/>
    </row>
    <row r="879266" spans="4:4">
      <c r="D879266"/>
    </row>
    <row r="879267" spans="4:4">
      <c r="D879267"/>
    </row>
    <row r="879268" spans="4:4">
      <c r="D879268"/>
    </row>
    <row r="879269" spans="4:4">
      <c r="D879269"/>
    </row>
    <row r="879270" spans="4:4">
      <c r="D879270"/>
    </row>
    <row r="879271" spans="4:4">
      <c r="D879271"/>
    </row>
    <row r="879272" spans="4:4">
      <c r="D879272"/>
    </row>
    <row r="879273" spans="4:4">
      <c r="D879273"/>
    </row>
    <row r="879274" spans="4:4">
      <c r="D879274"/>
    </row>
    <row r="879275" spans="4:4">
      <c r="D879275"/>
    </row>
    <row r="879276" spans="4:4">
      <c r="D879276"/>
    </row>
    <row r="879277" spans="4:4">
      <c r="D879277"/>
    </row>
    <row r="879278" spans="4:4">
      <c r="D879278"/>
    </row>
    <row r="879279" spans="4:4">
      <c r="D879279"/>
    </row>
    <row r="879280" spans="4:4">
      <c r="D879280"/>
    </row>
    <row r="879281" spans="4:4">
      <c r="D879281"/>
    </row>
    <row r="879282" spans="4:4">
      <c r="D879282"/>
    </row>
    <row r="879283" spans="4:4">
      <c r="D879283"/>
    </row>
    <row r="879284" spans="4:4">
      <c r="D879284"/>
    </row>
    <row r="879285" spans="4:4">
      <c r="D879285"/>
    </row>
    <row r="879286" spans="4:4">
      <c r="D879286"/>
    </row>
    <row r="879287" spans="4:4">
      <c r="D879287"/>
    </row>
    <row r="879288" spans="4:4">
      <c r="D879288"/>
    </row>
    <row r="879289" spans="4:4">
      <c r="D879289"/>
    </row>
    <row r="879290" spans="4:4">
      <c r="D879290"/>
    </row>
    <row r="879291" spans="4:4">
      <c r="D879291"/>
    </row>
    <row r="879292" spans="4:4">
      <c r="D879292"/>
    </row>
    <row r="879293" spans="4:4">
      <c r="D879293"/>
    </row>
    <row r="879294" spans="4:4">
      <c r="D879294"/>
    </row>
    <row r="879295" spans="4:4">
      <c r="D879295"/>
    </row>
    <row r="879296" spans="4:4">
      <c r="D879296"/>
    </row>
    <row r="879297" spans="4:4">
      <c r="D879297"/>
    </row>
    <row r="879298" spans="4:4">
      <c r="D879298"/>
    </row>
    <row r="879299" spans="4:4">
      <c r="D879299"/>
    </row>
    <row r="879300" spans="4:4">
      <c r="D879300"/>
    </row>
    <row r="879301" spans="4:4">
      <c r="D879301"/>
    </row>
    <row r="879302" spans="4:4">
      <c r="D879302"/>
    </row>
    <row r="879303" spans="4:4">
      <c r="D879303"/>
    </row>
    <row r="879304" spans="4:4">
      <c r="D879304"/>
    </row>
    <row r="879305" spans="4:4">
      <c r="D879305"/>
    </row>
    <row r="879306" spans="4:4">
      <c r="D879306"/>
    </row>
    <row r="879307" spans="4:4">
      <c r="D879307"/>
    </row>
    <row r="879308" spans="4:4">
      <c r="D879308"/>
    </row>
    <row r="879309" spans="4:4">
      <c r="D879309"/>
    </row>
    <row r="879310" spans="4:4">
      <c r="D879310"/>
    </row>
    <row r="879311" spans="4:4">
      <c r="D879311"/>
    </row>
    <row r="879312" spans="4:4">
      <c r="D879312"/>
    </row>
    <row r="879313" spans="4:4">
      <c r="D879313"/>
    </row>
    <row r="879314" spans="4:4">
      <c r="D879314"/>
    </row>
    <row r="879315" spans="4:4">
      <c r="D879315"/>
    </row>
    <row r="879316" spans="4:4">
      <c r="D879316"/>
    </row>
    <row r="879317" spans="4:4">
      <c r="D879317"/>
    </row>
    <row r="879318" spans="4:4">
      <c r="D879318"/>
    </row>
    <row r="879319" spans="4:4">
      <c r="D879319"/>
    </row>
    <row r="879320" spans="4:4">
      <c r="D879320"/>
    </row>
    <row r="879321" spans="4:4">
      <c r="D879321"/>
    </row>
    <row r="879322" spans="4:4">
      <c r="D879322"/>
    </row>
    <row r="879323" spans="4:4">
      <c r="D879323"/>
    </row>
    <row r="879324" spans="4:4">
      <c r="D879324"/>
    </row>
    <row r="879325" spans="4:4">
      <c r="D879325"/>
    </row>
    <row r="879326" spans="4:4">
      <c r="D879326"/>
    </row>
    <row r="879327" spans="4:4">
      <c r="D879327"/>
    </row>
    <row r="879328" spans="4:4">
      <c r="D879328"/>
    </row>
    <row r="879329" spans="4:4">
      <c r="D879329"/>
    </row>
    <row r="879330" spans="4:4">
      <c r="D879330"/>
    </row>
    <row r="879331" spans="4:4">
      <c r="D879331"/>
    </row>
    <row r="879332" spans="4:4">
      <c r="D879332"/>
    </row>
    <row r="879333" spans="4:4">
      <c r="D879333"/>
    </row>
    <row r="879334" spans="4:4">
      <c r="D879334"/>
    </row>
    <row r="879335" spans="4:4">
      <c r="D879335"/>
    </row>
    <row r="879336" spans="4:4">
      <c r="D879336"/>
    </row>
    <row r="879337" spans="4:4">
      <c r="D879337"/>
    </row>
    <row r="879338" spans="4:4">
      <c r="D879338"/>
    </row>
    <row r="879339" spans="4:4">
      <c r="D879339"/>
    </row>
    <row r="879340" spans="4:4">
      <c r="D879340"/>
    </row>
    <row r="879341" spans="4:4">
      <c r="D879341"/>
    </row>
    <row r="879342" spans="4:4">
      <c r="D879342"/>
    </row>
    <row r="879343" spans="4:4">
      <c r="D879343"/>
    </row>
    <row r="879344" spans="4:4">
      <c r="D879344"/>
    </row>
    <row r="879345" spans="4:4">
      <c r="D879345"/>
    </row>
    <row r="879346" spans="4:4">
      <c r="D879346"/>
    </row>
    <row r="879347" spans="4:4">
      <c r="D879347"/>
    </row>
    <row r="879348" spans="4:4">
      <c r="D879348"/>
    </row>
    <row r="879349" spans="4:4">
      <c r="D879349"/>
    </row>
    <row r="879350" spans="4:4">
      <c r="D879350"/>
    </row>
    <row r="879351" spans="4:4">
      <c r="D879351"/>
    </row>
    <row r="879352" spans="4:4">
      <c r="D879352"/>
    </row>
    <row r="879353" spans="4:4">
      <c r="D879353"/>
    </row>
    <row r="879354" spans="4:4">
      <c r="D879354"/>
    </row>
    <row r="879355" spans="4:4">
      <c r="D879355"/>
    </row>
    <row r="879356" spans="4:4">
      <c r="D879356"/>
    </row>
    <row r="879357" spans="4:4">
      <c r="D879357"/>
    </row>
    <row r="879358" spans="4:4">
      <c r="D879358"/>
    </row>
    <row r="879359" spans="4:4">
      <c r="D879359"/>
    </row>
    <row r="879360" spans="4:4">
      <c r="D879360"/>
    </row>
    <row r="879361" spans="4:4">
      <c r="D879361"/>
    </row>
    <row r="879362" spans="4:4">
      <c r="D879362"/>
    </row>
    <row r="879363" spans="4:4">
      <c r="D879363"/>
    </row>
    <row r="879364" spans="4:4">
      <c r="D879364"/>
    </row>
    <row r="879365" spans="4:4">
      <c r="D879365"/>
    </row>
    <row r="879366" spans="4:4">
      <c r="D879366"/>
    </row>
    <row r="879367" spans="4:4">
      <c r="D879367"/>
    </row>
    <row r="879368" spans="4:4">
      <c r="D879368"/>
    </row>
    <row r="879369" spans="4:4">
      <c r="D879369"/>
    </row>
    <row r="879370" spans="4:4">
      <c r="D879370"/>
    </row>
    <row r="879371" spans="4:4">
      <c r="D879371"/>
    </row>
    <row r="879372" spans="4:4">
      <c r="D879372"/>
    </row>
    <row r="879373" spans="4:4">
      <c r="D879373"/>
    </row>
    <row r="879374" spans="4:4">
      <c r="D879374"/>
    </row>
    <row r="879375" spans="4:4">
      <c r="D879375"/>
    </row>
    <row r="879376" spans="4:4">
      <c r="D879376"/>
    </row>
    <row r="879377" spans="4:4">
      <c r="D879377"/>
    </row>
    <row r="879378" spans="4:4">
      <c r="D879378"/>
    </row>
    <row r="879379" spans="4:4">
      <c r="D879379"/>
    </row>
    <row r="879380" spans="4:4">
      <c r="D879380"/>
    </row>
    <row r="879381" spans="4:4">
      <c r="D879381"/>
    </row>
    <row r="879382" spans="4:4">
      <c r="D879382"/>
    </row>
    <row r="879383" spans="4:4">
      <c r="D879383"/>
    </row>
    <row r="879384" spans="4:4">
      <c r="D879384"/>
    </row>
    <row r="879385" spans="4:4">
      <c r="D879385"/>
    </row>
    <row r="879386" spans="4:4">
      <c r="D879386"/>
    </row>
    <row r="879387" spans="4:4">
      <c r="D879387"/>
    </row>
    <row r="879388" spans="4:4">
      <c r="D879388"/>
    </row>
    <row r="879389" spans="4:4">
      <c r="D879389"/>
    </row>
    <row r="879390" spans="4:4">
      <c r="D879390"/>
    </row>
    <row r="879391" spans="4:4">
      <c r="D879391"/>
    </row>
    <row r="879392" spans="4:4">
      <c r="D879392"/>
    </row>
    <row r="879393" spans="4:4">
      <c r="D879393"/>
    </row>
    <row r="879394" spans="4:4">
      <c r="D879394"/>
    </row>
    <row r="879395" spans="4:4">
      <c r="D879395"/>
    </row>
    <row r="879396" spans="4:4">
      <c r="D879396"/>
    </row>
    <row r="879397" spans="4:4">
      <c r="D879397"/>
    </row>
    <row r="879398" spans="4:4">
      <c r="D879398"/>
    </row>
    <row r="879399" spans="4:4">
      <c r="D879399"/>
    </row>
    <row r="879400" spans="4:4">
      <c r="D879400"/>
    </row>
    <row r="879401" spans="4:4">
      <c r="D879401"/>
    </row>
    <row r="879402" spans="4:4">
      <c r="D879402"/>
    </row>
    <row r="879403" spans="4:4">
      <c r="D879403"/>
    </row>
    <row r="879404" spans="4:4">
      <c r="D879404"/>
    </row>
    <row r="879405" spans="4:4">
      <c r="D879405"/>
    </row>
    <row r="879406" spans="4:4">
      <c r="D879406"/>
    </row>
    <row r="879407" spans="4:4">
      <c r="D879407"/>
    </row>
    <row r="879408" spans="4:4">
      <c r="D879408"/>
    </row>
    <row r="879409" spans="4:4">
      <c r="D879409"/>
    </row>
    <row r="879410" spans="4:4">
      <c r="D879410"/>
    </row>
    <row r="879411" spans="4:4">
      <c r="D879411"/>
    </row>
    <row r="879412" spans="4:4">
      <c r="D879412"/>
    </row>
    <row r="879413" spans="4:4">
      <c r="D879413"/>
    </row>
    <row r="879414" spans="4:4">
      <c r="D879414"/>
    </row>
    <row r="879415" spans="4:4">
      <c r="D879415"/>
    </row>
    <row r="879416" spans="4:4">
      <c r="D879416"/>
    </row>
    <row r="879417" spans="4:4">
      <c r="D879417"/>
    </row>
    <row r="879418" spans="4:4">
      <c r="D879418"/>
    </row>
    <row r="879419" spans="4:4">
      <c r="D879419"/>
    </row>
    <row r="879420" spans="4:4">
      <c r="D879420"/>
    </row>
    <row r="879421" spans="4:4">
      <c r="D879421"/>
    </row>
    <row r="879422" spans="4:4">
      <c r="D879422"/>
    </row>
    <row r="879423" spans="4:4">
      <c r="D879423"/>
    </row>
    <row r="879424" spans="4:4">
      <c r="D879424"/>
    </row>
    <row r="879425" spans="4:4">
      <c r="D879425"/>
    </row>
    <row r="879426" spans="4:4">
      <c r="D879426"/>
    </row>
    <row r="879427" spans="4:4">
      <c r="D879427"/>
    </row>
    <row r="879428" spans="4:4">
      <c r="D879428"/>
    </row>
    <row r="879429" spans="4:4">
      <c r="D879429"/>
    </row>
    <row r="879430" spans="4:4">
      <c r="D879430"/>
    </row>
    <row r="879431" spans="4:4">
      <c r="D879431"/>
    </row>
    <row r="879432" spans="4:4">
      <c r="D879432"/>
    </row>
    <row r="879433" spans="4:4">
      <c r="D879433"/>
    </row>
    <row r="879434" spans="4:4">
      <c r="D879434"/>
    </row>
    <row r="879435" spans="4:4">
      <c r="D879435"/>
    </row>
    <row r="879436" spans="4:4">
      <c r="D879436"/>
    </row>
    <row r="879437" spans="4:4">
      <c r="D879437"/>
    </row>
    <row r="879438" spans="4:4">
      <c r="D879438"/>
    </row>
    <row r="879439" spans="4:4">
      <c r="D879439"/>
    </row>
    <row r="879440" spans="4:4">
      <c r="D879440"/>
    </row>
    <row r="879441" spans="4:4">
      <c r="D879441"/>
    </row>
    <row r="879442" spans="4:4">
      <c r="D879442"/>
    </row>
    <row r="879443" spans="4:4">
      <c r="D879443"/>
    </row>
    <row r="879444" spans="4:4">
      <c r="D879444"/>
    </row>
    <row r="879445" spans="4:4">
      <c r="D879445"/>
    </row>
    <row r="879446" spans="4:4">
      <c r="D879446"/>
    </row>
    <row r="879447" spans="4:4">
      <c r="D879447"/>
    </row>
    <row r="879448" spans="4:4">
      <c r="D879448"/>
    </row>
    <row r="879449" spans="4:4">
      <c r="D879449"/>
    </row>
    <row r="879450" spans="4:4">
      <c r="D879450"/>
    </row>
    <row r="879451" spans="4:4">
      <c r="D879451"/>
    </row>
    <row r="879452" spans="4:4">
      <c r="D879452"/>
    </row>
    <row r="879453" spans="4:4">
      <c r="D879453"/>
    </row>
    <row r="879454" spans="4:4">
      <c r="D879454"/>
    </row>
    <row r="879455" spans="4:4">
      <c r="D879455"/>
    </row>
    <row r="879456" spans="4:4">
      <c r="D879456"/>
    </row>
    <row r="879457" spans="4:4">
      <c r="D879457"/>
    </row>
    <row r="879458" spans="4:4">
      <c r="D879458"/>
    </row>
    <row r="879459" spans="4:4">
      <c r="D879459"/>
    </row>
    <row r="879460" spans="4:4">
      <c r="D879460"/>
    </row>
    <row r="879461" spans="4:4">
      <c r="D879461"/>
    </row>
    <row r="879462" spans="4:4">
      <c r="D879462"/>
    </row>
    <row r="879463" spans="4:4">
      <c r="D879463"/>
    </row>
    <row r="879464" spans="4:4">
      <c r="D879464"/>
    </row>
    <row r="879465" spans="4:4">
      <c r="D879465"/>
    </row>
    <row r="879466" spans="4:4">
      <c r="D879466"/>
    </row>
    <row r="879467" spans="4:4">
      <c r="D879467"/>
    </row>
    <row r="879468" spans="4:4">
      <c r="D879468"/>
    </row>
    <row r="879469" spans="4:4">
      <c r="D879469"/>
    </row>
    <row r="879470" spans="4:4">
      <c r="D879470"/>
    </row>
    <row r="879471" spans="4:4">
      <c r="D879471"/>
    </row>
    <row r="879472" spans="4:4">
      <c r="D879472"/>
    </row>
    <row r="879473" spans="4:4">
      <c r="D879473"/>
    </row>
    <row r="879474" spans="4:4">
      <c r="D879474"/>
    </row>
    <row r="879475" spans="4:4">
      <c r="D879475"/>
    </row>
    <row r="879476" spans="4:4">
      <c r="D879476"/>
    </row>
    <row r="879477" spans="4:4">
      <c r="D879477"/>
    </row>
    <row r="879478" spans="4:4">
      <c r="D879478"/>
    </row>
    <row r="879479" spans="4:4">
      <c r="D879479"/>
    </row>
    <row r="879480" spans="4:4">
      <c r="D879480"/>
    </row>
    <row r="879481" spans="4:4">
      <c r="D879481"/>
    </row>
    <row r="879482" spans="4:4">
      <c r="D879482"/>
    </row>
    <row r="879483" spans="4:4">
      <c r="D879483"/>
    </row>
    <row r="879484" spans="4:4">
      <c r="D879484"/>
    </row>
    <row r="879485" spans="4:4">
      <c r="D879485"/>
    </row>
    <row r="879486" spans="4:4">
      <c r="D879486"/>
    </row>
    <row r="879487" spans="4:4">
      <c r="D879487"/>
    </row>
    <row r="879488" spans="4:4">
      <c r="D879488"/>
    </row>
    <row r="879489" spans="4:4">
      <c r="D879489"/>
    </row>
    <row r="879490" spans="4:4">
      <c r="D879490"/>
    </row>
    <row r="879491" spans="4:4">
      <c r="D879491"/>
    </row>
    <row r="879492" spans="4:4">
      <c r="D879492"/>
    </row>
    <row r="879493" spans="4:4">
      <c r="D879493"/>
    </row>
    <row r="879494" spans="4:4">
      <c r="D879494"/>
    </row>
    <row r="879495" spans="4:4">
      <c r="D879495"/>
    </row>
    <row r="879496" spans="4:4">
      <c r="D879496"/>
    </row>
    <row r="879497" spans="4:4">
      <c r="D879497"/>
    </row>
    <row r="879498" spans="4:4">
      <c r="D879498"/>
    </row>
    <row r="879499" spans="4:4">
      <c r="D879499"/>
    </row>
    <row r="879500" spans="4:4">
      <c r="D879500"/>
    </row>
    <row r="879501" spans="4:4">
      <c r="D879501"/>
    </row>
    <row r="879502" spans="4:4">
      <c r="D879502"/>
    </row>
    <row r="879503" spans="4:4">
      <c r="D879503"/>
    </row>
    <row r="879504" spans="4:4">
      <c r="D879504"/>
    </row>
    <row r="879505" spans="4:4">
      <c r="D879505"/>
    </row>
    <row r="879506" spans="4:4">
      <c r="D879506"/>
    </row>
    <row r="879507" spans="4:4">
      <c r="D879507"/>
    </row>
    <row r="879508" spans="4:4">
      <c r="D879508"/>
    </row>
    <row r="879509" spans="4:4">
      <c r="D879509"/>
    </row>
    <row r="879510" spans="4:4">
      <c r="D879510"/>
    </row>
    <row r="879511" spans="4:4">
      <c r="D879511"/>
    </row>
    <row r="879512" spans="4:4">
      <c r="D879512"/>
    </row>
    <row r="879513" spans="4:4">
      <c r="D879513"/>
    </row>
    <row r="879514" spans="4:4">
      <c r="D879514"/>
    </row>
    <row r="879515" spans="4:4">
      <c r="D879515"/>
    </row>
    <row r="879516" spans="4:4">
      <c r="D879516"/>
    </row>
    <row r="879517" spans="4:4">
      <c r="D879517"/>
    </row>
    <row r="879518" spans="4:4">
      <c r="D879518"/>
    </row>
    <row r="879519" spans="4:4">
      <c r="D879519"/>
    </row>
    <row r="879520" spans="4:4">
      <c r="D879520"/>
    </row>
    <row r="879521" spans="4:4">
      <c r="D879521"/>
    </row>
    <row r="879522" spans="4:4">
      <c r="D879522"/>
    </row>
    <row r="879523" spans="4:4">
      <c r="D879523"/>
    </row>
    <row r="879524" spans="4:4">
      <c r="D879524"/>
    </row>
    <row r="879525" spans="4:4">
      <c r="D879525"/>
    </row>
    <row r="879526" spans="4:4">
      <c r="D879526"/>
    </row>
    <row r="879527" spans="4:4">
      <c r="D879527"/>
    </row>
    <row r="879528" spans="4:4">
      <c r="D879528"/>
    </row>
    <row r="879529" spans="4:4">
      <c r="D879529"/>
    </row>
    <row r="879530" spans="4:4">
      <c r="D879530"/>
    </row>
    <row r="879531" spans="4:4">
      <c r="D879531"/>
    </row>
    <row r="879532" spans="4:4">
      <c r="D879532"/>
    </row>
    <row r="879533" spans="4:4">
      <c r="D879533"/>
    </row>
    <row r="879534" spans="4:4">
      <c r="D879534"/>
    </row>
    <row r="879535" spans="4:4">
      <c r="D879535"/>
    </row>
    <row r="879536" spans="4:4">
      <c r="D879536"/>
    </row>
    <row r="879537" spans="4:4">
      <c r="D879537"/>
    </row>
    <row r="879538" spans="4:4">
      <c r="D879538"/>
    </row>
    <row r="879539" spans="4:4">
      <c r="D879539"/>
    </row>
    <row r="879540" spans="4:4">
      <c r="D879540"/>
    </row>
    <row r="879541" spans="4:4">
      <c r="D879541"/>
    </row>
    <row r="879542" spans="4:4">
      <c r="D879542"/>
    </row>
    <row r="879543" spans="4:4">
      <c r="D879543"/>
    </row>
    <row r="879544" spans="4:4">
      <c r="D879544"/>
    </row>
    <row r="879545" spans="4:4">
      <c r="D879545"/>
    </row>
    <row r="879546" spans="4:4">
      <c r="D879546"/>
    </row>
    <row r="879547" spans="4:4">
      <c r="D879547"/>
    </row>
    <row r="879548" spans="4:4">
      <c r="D879548"/>
    </row>
    <row r="879549" spans="4:4">
      <c r="D879549"/>
    </row>
    <row r="879550" spans="4:4">
      <c r="D879550"/>
    </row>
    <row r="879551" spans="4:4">
      <c r="D879551"/>
    </row>
    <row r="879552" spans="4:4">
      <c r="D879552"/>
    </row>
    <row r="879553" spans="4:4">
      <c r="D879553"/>
    </row>
    <row r="879554" spans="4:4">
      <c r="D879554"/>
    </row>
    <row r="879555" spans="4:4">
      <c r="D879555"/>
    </row>
    <row r="879556" spans="4:4">
      <c r="D879556"/>
    </row>
    <row r="879557" spans="4:4">
      <c r="D879557"/>
    </row>
    <row r="879558" spans="4:4">
      <c r="D879558"/>
    </row>
    <row r="879559" spans="4:4">
      <c r="D879559"/>
    </row>
    <row r="879560" spans="4:4">
      <c r="D879560"/>
    </row>
    <row r="879561" spans="4:4">
      <c r="D879561"/>
    </row>
    <row r="879562" spans="4:4">
      <c r="D879562"/>
    </row>
    <row r="879563" spans="4:4">
      <c r="D879563"/>
    </row>
    <row r="879564" spans="4:4">
      <c r="D879564"/>
    </row>
    <row r="879565" spans="4:4">
      <c r="D879565"/>
    </row>
    <row r="879566" spans="4:4">
      <c r="D879566"/>
    </row>
    <row r="879567" spans="4:4">
      <c r="D879567"/>
    </row>
    <row r="879568" spans="4:4">
      <c r="D879568"/>
    </row>
    <row r="879569" spans="4:4">
      <c r="D879569"/>
    </row>
    <row r="879570" spans="4:4">
      <c r="D879570"/>
    </row>
    <row r="879571" spans="4:4">
      <c r="D879571"/>
    </row>
    <row r="879572" spans="4:4">
      <c r="D879572"/>
    </row>
    <row r="879573" spans="4:4">
      <c r="D879573"/>
    </row>
    <row r="879574" spans="4:4">
      <c r="D879574"/>
    </row>
    <row r="879575" spans="4:4">
      <c r="D879575"/>
    </row>
    <row r="879576" spans="4:4">
      <c r="D879576"/>
    </row>
    <row r="879577" spans="4:4">
      <c r="D879577"/>
    </row>
    <row r="879578" spans="4:4">
      <c r="D879578"/>
    </row>
    <row r="879579" spans="4:4">
      <c r="D879579"/>
    </row>
    <row r="879580" spans="4:4">
      <c r="D879580"/>
    </row>
    <row r="879581" spans="4:4">
      <c r="D879581"/>
    </row>
    <row r="879582" spans="4:4">
      <c r="D879582"/>
    </row>
    <row r="879583" spans="4:4">
      <c r="D879583"/>
    </row>
    <row r="879584" spans="4:4">
      <c r="D879584"/>
    </row>
    <row r="879585" spans="4:4">
      <c r="D879585"/>
    </row>
    <row r="879586" spans="4:4">
      <c r="D879586"/>
    </row>
    <row r="879587" spans="4:4">
      <c r="D879587"/>
    </row>
    <row r="879588" spans="4:4">
      <c r="D879588"/>
    </row>
    <row r="879589" spans="4:4">
      <c r="D879589"/>
    </row>
    <row r="879590" spans="4:4">
      <c r="D879590"/>
    </row>
    <row r="879591" spans="4:4">
      <c r="D879591"/>
    </row>
    <row r="879592" spans="4:4">
      <c r="D879592"/>
    </row>
    <row r="879593" spans="4:4">
      <c r="D879593"/>
    </row>
    <row r="879594" spans="4:4">
      <c r="D879594"/>
    </row>
    <row r="879595" spans="4:4">
      <c r="D879595"/>
    </row>
    <row r="879596" spans="4:4">
      <c r="D879596"/>
    </row>
    <row r="879597" spans="4:4">
      <c r="D879597"/>
    </row>
    <row r="879598" spans="4:4">
      <c r="D879598"/>
    </row>
    <row r="879599" spans="4:4">
      <c r="D879599"/>
    </row>
    <row r="879600" spans="4:4">
      <c r="D879600"/>
    </row>
    <row r="879601" spans="4:4">
      <c r="D879601"/>
    </row>
    <row r="879602" spans="4:4">
      <c r="D879602"/>
    </row>
    <row r="879603" spans="4:4">
      <c r="D879603"/>
    </row>
    <row r="879604" spans="4:4">
      <c r="D879604"/>
    </row>
    <row r="879605" spans="4:4">
      <c r="D879605"/>
    </row>
    <row r="879606" spans="4:4">
      <c r="D879606"/>
    </row>
    <row r="879607" spans="4:4">
      <c r="D879607"/>
    </row>
    <row r="879608" spans="4:4">
      <c r="D879608"/>
    </row>
    <row r="879609" spans="4:4">
      <c r="D879609"/>
    </row>
    <row r="879610" spans="4:4">
      <c r="D879610"/>
    </row>
    <row r="879611" spans="4:4">
      <c r="D879611"/>
    </row>
    <row r="879612" spans="4:4">
      <c r="D879612"/>
    </row>
    <row r="879613" spans="4:4">
      <c r="D879613"/>
    </row>
    <row r="879614" spans="4:4">
      <c r="D879614"/>
    </row>
    <row r="879615" spans="4:4">
      <c r="D879615"/>
    </row>
    <row r="879616" spans="4:4">
      <c r="D879616"/>
    </row>
    <row r="879617" spans="4:4">
      <c r="D879617"/>
    </row>
    <row r="879618" spans="4:4">
      <c r="D879618"/>
    </row>
    <row r="879619" spans="4:4">
      <c r="D879619"/>
    </row>
    <row r="879620" spans="4:4">
      <c r="D879620"/>
    </row>
    <row r="879621" spans="4:4">
      <c r="D879621"/>
    </row>
    <row r="879622" spans="4:4">
      <c r="D879622"/>
    </row>
    <row r="879623" spans="4:4">
      <c r="D879623"/>
    </row>
    <row r="879624" spans="4:4">
      <c r="D879624"/>
    </row>
    <row r="879625" spans="4:4">
      <c r="D879625"/>
    </row>
    <row r="879626" spans="4:4">
      <c r="D879626"/>
    </row>
    <row r="879627" spans="4:4">
      <c r="D879627"/>
    </row>
    <row r="879628" spans="4:4">
      <c r="D879628"/>
    </row>
    <row r="879629" spans="4:4">
      <c r="D879629"/>
    </row>
    <row r="879630" spans="4:4">
      <c r="D879630"/>
    </row>
    <row r="879631" spans="4:4">
      <c r="D879631"/>
    </row>
    <row r="879632" spans="4:4">
      <c r="D879632"/>
    </row>
    <row r="879633" spans="4:4">
      <c r="D879633"/>
    </row>
    <row r="879634" spans="4:4">
      <c r="D879634"/>
    </row>
    <row r="879635" spans="4:4">
      <c r="D879635"/>
    </row>
    <row r="879636" spans="4:4">
      <c r="D879636"/>
    </row>
    <row r="879637" spans="4:4">
      <c r="D879637"/>
    </row>
    <row r="879638" spans="4:4">
      <c r="D879638"/>
    </row>
    <row r="879639" spans="4:4">
      <c r="D879639"/>
    </row>
    <row r="879640" spans="4:4">
      <c r="D879640"/>
    </row>
    <row r="879641" spans="4:4">
      <c r="D879641"/>
    </row>
    <row r="879642" spans="4:4">
      <c r="D879642"/>
    </row>
    <row r="879643" spans="4:4">
      <c r="D879643"/>
    </row>
    <row r="879644" spans="4:4">
      <c r="D879644"/>
    </row>
    <row r="879645" spans="4:4">
      <c r="D879645"/>
    </row>
    <row r="879646" spans="4:4">
      <c r="D879646"/>
    </row>
    <row r="879647" spans="4:4">
      <c r="D879647"/>
    </row>
    <row r="879648" spans="4:4">
      <c r="D879648"/>
    </row>
    <row r="879649" spans="4:4">
      <c r="D879649"/>
    </row>
    <row r="879650" spans="4:4">
      <c r="D879650"/>
    </row>
    <row r="879651" spans="4:4">
      <c r="D879651"/>
    </row>
    <row r="879652" spans="4:4">
      <c r="D879652"/>
    </row>
    <row r="879653" spans="4:4">
      <c r="D879653"/>
    </row>
    <row r="879654" spans="4:4">
      <c r="D879654"/>
    </row>
    <row r="879655" spans="4:4">
      <c r="D879655"/>
    </row>
    <row r="879656" spans="4:4">
      <c r="D879656"/>
    </row>
    <row r="879657" spans="4:4">
      <c r="D879657"/>
    </row>
    <row r="879658" spans="4:4">
      <c r="D879658"/>
    </row>
    <row r="879659" spans="4:4">
      <c r="D879659"/>
    </row>
    <row r="879660" spans="4:4">
      <c r="D879660"/>
    </row>
    <row r="879661" spans="4:4">
      <c r="D879661"/>
    </row>
    <row r="879662" spans="4:4">
      <c r="D879662"/>
    </row>
    <row r="879663" spans="4:4">
      <c r="D879663"/>
    </row>
    <row r="879664" spans="4:4">
      <c r="D879664"/>
    </row>
    <row r="879665" spans="4:4">
      <c r="D879665"/>
    </row>
    <row r="879666" spans="4:4">
      <c r="D879666"/>
    </row>
    <row r="879667" spans="4:4">
      <c r="D879667"/>
    </row>
    <row r="879668" spans="4:4">
      <c r="D879668"/>
    </row>
    <row r="879669" spans="4:4">
      <c r="D879669"/>
    </row>
    <row r="879670" spans="4:4">
      <c r="D879670"/>
    </row>
    <row r="879671" spans="4:4">
      <c r="D879671"/>
    </row>
    <row r="879672" spans="4:4">
      <c r="D879672"/>
    </row>
    <row r="879673" spans="4:4">
      <c r="D879673"/>
    </row>
    <row r="879674" spans="4:4">
      <c r="D879674"/>
    </row>
    <row r="879675" spans="4:4">
      <c r="D879675"/>
    </row>
    <row r="879676" spans="4:4">
      <c r="D879676"/>
    </row>
    <row r="879677" spans="4:4">
      <c r="D879677"/>
    </row>
    <row r="879678" spans="4:4">
      <c r="D879678"/>
    </row>
    <row r="879679" spans="4:4">
      <c r="D879679"/>
    </row>
    <row r="879680" spans="4:4">
      <c r="D879680"/>
    </row>
    <row r="879681" spans="4:4">
      <c r="D879681"/>
    </row>
    <row r="879682" spans="4:4">
      <c r="D879682"/>
    </row>
    <row r="879683" spans="4:4">
      <c r="D879683"/>
    </row>
    <row r="879684" spans="4:4">
      <c r="D879684"/>
    </row>
    <row r="879685" spans="4:4">
      <c r="D879685"/>
    </row>
    <row r="879686" spans="4:4">
      <c r="D879686"/>
    </row>
    <row r="879687" spans="4:4">
      <c r="D879687"/>
    </row>
    <row r="879688" spans="4:4">
      <c r="D879688"/>
    </row>
    <row r="879689" spans="4:4">
      <c r="D879689"/>
    </row>
    <row r="879690" spans="4:4">
      <c r="D879690"/>
    </row>
    <row r="879691" spans="4:4">
      <c r="D879691"/>
    </row>
    <row r="879692" spans="4:4">
      <c r="D879692"/>
    </row>
    <row r="879693" spans="4:4">
      <c r="D879693"/>
    </row>
    <row r="879694" spans="4:4">
      <c r="D879694"/>
    </row>
    <row r="879695" spans="4:4">
      <c r="D879695"/>
    </row>
    <row r="879696" spans="4:4">
      <c r="D879696"/>
    </row>
    <row r="879697" spans="4:4">
      <c r="D879697"/>
    </row>
    <row r="879698" spans="4:4">
      <c r="D879698"/>
    </row>
    <row r="879699" spans="4:4">
      <c r="D879699"/>
    </row>
    <row r="879700" spans="4:4">
      <c r="D879700"/>
    </row>
    <row r="879701" spans="4:4">
      <c r="D879701"/>
    </row>
    <row r="879702" spans="4:4">
      <c r="D879702"/>
    </row>
    <row r="879703" spans="4:4">
      <c r="D879703"/>
    </row>
    <row r="879704" spans="4:4">
      <c r="D879704"/>
    </row>
    <row r="879705" spans="4:4">
      <c r="D879705"/>
    </row>
    <row r="879706" spans="4:4">
      <c r="D879706"/>
    </row>
    <row r="879707" spans="4:4">
      <c r="D879707"/>
    </row>
    <row r="879708" spans="4:4">
      <c r="D879708"/>
    </row>
    <row r="879709" spans="4:4">
      <c r="D879709"/>
    </row>
    <row r="879710" spans="4:4">
      <c r="D879710"/>
    </row>
    <row r="879711" spans="4:4">
      <c r="D879711"/>
    </row>
    <row r="879712" spans="4:4">
      <c r="D879712"/>
    </row>
    <row r="879713" spans="4:4">
      <c r="D879713"/>
    </row>
    <row r="879714" spans="4:4">
      <c r="D879714"/>
    </row>
    <row r="879715" spans="4:4">
      <c r="D879715"/>
    </row>
    <row r="879716" spans="4:4">
      <c r="D879716"/>
    </row>
    <row r="879717" spans="4:4">
      <c r="D879717"/>
    </row>
    <row r="879718" spans="4:4">
      <c r="D879718"/>
    </row>
    <row r="879719" spans="4:4">
      <c r="D879719"/>
    </row>
    <row r="879720" spans="4:4">
      <c r="D879720"/>
    </row>
    <row r="879721" spans="4:4">
      <c r="D879721"/>
    </row>
    <row r="879722" spans="4:4">
      <c r="D879722"/>
    </row>
    <row r="879723" spans="4:4">
      <c r="D879723"/>
    </row>
    <row r="879724" spans="4:4">
      <c r="D879724"/>
    </row>
    <row r="879725" spans="4:4">
      <c r="D879725"/>
    </row>
    <row r="879726" spans="4:4">
      <c r="D879726"/>
    </row>
    <row r="879727" spans="4:4">
      <c r="D879727"/>
    </row>
    <row r="879728" spans="4:4">
      <c r="D879728"/>
    </row>
    <row r="879729" spans="4:4">
      <c r="D879729"/>
    </row>
    <row r="879730" spans="4:4">
      <c r="D879730"/>
    </row>
    <row r="879731" spans="4:4">
      <c r="D879731"/>
    </row>
    <row r="879732" spans="4:4">
      <c r="D879732"/>
    </row>
    <row r="879733" spans="4:4">
      <c r="D879733"/>
    </row>
    <row r="879734" spans="4:4">
      <c r="D879734"/>
    </row>
    <row r="879735" spans="4:4">
      <c r="D879735"/>
    </row>
    <row r="879736" spans="4:4">
      <c r="D879736"/>
    </row>
    <row r="879737" spans="4:4">
      <c r="D879737"/>
    </row>
    <row r="879738" spans="4:4">
      <c r="D879738"/>
    </row>
    <row r="879739" spans="4:4">
      <c r="D879739"/>
    </row>
    <row r="879740" spans="4:4">
      <c r="D879740"/>
    </row>
    <row r="879741" spans="4:4">
      <c r="D879741"/>
    </row>
    <row r="879742" spans="4:4">
      <c r="D879742"/>
    </row>
    <row r="879743" spans="4:4">
      <c r="D879743"/>
    </row>
    <row r="879744" spans="4:4">
      <c r="D879744"/>
    </row>
    <row r="879745" spans="4:4">
      <c r="D879745"/>
    </row>
    <row r="879746" spans="4:4">
      <c r="D879746"/>
    </row>
    <row r="879747" spans="4:4">
      <c r="D879747"/>
    </row>
    <row r="879748" spans="4:4">
      <c r="D879748"/>
    </row>
    <row r="879749" spans="4:4">
      <c r="D879749"/>
    </row>
    <row r="879750" spans="4:4">
      <c r="D879750"/>
    </row>
    <row r="879751" spans="4:4">
      <c r="D879751"/>
    </row>
    <row r="879752" spans="4:4">
      <c r="D879752"/>
    </row>
    <row r="879753" spans="4:4">
      <c r="D879753"/>
    </row>
    <row r="879754" spans="4:4">
      <c r="D879754"/>
    </row>
    <row r="879755" spans="4:4">
      <c r="D879755"/>
    </row>
    <row r="879756" spans="4:4">
      <c r="D879756"/>
    </row>
    <row r="879757" spans="4:4">
      <c r="D879757"/>
    </row>
    <row r="879758" spans="4:4">
      <c r="D879758"/>
    </row>
    <row r="879759" spans="4:4">
      <c r="D879759"/>
    </row>
    <row r="879760" spans="4:4">
      <c r="D879760"/>
    </row>
    <row r="879761" spans="4:4">
      <c r="D879761"/>
    </row>
    <row r="879762" spans="4:4">
      <c r="D879762"/>
    </row>
    <row r="879763" spans="4:4">
      <c r="D879763"/>
    </row>
    <row r="879764" spans="4:4">
      <c r="D879764"/>
    </row>
    <row r="879765" spans="4:4">
      <c r="D879765"/>
    </row>
    <row r="879766" spans="4:4">
      <c r="D879766"/>
    </row>
    <row r="879767" spans="4:4">
      <c r="D879767"/>
    </row>
    <row r="879768" spans="4:4">
      <c r="D879768"/>
    </row>
    <row r="879769" spans="4:4">
      <c r="D879769"/>
    </row>
    <row r="879770" spans="4:4">
      <c r="D879770"/>
    </row>
    <row r="879771" spans="4:4">
      <c r="D879771"/>
    </row>
    <row r="879772" spans="4:4">
      <c r="D879772"/>
    </row>
    <row r="879773" spans="4:4">
      <c r="D879773"/>
    </row>
    <row r="879774" spans="4:4">
      <c r="D879774"/>
    </row>
    <row r="879775" spans="4:4">
      <c r="D879775"/>
    </row>
    <row r="879776" spans="4:4">
      <c r="D879776"/>
    </row>
    <row r="879777" spans="4:4">
      <c r="D879777"/>
    </row>
    <row r="879778" spans="4:4">
      <c r="D879778"/>
    </row>
    <row r="879779" spans="4:4">
      <c r="D879779"/>
    </row>
    <row r="879780" spans="4:4">
      <c r="D879780"/>
    </row>
    <row r="879781" spans="4:4">
      <c r="D879781"/>
    </row>
    <row r="879782" spans="4:4">
      <c r="D879782"/>
    </row>
    <row r="879783" spans="4:4">
      <c r="D879783"/>
    </row>
    <row r="879784" spans="4:4">
      <c r="D879784"/>
    </row>
    <row r="879785" spans="4:4">
      <c r="D879785"/>
    </row>
    <row r="879786" spans="4:4">
      <c r="D879786"/>
    </row>
    <row r="879787" spans="4:4">
      <c r="D879787"/>
    </row>
    <row r="879788" spans="4:4">
      <c r="D879788"/>
    </row>
    <row r="879789" spans="4:4">
      <c r="D879789"/>
    </row>
    <row r="879790" spans="4:4">
      <c r="D879790"/>
    </row>
    <row r="879791" spans="4:4">
      <c r="D879791"/>
    </row>
    <row r="879792" spans="4:4">
      <c r="D879792"/>
    </row>
    <row r="879793" spans="4:4">
      <c r="D879793"/>
    </row>
    <row r="879794" spans="4:4">
      <c r="D879794"/>
    </row>
    <row r="879795" spans="4:4">
      <c r="D879795"/>
    </row>
    <row r="879796" spans="4:4">
      <c r="D879796"/>
    </row>
    <row r="879797" spans="4:4">
      <c r="D879797"/>
    </row>
    <row r="879798" spans="4:4">
      <c r="D879798"/>
    </row>
    <row r="879799" spans="4:4">
      <c r="D879799"/>
    </row>
    <row r="879800" spans="4:4">
      <c r="D879800"/>
    </row>
    <row r="879801" spans="4:4">
      <c r="D879801"/>
    </row>
    <row r="879802" spans="4:4">
      <c r="D879802"/>
    </row>
    <row r="879803" spans="4:4">
      <c r="D879803"/>
    </row>
    <row r="879804" spans="4:4">
      <c r="D879804"/>
    </row>
    <row r="879805" spans="4:4">
      <c r="D879805"/>
    </row>
    <row r="879806" spans="4:4">
      <c r="D879806"/>
    </row>
    <row r="879807" spans="4:4">
      <c r="D879807"/>
    </row>
    <row r="879808" spans="4:4">
      <c r="D879808"/>
    </row>
    <row r="879809" spans="4:4">
      <c r="D879809"/>
    </row>
    <row r="879810" spans="4:4">
      <c r="D879810"/>
    </row>
    <row r="879811" spans="4:4">
      <c r="D879811"/>
    </row>
    <row r="879812" spans="4:4">
      <c r="D879812"/>
    </row>
    <row r="879813" spans="4:4">
      <c r="D879813"/>
    </row>
    <row r="879814" spans="4:4">
      <c r="D879814"/>
    </row>
    <row r="879815" spans="4:4">
      <c r="D879815"/>
    </row>
    <row r="879816" spans="4:4">
      <c r="D879816"/>
    </row>
    <row r="879817" spans="4:4">
      <c r="D879817"/>
    </row>
    <row r="879818" spans="4:4">
      <c r="D879818"/>
    </row>
    <row r="879819" spans="4:4">
      <c r="D879819"/>
    </row>
    <row r="879820" spans="4:4">
      <c r="D879820"/>
    </row>
    <row r="879821" spans="4:4">
      <c r="D879821"/>
    </row>
    <row r="879822" spans="4:4">
      <c r="D879822"/>
    </row>
    <row r="879823" spans="4:4">
      <c r="D879823"/>
    </row>
    <row r="879824" spans="4:4">
      <c r="D879824"/>
    </row>
    <row r="879825" spans="4:4">
      <c r="D879825"/>
    </row>
    <row r="879826" spans="4:4">
      <c r="D879826"/>
    </row>
    <row r="879827" spans="4:4">
      <c r="D879827"/>
    </row>
    <row r="879828" spans="4:4">
      <c r="D879828"/>
    </row>
    <row r="879829" spans="4:4">
      <c r="D879829"/>
    </row>
    <row r="879830" spans="4:4">
      <c r="D879830"/>
    </row>
    <row r="879831" spans="4:4">
      <c r="D879831"/>
    </row>
    <row r="879832" spans="4:4">
      <c r="D879832"/>
    </row>
    <row r="879833" spans="4:4">
      <c r="D879833"/>
    </row>
    <row r="879834" spans="4:4">
      <c r="D879834"/>
    </row>
    <row r="879835" spans="4:4">
      <c r="D879835"/>
    </row>
    <row r="879836" spans="4:4">
      <c r="D879836"/>
    </row>
    <row r="879837" spans="4:4">
      <c r="D879837"/>
    </row>
    <row r="879838" spans="4:4">
      <c r="D879838"/>
    </row>
    <row r="879839" spans="4:4">
      <c r="D879839"/>
    </row>
    <row r="879840" spans="4:4">
      <c r="D879840"/>
    </row>
    <row r="879841" spans="4:4">
      <c r="D879841"/>
    </row>
    <row r="879842" spans="4:4">
      <c r="D879842"/>
    </row>
    <row r="879843" spans="4:4">
      <c r="D879843"/>
    </row>
    <row r="879844" spans="4:4">
      <c r="D879844"/>
    </row>
    <row r="879845" spans="4:4">
      <c r="D879845"/>
    </row>
    <row r="879846" spans="4:4">
      <c r="D879846"/>
    </row>
    <row r="879847" spans="4:4">
      <c r="D879847"/>
    </row>
    <row r="879848" spans="4:4">
      <c r="D879848"/>
    </row>
    <row r="879849" spans="4:4">
      <c r="D879849"/>
    </row>
    <row r="879850" spans="4:4">
      <c r="D879850"/>
    </row>
    <row r="879851" spans="4:4">
      <c r="D879851"/>
    </row>
    <row r="879852" spans="4:4">
      <c r="D879852"/>
    </row>
    <row r="879853" spans="4:4">
      <c r="D879853"/>
    </row>
    <row r="879854" spans="4:4">
      <c r="D879854"/>
    </row>
    <row r="879855" spans="4:4">
      <c r="D879855"/>
    </row>
    <row r="879856" spans="4:4">
      <c r="D879856"/>
    </row>
    <row r="879857" spans="4:4">
      <c r="D879857"/>
    </row>
    <row r="879858" spans="4:4">
      <c r="D879858"/>
    </row>
    <row r="879859" spans="4:4">
      <c r="D879859"/>
    </row>
    <row r="879860" spans="4:4">
      <c r="D879860"/>
    </row>
    <row r="879861" spans="4:4">
      <c r="D879861"/>
    </row>
    <row r="879862" spans="4:4">
      <c r="D879862"/>
    </row>
    <row r="879863" spans="4:4">
      <c r="D879863"/>
    </row>
    <row r="879864" spans="4:4">
      <c r="D879864"/>
    </row>
    <row r="879865" spans="4:4">
      <c r="D879865"/>
    </row>
    <row r="879866" spans="4:4">
      <c r="D879866"/>
    </row>
    <row r="879867" spans="4:4">
      <c r="D879867"/>
    </row>
    <row r="879868" spans="4:4">
      <c r="D879868"/>
    </row>
    <row r="879869" spans="4:4">
      <c r="D879869"/>
    </row>
    <row r="879870" spans="4:4">
      <c r="D879870"/>
    </row>
    <row r="879871" spans="4:4">
      <c r="D879871"/>
    </row>
    <row r="879872" spans="4:4">
      <c r="D879872"/>
    </row>
    <row r="879873" spans="4:4">
      <c r="D879873"/>
    </row>
    <row r="879874" spans="4:4">
      <c r="D879874"/>
    </row>
    <row r="879875" spans="4:4">
      <c r="D879875"/>
    </row>
    <row r="879876" spans="4:4">
      <c r="D879876"/>
    </row>
    <row r="879877" spans="4:4">
      <c r="D879877"/>
    </row>
    <row r="879878" spans="4:4">
      <c r="D879878"/>
    </row>
    <row r="879879" spans="4:4">
      <c r="D879879"/>
    </row>
    <row r="879880" spans="4:4">
      <c r="D879880"/>
    </row>
    <row r="879881" spans="4:4">
      <c r="D879881"/>
    </row>
    <row r="879882" spans="4:4">
      <c r="D879882"/>
    </row>
    <row r="879883" spans="4:4">
      <c r="D879883"/>
    </row>
    <row r="879884" spans="4:4">
      <c r="D879884"/>
    </row>
    <row r="879885" spans="4:4">
      <c r="D879885"/>
    </row>
    <row r="879886" spans="4:4">
      <c r="D879886"/>
    </row>
    <row r="879887" spans="4:4">
      <c r="D879887"/>
    </row>
    <row r="879888" spans="4:4">
      <c r="D879888"/>
    </row>
    <row r="879889" spans="4:4">
      <c r="D879889"/>
    </row>
    <row r="879890" spans="4:4">
      <c r="D879890"/>
    </row>
    <row r="879891" spans="4:4">
      <c r="D879891"/>
    </row>
    <row r="879892" spans="4:4">
      <c r="D879892"/>
    </row>
    <row r="879893" spans="4:4">
      <c r="D879893"/>
    </row>
    <row r="879894" spans="4:4">
      <c r="D879894"/>
    </row>
    <row r="879895" spans="4:4">
      <c r="D879895"/>
    </row>
    <row r="879896" spans="4:4">
      <c r="D879896"/>
    </row>
    <row r="879897" spans="4:4">
      <c r="D879897"/>
    </row>
    <row r="879898" spans="4:4">
      <c r="D879898"/>
    </row>
    <row r="879899" spans="4:4">
      <c r="D879899"/>
    </row>
    <row r="879900" spans="4:4">
      <c r="D879900"/>
    </row>
    <row r="879901" spans="4:4">
      <c r="D879901"/>
    </row>
    <row r="879902" spans="4:4">
      <c r="D879902"/>
    </row>
    <row r="879903" spans="4:4">
      <c r="D879903"/>
    </row>
    <row r="879904" spans="4:4">
      <c r="D879904"/>
    </row>
    <row r="879905" spans="4:4">
      <c r="D879905"/>
    </row>
    <row r="879906" spans="4:4">
      <c r="D879906"/>
    </row>
    <row r="879907" spans="4:4">
      <c r="D879907"/>
    </row>
    <row r="879908" spans="4:4">
      <c r="D879908"/>
    </row>
    <row r="879909" spans="4:4">
      <c r="D879909"/>
    </row>
    <row r="879910" spans="4:4">
      <c r="D879910"/>
    </row>
    <row r="879911" spans="4:4">
      <c r="D879911"/>
    </row>
    <row r="879912" spans="4:4">
      <c r="D879912"/>
    </row>
    <row r="879913" spans="4:4">
      <c r="D879913"/>
    </row>
    <row r="879914" spans="4:4">
      <c r="D879914"/>
    </row>
    <row r="879915" spans="4:4">
      <c r="D879915"/>
    </row>
    <row r="879916" spans="4:4">
      <c r="D879916"/>
    </row>
    <row r="879917" spans="4:4">
      <c r="D879917"/>
    </row>
    <row r="879918" spans="4:4">
      <c r="D879918"/>
    </row>
    <row r="879919" spans="4:4">
      <c r="D879919"/>
    </row>
    <row r="879920" spans="4:4">
      <c r="D879920"/>
    </row>
    <row r="879921" spans="4:4">
      <c r="D879921"/>
    </row>
    <row r="879922" spans="4:4">
      <c r="D879922"/>
    </row>
    <row r="879923" spans="4:4">
      <c r="D879923"/>
    </row>
    <row r="879924" spans="4:4">
      <c r="D879924"/>
    </row>
    <row r="879925" spans="4:4">
      <c r="D879925"/>
    </row>
    <row r="879926" spans="4:4">
      <c r="D879926"/>
    </row>
    <row r="879927" spans="4:4">
      <c r="D879927"/>
    </row>
    <row r="879928" spans="4:4">
      <c r="D879928"/>
    </row>
    <row r="879929" spans="4:4">
      <c r="D879929"/>
    </row>
    <row r="879930" spans="4:4">
      <c r="D879930"/>
    </row>
    <row r="879931" spans="4:4">
      <c r="D879931"/>
    </row>
    <row r="879932" spans="4:4">
      <c r="D879932"/>
    </row>
    <row r="879933" spans="4:4">
      <c r="D879933"/>
    </row>
    <row r="879934" spans="4:4">
      <c r="D879934"/>
    </row>
    <row r="879935" spans="4:4">
      <c r="D879935"/>
    </row>
    <row r="879936" spans="4:4">
      <c r="D879936"/>
    </row>
    <row r="879937" spans="4:4">
      <c r="D879937"/>
    </row>
    <row r="879938" spans="4:4">
      <c r="D879938"/>
    </row>
    <row r="879939" spans="4:4">
      <c r="D879939"/>
    </row>
    <row r="879940" spans="4:4">
      <c r="D879940"/>
    </row>
    <row r="879941" spans="4:4">
      <c r="D879941"/>
    </row>
    <row r="879942" spans="4:4">
      <c r="D879942"/>
    </row>
    <row r="879943" spans="4:4">
      <c r="D879943"/>
    </row>
    <row r="879944" spans="4:4">
      <c r="D879944"/>
    </row>
    <row r="879945" spans="4:4">
      <c r="D879945"/>
    </row>
    <row r="879946" spans="4:4">
      <c r="D879946"/>
    </row>
    <row r="879947" spans="4:4">
      <c r="D879947"/>
    </row>
    <row r="879948" spans="4:4">
      <c r="D879948"/>
    </row>
    <row r="879949" spans="4:4">
      <c r="D879949"/>
    </row>
    <row r="879950" spans="4:4">
      <c r="D879950"/>
    </row>
    <row r="879951" spans="4:4">
      <c r="D879951"/>
    </row>
    <row r="879952" spans="4:4">
      <c r="D879952"/>
    </row>
    <row r="879953" spans="4:4">
      <c r="D879953"/>
    </row>
    <row r="879954" spans="4:4">
      <c r="D879954"/>
    </row>
    <row r="879955" spans="4:4">
      <c r="D879955"/>
    </row>
    <row r="879956" spans="4:4">
      <c r="D879956"/>
    </row>
    <row r="879957" spans="4:4">
      <c r="D879957"/>
    </row>
    <row r="879958" spans="4:4">
      <c r="D879958"/>
    </row>
    <row r="879959" spans="4:4">
      <c r="D879959"/>
    </row>
    <row r="879960" spans="4:4">
      <c r="D879960"/>
    </row>
    <row r="879961" spans="4:4">
      <c r="D879961"/>
    </row>
    <row r="879962" spans="4:4">
      <c r="D879962"/>
    </row>
    <row r="879963" spans="4:4">
      <c r="D879963"/>
    </row>
    <row r="879964" spans="4:4">
      <c r="D879964"/>
    </row>
    <row r="879965" spans="4:4">
      <c r="D879965"/>
    </row>
    <row r="879966" spans="4:4">
      <c r="D879966"/>
    </row>
    <row r="879967" spans="4:4">
      <c r="D879967"/>
    </row>
    <row r="879968" spans="4:4">
      <c r="D879968"/>
    </row>
    <row r="879969" spans="4:4">
      <c r="D879969"/>
    </row>
    <row r="879970" spans="4:4">
      <c r="D879970"/>
    </row>
    <row r="879971" spans="4:4">
      <c r="D879971"/>
    </row>
    <row r="879972" spans="4:4">
      <c r="D879972"/>
    </row>
    <row r="879973" spans="4:4">
      <c r="D879973"/>
    </row>
    <row r="879974" spans="4:4">
      <c r="D879974"/>
    </row>
    <row r="879975" spans="4:4">
      <c r="D879975"/>
    </row>
    <row r="879976" spans="4:4">
      <c r="D879976"/>
    </row>
    <row r="879977" spans="4:4">
      <c r="D879977"/>
    </row>
    <row r="879978" spans="4:4">
      <c r="D879978"/>
    </row>
    <row r="879979" spans="4:4">
      <c r="D879979"/>
    </row>
    <row r="879980" spans="4:4">
      <c r="D879980"/>
    </row>
    <row r="879981" spans="4:4">
      <c r="D879981"/>
    </row>
    <row r="879982" spans="4:4">
      <c r="D879982"/>
    </row>
    <row r="879983" spans="4:4">
      <c r="D879983"/>
    </row>
    <row r="879984" spans="4:4">
      <c r="D879984"/>
    </row>
    <row r="879985" spans="4:4">
      <c r="D879985"/>
    </row>
    <row r="879986" spans="4:4">
      <c r="D879986"/>
    </row>
    <row r="879987" spans="4:4">
      <c r="D879987"/>
    </row>
    <row r="879988" spans="4:4">
      <c r="D879988"/>
    </row>
    <row r="879989" spans="4:4">
      <c r="D879989"/>
    </row>
    <row r="879990" spans="4:4">
      <c r="D879990"/>
    </row>
    <row r="879991" spans="4:4">
      <c r="D879991"/>
    </row>
    <row r="879992" spans="4:4">
      <c r="D879992"/>
    </row>
    <row r="879993" spans="4:4">
      <c r="D879993"/>
    </row>
    <row r="879994" spans="4:4">
      <c r="D879994"/>
    </row>
    <row r="879995" spans="4:4">
      <c r="D879995"/>
    </row>
    <row r="879996" spans="4:4">
      <c r="D879996"/>
    </row>
    <row r="879997" spans="4:4">
      <c r="D879997"/>
    </row>
    <row r="879998" spans="4:4">
      <c r="D879998"/>
    </row>
    <row r="879999" spans="4:4">
      <c r="D879999"/>
    </row>
    <row r="880000" spans="4:4">
      <c r="D880000"/>
    </row>
    <row r="880001" spans="4:4">
      <c r="D880001"/>
    </row>
    <row r="880002" spans="4:4">
      <c r="D880002"/>
    </row>
    <row r="880003" spans="4:4">
      <c r="D880003"/>
    </row>
    <row r="880004" spans="4:4">
      <c r="D880004"/>
    </row>
    <row r="880005" spans="4:4">
      <c r="D880005"/>
    </row>
    <row r="880006" spans="4:4">
      <c r="D880006"/>
    </row>
    <row r="880007" spans="4:4">
      <c r="D880007"/>
    </row>
    <row r="880008" spans="4:4">
      <c r="D880008"/>
    </row>
    <row r="880009" spans="4:4">
      <c r="D880009"/>
    </row>
    <row r="880010" spans="4:4">
      <c r="D880010"/>
    </row>
    <row r="880011" spans="4:4">
      <c r="D880011"/>
    </row>
    <row r="880012" spans="4:4">
      <c r="D880012"/>
    </row>
    <row r="880013" spans="4:4">
      <c r="D880013"/>
    </row>
    <row r="880014" spans="4:4">
      <c r="D880014"/>
    </row>
    <row r="880015" spans="4:4">
      <c r="D880015"/>
    </row>
    <row r="880016" spans="4:4">
      <c r="D880016"/>
    </row>
    <row r="880017" spans="4:4">
      <c r="D880017"/>
    </row>
    <row r="880018" spans="4:4">
      <c r="D880018"/>
    </row>
    <row r="880019" spans="4:4">
      <c r="D880019"/>
    </row>
    <row r="880020" spans="4:4">
      <c r="D880020"/>
    </row>
    <row r="880021" spans="4:4">
      <c r="D880021"/>
    </row>
    <row r="880022" spans="4:4">
      <c r="D880022"/>
    </row>
    <row r="880023" spans="4:4">
      <c r="D880023"/>
    </row>
    <row r="880024" spans="4:4">
      <c r="D880024"/>
    </row>
    <row r="880025" spans="4:4">
      <c r="D880025"/>
    </row>
    <row r="880026" spans="4:4">
      <c r="D880026"/>
    </row>
    <row r="880027" spans="4:4">
      <c r="D880027"/>
    </row>
    <row r="880028" spans="4:4">
      <c r="D880028"/>
    </row>
    <row r="880029" spans="4:4">
      <c r="D880029"/>
    </row>
    <row r="880030" spans="4:4">
      <c r="D880030"/>
    </row>
    <row r="880031" spans="4:4">
      <c r="D880031"/>
    </row>
    <row r="880032" spans="4:4">
      <c r="D880032"/>
    </row>
    <row r="880033" spans="4:4">
      <c r="D880033"/>
    </row>
    <row r="880034" spans="4:4">
      <c r="D880034"/>
    </row>
    <row r="880035" spans="4:4">
      <c r="D880035"/>
    </row>
    <row r="880036" spans="4:4">
      <c r="D880036"/>
    </row>
    <row r="880037" spans="4:4">
      <c r="D880037"/>
    </row>
    <row r="880038" spans="4:4">
      <c r="D880038"/>
    </row>
    <row r="880039" spans="4:4">
      <c r="D880039"/>
    </row>
    <row r="880040" spans="4:4">
      <c r="D880040"/>
    </row>
    <row r="880041" spans="4:4">
      <c r="D880041"/>
    </row>
    <row r="880042" spans="4:4">
      <c r="D880042"/>
    </row>
    <row r="880043" spans="4:4">
      <c r="D880043"/>
    </row>
    <row r="880044" spans="4:4">
      <c r="D880044"/>
    </row>
    <row r="880045" spans="4:4">
      <c r="D880045"/>
    </row>
    <row r="880046" spans="4:4">
      <c r="D880046"/>
    </row>
    <row r="880047" spans="4:4">
      <c r="D880047"/>
    </row>
    <row r="880048" spans="4:4">
      <c r="D880048"/>
    </row>
    <row r="880049" spans="4:4">
      <c r="D880049"/>
    </row>
    <row r="880050" spans="4:4">
      <c r="D880050"/>
    </row>
    <row r="880051" spans="4:4">
      <c r="D880051"/>
    </row>
    <row r="880052" spans="4:4">
      <c r="D880052"/>
    </row>
    <row r="880053" spans="4:4">
      <c r="D880053"/>
    </row>
    <row r="880054" spans="4:4">
      <c r="D880054"/>
    </row>
    <row r="880055" spans="4:4">
      <c r="D880055"/>
    </row>
    <row r="880056" spans="4:4">
      <c r="D880056"/>
    </row>
    <row r="880057" spans="4:4">
      <c r="D880057"/>
    </row>
    <row r="880058" spans="4:4">
      <c r="D880058"/>
    </row>
    <row r="880059" spans="4:4">
      <c r="D880059"/>
    </row>
    <row r="880060" spans="4:4">
      <c r="D880060"/>
    </row>
    <row r="880061" spans="4:4">
      <c r="D880061"/>
    </row>
    <row r="880062" spans="4:4">
      <c r="D880062"/>
    </row>
    <row r="880063" spans="4:4">
      <c r="D880063"/>
    </row>
    <row r="880064" spans="4:4">
      <c r="D880064"/>
    </row>
    <row r="880065" spans="4:4">
      <c r="D880065"/>
    </row>
    <row r="880066" spans="4:4">
      <c r="D880066"/>
    </row>
    <row r="880067" spans="4:4">
      <c r="D880067"/>
    </row>
    <row r="880068" spans="4:4">
      <c r="D880068"/>
    </row>
    <row r="880069" spans="4:4">
      <c r="D880069"/>
    </row>
    <row r="880070" spans="4:4">
      <c r="D880070"/>
    </row>
    <row r="880071" spans="4:4">
      <c r="D880071"/>
    </row>
    <row r="880072" spans="4:4">
      <c r="D880072"/>
    </row>
    <row r="880073" spans="4:4">
      <c r="D880073"/>
    </row>
    <row r="880074" spans="4:4">
      <c r="D880074"/>
    </row>
    <row r="880075" spans="4:4">
      <c r="D880075"/>
    </row>
    <row r="880076" spans="4:4">
      <c r="D880076"/>
    </row>
    <row r="880077" spans="4:4">
      <c r="D880077"/>
    </row>
    <row r="880078" spans="4:4">
      <c r="D880078"/>
    </row>
    <row r="880079" spans="4:4">
      <c r="D880079"/>
    </row>
    <row r="880080" spans="4:4">
      <c r="D880080"/>
    </row>
    <row r="880081" spans="4:4">
      <c r="D880081"/>
    </row>
    <row r="880082" spans="4:4">
      <c r="D880082"/>
    </row>
    <row r="880083" spans="4:4">
      <c r="D880083"/>
    </row>
    <row r="880084" spans="4:4">
      <c r="D880084"/>
    </row>
    <row r="880085" spans="4:4">
      <c r="D880085"/>
    </row>
    <row r="880086" spans="4:4">
      <c r="D880086"/>
    </row>
    <row r="880087" spans="4:4">
      <c r="D880087"/>
    </row>
    <row r="880088" spans="4:4">
      <c r="D880088"/>
    </row>
    <row r="880089" spans="4:4">
      <c r="D880089"/>
    </row>
    <row r="880090" spans="4:4">
      <c r="D880090"/>
    </row>
    <row r="880091" spans="4:4">
      <c r="D880091"/>
    </row>
    <row r="880092" spans="4:4">
      <c r="D880092"/>
    </row>
    <row r="880093" spans="4:4">
      <c r="D880093"/>
    </row>
    <row r="880094" spans="4:4">
      <c r="D880094"/>
    </row>
    <row r="880095" spans="4:4">
      <c r="D880095"/>
    </row>
    <row r="880096" spans="4:4">
      <c r="D880096"/>
    </row>
    <row r="880097" spans="4:4">
      <c r="D880097"/>
    </row>
    <row r="880098" spans="4:4">
      <c r="D880098"/>
    </row>
    <row r="880099" spans="4:4">
      <c r="D880099"/>
    </row>
    <row r="880100" spans="4:4">
      <c r="D880100"/>
    </row>
    <row r="880101" spans="4:4">
      <c r="D880101"/>
    </row>
    <row r="880102" spans="4:4">
      <c r="D880102"/>
    </row>
    <row r="880103" spans="4:4">
      <c r="D880103"/>
    </row>
    <row r="880104" spans="4:4">
      <c r="D880104"/>
    </row>
    <row r="880105" spans="4:4">
      <c r="D880105"/>
    </row>
    <row r="880106" spans="4:4">
      <c r="D880106"/>
    </row>
    <row r="880107" spans="4:4">
      <c r="D880107"/>
    </row>
    <row r="880108" spans="4:4">
      <c r="D880108"/>
    </row>
    <row r="880109" spans="4:4">
      <c r="D880109"/>
    </row>
    <row r="880110" spans="4:4">
      <c r="D880110"/>
    </row>
    <row r="880111" spans="4:4">
      <c r="D880111"/>
    </row>
    <row r="880112" spans="4:4">
      <c r="D880112"/>
    </row>
    <row r="880113" spans="4:4">
      <c r="D880113"/>
    </row>
    <row r="880114" spans="4:4">
      <c r="D880114"/>
    </row>
    <row r="880115" spans="4:4">
      <c r="D880115"/>
    </row>
    <row r="880116" spans="4:4">
      <c r="D880116"/>
    </row>
    <row r="880117" spans="4:4">
      <c r="D880117"/>
    </row>
    <row r="880118" spans="4:4">
      <c r="D880118"/>
    </row>
    <row r="880119" spans="4:4">
      <c r="D880119"/>
    </row>
    <row r="880120" spans="4:4">
      <c r="D880120"/>
    </row>
    <row r="880121" spans="4:4">
      <c r="D880121"/>
    </row>
    <row r="880122" spans="4:4">
      <c r="D880122"/>
    </row>
    <row r="880123" spans="4:4">
      <c r="D880123"/>
    </row>
    <row r="880124" spans="4:4">
      <c r="D880124"/>
    </row>
    <row r="880125" spans="4:4">
      <c r="D880125"/>
    </row>
    <row r="880126" spans="4:4">
      <c r="D880126"/>
    </row>
    <row r="880127" spans="4:4">
      <c r="D880127"/>
    </row>
    <row r="880128" spans="4:4">
      <c r="D880128"/>
    </row>
    <row r="880129" spans="4:4">
      <c r="D880129"/>
    </row>
    <row r="880130" spans="4:4">
      <c r="D880130"/>
    </row>
    <row r="880131" spans="4:4">
      <c r="D880131"/>
    </row>
    <row r="880132" spans="4:4">
      <c r="D880132"/>
    </row>
    <row r="880133" spans="4:4">
      <c r="D880133"/>
    </row>
    <row r="880134" spans="4:4">
      <c r="D880134"/>
    </row>
    <row r="880135" spans="4:4">
      <c r="D880135"/>
    </row>
    <row r="880136" spans="4:4">
      <c r="D880136"/>
    </row>
    <row r="880137" spans="4:4">
      <c r="D880137"/>
    </row>
    <row r="880138" spans="4:4">
      <c r="D880138"/>
    </row>
    <row r="880139" spans="4:4">
      <c r="D880139"/>
    </row>
    <row r="880140" spans="4:4">
      <c r="D880140"/>
    </row>
    <row r="880141" spans="4:4">
      <c r="D880141"/>
    </row>
    <row r="880142" spans="4:4">
      <c r="D880142"/>
    </row>
    <row r="880143" spans="4:4">
      <c r="D880143"/>
    </row>
    <row r="880144" spans="4:4">
      <c r="D880144"/>
    </row>
    <row r="880145" spans="4:4">
      <c r="D880145"/>
    </row>
    <row r="880146" spans="4:4">
      <c r="D880146"/>
    </row>
    <row r="880147" spans="4:4">
      <c r="D880147"/>
    </row>
    <row r="880148" spans="4:4">
      <c r="D880148"/>
    </row>
    <row r="880149" spans="4:4">
      <c r="D880149"/>
    </row>
    <row r="880150" spans="4:4">
      <c r="D880150"/>
    </row>
    <row r="880151" spans="4:4">
      <c r="D880151"/>
    </row>
    <row r="880152" spans="4:4">
      <c r="D880152"/>
    </row>
    <row r="880153" spans="4:4">
      <c r="D880153"/>
    </row>
    <row r="880154" spans="4:4">
      <c r="D880154"/>
    </row>
    <row r="880155" spans="4:4">
      <c r="D880155"/>
    </row>
    <row r="880156" spans="4:4">
      <c r="D880156"/>
    </row>
    <row r="880157" spans="4:4">
      <c r="D880157"/>
    </row>
    <row r="880158" spans="4:4">
      <c r="D880158"/>
    </row>
    <row r="880159" spans="4:4">
      <c r="D880159"/>
    </row>
    <row r="880160" spans="4:4">
      <c r="D880160"/>
    </row>
    <row r="880161" spans="4:4">
      <c r="D880161"/>
    </row>
    <row r="880162" spans="4:4">
      <c r="D880162"/>
    </row>
    <row r="880163" spans="4:4">
      <c r="D880163"/>
    </row>
    <row r="880164" spans="4:4">
      <c r="D880164"/>
    </row>
    <row r="880165" spans="4:4">
      <c r="D880165"/>
    </row>
    <row r="880166" spans="4:4">
      <c r="D880166"/>
    </row>
    <row r="880167" spans="4:4">
      <c r="D880167"/>
    </row>
    <row r="880168" spans="4:4">
      <c r="D880168"/>
    </row>
    <row r="880169" spans="4:4">
      <c r="D880169"/>
    </row>
    <row r="880170" spans="4:4">
      <c r="D880170"/>
    </row>
    <row r="880171" spans="4:4">
      <c r="D880171"/>
    </row>
    <row r="880172" spans="4:4">
      <c r="D880172"/>
    </row>
    <row r="880173" spans="4:4">
      <c r="D880173"/>
    </row>
    <row r="880174" spans="4:4">
      <c r="D880174"/>
    </row>
    <row r="880175" spans="4:4">
      <c r="D880175"/>
    </row>
    <row r="880176" spans="4:4">
      <c r="D880176"/>
    </row>
    <row r="880177" spans="4:4">
      <c r="D880177"/>
    </row>
    <row r="880178" spans="4:4">
      <c r="D880178"/>
    </row>
    <row r="880179" spans="4:4">
      <c r="D880179"/>
    </row>
    <row r="880180" spans="4:4">
      <c r="D880180"/>
    </row>
    <row r="880181" spans="4:4">
      <c r="D880181"/>
    </row>
    <row r="880182" spans="4:4">
      <c r="D880182"/>
    </row>
    <row r="880183" spans="4:4">
      <c r="D880183"/>
    </row>
    <row r="880184" spans="4:4">
      <c r="D880184"/>
    </row>
    <row r="880185" spans="4:4">
      <c r="D880185"/>
    </row>
    <row r="880186" spans="4:4">
      <c r="D880186"/>
    </row>
    <row r="880187" spans="4:4">
      <c r="D880187"/>
    </row>
    <row r="880188" spans="4:4">
      <c r="D880188"/>
    </row>
    <row r="880189" spans="4:4">
      <c r="D880189"/>
    </row>
    <row r="880190" spans="4:4">
      <c r="D880190"/>
    </row>
    <row r="880191" spans="4:4">
      <c r="D880191"/>
    </row>
    <row r="880192" spans="4:4">
      <c r="D880192"/>
    </row>
    <row r="880193" spans="4:4">
      <c r="D880193"/>
    </row>
    <row r="880194" spans="4:4">
      <c r="D880194"/>
    </row>
    <row r="880195" spans="4:4">
      <c r="D880195"/>
    </row>
    <row r="880196" spans="4:4">
      <c r="D880196"/>
    </row>
    <row r="880197" spans="4:4">
      <c r="D880197"/>
    </row>
    <row r="880198" spans="4:4">
      <c r="D880198"/>
    </row>
    <row r="880199" spans="4:4">
      <c r="D880199"/>
    </row>
    <row r="880200" spans="4:4">
      <c r="D880200"/>
    </row>
    <row r="880201" spans="4:4">
      <c r="D880201"/>
    </row>
    <row r="880202" spans="4:4">
      <c r="D880202"/>
    </row>
    <row r="880203" spans="4:4">
      <c r="D880203"/>
    </row>
    <row r="880204" spans="4:4">
      <c r="D880204"/>
    </row>
    <row r="880205" spans="4:4">
      <c r="D880205"/>
    </row>
    <row r="880206" spans="4:4">
      <c r="D880206"/>
    </row>
    <row r="880207" spans="4:4">
      <c r="D880207"/>
    </row>
    <row r="880208" spans="4:4">
      <c r="D880208"/>
    </row>
    <row r="880209" spans="4:4">
      <c r="D880209"/>
    </row>
    <row r="880210" spans="4:4">
      <c r="D880210"/>
    </row>
    <row r="880211" spans="4:4">
      <c r="D880211"/>
    </row>
    <row r="880212" spans="4:4">
      <c r="D880212"/>
    </row>
    <row r="880213" spans="4:4">
      <c r="D880213"/>
    </row>
    <row r="880214" spans="4:4">
      <c r="D880214"/>
    </row>
    <row r="880215" spans="4:4">
      <c r="D880215"/>
    </row>
    <row r="880216" spans="4:4">
      <c r="D880216"/>
    </row>
    <row r="880217" spans="4:4">
      <c r="D880217"/>
    </row>
    <row r="880218" spans="4:4">
      <c r="D880218"/>
    </row>
    <row r="880219" spans="4:4">
      <c r="D880219"/>
    </row>
    <row r="880220" spans="4:4">
      <c r="D880220"/>
    </row>
    <row r="880221" spans="4:4">
      <c r="D880221"/>
    </row>
    <row r="880222" spans="4:4">
      <c r="D880222"/>
    </row>
    <row r="880223" spans="4:4">
      <c r="D880223"/>
    </row>
    <row r="880224" spans="4:4">
      <c r="D880224"/>
    </row>
    <row r="880225" spans="4:4">
      <c r="D880225"/>
    </row>
    <row r="880226" spans="4:4">
      <c r="D880226"/>
    </row>
    <row r="880227" spans="4:4">
      <c r="D880227"/>
    </row>
    <row r="880228" spans="4:4">
      <c r="D880228"/>
    </row>
    <row r="880229" spans="4:4">
      <c r="D880229"/>
    </row>
    <row r="880230" spans="4:4">
      <c r="D880230"/>
    </row>
    <row r="880231" spans="4:4">
      <c r="D880231"/>
    </row>
    <row r="880232" spans="4:4">
      <c r="D880232"/>
    </row>
    <row r="880233" spans="4:4">
      <c r="D880233"/>
    </row>
    <row r="880234" spans="4:4">
      <c r="D880234"/>
    </row>
    <row r="880235" spans="4:4">
      <c r="D880235"/>
    </row>
    <row r="880236" spans="4:4">
      <c r="D880236"/>
    </row>
    <row r="880237" spans="4:4">
      <c r="D880237"/>
    </row>
    <row r="880238" spans="4:4">
      <c r="D880238"/>
    </row>
    <row r="880239" spans="4:4">
      <c r="D880239"/>
    </row>
    <row r="880240" spans="4:4">
      <c r="D880240"/>
    </row>
    <row r="880241" spans="4:4">
      <c r="D880241"/>
    </row>
    <row r="880242" spans="4:4">
      <c r="D880242"/>
    </row>
    <row r="880243" spans="4:4">
      <c r="D880243"/>
    </row>
    <row r="880244" spans="4:4">
      <c r="D880244"/>
    </row>
    <row r="880245" spans="4:4">
      <c r="D880245"/>
    </row>
    <row r="880246" spans="4:4">
      <c r="D880246"/>
    </row>
    <row r="880247" spans="4:4">
      <c r="D880247"/>
    </row>
    <row r="880248" spans="4:4">
      <c r="D880248"/>
    </row>
    <row r="880249" spans="4:4">
      <c r="D880249"/>
    </row>
    <row r="880250" spans="4:4">
      <c r="D880250"/>
    </row>
    <row r="880251" spans="4:4">
      <c r="D880251"/>
    </row>
    <row r="880252" spans="4:4">
      <c r="D880252"/>
    </row>
    <row r="880253" spans="4:4">
      <c r="D880253"/>
    </row>
    <row r="880254" spans="4:4">
      <c r="D880254"/>
    </row>
    <row r="880255" spans="4:4">
      <c r="D880255"/>
    </row>
    <row r="880256" spans="4:4">
      <c r="D880256"/>
    </row>
    <row r="880257" spans="4:4">
      <c r="D880257"/>
    </row>
    <row r="880258" spans="4:4">
      <c r="D880258"/>
    </row>
    <row r="880259" spans="4:4">
      <c r="D880259"/>
    </row>
    <row r="880260" spans="4:4">
      <c r="D880260"/>
    </row>
    <row r="880261" spans="4:4">
      <c r="D880261"/>
    </row>
    <row r="880262" spans="4:4">
      <c r="D880262"/>
    </row>
    <row r="880263" spans="4:4">
      <c r="D880263"/>
    </row>
    <row r="880264" spans="4:4">
      <c r="D880264"/>
    </row>
    <row r="880265" spans="4:4">
      <c r="D880265"/>
    </row>
    <row r="880266" spans="4:4">
      <c r="D880266"/>
    </row>
    <row r="880267" spans="4:4">
      <c r="D880267"/>
    </row>
    <row r="880268" spans="4:4">
      <c r="D880268"/>
    </row>
    <row r="880269" spans="4:4">
      <c r="D880269"/>
    </row>
    <row r="880270" spans="4:4">
      <c r="D880270"/>
    </row>
    <row r="880271" spans="4:4">
      <c r="D880271"/>
    </row>
    <row r="880272" spans="4:4">
      <c r="D880272"/>
    </row>
    <row r="880273" spans="4:4">
      <c r="D880273"/>
    </row>
    <row r="880274" spans="4:4">
      <c r="D880274"/>
    </row>
    <row r="880275" spans="4:4">
      <c r="D880275"/>
    </row>
    <row r="880276" spans="4:4">
      <c r="D880276"/>
    </row>
    <row r="880277" spans="4:4">
      <c r="D880277"/>
    </row>
    <row r="880278" spans="4:4">
      <c r="D880278"/>
    </row>
    <row r="880279" spans="4:4">
      <c r="D880279"/>
    </row>
    <row r="880280" spans="4:4">
      <c r="D880280"/>
    </row>
    <row r="880281" spans="4:4">
      <c r="D880281"/>
    </row>
    <row r="880282" spans="4:4">
      <c r="D880282"/>
    </row>
    <row r="880283" spans="4:4">
      <c r="D880283"/>
    </row>
    <row r="880284" spans="4:4">
      <c r="D880284"/>
    </row>
    <row r="880285" spans="4:4">
      <c r="D880285"/>
    </row>
    <row r="880286" spans="4:4">
      <c r="D880286"/>
    </row>
    <row r="880287" spans="4:4">
      <c r="D880287"/>
    </row>
    <row r="880288" spans="4:4">
      <c r="D880288"/>
    </row>
    <row r="880289" spans="4:4">
      <c r="D880289"/>
    </row>
    <row r="880290" spans="4:4">
      <c r="D880290"/>
    </row>
    <row r="880291" spans="4:4">
      <c r="D880291"/>
    </row>
    <row r="880292" spans="4:4">
      <c r="D880292"/>
    </row>
    <row r="880293" spans="4:4">
      <c r="D880293"/>
    </row>
    <row r="880294" spans="4:4">
      <c r="D880294"/>
    </row>
    <row r="880295" spans="4:4">
      <c r="D880295"/>
    </row>
    <row r="880296" spans="4:4">
      <c r="D880296"/>
    </row>
    <row r="880297" spans="4:4">
      <c r="D880297"/>
    </row>
    <row r="880298" spans="4:4">
      <c r="D880298"/>
    </row>
    <row r="880299" spans="4:4">
      <c r="D880299"/>
    </row>
    <row r="880300" spans="4:4">
      <c r="D880300"/>
    </row>
    <row r="880301" spans="4:4">
      <c r="D880301"/>
    </row>
    <row r="880302" spans="4:4">
      <c r="D880302"/>
    </row>
    <row r="880303" spans="4:4">
      <c r="D880303"/>
    </row>
    <row r="880304" spans="4:4">
      <c r="D880304"/>
    </row>
    <row r="880305" spans="4:4">
      <c r="D880305"/>
    </row>
    <row r="880306" spans="4:4">
      <c r="D880306"/>
    </row>
    <row r="880307" spans="4:4">
      <c r="D880307"/>
    </row>
    <row r="880308" spans="4:4">
      <c r="D880308"/>
    </row>
    <row r="880309" spans="4:4">
      <c r="D880309"/>
    </row>
    <row r="880310" spans="4:4">
      <c r="D880310"/>
    </row>
    <row r="880311" spans="4:4">
      <c r="D880311"/>
    </row>
    <row r="880312" spans="4:4">
      <c r="D880312"/>
    </row>
    <row r="880313" spans="4:4">
      <c r="D880313"/>
    </row>
    <row r="880314" spans="4:4">
      <c r="D880314"/>
    </row>
    <row r="880315" spans="4:4">
      <c r="D880315"/>
    </row>
    <row r="880316" spans="4:4">
      <c r="D880316"/>
    </row>
    <row r="880317" spans="4:4">
      <c r="D880317"/>
    </row>
    <row r="880318" spans="4:4">
      <c r="D880318"/>
    </row>
    <row r="880319" spans="4:4">
      <c r="D880319"/>
    </row>
    <row r="880320" spans="4:4">
      <c r="D880320"/>
    </row>
    <row r="880321" spans="4:4">
      <c r="D880321"/>
    </row>
    <row r="880322" spans="4:4">
      <c r="D880322"/>
    </row>
    <row r="880323" spans="4:4">
      <c r="D880323"/>
    </row>
    <row r="880324" spans="4:4">
      <c r="D880324"/>
    </row>
    <row r="880325" spans="4:4">
      <c r="D880325"/>
    </row>
    <row r="880326" spans="4:4">
      <c r="D880326"/>
    </row>
    <row r="880327" spans="4:4">
      <c r="D880327"/>
    </row>
    <row r="880328" spans="4:4">
      <c r="D880328"/>
    </row>
    <row r="880329" spans="4:4">
      <c r="D880329"/>
    </row>
    <row r="880330" spans="4:4">
      <c r="D880330"/>
    </row>
    <row r="880331" spans="4:4">
      <c r="D880331"/>
    </row>
    <row r="880332" spans="4:4">
      <c r="D880332"/>
    </row>
    <row r="880333" spans="4:4">
      <c r="D880333"/>
    </row>
    <row r="880334" spans="4:4">
      <c r="D880334"/>
    </row>
    <row r="880335" spans="4:4">
      <c r="D880335"/>
    </row>
    <row r="880336" spans="4:4">
      <c r="D880336"/>
    </row>
    <row r="880337" spans="4:4">
      <c r="D880337"/>
    </row>
    <row r="880338" spans="4:4">
      <c r="D880338"/>
    </row>
    <row r="880339" spans="4:4">
      <c r="D880339"/>
    </row>
    <row r="880340" spans="4:4">
      <c r="D880340"/>
    </row>
    <row r="880341" spans="4:4">
      <c r="D880341"/>
    </row>
    <row r="880342" spans="4:4">
      <c r="D880342"/>
    </row>
    <row r="880343" spans="4:4">
      <c r="D880343"/>
    </row>
    <row r="880344" spans="4:4">
      <c r="D880344"/>
    </row>
    <row r="880345" spans="4:4">
      <c r="D880345"/>
    </row>
    <row r="880346" spans="4:4">
      <c r="D880346"/>
    </row>
    <row r="880347" spans="4:4">
      <c r="D880347"/>
    </row>
    <row r="880348" spans="4:4">
      <c r="D880348"/>
    </row>
    <row r="880349" spans="4:4">
      <c r="D880349"/>
    </row>
    <row r="880350" spans="4:4">
      <c r="D880350"/>
    </row>
    <row r="880351" spans="4:4">
      <c r="D880351"/>
    </row>
    <row r="880352" spans="4:4">
      <c r="D880352"/>
    </row>
    <row r="880353" spans="4:4">
      <c r="D880353"/>
    </row>
    <row r="880354" spans="4:4">
      <c r="D880354"/>
    </row>
    <row r="880355" spans="4:4">
      <c r="D880355"/>
    </row>
    <row r="880356" spans="4:4">
      <c r="D880356"/>
    </row>
    <row r="880357" spans="4:4">
      <c r="D880357"/>
    </row>
    <row r="880358" spans="4:4">
      <c r="D880358"/>
    </row>
    <row r="880359" spans="4:4">
      <c r="D880359"/>
    </row>
    <row r="880360" spans="4:4">
      <c r="D880360"/>
    </row>
    <row r="880361" spans="4:4">
      <c r="D880361"/>
    </row>
    <row r="880362" spans="4:4">
      <c r="D880362"/>
    </row>
    <row r="880363" spans="4:4">
      <c r="D880363"/>
    </row>
    <row r="880364" spans="4:4">
      <c r="D880364"/>
    </row>
    <row r="880365" spans="4:4">
      <c r="D880365"/>
    </row>
    <row r="880366" spans="4:4">
      <c r="D880366"/>
    </row>
    <row r="880367" spans="4:4">
      <c r="D880367"/>
    </row>
    <row r="880368" spans="4:4">
      <c r="D880368"/>
    </row>
    <row r="880369" spans="4:4">
      <c r="D880369"/>
    </row>
    <row r="880370" spans="4:4">
      <c r="D880370"/>
    </row>
    <row r="880371" spans="4:4">
      <c r="D880371"/>
    </row>
    <row r="880372" spans="4:4">
      <c r="D880372"/>
    </row>
    <row r="880373" spans="4:4">
      <c r="D880373"/>
    </row>
    <row r="880374" spans="4:4">
      <c r="D880374"/>
    </row>
    <row r="880375" spans="4:4">
      <c r="D880375"/>
    </row>
    <row r="880376" spans="4:4">
      <c r="D880376"/>
    </row>
    <row r="880377" spans="4:4">
      <c r="D880377"/>
    </row>
    <row r="880378" spans="4:4">
      <c r="D880378"/>
    </row>
    <row r="880379" spans="4:4">
      <c r="D880379"/>
    </row>
    <row r="880380" spans="4:4">
      <c r="D880380"/>
    </row>
    <row r="880381" spans="4:4">
      <c r="D880381"/>
    </row>
    <row r="880382" spans="4:4">
      <c r="D880382"/>
    </row>
    <row r="880383" spans="4:4">
      <c r="D880383"/>
    </row>
    <row r="880384" spans="4:4">
      <c r="D880384"/>
    </row>
    <row r="880385" spans="4:4">
      <c r="D880385"/>
    </row>
    <row r="880386" spans="4:4">
      <c r="D880386"/>
    </row>
    <row r="880387" spans="4:4">
      <c r="D880387"/>
    </row>
    <row r="880388" spans="4:4">
      <c r="D880388"/>
    </row>
    <row r="880389" spans="4:4">
      <c r="D880389"/>
    </row>
    <row r="880390" spans="4:4">
      <c r="D880390"/>
    </row>
    <row r="880391" spans="4:4">
      <c r="D880391"/>
    </row>
    <row r="880392" spans="4:4">
      <c r="D880392"/>
    </row>
    <row r="880393" spans="4:4">
      <c r="D880393"/>
    </row>
    <row r="880394" spans="4:4">
      <c r="D880394"/>
    </row>
    <row r="880395" spans="4:4">
      <c r="D880395"/>
    </row>
    <row r="880396" spans="4:4">
      <c r="D880396"/>
    </row>
    <row r="880397" spans="4:4">
      <c r="D880397"/>
    </row>
    <row r="880398" spans="4:4">
      <c r="D880398"/>
    </row>
    <row r="880399" spans="4:4">
      <c r="D880399"/>
    </row>
    <row r="880400" spans="4:4">
      <c r="D880400"/>
    </row>
    <row r="880401" spans="4:4">
      <c r="D880401"/>
    </row>
    <row r="880402" spans="4:4">
      <c r="D880402"/>
    </row>
    <row r="880403" spans="4:4">
      <c r="D880403"/>
    </row>
    <row r="880404" spans="4:4">
      <c r="D880404"/>
    </row>
    <row r="880405" spans="4:4">
      <c r="D880405"/>
    </row>
    <row r="880406" spans="4:4">
      <c r="D880406"/>
    </row>
    <row r="880407" spans="4:4">
      <c r="D880407"/>
    </row>
    <row r="880408" spans="4:4">
      <c r="D880408"/>
    </row>
    <row r="880409" spans="4:4">
      <c r="D880409"/>
    </row>
    <row r="880410" spans="4:4">
      <c r="D880410"/>
    </row>
    <row r="880411" spans="4:4">
      <c r="D880411"/>
    </row>
    <row r="880412" spans="4:4">
      <c r="D880412"/>
    </row>
    <row r="880413" spans="4:4">
      <c r="D880413"/>
    </row>
    <row r="880414" spans="4:4">
      <c r="D880414"/>
    </row>
    <row r="880415" spans="4:4">
      <c r="D880415"/>
    </row>
    <row r="880416" spans="4:4">
      <c r="D880416"/>
    </row>
    <row r="880417" spans="4:4">
      <c r="D880417"/>
    </row>
    <row r="880418" spans="4:4">
      <c r="D880418"/>
    </row>
    <row r="880419" spans="4:4">
      <c r="D880419"/>
    </row>
    <row r="880420" spans="4:4">
      <c r="D880420"/>
    </row>
    <row r="880421" spans="4:4">
      <c r="D880421"/>
    </row>
    <row r="880422" spans="4:4">
      <c r="D880422"/>
    </row>
    <row r="880423" spans="4:4">
      <c r="D880423"/>
    </row>
    <row r="880424" spans="4:4">
      <c r="D880424"/>
    </row>
    <row r="880425" spans="4:4">
      <c r="D880425"/>
    </row>
    <row r="880426" spans="4:4">
      <c r="D880426"/>
    </row>
    <row r="880427" spans="4:4">
      <c r="D880427"/>
    </row>
    <row r="880428" spans="4:4">
      <c r="D880428"/>
    </row>
    <row r="880429" spans="4:4">
      <c r="D880429"/>
    </row>
    <row r="880430" spans="4:4">
      <c r="D880430"/>
    </row>
    <row r="880431" spans="4:4">
      <c r="D880431"/>
    </row>
    <row r="880432" spans="4:4">
      <c r="D880432"/>
    </row>
    <row r="880433" spans="4:4">
      <c r="D880433"/>
    </row>
    <row r="880434" spans="4:4">
      <c r="D880434"/>
    </row>
    <row r="880435" spans="4:4">
      <c r="D880435"/>
    </row>
    <row r="880436" spans="4:4">
      <c r="D880436"/>
    </row>
    <row r="880437" spans="4:4">
      <c r="D880437"/>
    </row>
    <row r="880438" spans="4:4">
      <c r="D880438"/>
    </row>
    <row r="880439" spans="4:4">
      <c r="D880439"/>
    </row>
    <row r="880440" spans="4:4">
      <c r="D880440"/>
    </row>
    <row r="880441" spans="4:4">
      <c r="D880441"/>
    </row>
    <row r="880442" spans="4:4">
      <c r="D880442"/>
    </row>
    <row r="880443" spans="4:4">
      <c r="D880443"/>
    </row>
    <row r="880444" spans="4:4">
      <c r="D880444"/>
    </row>
    <row r="880445" spans="4:4">
      <c r="D880445"/>
    </row>
    <row r="880446" spans="4:4">
      <c r="D880446"/>
    </row>
    <row r="880447" spans="4:4">
      <c r="D880447"/>
    </row>
    <row r="880448" spans="4:4">
      <c r="D880448"/>
    </row>
    <row r="880449" spans="4:4">
      <c r="D880449"/>
    </row>
    <row r="880450" spans="4:4">
      <c r="D880450"/>
    </row>
    <row r="880451" spans="4:4">
      <c r="D880451"/>
    </row>
    <row r="880452" spans="4:4">
      <c r="D880452"/>
    </row>
    <row r="880453" spans="4:4">
      <c r="D880453"/>
    </row>
    <row r="880454" spans="4:4">
      <c r="D880454"/>
    </row>
    <row r="880455" spans="4:4">
      <c r="D880455"/>
    </row>
    <row r="880456" spans="4:4">
      <c r="D880456"/>
    </row>
    <row r="880457" spans="4:4">
      <c r="D880457"/>
    </row>
    <row r="880458" spans="4:4">
      <c r="D880458"/>
    </row>
    <row r="880459" spans="4:4">
      <c r="D880459"/>
    </row>
    <row r="880460" spans="4:4">
      <c r="D880460"/>
    </row>
    <row r="880461" spans="4:4">
      <c r="D880461"/>
    </row>
    <row r="880462" spans="4:4">
      <c r="D880462"/>
    </row>
    <row r="880463" spans="4:4">
      <c r="D880463"/>
    </row>
    <row r="880464" spans="4:4">
      <c r="D880464"/>
    </row>
    <row r="880465" spans="4:4">
      <c r="D880465"/>
    </row>
    <row r="880466" spans="4:4">
      <c r="D880466"/>
    </row>
    <row r="880467" spans="4:4">
      <c r="D880467"/>
    </row>
    <row r="880468" spans="4:4">
      <c r="D880468"/>
    </row>
    <row r="880469" spans="4:4">
      <c r="D880469"/>
    </row>
    <row r="880470" spans="4:4">
      <c r="D880470"/>
    </row>
    <row r="880471" spans="4:4">
      <c r="D880471"/>
    </row>
    <row r="880472" spans="4:4">
      <c r="D880472"/>
    </row>
    <row r="880473" spans="4:4">
      <c r="D880473"/>
    </row>
    <row r="880474" spans="4:4">
      <c r="D880474"/>
    </row>
    <row r="880475" spans="4:4">
      <c r="D880475"/>
    </row>
    <row r="880476" spans="4:4">
      <c r="D880476"/>
    </row>
    <row r="880477" spans="4:4">
      <c r="D880477"/>
    </row>
    <row r="880478" spans="4:4">
      <c r="D880478"/>
    </row>
    <row r="880479" spans="4:4">
      <c r="D880479"/>
    </row>
    <row r="880480" spans="4:4">
      <c r="D880480"/>
    </row>
    <row r="880481" spans="4:4">
      <c r="D880481"/>
    </row>
    <row r="880482" spans="4:4">
      <c r="D880482"/>
    </row>
    <row r="880483" spans="4:4">
      <c r="D880483"/>
    </row>
    <row r="880484" spans="4:4">
      <c r="D880484"/>
    </row>
    <row r="880485" spans="4:4">
      <c r="D880485"/>
    </row>
    <row r="880486" spans="4:4">
      <c r="D880486"/>
    </row>
    <row r="880487" spans="4:4">
      <c r="D880487"/>
    </row>
    <row r="880488" spans="4:4">
      <c r="D880488"/>
    </row>
    <row r="880489" spans="4:4">
      <c r="D880489"/>
    </row>
    <row r="880490" spans="4:4">
      <c r="D880490"/>
    </row>
    <row r="880491" spans="4:4">
      <c r="D880491"/>
    </row>
    <row r="880492" spans="4:4">
      <c r="D880492"/>
    </row>
    <row r="880493" spans="4:4">
      <c r="D880493"/>
    </row>
    <row r="880494" spans="4:4">
      <c r="D880494"/>
    </row>
    <row r="880495" spans="4:4">
      <c r="D880495"/>
    </row>
    <row r="880496" spans="4:4">
      <c r="D880496"/>
    </row>
    <row r="880497" spans="4:4">
      <c r="D880497"/>
    </row>
    <row r="880498" spans="4:4">
      <c r="D880498"/>
    </row>
    <row r="880499" spans="4:4">
      <c r="D880499"/>
    </row>
    <row r="880500" spans="4:4">
      <c r="D880500"/>
    </row>
    <row r="880501" spans="4:4">
      <c r="D880501"/>
    </row>
    <row r="880502" spans="4:4">
      <c r="D880502"/>
    </row>
    <row r="880503" spans="4:4">
      <c r="D880503"/>
    </row>
    <row r="880504" spans="4:4">
      <c r="D880504"/>
    </row>
    <row r="880505" spans="4:4">
      <c r="D880505"/>
    </row>
    <row r="880506" spans="4:4">
      <c r="D880506"/>
    </row>
    <row r="880507" spans="4:4">
      <c r="D880507"/>
    </row>
    <row r="880508" spans="4:4">
      <c r="D880508"/>
    </row>
    <row r="880509" spans="4:4">
      <c r="D880509"/>
    </row>
    <row r="880510" spans="4:4">
      <c r="D880510"/>
    </row>
    <row r="880511" spans="4:4">
      <c r="D880511"/>
    </row>
    <row r="880512" spans="4:4">
      <c r="D880512"/>
    </row>
    <row r="880513" spans="4:4">
      <c r="D880513"/>
    </row>
    <row r="880514" spans="4:4">
      <c r="D880514"/>
    </row>
    <row r="880515" spans="4:4">
      <c r="D880515"/>
    </row>
    <row r="880516" spans="4:4">
      <c r="D880516"/>
    </row>
    <row r="880517" spans="4:4">
      <c r="D880517"/>
    </row>
    <row r="880518" spans="4:4">
      <c r="D880518"/>
    </row>
    <row r="880519" spans="4:4">
      <c r="D880519"/>
    </row>
    <row r="880520" spans="4:4">
      <c r="D880520"/>
    </row>
    <row r="880521" spans="4:4">
      <c r="D880521"/>
    </row>
    <row r="880522" spans="4:4">
      <c r="D880522"/>
    </row>
    <row r="880523" spans="4:4">
      <c r="D880523"/>
    </row>
    <row r="880524" spans="4:4">
      <c r="D880524"/>
    </row>
    <row r="880525" spans="4:4">
      <c r="D880525"/>
    </row>
    <row r="880526" spans="4:4">
      <c r="D880526"/>
    </row>
    <row r="880527" spans="4:4">
      <c r="D880527"/>
    </row>
    <row r="880528" spans="4:4">
      <c r="D880528"/>
    </row>
    <row r="880529" spans="4:4">
      <c r="D880529"/>
    </row>
    <row r="880530" spans="4:4">
      <c r="D880530"/>
    </row>
    <row r="880531" spans="4:4">
      <c r="D880531"/>
    </row>
    <row r="880532" spans="4:4">
      <c r="D880532"/>
    </row>
    <row r="880533" spans="4:4">
      <c r="D880533"/>
    </row>
    <row r="880534" spans="4:4">
      <c r="D880534"/>
    </row>
    <row r="880535" spans="4:4">
      <c r="D880535"/>
    </row>
    <row r="880536" spans="4:4">
      <c r="D880536"/>
    </row>
    <row r="880537" spans="4:4">
      <c r="D880537"/>
    </row>
    <row r="880538" spans="4:4">
      <c r="D880538"/>
    </row>
    <row r="880539" spans="4:4">
      <c r="D880539"/>
    </row>
    <row r="880540" spans="4:4">
      <c r="D880540"/>
    </row>
    <row r="880541" spans="4:4">
      <c r="D880541"/>
    </row>
    <row r="880542" spans="4:4">
      <c r="D880542"/>
    </row>
    <row r="880543" spans="4:4">
      <c r="D880543"/>
    </row>
    <row r="880544" spans="4:4">
      <c r="D880544"/>
    </row>
    <row r="880545" spans="4:4">
      <c r="D880545"/>
    </row>
    <row r="880546" spans="4:4">
      <c r="D880546"/>
    </row>
    <row r="880547" spans="4:4">
      <c r="D880547"/>
    </row>
    <row r="880548" spans="4:4">
      <c r="D880548"/>
    </row>
    <row r="880549" spans="4:4">
      <c r="D880549"/>
    </row>
    <row r="880550" spans="4:4">
      <c r="D880550"/>
    </row>
    <row r="880551" spans="4:4">
      <c r="D880551"/>
    </row>
    <row r="880552" spans="4:4">
      <c r="D880552"/>
    </row>
    <row r="880553" spans="4:4">
      <c r="D880553"/>
    </row>
    <row r="880554" spans="4:4">
      <c r="D880554"/>
    </row>
    <row r="880555" spans="4:4">
      <c r="D880555"/>
    </row>
    <row r="880556" spans="4:4">
      <c r="D880556"/>
    </row>
    <row r="880557" spans="4:4">
      <c r="D880557"/>
    </row>
    <row r="880558" spans="4:4">
      <c r="D880558"/>
    </row>
    <row r="880559" spans="4:4">
      <c r="D880559"/>
    </row>
    <row r="880560" spans="4:4">
      <c r="D880560"/>
    </row>
    <row r="880561" spans="4:4">
      <c r="D880561"/>
    </row>
    <row r="880562" spans="4:4">
      <c r="D880562"/>
    </row>
    <row r="880563" spans="4:4">
      <c r="D880563"/>
    </row>
    <row r="880564" spans="4:4">
      <c r="D880564"/>
    </row>
    <row r="880565" spans="4:4">
      <c r="D880565"/>
    </row>
    <row r="880566" spans="4:4">
      <c r="D880566"/>
    </row>
    <row r="880567" spans="4:4">
      <c r="D880567"/>
    </row>
    <row r="880568" spans="4:4">
      <c r="D880568"/>
    </row>
    <row r="880569" spans="4:4">
      <c r="D880569"/>
    </row>
    <row r="880570" spans="4:4">
      <c r="D880570"/>
    </row>
    <row r="880571" spans="4:4">
      <c r="D880571"/>
    </row>
    <row r="880572" spans="4:4">
      <c r="D880572"/>
    </row>
    <row r="880573" spans="4:4">
      <c r="D880573"/>
    </row>
    <row r="880574" spans="4:4">
      <c r="D880574"/>
    </row>
    <row r="880575" spans="4:4">
      <c r="D880575"/>
    </row>
    <row r="880576" spans="4:4">
      <c r="D880576"/>
    </row>
    <row r="880577" spans="4:4">
      <c r="D880577"/>
    </row>
    <row r="880578" spans="4:4">
      <c r="D880578"/>
    </row>
    <row r="880579" spans="4:4">
      <c r="D880579"/>
    </row>
    <row r="880580" spans="4:4">
      <c r="D880580"/>
    </row>
    <row r="880581" spans="4:4">
      <c r="D880581"/>
    </row>
    <row r="880582" spans="4:4">
      <c r="D880582"/>
    </row>
    <row r="880583" spans="4:4">
      <c r="D880583"/>
    </row>
    <row r="880584" spans="4:4">
      <c r="D880584"/>
    </row>
    <row r="880585" spans="4:4">
      <c r="D880585"/>
    </row>
    <row r="880586" spans="4:4">
      <c r="D880586"/>
    </row>
    <row r="880587" spans="4:4">
      <c r="D880587"/>
    </row>
    <row r="880588" spans="4:4">
      <c r="D880588"/>
    </row>
    <row r="880589" spans="4:4">
      <c r="D880589"/>
    </row>
    <row r="880590" spans="4:4">
      <c r="D880590"/>
    </row>
    <row r="880591" spans="4:4">
      <c r="D880591"/>
    </row>
    <row r="880592" spans="4:4">
      <c r="D880592"/>
    </row>
    <row r="880593" spans="4:4">
      <c r="D880593"/>
    </row>
    <row r="880594" spans="4:4">
      <c r="D880594"/>
    </row>
    <row r="880595" spans="4:4">
      <c r="D880595"/>
    </row>
    <row r="880596" spans="4:4">
      <c r="D880596"/>
    </row>
    <row r="880597" spans="4:4">
      <c r="D880597"/>
    </row>
    <row r="880598" spans="4:4">
      <c r="D880598"/>
    </row>
    <row r="880599" spans="4:4">
      <c r="D880599"/>
    </row>
    <row r="880600" spans="4:4">
      <c r="D880600"/>
    </row>
    <row r="880601" spans="4:4">
      <c r="D880601"/>
    </row>
    <row r="880602" spans="4:4">
      <c r="D880602"/>
    </row>
    <row r="880603" spans="4:4">
      <c r="D880603"/>
    </row>
    <row r="880604" spans="4:4">
      <c r="D880604"/>
    </row>
    <row r="880605" spans="4:4">
      <c r="D880605"/>
    </row>
    <row r="880606" spans="4:4">
      <c r="D880606"/>
    </row>
    <row r="880607" spans="4:4">
      <c r="D880607"/>
    </row>
    <row r="880608" spans="4:4">
      <c r="D880608"/>
    </row>
    <row r="880609" spans="4:4">
      <c r="D880609"/>
    </row>
    <row r="880610" spans="4:4">
      <c r="D880610"/>
    </row>
    <row r="880611" spans="4:4">
      <c r="D880611"/>
    </row>
    <row r="880612" spans="4:4">
      <c r="D880612"/>
    </row>
    <row r="880613" spans="4:4">
      <c r="D880613"/>
    </row>
    <row r="880614" spans="4:4">
      <c r="D880614"/>
    </row>
    <row r="880615" spans="4:4">
      <c r="D880615"/>
    </row>
    <row r="880616" spans="4:4">
      <c r="D880616"/>
    </row>
    <row r="880617" spans="4:4">
      <c r="D880617"/>
    </row>
    <row r="880618" spans="4:4">
      <c r="D880618"/>
    </row>
    <row r="880619" spans="4:4">
      <c r="D880619"/>
    </row>
    <row r="880620" spans="4:4">
      <c r="D880620"/>
    </row>
    <row r="880621" spans="4:4">
      <c r="D880621"/>
    </row>
    <row r="880622" spans="4:4">
      <c r="D880622"/>
    </row>
    <row r="880623" spans="4:4">
      <c r="D880623"/>
    </row>
    <row r="880624" spans="4:4">
      <c r="D880624"/>
    </row>
    <row r="880625" spans="4:4">
      <c r="D880625"/>
    </row>
    <row r="880626" spans="4:4">
      <c r="D880626"/>
    </row>
    <row r="880627" spans="4:4">
      <c r="D880627"/>
    </row>
    <row r="880628" spans="4:4">
      <c r="D880628"/>
    </row>
    <row r="880629" spans="4:4">
      <c r="D880629"/>
    </row>
    <row r="880630" spans="4:4">
      <c r="D880630"/>
    </row>
    <row r="880631" spans="4:4">
      <c r="D880631"/>
    </row>
    <row r="880632" spans="4:4">
      <c r="D880632"/>
    </row>
    <row r="880633" spans="4:4">
      <c r="D880633"/>
    </row>
    <row r="880634" spans="4:4">
      <c r="D880634"/>
    </row>
    <row r="880635" spans="4:4">
      <c r="D880635"/>
    </row>
    <row r="880636" spans="4:4">
      <c r="D880636"/>
    </row>
    <row r="880637" spans="4:4">
      <c r="D880637"/>
    </row>
    <row r="880638" spans="4:4">
      <c r="D880638"/>
    </row>
    <row r="880639" spans="4:4">
      <c r="D880639"/>
    </row>
    <row r="880640" spans="4:4">
      <c r="D880640"/>
    </row>
    <row r="880641" spans="4:4">
      <c r="D880641"/>
    </row>
    <row r="880642" spans="4:4">
      <c r="D880642"/>
    </row>
    <row r="880643" spans="4:4">
      <c r="D880643"/>
    </row>
    <row r="880644" spans="4:4">
      <c r="D880644"/>
    </row>
    <row r="880645" spans="4:4">
      <c r="D880645"/>
    </row>
    <row r="880646" spans="4:4">
      <c r="D880646"/>
    </row>
    <row r="880647" spans="4:4">
      <c r="D880647"/>
    </row>
    <row r="880648" spans="4:4">
      <c r="D880648"/>
    </row>
    <row r="880649" spans="4:4">
      <c r="D880649"/>
    </row>
    <row r="880650" spans="4:4">
      <c r="D880650"/>
    </row>
    <row r="880651" spans="4:4">
      <c r="D880651"/>
    </row>
    <row r="880652" spans="4:4">
      <c r="D880652"/>
    </row>
    <row r="880653" spans="4:4">
      <c r="D880653"/>
    </row>
    <row r="880654" spans="4:4">
      <c r="D880654"/>
    </row>
    <row r="880655" spans="4:4">
      <c r="D880655"/>
    </row>
    <row r="880656" spans="4:4">
      <c r="D880656"/>
    </row>
    <row r="880657" spans="4:4">
      <c r="D880657"/>
    </row>
    <row r="880658" spans="4:4">
      <c r="D880658"/>
    </row>
    <row r="880659" spans="4:4">
      <c r="D880659"/>
    </row>
    <row r="880660" spans="4:4">
      <c r="D880660"/>
    </row>
    <row r="880661" spans="4:4">
      <c r="D880661"/>
    </row>
    <row r="880662" spans="4:4">
      <c r="D880662"/>
    </row>
    <row r="880663" spans="4:4">
      <c r="D880663"/>
    </row>
    <row r="880664" spans="4:4">
      <c r="D880664"/>
    </row>
    <row r="880665" spans="4:4">
      <c r="D880665"/>
    </row>
    <row r="880666" spans="4:4">
      <c r="D880666"/>
    </row>
    <row r="880667" spans="4:4">
      <c r="D880667"/>
    </row>
    <row r="880668" spans="4:4">
      <c r="D880668"/>
    </row>
    <row r="880669" spans="4:4">
      <c r="D880669"/>
    </row>
    <row r="880670" spans="4:4">
      <c r="D880670"/>
    </row>
    <row r="880671" spans="4:4">
      <c r="D880671"/>
    </row>
    <row r="880672" spans="4:4">
      <c r="D880672"/>
    </row>
    <row r="880673" spans="4:4">
      <c r="D880673"/>
    </row>
    <row r="880674" spans="4:4">
      <c r="D880674"/>
    </row>
    <row r="880675" spans="4:4">
      <c r="D880675"/>
    </row>
    <row r="880676" spans="4:4">
      <c r="D880676"/>
    </row>
    <row r="880677" spans="4:4">
      <c r="D880677"/>
    </row>
    <row r="880678" spans="4:4">
      <c r="D880678"/>
    </row>
    <row r="880679" spans="4:4">
      <c r="D880679"/>
    </row>
    <row r="880680" spans="4:4">
      <c r="D880680"/>
    </row>
    <row r="880681" spans="4:4">
      <c r="D880681"/>
    </row>
    <row r="880682" spans="4:4">
      <c r="D880682"/>
    </row>
    <row r="880683" spans="4:4">
      <c r="D880683"/>
    </row>
    <row r="880684" spans="4:4">
      <c r="D880684"/>
    </row>
    <row r="880685" spans="4:4">
      <c r="D880685"/>
    </row>
    <row r="880686" spans="4:4">
      <c r="D880686"/>
    </row>
    <row r="880687" spans="4:4">
      <c r="D880687"/>
    </row>
    <row r="880688" spans="4:4">
      <c r="D880688"/>
    </row>
    <row r="880689" spans="4:4">
      <c r="D880689"/>
    </row>
    <row r="880690" spans="4:4">
      <c r="D880690"/>
    </row>
    <row r="880691" spans="4:4">
      <c r="D880691"/>
    </row>
    <row r="880692" spans="4:4">
      <c r="D880692"/>
    </row>
    <row r="880693" spans="4:4">
      <c r="D880693"/>
    </row>
    <row r="880694" spans="4:4">
      <c r="D880694"/>
    </row>
    <row r="880695" spans="4:4">
      <c r="D880695"/>
    </row>
    <row r="880696" spans="4:4">
      <c r="D880696"/>
    </row>
    <row r="880697" spans="4:4">
      <c r="D880697"/>
    </row>
    <row r="880698" spans="4:4">
      <c r="D880698"/>
    </row>
    <row r="880699" spans="4:4">
      <c r="D880699"/>
    </row>
    <row r="880700" spans="4:4">
      <c r="D880700"/>
    </row>
    <row r="880701" spans="4:4">
      <c r="D880701"/>
    </row>
    <row r="880702" spans="4:4">
      <c r="D880702"/>
    </row>
    <row r="880703" spans="4:4">
      <c r="D880703"/>
    </row>
    <row r="880704" spans="4:4">
      <c r="D880704"/>
    </row>
    <row r="880705" spans="4:4">
      <c r="D880705"/>
    </row>
    <row r="880706" spans="4:4">
      <c r="D880706"/>
    </row>
    <row r="880707" spans="4:4">
      <c r="D880707"/>
    </row>
    <row r="880708" spans="4:4">
      <c r="D880708"/>
    </row>
    <row r="880709" spans="4:4">
      <c r="D880709"/>
    </row>
    <row r="880710" spans="4:4">
      <c r="D880710"/>
    </row>
    <row r="880711" spans="4:4">
      <c r="D880711"/>
    </row>
    <row r="880712" spans="4:4">
      <c r="D880712"/>
    </row>
    <row r="880713" spans="4:4">
      <c r="D880713"/>
    </row>
    <row r="880714" spans="4:4">
      <c r="D880714"/>
    </row>
    <row r="880715" spans="4:4">
      <c r="D880715"/>
    </row>
    <row r="880716" spans="4:4">
      <c r="D880716"/>
    </row>
    <row r="880717" spans="4:4">
      <c r="D880717"/>
    </row>
    <row r="880718" spans="4:4">
      <c r="D880718"/>
    </row>
    <row r="880719" spans="4:4">
      <c r="D880719"/>
    </row>
    <row r="880720" spans="4:4">
      <c r="D880720"/>
    </row>
    <row r="880721" spans="4:4">
      <c r="D880721"/>
    </row>
    <row r="880722" spans="4:4">
      <c r="D880722"/>
    </row>
    <row r="880723" spans="4:4">
      <c r="D880723"/>
    </row>
    <row r="880724" spans="4:4">
      <c r="D880724"/>
    </row>
    <row r="880725" spans="4:4">
      <c r="D880725"/>
    </row>
    <row r="880726" spans="4:4">
      <c r="D880726"/>
    </row>
    <row r="880727" spans="4:4">
      <c r="D880727"/>
    </row>
    <row r="880728" spans="4:4">
      <c r="D880728"/>
    </row>
    <row r="880729" spans="4:4">
      <c r="D880729"/>
    </row>
    <row r="880730" spans="4:4">
      <c r="D880730"/>
    </row>
    <row r="880731" spans="4:4">
      <c r="D880731"/>
    </row>
    <row r="880732" spans="4:4">
      <c r="D880732"/>
    </row>
    <row r="880733" spans="4:4">
      <c r="D880733"/>
    </row>
    <row r="880734" spans="4:4">
      <c r="D880734"/>
    </row>
    <row r="880735" spans="4:4">
      <c r="D880735"/>
    </row>
    <row r="880736" spans="4:4">
      <c r="D880736"/>
    </row>
    <row r="880737" spans="4:4">
      <c r="D880737"/>
    </row>
    <row r="880738" spans="4:4">
      <c r="D880738"/>
    </row>
    <row r="880739" spans="4:4">
      <c r="D880739"/>
    </row>
    <row r="880740" spans="4:4">
      <c r="D880740"/>
    </row>
    <row r="880741" spans="4:4">
      <c r="D880741"/>
    </row>
    <row r="880742" spans="4:4">
      <c r="D880742"/>
    </row>
    <row r="880743" spans="4:4">
      <c r="D880743"/>
    </row>
    <row r="880744" spans="4:4">
      <c r="D880744"/>
    </row>
    <row r="880745" spans="4:4">
      <c r="D880745"/>
    </row>
    <row r="880746" spans="4:4">
      <c r="D880746"/>
    </row>
    <row r="880747" spans="4:4">
      <c r="D880747"/>
    </row>
    <row r="880748" spans="4:4">
      <c r="D880748"/>
    </row>
    <row r="880749" spans="4:4">
      <c r="D880749"/>
    </row>
    <row r="880750" spans="4:4">
      <c r="D880750"/>
    </row>
    <row r="880751" spans="4:4">
      <c r="D880751"/>
    </row>
    <row r="880752" spans="4:4">
      <c r="D880752"/>
    </row>
    <row r="880753" spans="4:4">
      <c r="D880753"/>
    </row>
    <row r="880754" spans="4:4">
      <c r="D880754"/>
    </row>
    <row r="880755" spans="4:4">
      <c r="D880755"/>
    </row>
    <row r="880756" spans="4:4">
      <c r="D880756"/>
    </row>
    <row r="880757" spans="4:4">
      <c r="D880757"/>
    </row>
    <row r="880758" spans="4:4">
      <c r="D880758"/>
    </row>
    <row r="880759" spans="4:4">
      <c r="D880759"/>
    </row>
    <row r="880760" spans="4:4">
      <c r="D880760"/>
    </row>
    <row r="880761" spans="4:4">
      <c r="D880761"/>
    </row>
    <row r="880762" spans="4:4">
      <c r="D880762"/>
    </row>
    <row r="880763" spans="4:4">
      <c r="D880763"/>
    </row>
    <row r="880764" spans="4:4">
      <c r="D880764"/>
    </row>
    <row r="880765" spans="4:4">
      <c r="D880765"/>
    </row>
    <row r="880766" spans="4:4">
      <c r="D880766"/>
    </row>
    <row r="880767" spans="4:4">
      <c r="D880767"/>
    </row>
    <row r="880768" spans="4:4">
      <c r="D880768"/>
    </row>
    <row r="880769" spans="4:4">
      <c r="D880769"/>
    </row>
    <row r="880770" spans="4:4">
      <c r="D880770"/>
    </row>
    <row r="880771" spans="4:4">
      <c r="D880771"/>
    </row>
    <row r="880772" spans="4:4">
      <c r="D880772"/>
    </row>
    <row r="880773" spans="4:4">
      <c r="D880773"/>
    </row>
    <row r="880774" spans="4:4">
      <c r="D880774"/>
    </row>
    <row r="880775" spans="4:4">
      <c r="D880775"/>
    </row>
    <row r="880776" spans="4:4">
      <c r="D880776"/>
    </row>
    <row r="880777" spans="4:4">
      <c r="D880777"/>
    </row>
    <row r="880778" spans="4:4">
      <c r="D880778"/>
    </row>
    <row r="880779" spans="4:4">
      <c r="D880779"/>
    </row>
    <row r="880780" spans="4:4">
      <c r="D880780"/>
    </row>
    <row r="880781" spans="4:4">
      <c r="D880781"/>
    </row>
    <row r="880782" spans="4:4">
      <c r="D880782"/>
    </row>
    <row r="880783" spans="4:4">
      <c r="D880783"/>
    </row>
    <row r="880784" spans="4:4">
      <c r="D880784"/>
    </row>
    <row r="880785" spans="4:4">
      <c r="D880785"/>
    </row>
    <row r="880786" spans="4:4">
      <c r="D880786"/>
    </row>
    <row r="880787" spans="4:4">
      <c r="D880787"/>
    </row>
    <row r="880788" spans="4:4">
      <c r="D880788"/>
    </row>
    <row r="880789" spans="4:4">
      <c r="D880789"/>
    </row>
    <row r="880790" spans="4:4">
      <c r="D880790"/>
    </row>
    <row r="880791" spans="4:4">
      <c r="D880791"/>
    </row>
    <row r="880792" spans="4:4">
      <c r="D880792"/>
    </row>
    <row r="880793" spans="4:4">
      <c r="D880793"/>
    </row>
    <row r="880794" spans="4:4">
      <c r="D880794"/>
    </row>
    <row r="880795" spans="4:4">
      <c r="D880795"/>
    </row>
    <row r="880796" spans="4:4">
      <c r="D880796"/>
    </row>
    <row r="880797" spans="4:4">
      <c r="D880797"/>
    </row>
    <row r="880798" spans="4:4">
      <c r="D880798"/>
    </row>
    <row r="880799" spans="4:4">
      <c r="D880799"/>
    </row>
    <row r="880800" spans="4:4">
      <c r="D880800"/>
    </row>
    <row r="880801" spans="4:4">
      <c r="D880801"/>
    </row>
    <row r="880802" spans="4:4">
      <c r="D880802"/>
    </row>
    <row r="880803" spans="4:4">
      <c r="D880803"/>
    </row>
    <row r="880804" spans="4:4">
      <c r="D880804"/>
    </row>
    <row r="880805" spans="4:4">
      <c r="D880805"/>
    </row>
    <row r="880806" spans="4:4">
      <c r="D880806"/>
    </row>
    <row r="880807" spans="4:4">
      <c r="D880807"/>
    </row>
    <row r="880808" spans="4:4">
      <c r="D880808"/>
    </row>
    <row r="880809" spans="4:4">
      <c r="D880809"/>
    </row>
    <row r="880810" spans="4:4">
      <c r="D880810"/>
    </row>
    <row r="880811" spans="4:4">
      <c r="D880811"/>
    </row>
    <row r="880812" spans="4:4">
      <c r="D880812"/>
    </row>
    <row r="880813" spans="4:4">
      <c r="D880813"/>
    </row>
    <row r="880814" spans="4:4">
      <c r="D880814"/>
    </row>
    <row r="880815" spans="4:4">
      <c r="D880815"/>
    </row>
    <row r="880816" spans="4:4">
      <c r="D880816"/>
    </row>
    <row r="880817" spans="4:4">
      <c r="D880817"/>
    </row>
    <row r="880818" spans="4:4">
      <c r="D880818"/>
    </row>
    <row r="880819" spans="4:4">
      <c r="D880819"/>
    </row>
    <row r="880820" spans="4:4">
      <c r="D880820"/>
    </row>
    <row r="880821" spans="4:4">
      <c r="D880821"/>
    </row>
    <row r="880822" spans="4:4">
      <c r="D880822"/>
    </row>
    <row r="880823" spans="4:4">
      <c r="D880823"/>
    </row>
    <row r="880824" spans="4:4">
      <c r="D880824"/>
    </row>
    <row r="880825" spans="4:4">
      <c r="D880825"/>
    </row>
    <row r="880826" spans="4:4">
      <c r="D880826"/>
    </row>
    <row r="880827" spans="4:4">
      <c r="D880827"/>
    </row>
    <row r="880828" spans="4:4">
      <c r="D880828"/>
    </row>
    <row r="880829" spans="4:4">
      <c r="D880829"/>
    </row>
    <row r="880830" spans="4:4">
      <c r="D880830"/>
    </row>
    <row r="880831" spans="4:4">
      <c r="D880831"/>
    </row>
    <row r="880832" spans="4:4">
      <c r="D880832"/>
    </row>
    <row r="880833" spans="4:4">
      <c r="D880833"/>
    </row>
    <row r="880834" spans="4:4">
      <c r="D880834"/>
    </row>
    <row r="880835" spans="4:4">
      <c r="D880835"/>
    </row>
    <row r="880836" spans="4:4">
      <c r="D880836"/>
    </row>
    <row r="880837" spans="4:4">
      <c r="D880837"/>
    </row>
    <row r="880838" spans="4:4">
      <c r="D880838"/>
    </row>
    <row r="880839" spans="4:4">
      <c r="D880839"/>
    </row>
    <row r="880840" spans="4:4">
      <c r="D880840"/>
    </row>
    <row r="880841" spans="4:4">
      <c r="D880841"/>
    </row>
    <row r="880842" spans="4:4">
      <c r="D880842"/>
    </row>
    <row r="880843" spans="4:4">
      <c r="D880843"/>
    </row>
    <row r="880844" spans="4:4">
      <c r="D880844"/>
    </row>
    <row r="880845" spans="4:4">
      <c r="D880845"/>
    </row>
    <row r="880846" spans="4:4">
      <c r="D880846"/>
    </row>
    <row r="880847" spans="4:4">
      <c r="D880847"/>
    </row>
    <row r="880848" spans="4:4">
      <c r="D880848"/>
    </row>
    <row r="880849" spans="4:4">
      <c r="D880849"/>
    </row>
    <row r="880850" spans="4:4">
      <c r="D880850"/>
    </row>
    <row r="880851" spans="4:4">
      <c r="D880851"/>
    </row>
    <row r="880852" spans="4:4">
      <c r="D880852"/>
    </row>
    <row r="880853" spans="4:4">
      <c r="D880853"/>
    </row>
    <row r="880854" spans="4:4">
      <c r="D880854"/>
    </row>
    <row r="880855" spans="4:4">
      <c r="D880855"/>
    </row>
    <row r="880856" spans="4:4">
      <c r="D880856"/>
    </row>
    <row r="880857" spans="4:4">
      <c r="D880857"/>
    </row>
    <row r="880858" spans="4:4">
      <c r="D880858"/>
    </row>
    <row r="880859" spans="4:4">
      <c r="D880859"/>
    </row>
    <row r="880860" spans="4:4">
      <c r="D880860"/>
    </row>
    <row r="880861" spans="4:4">
      <c r="D880861"/>
    </row>
    <row r="880862" spans="4:4">
      <c r="D880862"/>
    </row>
    <row r="880863" spans="4:4">
      <c r="D880863"/>
    </row>
    <row r="880864" spans="4:4">
      <c r="D880864"/>
    </row>
    <row r="880865" spans="4:4">
      <c r="D880865"/>
    </row>
    <row r="880866" spans="4:4">
      <c r="D880866"/>
    </row>
    <row r="880867" spans="4:4">
      <c r="D880867"/>
    </row>
    <row r="880868" spans="4:4">
      <c r="D880868"/>
    </row>
    <row r="880869" spans="4:4">
      <c r="D880869"/>
    </row>
    <row r="880870" spans="4:4">
      <c r="D880870"/>
    </row>
    <row r="880871" spans="4:4">
      <c r="D880871"/>
    </row>
    <row r="880872" spans="4:4">
      <c r="D880872"/>
    </row>
    <row r="880873" spans="4:4">
      <c r="D880873"/>
    </row>
    <row r="880874" spans="4:4">
      <c r="D880874"/>
    </row>
    <row r="880875" spans="4:4">
      <c r="D880875"/>
    </row>
    <row r="880876" spans="4:4">
      <c r="D880876"/>
    </row>
    <row r="880877" spans="4:4">
      <c r="D880877"/>
    </row>
    <row r="880878" spans="4:4">
      <c r="D880878"/>
    </row>
    <row r="880879" spans="4:4">
      <c r="D880879"/>
    </row>
    <row r="880880" spans="4:4">
      <c r="D880880"/>
    </row>
    <row r="880881" spans="4:4">
      <c r="D880881"/>
    </row>
    <row r="880882" spans="4:4">
      <c r="D880882"/>
    </row>
    <row r="880883" spans="4:4">
      <c r="D880883"/>
    </row>
    <row r="880884" spans="4:4">
      <c r="D880884"/>
    </row>
    <row r="880885" spans="4:4">
      <c r="D880885"/>
    </row>
    <row r="880886" spans="4:4">
      <c r="D880886"/>
    </row>
    <row r="880887" spans="4:4">
      <c r="D880887"/>
    </row>
    <row r="880888" spans="4:4">
      <c r="D880888"/>
    </row>
    <row r="880889" spans="4:4">
      <c r="D880889"/>
    </row>
    <row r="880890" spans="4:4">
      <c r="D880890"/>
    </row>
    <row r="880891" spans="4:4">
      <c r="D880891"/>
    </row>
    <row r="880892" spans="4:4">
      <c r="D880892"/>
    </row>
    <row r="880893" spans="4:4">
      <c r="D880893"/>
    </row>
    <row r="880894" spans="4:4">
      <c r="D880894"/>
    </row>
    <row r="880895" spans="4:4">
      <c r="D880895"/>
    </row>
    <row r="880896" spans="4:4">
      <c r="D880896"/>
    </row>
    <row r="880897" spans="4:4">
      <c r="D880897"/>
    </row>
    <row r="880898" spans="4:4">
      <c r="D880898"/>
    </row>
    <row r="880899" spans="4:4">
      <c r="D880899"/>
    </row>
    <row r="880900" spans="4:4">
      <c r="D880900"/>
    </row>
    <row r="880901" spans="4:4">
      <c r="D880901"/>
    </row>
    <row r="880902" spans="4:4">
      <c r="D880902"/>
    </row>
    <row r="880903" spans="4:4">
      <c r="D880903"/>
    </row>
    <row r="880904" spans="4:4">
      <c r="D880904"/>
    </row>
    <row r="880905" spans="4:4">
      <c r="D880905"/>
    </row>
    <row r="880906" spans="4:4">
      <c r="D880906"/>
    </row>
    <row r="880907" spans="4:4">
      <c r="D880907"/>
    </row>
    <row r="880908" spans="4:4">
      <c r="D880908"/>
    </row>
    <row r="880909" spans="4:4">
      <c r="D880909"/>
    </row>
    <row r="880910" spans="4:4">
      <c r="D880910"/>
    </row>
    <row r="880911" spans="4:4">
      <c r="D880911"/>
    </row>
    <row r="880912" spans="4:4">
      <c r="D880912"/>
    </row>
    <row r="880913" spans="4:4">
      <c r="D880913"/>
    </row>
    <row r="880914" spans="4:4">
      <c r="D880914"/>
    </row>
    <row r="880915" spans="4:4">
      <c r="D880915"/>
    </row>
    <row r="880916" spans="4:4">
      <c r="D880916"/>
    </row>
    <row r="880917" spans="4:4">
      <c r="D880917"/>
    </row>
    <row r="880918" spans="4:4">
      <c r="D880918"/>
    </row>
    <row r="880919" spans="4:4">
      <c r="D880919"/>
    </row>
    <row r="880920" spans="4:4">
      <c r="D880920"/>
    </row>
    <row r="880921" spans="4:4">
      <c r="D880921"/>
    </row>
    <row r="880922" spans="4:4">
      <c r="D880922"/>
    </row>
    <row r="880923" spans="4:4">
      <c r="D880923"/>
    </row>
    <row r="880924" spans="4:4">
      <c r="D880924"/>
    </row>
    <row r="880925" spans="4:4">
      <c r="D880925"/>
    </row>
    <row r="880926" spans="4:4">
      <c r="D880926"/>
    </row>
    <row r="880927" spans="4:4">
      <c r="D880927"/>
    </row>
    <row r="880928" spans="4:4">
      <c r="D880928"/>
    </row>
    <row r="880929" spans="4:4">
      <c r="D880929"/>
    </row>
    <row r="880930" spans="4:4">
      <c r="D880930"/>
    </row>
    <row r="880931" spans="4:4">
      <c r="D880931"/>
    </row>
    <row r="880932" spans="4:4">
      <c r="D880932"/>
    </row>
    <row r="880933" spans="4:4">
      <c r="D880933"/>
    </row>
    <row r="880934" spans="4:4">
      <c r="D880934"/>
    </row>
    <row r="880935" spans="4:4">
      <c r="D880935"/>
    </row>
    <row r="880936" spans="4:4">
      <c r="D880936"/>
    </row>
    <row r="880937" spans="4:4">
      <c r="D880937"/>
    </row>
    <row r="880938" spans="4:4">
      <c r="D880938"/>
    </row>
    <row r="880939" spans="4:4">
      <c r="D880939"/>
    </row>
    <row r="880940" spans="4:4">
      <c r="D880940"/>
    </row>
    <row r="880941" spans="4:4">
      <c r="D880941"/>
    </row>
    <row r="880942" spans="4:4">
      <c r="D880942"/>
    </row>
    <row r="880943" spans="4:4">
      <c r="D880943"/>
    </row>
    <row r="880944" spans="4:4">
      <c r="D880944"/>
    </row>
    <row r="880945" spans="4:4">
      <c r="D880945"/>
    </row>
    <row r="880946" spans="4:4">
      <c r="D880946"/>
    </row>
    <row r="880947" spans="4:4">
      <c r="D880947"/>
    </row>
    <row r="880948" spans="4:4">
      <c r="D880948"/>
    </row>
    <row r="880949" spans="4:4">
      <c r="D880949"/>
    </row>
    <row r="880950" spans="4:4">
      <c r="D880950"/>
    </row>
    <row r="880951" spans="4:4">
      <c r="D880951"/>
    </row>
    <row r="880952" spans="4:4">
      <c r="D880952"/>
    </row>
    <row r="880953" spans="4:4">
      <c r="D880953"/>
    </row>
    <row r="880954" spans="4:4">
      <c r="D880954"/>
    </row>
    <row r="880955" spans="4:4">
      <c r="D880955"/>
    </row>
    <row r="880956" spans="4:4">
      <c r="D880956"/>
    </row>
    <row r="880957" spans="4:4">
      <c r="D880957"/>
    </row>
    <row r="880958" spans="4:4">
      <c r="D880958"/>
    </row>
    <row r="880959" spans="4:4">
      <c r="D880959"/>
    </row>
    <row r="880960" spans="4:4">
      <c r="D880960"/>
    </row>
    <row r="880961" spans="4:4">
      <c r="D880961"/>
    </row>
    <row r="880962" spans="4:4">
      <c r="D880962"/>
    </row>
    <row r="880963" spans="4:4">
      <c r="D880963"/>
    </row>
    <row r="880964" spans="4:4">
      <c r="D880964"/>
    </row>
    <row r="880965" spans="4:4">
      <c r="D880965"/>
    </row>
    <row r="880966" spans="4:4">
      <c r="D880966"/>
    </row>
    <row r="880967" spans="4:4">
      <c r="D880967"/>
    </row>
    <row r="880968" spans="4:4">
      <c r="D880968"/>
    </row>
    <row r="880969" spans="4:4">
      <c r="D880969"/>
    </row>
    <row r="880970" spans="4:4">
      <c r="D880970"/>
    </row>
    <row r="880971" spans="4:4">
      <c r="D880971"/>
    </row>
    <row r="880972" spans="4:4">
      <c r="D880972"/>
    </row>
    <row r="880973" spans="4:4">
      <c r="D880973"/>
    </row>
    <row r="880974" spans="4:4">
      <c r="D880974"/>
    </row>
    <row r="880975" spans="4:4">
      <c r="D880975"/>
    </row>
    <row r="880976" spans="4:4">
      <c r="D880976"/>
    </row>
    <row r="880977" spans="4:4">
      <c r="D880977"/>
    </row>
    <row r="880978" spans="4:4">
      <c r="D880978"/>
    </row>
    <row r="880979" spans="4:4">
      <c r="D880979"/>
    </row>
    <row r="880980" spans="4:4">
      <c r="D880980"/>
    </row>
    <row r="880981" spans="4:4">
      <c r="D880981"/>
    </row>
    <row r="880982" spans="4:4">
      <c r="D880982"/>
    </row>
    <row r="880983" spans="4:4">
      <c r="D880983"/>
    </row>
    <row r="880984" spans="4:4">
      <c r="D880984"/>
    </row>
    <row r="880985" spans="4:4">
      <c r="D880985"/>
    </row>
    <row r="880986" spans="4:4">
      <c r="D880986"/>
    </row>
    <row r="880987" spans="4:4">
      <c r="D880987"/>
    </row>
    <row r="880988" spans="4:4">
      <c r="D880988"/>
    </row>
    <row r="880989" spans="4:4">
      <c r="D880989"/>
    </row>
    <row r="880990" spans="4:4">
      <c r="D880990"/>
    </row>
    <row r="880991" spans="4:4">
      <c r="D880991"/>
    </row>
    <row r="880992" spans="4:4">
      <c r="D880992"/>
    </row>
    <row r="880993" spans="4:4">
      <c r="D880993"/>
    </row>
    <row r="880994" spans="4:4">
      <c r="D880994"/>
    </row>
    <row r="880995" spans="4:4">
      <c r="D880995"/>
    </row>
    <row r="880996" spans="4:4">
      <c r="D880996"/>
    </row>
    <row r="880997" spans="4:4">
      <c r="D880997"/>
    </row>
    <row r="880998" spans="4:4">
      <c r="D880998"/>
    </row>
    <row r="880999" spans="4:4">
      <c r="D880999"/>
    </row>
    <row r="881000" spans="4:4">
      <c r="D881000"/>
    </row>
    <row r="881001" spans="4:4">
      <c r="D881001"/>
    </row>
    <row r="881002" spans="4:4">
      <c r="D881002"/>
    </row>
    <row r="881003" spans="4:4">
      <c r="D881003"/>
    </row>
    <row r="881004" spans="4:4">
      <c r="D881004"/>
    </row>
    <row r="881005" spans="4:4">
      <c r="D881005"/>
    </row>
    <row r="881006" spans="4:4">
      <c r="D881006"/>
    </row>
    <row r="881007" spans="4:4">
      <c r="D881007"/>
    </row>
    <row r="881008" spans="4:4">
      <c r="D881008"/>
    </row>
    <row r="881009" spans="4:4">
      <c r="D881009"/>
    </row>
    <row r="881010" spans="4:4">
      <c r="D881010"/>
    </row>
    <row r="881011" spans="4:4">
      <c r="D881011"/>
    </row>
    <row r="881012" spans="4:4">
      <c r="D881012"/>
    </row>
    <row r="881013" spans="4:4">
      <c r="D881013"/>
    </row>
    <row r="881014" spans="4:4">
      <c r="D881014"/>
    </row>
    <row r="881015" spans="4:4">
      <c r="D881015"/>
    </row>
    <row r="881016" spans="4:4">
      <c r="D881016"/>
    </row>
    <row r="881017" spans="4:4">
      <c r="D881017"/>
    </row>
    <row r="881018" spans="4:4">
      <c r="D881018"/>
    </row>
    <row r="881019" spans="4:4">
      <c r="D881019"/>
    </row>
    <row r="881020" spans="4:4">
      <c r="D881020"/>
    </row>
    <row r="881021" spans="4:4">
      <c r="D881021"/>
    </row>
    <row r="881022" spans="4:4">
      <c r="D881022"/>
    </row>
    <row r="881023" spans="4:4">
      <c r="D881023"/>
    </row>
    <row r="881024" spans="4:4">
      <c r="D881024"/>
    </row>
    <row r="881025" spans="4:4">
      <c r="D881025"/>
    </row>
    <row r="881026" spans="4:4">
      <c r="D881026"/>
    </row>
    <row r="881027" spans="4:4">
      <c r="D881027"/>
    </row>
    <row r="881028" spans="4:4">
      <c r="D881028"/>
    </row>
    <row r="881029" spans="4:4">
      <c r="D881029"/>
    </row>
    <row r="881030" spans="4:4">
      <c r="D881030"/>
    </row>
    <row r="881031" spans="4:4">
      <c r="D881031"/>
    </row>
    <row r="881032" spans="4:4">
      <c r="D881032"/>
    </row>
    <row r="881033" spans="4:4">
      <c r="D881033"/>
    </row>
    <row r="881034" spans="4:4">
      <c r="D881034"/>
    </row>
    <row r="881035" spans="4:4">
      <c r="D881035"/>
    </row>
    <row r="881036" spans="4:4">
      <c r="D881036"/>
    </row>
    <row r="881037" spans="4:4">
      <c r="D881037"/>
    </row>
    <row r="881038" spans="4:4">
      <c r="D881038"/>
    </row>
    <row r="881039" spans="4:4">
      <c r="D881039"/>
    </row>
    <row r="881040" spans="4:4">
      <c r="D881040"/>
    </row>
    <row r="881041" spans="4:4">
      <c r="D881041"/>
    </row>
    <row r="881042" spans="4:4">
      <c r="D881042"/>
    </row>
    <row r="881043" spans="4:4">
      <c r="D881043"/>
    </row>
    <row r="881044" spans="4:4">
      <c r="D881044"/>
    </row>
    <row r="881045" spans="4:4">
      <c r="D881045"/>
    </row>
    <row r="881046" spans="4:4">
      <c r="D881046"/>
    </row>
    <row r="881047" spans="4:4">
      <c r="D881047"/>
    </row>
    <row r="881048" spans="4:4">
      <c r="D881048"/>
    </row>
    <row r="881049" spans="4:4">
      <c r="D881049"/>
    </row>
    <row r="881050" spans="4:4">
      <c r="D881050"/>
    </row>
    <row r="881051" spans="4:4">
      <c r="D881051"/>
    </row>
    <row r="881052" spans="4:4">
      <c r="D881052"/>
    </row>
    <row r="881053" spans="4:4">
      <c r="D881053"/>
    </row>
    <row r="881054" spans="4:4">
      <c r="D881054"/>
    </row>
    <row r="881055" spans="4:4">
      <c r="D881055"/>
    </row>
    <row r="881056" spans="4:4">
      <c r="D881056"/>
    </row>
    <row r="881057" spans="4:4">
      <c r="D881057"/>
    </row>
    <row r="881058" spans="4:4">
      <c r="D881058"/>
    </row>
    <row r="881059" spans="4:4">
      <c r="D881059"/>
    </row>
    <row r="881060" spans="4:4">
      <c r="D881060"/>
    </row>
    <row r="881061" spans="4:4">
      <c r="D881061"/>
    </row>
    <row r="881062" spans="4:4">
      <c r="D881062"/>
    </row>
    <row r="881063" spans="4:4">
      <c r="D881063"/>
    </row>
    <row r="881064" spans="4:4">
      <c r="D881064"/>
    </row>
    <row r="881065" spans="4:4">
      <c r="D881065"/>
    </row>
    <row r="881066" spans="4:4">
      <c r="D881066"/>
    </row>
    <row r="881067" spans="4:4">
      <c r="D881067"/>
    </row>
    <row r="881068" spans="4:4">
      <c r="D881068"/>
    </row>
    <row r="881069" spans="4:4">
      <c r="D881069"/>
    </row>
    <row r="881070" spans="4:4">
      <c r="D881070"/>
    </row>
    <row r="881071" spans="4:4">
      <c r="D881071"/>
    </row>
    <row r="881072" spans="4:4">
      <c r="D881072"/>
    </row>
    <row r="881073" spans="4:4">
      <c r="D881073"/>
    </row>
    <row r="881074" spans="4:4">
      <c r="D881074"/>
    </row>
    <row r="881075" spans="4:4">
      <c r="D881075"/>
    </row>
    <row r="881076" spans="4:4">
      <c r="D881076"/>
    </row>
    <row r="881077" spans="4:4">
      <c r="D881077"/>
    </row>
    <row r="881078" spans="4:4">
      <c r="D881078"/>
    </row>
    <row r="881079" spans="4:4">
      <c r="D881079"/>
    </row>
    <row r="881080" spans="4:4">
      <c r="D881080"/>
    </row>
    <row r="881081" spans="4:4">
      <c r="D881081"/>
    </row>
    <row r="881082" spans="4:4">
      <c r="D881082"/>
    </row>
    <row r="881083" spans="4:4">
      <c r="D881083"/>
    </row>
    <row r="881084" spans="4:4">
      <c r="D881084"/>
    </row>
    <row r="881085" spans="4:4">
      <c r="D881085"/>
    </row>
    <row r="881086" spans="4:4">
      <c r="D881086"/>
    </row>
    <row r="881087" spans="4:4">
      <c r="D881087"/>
    </row>
    <row r="881088" spans="4:4">
      <c r="D881088"/>
    </row>
    <row r="881089" spans="4:4">
      <c r="D881089"/>
    </row>
    <row r="881090" spans="4:4">
      <c r="D881090"/>
    </row>
    <row r="881091" spans="4:4">
      <c r="D881091"/>
    </row>
    <row r="881092" spans="4:4">
      <c r="D881092"/>
    </row>
    <row r="881093" spans="4:4">
      <c r="D881093"/>
    </row>
    <row r="881094" spans="4:4">
      <c r="D881094"/>
    </row>
    <row r="881095" spans="4:4">
      <c r="D881095"/>
    </row>
    <row r="881096" spans="4:4">
      <c r="D881096"/>
    </row>
    <row r="881097" spans="4:4">
      <c r="D881097"/>
    </row>
    <row r="881098" spans="4:4">
      <c r="D881098"/>
    </row>
    <row r="881099" spans="4:4">
      <c r="D881099"/>
    </row>
    <row r="881100" spans="4:4">
      <c r="D881100"/>
    </row>
    <row r="881101" spans="4:4">
      <c r="D881101"/>
    </row>
    <row r="881102" spans="4:4">
      <c r="D881102"/>
    </row>
    <row r="881103" spans="4:4">
      <c r="D881103"/>
    </row>
    <row r="881104" spans="4:4">
      <c r="D881104"/>
    </row>
    <row r="881105" spans="4:4">
      <c r="D881105"/>
    </row>
    <row r="881106" spans="4:4">
      <c r="D881106"/>
    </row>
    <row r="881107" spans="4:4">
      <c r="D881107"/>
    </row>
    <row r="881108" spans="4:4">
      <c r="D881108"/>
    </row>
    <row r="881109" spans="4:4">
      <c r="D881109"/>
    </row>
    <row r="881110" spans="4:4">
      <c r="D881110"/>
    </row>
    <row r="881111" spans="4:4">
      <c r="D881111"/>
    </row>
    <row r="881112" spans="4:4">
      <c r="D881112"/>
    </row>
    <row r="881113" spans="4:4">
      <c r="D881113"/>
    </row>
    <row r="881114" spans="4:4">
      <c r="D881114"/>
    </row>
    <row r="881115" spans="4:4">
      <c r="D881115"/>
    </row>
    <row r="881116" spans="4:4">
      <c r="D881116"/>
    </row>
    <row r="881117" spans="4:4">
      <c r="D881117"/>
    </row>
    <row r="881118" spans="4:4">
      <c r="D881118"/>
    </row>
    <row r="881119" spans="4:4">
      <c r="D881119"/>
    </row>
    <row r="881120" spans="4:4">
      <c r="D881120"/>
    </row>
    <row r="881121" spans="4:4">
      <c r="D881121"/>
    </row>
    <row r="881122" spans="4:4">
      <c r="D881122"/>
    </row>
    <row r="881123" spans="4:4">
      <c r="D881123"/>
    </row>
    <row r="881124" spans="4:4">
      <c r="D881124"/>
    </row>
    <row r="881125" spans="4:4">
      <c r="D881125"/>
    </row>
    <row r="881126" spans="4:4">
      <c r="D881126"/>
    </row>
    <row r="881127" spans="4:4">
      <c r="D881127"/>
    </row>
    <row r="881128" spans="4:4">
      <c r="D881128"/>
    </row>
    <row r="881129" spans="4:4">
      <c r="D881129"/>
    </row>
    <row r="881130" spans="4:4">
      <c r="D881130"/>
    </row>
    <row r="881131" spans="4:4">
      <c r="D881131"/>
    </row>
    <row r="881132" spans="4:4">
      <c r="D881132"/>
    </row>
    <row r="881133" spans="4:4">
      <c r="D881133"/>
    </row>
    <row r="881134" spans="4:4">
      <c r="D881134"/>
    </row>
    <row r="881135" spans="4:4">
      <c r="D881135"/>
    </row>
    <row r="881136" spans="4:4">
      <c r="D881136"/>
    </row>
    <row r="881137" spans="4:4">
      <c r="D881137"/>
    </row>
    <row r="881138" spans="4:4">
      <c r="D881138"/>
    </row>
    <row r="881139" spans="4:4">
      <c r="D881139"/>
    </row>
    <row r="881140" spans="4:4">
      <c r="D881140"/>
    </row>
    <row r="881141" spans="4:4">
      <c r="D881141"/>
    </row>
    <row r="881142" spans="4:4">
      <c r="D881142"/>
    </row>
    <row r="881143" spans="4:4">
      <c r="D881143"/>
    </row>
    <row r="881144" spans="4:4">
      <c r="D881144"/>
    </row>
    <row r="881145" spans="4:4">
      <c r="D881145"/>
    </row>
    <row r="881146" spans="4:4">
      <c r="D881146"/>
    </row>
    <row r="881147" spans="4:4">
      <c r="D881147"/>
    </row>
    <row r="881148" spans="4:4">
      <c r="D881148"/>
    </row>
    <row r="881149" spans="4:4">
      <c r="D881149"/>
    </row>
    <row r="881150" spans="4:4">
      <c r="D881150"/>
    </row>
    <row r="881151" spans="4:4">
      <c r="D881151"/>
    </row>
    <row r="881152" spans="4:4">
      <c r="D881152"/>
    </row>
    <row r="881153" spans="4:4">
      <c r="D881153"/>
    </row>
    <row r="881154" spans="4:4">
      <c r="D881154"/>
    </row>
    <row r="881155" spans="4:4">
      <c r="D881155"/>
    </row>
    <row r="881156" spans="4:4">
      <c r="D881156"/>
    </row>
    <row r="881157" spans="4:4">
      <c r="D881157"/>
    </row>
    <row r="881158" spans="4:4">
      <c r="D881158"/>
    </row>
    <row r="881159" spans="4:4">
      <c r="D881159"/>
    </row>
    <row r="881160" spans="4:4">
      <c r="D881160"/>
    </row>
    <row r="881161" spans="4:4">
      <c r="D881161"/>
    </row>
    <row r="881162" spans="4:4">
      <c r="D881162"/>
    </row>
    <row r="881163" spans="4:4">
      <c r="D881163"/>
    </row>
    <row r="881164" spans="4:4">
      <c r="D881164"/>
    </row>
    <row r="881165" spans="4:4">
      <c r="D881165"/>
    </row>
    <row r="881166" spans="4:4">
      <c r="D881166"/>
    </row>
    <row r="881167" spans="4:4">
      <c r="D881167"/>
    </row>
    <row r="881168" spans="4:4">
      <c r="D881168"/>
    </row>
    <row r="881169" spans="4:4">
      <c r="D881169"/>
    </row>
    <row r="881170" spans="4:4">
      <c r="D881170"/>
    </row>
    <row r="881171" spans="4:4">
      <c r="D881171"/>
    </row>
    <row r="881172" spans="4:4">
      <c r="D881172"/>
    </row>
    <row r="881173" spans="4:4">
      <c r="D881173"/>
    </row>
    <row r="881174" spans="4:4">
      <c r="D881174"/>
    </row>
    <row r="881175" spans="4:4">
      <c r="D881175"/>
    </row>
    <row r="881176" spans="4:4">
      <c r="D881176"/>
    </row>
    <row r="881177" spans="4:4">
      <c r="D881177"/>
    </row>
    <row r="881178" spans="4:4">
      <c r="D881178"/>
    </row>
    <row r="881179" spans="4:4">
      <c r="D881179"/>
    </row>
    <row r="881180" spans="4:4">
      <c r="D881180"/>
    </row>
    <row r="881181" spans="4:4">
      <c r="D881181"/>
    </row>
    <row r="881182" spans="4:4">
      <c r="D881182"/>
    </row>
    <row r="881183" spans="4:4">
      <c r="D881183"/>
    </row>
    <row r="881184" spans="4:4">
      <c r="D881184"/>
    </row>
    <row r="881185" spans="4:4">
      <c r="D881185"/>
    </row>
    <row r="881186" spans="4:4">
      <c r="D881186"/>
    </row>
    <row r="881187" spans="4:4">
      <c r="D881187"/>
    </row>
    <row r="881188" spans="4:4">
      <c r="D881188"/>
    </row>
    <row r="881189" spans="4:4">
      <c r="D881189"/>
    </row>
    <row r="881190" spans="4:4">
      <c r="D881190"/>
    </row>
    <row r="881191" spans="4:4">
      <c r="D881191"/>
    </row>
    <row r="881192" spans="4:4">
      <c r="D881192"/>
    </row>
    <row r="881193" spans="4:4">
      <c r="D881193"/>
    </row>
    <row r="881194" spans="4:4">
      <c r="D881194"/>
    </row>
    <row r="881195" spans="4:4">
      <c r="D881195"/>
    </row>
    <row r="881196" spans="4:4">
      <c r="D881196"/>
    </row>
    <row r="881197" spans="4:4">
      <c r="D881197"/>
    </row>
    <row r="881198" spans="4:4">
      <c r="D881198"/>
    </row>
    <row r="881199" spans="4:4">
      <c r="D881199"/>
    </row>
    <row r="881200" spans="4:4">
      <c r="D881200"/>
    </row>
    <row r="881201" spans="4:4">
      <c r="D881201"/>
    </row>
    <row r="881202" spans="4:4">
      <c r="D881202"/>
    </row>
    <row r="881203" spans="4:4">
      <c r="D881203"/>
    </row>
    <row r="881204" spans="4:4">
      <c r="D881204"/>
    </row>
    <row r="881205" spans="4:4">
      <c r="D881205"/>
    </row>
    <row r="881206" spans="4:4">
      <c r="D881206"/>
    </row>
    <row r="881207" spans="4:4">
      <c r="D881207"/>
    </row>
    <row r="881208" spans="4:4">
      <c r="D881208"/>
    </row>
    <row r="881209" spans="4:4">
      <c r="D881209"/>
    </row>
    <row r="881210" spans="4:4">
      <c r="D881210"/>
    </row>
    <row r="881211" spans="4:4">
      <c r="D881211"/>
    </row>
    <row r="881212" spans="4:4">
      <c r="D881212"/>
    </row>
    <row r="881213" spans="4:4">
      <c r="D881213"/>
    </row>
    <row r="881214" spans="4:4">
      <c r="D881214"/>
    </row>
    <row r="881215" spans="4:4">
      <c r="D881215"/>
    </row>
    <row r="881216" spans="4:4">
      <c r="D881216"/>
    </row>
    <row r="881217" spans="4:4">
      <c r="D881217"/>
    </row>
    <row r="881218" spans="4:4">
      <c r="D881218"/>
    </row>
    <row r="881219" spans="4:4">
      <c r="D881219"/>
    </row>
    <row r="881220" spans="4:4">
      <c r="D881220"/>
    </row>
    <row r="881221" spans="4:4">
      <c r="D881221"/>
    </row>
    <row r="881222" spans="4:4">
      <c r="D881222"/>
    </row>
    <row r="881223" spans="4:4">
      <c r="D881223"/>
    </row>
    <row r="881224" spans="4:4">
      <c r="D881224"/>
    </row>
    <row r="881225" spans="4:4">
      <c r="D881225"/>
    </row>
    <row r="881226" spans="4:4">
      <c r="D881226"/>
    </row>
    <row r="881227" spans="4:4">
      <c r="D881227"/>
    </row>
    <row r="881228" spans="4:4">
      <c r="D881228"/>
    </row>
    <row r="881229" spans="4:4">
      <c r="D881229"/>
    </row>
    <row r="881230" spans="4:4">
      <c r="D881230"/>
    </row>
    <row r="881231" spans="4:4">
      <c r="D881231"/>
    </row>
    <row r="881232" spans="4:4">
      <c r="D881232"/>
    </row>
    <row r="881233" spans="4:4">
      <c r="D881233"/>
    </row>
    <row r="881234" spans="4:4">
      <c r="D881234"/>
    </row>
    <row r="881235" spans="4:4">
      <c r="D881235"/>
    </row>
    <row r="881236" spans="4:4">
      <c r="D881236"/>
    </row>
    <row r="881237" spans="4:4">
      <c r="D881237"/>
    </row>
    <row r="881238" spans="4:4">
      <c r="D881238"/>
    </row>
    <row r="881239" spans="4:4">
      <c r="D881239"/>
    </row>
    <row r="881240" spans="4:4">
      <c r="D881240"/>
    </row>
    <row r="881241" spans="4:4">
      <c r="D881241"/>
    </row>
    <row r="881242" spans="4:4">
      <c r="D881242"/>
    </row>
    <row r="881243" spans="4:4">
      <c r="D881243"/>
    </row>
    <row r="881244" spans="4:4">
      <c r="D881244"/>
    </row>
    <row r="881245" spans="4:4">
      <c r="D881245"/>
    </row>
    <row r="881246" spans="4:4">
      <c r="D881246"/>
    </row>
    <row r="881247" spans="4:4">
      <c r="D881247"/>
    </row>
    <row r="881248" spans="4:4">
      <c r="D881248"/>
    </row>
    <row r="881249" spans="4:4">
      <c r="D881249"/>
    </row>
    <row r="881250" spans="4:4">
      <c r="D881250"/>
    </row>
    <row r="881251" spans="4:4">
      <c r="D881251"/>
    </row>
    <row r="881252" spans="4:4">
      <c r="D881252"/>
    </row>
    <row r="881253" spans="4:4">
      <c r="D881253"/>
    </row>
    <row r="881254" spans="4:4">
      <c r="D881254"/>
    </row>
    <row r="881255" spans="4:4">
      <c r="D881255"/>
    </row>
    <row r="881256" spans="4:4">
      <c r="D881256"/>
    </row>
    <row r="881257" spans="4:4">
      <c r="D881257"/>
    </row>
    <row r="881258" spans="4:4">
      <c r="D881258"/>
    </row>
    <row r="881259" spans="4:4">
      <c r="D881259"/>
    </row>
    <row r="881260" spans="4:4">
      <c r="D881260"/>
    </row>
    <row r="881261" spans="4:4">
      <c r="D881261"/>
    </row>
    <row r="881262" spans="4:4">
      <c r="D881262"/>
    </row>
    <row r="881263" spans="4:4">
      <c r="D881263"/>
    </row>
    <row r="881264" spans="4:4">
      <c r="D881264"/>
    </row>
    <row r="881265" spans="4:4">
      <c r="D881265"/>
    </row>
    <row r="881266" spans="4:4">
      <c r="D881266"/>
    </row>
    <row r="881267" spans="4:4">
      <c r="D881267"/>
    </row>
    <row r="881268" spans="4:4">
      <c r="D881268"/>
    </row>
    <row r="881269" spans="4:4">
      <c r="D881269"/>
    </row>
    <row r="881270" spans="4:4">
      <c r="D881270"/>
    </row>
    <row r="881271" spans="4:4">
      <c r="D881271"/>
    </row>
    <row r="881272" spans="4:4">
      <c r="D881272"/>
    </row>
    <row r="881273" spans="4:4">
      <c r="D881273"/>
    </row>
    <row r="881274" spans="4:4">
      <c r="D881274"/>
    </row>
    <row r="881275" spans="4:4">
      <c r="D881275"/>
    </row>
    <row r="881276" spans="4:4">
      <c r="D881276"/>
    </row>
    <row r="881277" spans="4:4">
      <c r="D881277"/>
    </row>
    <row r="881278" spans="4:4">
      <c r="D881278"/>
    </row>
    <row r="881279" spans="4:4">
      <c r="D881279"/>
    </row>
    <row r="881280" spans="4:4">
      <c r="D881280"/>
    </row>
    <row r="881281" spans="4:4">
      <c r="D881281"/>
    </row>
    <row r="881282" spans="4:4">
      <c r="D881282"/>
    </row>
    <row r="881283" spans="4:4">
      <c r="D881283"/>
    </row>
    <row r="881284" spans="4:4">
      <c r="D881284"/>
    </row>
    <row r="881285" spans="4:4">
      <c r="D881285"/>
    </row>
    <row r="881286" spans="4:4">
      <c r="D881286"/>
    </row>
    <row r="881287" spans="4:4">
      <c r="D881287"/>
    </row>
    <row r="881288" spans="4:4">
      <c r="D881288"/>
    </row>
    <row r="881289" spans="4:4">
      <c r="D881289"/>
    </row>
    <row r="881290" spans="4:4">
      <c r="D881290"/>
    </row>
    <row r="881291" spans="4:4">
      <c r="D881291"/>
    </row>
    <row r="881292" spans="4:4">
      <c r="D881292"/>
    </row>
    <row r="881293" spans="4:4">
      <c r="D881293"/>
    </row>
    <row r="881294" spans="4:4">
      <c r="D881294"/>
    </row>
    <row r="881295" spans="4:4">
      <c r="D881295"/>
    </row>
    <row r="881296" spans="4:4">
      <c r="D881296"/>
    </row>
    <row r="881297" spans="4:4">
      <c r="D881297"/>
    </row>
    <row r="881298" spans="4:4">
      <c r="D881298"/>
    </row>
    <row r="881299" spans="4:4">
      <c r="D881299"/>
    </row>
    <row r="881300" spans="4:4">
      <c r="D881300"/>
    </row>
    <row r="881301" spans="4:4">
      <c r="D881301"/>
    </row>
    <row r="881302" spans="4:4">
      <c r="D881302"/>
    </row>
    <row r="881303" spans="4:4">
      <c r="D881303"/>
    </row>
    <row r="881304" spans="4:4">
      <c r="D881304"/>
    </row>
    <row r="881305" spans="4:4">
      <c r="D881305"/>
    </row>
    <row r="881306" spans="4:4">
      <c r="D881306"/>
    </row>
    <row r="881307" spans="4:4">
      <c r="D881307"/>
    </row>
    <row r="881308" spans="4:4">
      <c r="D881308"/>
    </row>
    <row r="881309" spans="4:4">
      <c r="D881309"/>
    </row>
    <row r="881310" spans="4:4">
      <c r="D881310"/>
    </row>
    <row r="881311" spans="4:4">
      <c r="D881311"/>
    </row>
    <row r="881312" spans="4:4">
      <c r="D881312"/>
    </row>
    <row r="881313" spans="4:4">
      <c r="D881313"/>
    </row>
    <row r="881314" spans="4:4">
      <c r="D881314"/>
    </row>
    <row r="881315" spans="4:4">
      <c r="D881315"/>
    </row>
    <row r="881316" spans="4:4">
      <c r="D881316"/>
    </row>
    <row r="881317" spans="4:4">
      <c r="D881317"/>
    </row>
    <row r="881318" spans="4:4">
      <c r="D881318"/>
    </row>
    <row r="881319" spans="4:4">
      <c r="D881319"/>
    </row>
    <row r="881320" spans="4:4">
      <c r="D881320"/>
    </row>
    <row r="881321" spans="4:4">
      <c r="D881321"/>
    </row>
    <row r="881322" spans="4:4">
      <c r="D881322"/>
    </row>
    <row r="881323" spans="4:4">
      <c r="D881323"/>
    </row>
    <row r="881324" spans="4:4">
      <c r="D881324"/>
    </row>
    <row r="881325" spans="4:4">
      <c r="D881325"/>
    </row>
    <row r="881326" spans="4:4">
      <c r="D881326"/>
    </row>
    <row r="881327" spans="4:4">
      <c r="D881327"/>
    </row>
    <row r="881328" spans="4:4">
      <c r="D881328"/>
    </row>
    <row r="881329" spans="4:4">
      <c r="D881329"/>
    </row>
    <row r="881330" spans="4:4">
      <c r="D881330"/>
    </row>
    <row r="881331" spans="4:4">
      <c r="D881331"/>
    </row>
    <row r="881332" spans="4:4">
      <c r="D881332"/>
    </row>
    <row r="881333" spans="4:4">
      <c r="D881333"/>
    </row>
    <row r="881334" spans="4:4">
      <c r="D881334"/>
    </row>
    <row r="881335" spans="4:4">
      <c r="D881335"/>
    </row>
    <row r="881336" spans="4:4">
      <c r="D881336"/>
    </row>
    <row r="881337" spans="4:4">
      <c r="D881337"/>
    </row>
    <row r="881338" spans="4:4">
      <c r="D881338"/>
    </row>
    <row r="881339" spans="4:4">
      <c r="D881339"/>
    </row>
    <row r="881340" spans="4:4">
      <c r="D881340"/>
    </row>
    <row r="881341" spans="4:4">
      <c r="D881341"/>
    </row>
    <row r="881342" spans="4:4">
      <c r="D881342"/>
    </row>
    <row r="881343" spans="4:4">
      <c r="D881343"/>
    </row>
    <row r="881344" spans="4:4">
      <c r="D881344"/>
    </row>
    <row r="881345" spans="4:4">
      <c r="D881345"/>
    </row>
    <row r="881346" spans="4:4">
      <c r="D881346"/>
    </row>
    <row r="881347" spans="4:4">
      <c r="D881347"/>
    </row>
    <row r="881348" spans="4:4">
      <c r="D881348"/>
    </row>
    <row r="881349" spans="4:4">
      <c r="D881349"/>
    </row>
    <row r="881350" spans="4:4">
      <c r="D881350"/>
    </row>
    <row r="881351" spans="4:4">
      <c r="D881351"/>
    </row>
    <row r="881352" spans="4:4">
      <c r="D881352"/>
    </row>
    <row r="881353" spans="4:4">
      <c r="D881353"/>
    </row>
    <row r="881354" spans="4:4">
      <c r="D881354"/>
    </row>
    <row r="881355" spans="4:4">
      <c r="D881355"/>
    </row>
    <row r="881356" spans="4:4">
      <c r="D881356"/>
    </row>
    <row r="881357" spans="4:4">
      <c r="D881357"/>
    </row>
    <row r="881358" spans="4:4">
      <c r="D881358"/>
    </row>
    <row r="881359" spans="4:4">
      <c r="D881359"/>
    </row>
    <row r="881360" spans="4:4">
      <c r="D881360"/>
    </row>
    <row r="881361" spans="4:4">
      <c r="D881361"/>
    </row>
    <row r="881362" spans="4:4">
      <c r="D881362"/>
    </row>
    <row r="881363" spans="4:4">
      <c r="D881363"/>
    </row>
    <row r="881364" spans="4:4">
      <c r="D881364"/>
    </row>
    <row r="881365" spans="4:4">
      <c r="D881365"/>
    </row>
    <row r="881366" spans="4:4">
      <c r="D881366"/>
    </row>
    <row r="881367" spans="4:4">
      <c r="D881367"/>
    </row>
    <row r="881368" spans="4:4">
      <c r="D881368"/>
    </row>
    <row r="881369" spans="4:4">
      <c r="D881369"/>
    </row>
    <row r="881370" spans="4:4">
      <c r="D881370"/>
    </row>
    <row r="881371" spans="4:4">
      <c r="D881371"/>
    </row>
    <row r="881372" spans="4:4">
      <c r="D881372"/>
    </row>
    <row r="881373" spans="4:4">
      <c r="D881373"/>
    </row>
    <row r="881374" spans="4:4">
      <c r="D881374"/>
    </row>
    <row r="881375" spans="4:4">
      <c r="D881375"/>
    </row>
    <row r="881376" spans="4:4">
      <c r="D881376"/>
    </row>
    <row r="881377" spans="4:4">
      <c r="D881377"/>
    </row>
    <row r="881378" spans="4:4">
      <c r="D881378"/>
    </row>
    <row r="881379" spans="4:4">
      <c r="D881379"/>
    </row>
    <row r="881380" spans="4:4">
      <c r="D881380"/>
    </row>
    <row r="881381" spans="4:4">
      <c r="D881381"/>
    </row>
    <row r="881382" spans="4:4">
      <c r="D881382"/>
    </row>
    <row r="881383" spans="4:4">
      <c r="D881383"/>
    </row>
    <row r="881384" spans="4:4">
      <c r="D881384"/>
    </row>
    <row r="881385" spans="4:4">
      <c r="D881385"/>
    </row>
    <row r="881386" spans="4:4">
      <c r="D881386"/>
    </row>
    <row r="881387" spans="4:4">
      <c r="D881387"/>
    </row>
    <row r="881388" spans="4:4">
      <c r="D881388"/>
    </row>
    <row r="881389" spans="4:4">
      <c r="D881389"/>
    </row>
    <row r="881390" spans="4:4">
      <c r="D881390"/>
    </row>
    <row r="881391" spans="4:4">
      <c r="D881391"/>
    </row>
    <row r="881392" spans="4:4">
      <c r="D881392"/>
    </row>
    <row r="881393" spans="4:4">
      <c r="D881393"/>
    </row>
    <row r="881394" spans="4:4">
      <c r="D881394"/>
    </row>
    <row r="881395" spans="4:4">
      <c r="D881395"/>
    </row>
    <row r="881396" spans="4:4">
      <c r="D881396"/>
    </row>
    <row r="881397" spans="4:4">
      <c r="D881397"/>
    </row>
    <row r="881398" spans="4:4">
      <c r="D881398"/>
    </row>
    <row r="881399" spans="4:4">
      <c r="D881399"/>
    </row>
    <row r="881400" spans="4:4">
      <c r="D881400"/>
    </row>
    <row r="881401" spans="4:4">
      <c r="D881401"/>
    </row>
    <row r="881402" spans="4:4">
      <c r="D881402"/>
    </row>
    <row r="881403" spans="4:4">
      <c r="D881403"/>
    </row>
    <row r="881404" spans="4:4">
      <c r="D881404"/>
    </row>
    <row r="881405" spans="4:4">
      <c r="D881405"/>
    </row>
    <row r="881406" spans="4:4">
      <c r="D881406"/>
    </row>
    <row r="881407" spans="4:4">
      <c r="D881407"/>
    </row>
    <row r="881408" spans="4:4">
      <c r="D881408"/>
    </row>
    <row r="881409" spans="4:4">
      <c r="D881409"/>
    </row>
    <row r="881410" spans="4:4">
      <c r="D881410"/>
    </row>
    <row r="881411" spans="4:4">
      <c r="D881411"/>
    </row>
    <row r="881412" spans="4:4">
      <c r="D881412"/>
    </row>
    <row r="881413" spans="4:4">
      <c r="D881413"/>
    </row>
    <row r="881414" spans="4:4">
      <c r="D881414"/>
    </row>
    <row r="881415" spans="4:4">
      <c r="D881415"/>
    </row>
    <row r="881416" spans="4:4">
      <c r="D881416"/>
    </row>
    <row r="881417" spans="4:4">
      <c r="D881417"/>
    </row>
    <row r="881418" spans="4:4">
      <c r="D881418"/>
    </row>
    <row r="881419" spans="4:4">
      <c r="D881419"/>
    </row>
    <row r="881420" spans="4:4">
      <c r="D881420"/>
    </row>
    <row r="881421" spans="4:4">
      <c r="D881421"/>
    </row>
    <row r="881422" spans="4:4">
      <c r="D881422"/>
    </row>
    <row r="881423" spans="4:4">
      <c r="D881423"/>
    </row>
    <row r="881424" spans="4:4">
      <c r="D881424"/>
    </row>
    <row r="881425" spans="4:4">
      <c r="D881425"/>
    </row>
    <row r="881426" spans="4:4">
      <c r="D881426"/>
    </row>
    <row r="881427" spans="4:4">
      <c r="D881427"/>
    </row>
    <row r="881428" spans="4:4">
      <c r="D881428"/>
    </row>
    <row r="881429" spans="4:4">
      <c r="D881429"/>
    </row>
    <row r="881430" spans="4:4">
      <c r="D881430"/>
    </row>
    <row r="881431" spans="4:4">
      <c r="D881431"/>
    </row>
    <row r="881432" spans="4:4">
      <c r="D881432"/>
    </row>
    <row r="881433" spans="4:4">
      <c r="D881433"/>
    </row>
    <row r="881434" spans="4:4">
      <c r="D881434"/>
    </row>
    <row r="881435" spans="4:4">
      <c r="D881435"/>
    </row>
    <row r="881436" spans="4:4">
      <c r="D881436"/>
    </row>
    <row r="881437" spans="4:4">
      <c r="D881437"/>
    </row>
    <row r="881438" spans="4:4">
      <c r="D881438"/>
    </row>
    <row r="881439" spans="4:4">
      <c r="D881439"/>
    </row>
    <row r="881440" spans="4:4">
      <c r="D881440"/>
    </row>
    <row r="881441" spans="4:4">
      <c r="D881441"/>
    </row>
    <row r="881442" spans="4:4">
      <c r="D881442"/>
    </row>
    <row r="881443" spans="4:4">
      <c r="D881443"/>
    </row>
    <row r="881444" spans="4:4">
      <c r="D881444"/>
    </row>
    <row r="881445" spans="4:4">
      <c r="D881445"/>
    </row>
    <row r="881446" spans="4:4">
      <c r="D881446"/>
    </row>
    <row r="881447" spans="4:4">
      <c r="D881447"/>
    </row>
    <row r="881448" spans="4:4">
      <c r="D881448"/>
    </row>
    <row r="881449" spans="4:4">
      <c r="D881449"/>
    </row>
    <row r="881450" spans="4:4">
      <c r="D881450"/>
    </row>
    <row r="881451" spans="4:4">
      <c r="D881451"/>
    </row>
    <row r="881452" spans="4:4">
      <c r="D881452"/>
    </row>
    <row r="881453" spans="4:4">
      <c r="D881453"/>
    </row>
    <row r="881454" spans="4:4">
      <c r="D881454"/>
    </row>
    <row r="881455" spans="4:4">
      <c r="D881455"/>
    </row>
    <row r="881456" spans="4:4">
      <c r="D881456"/>
    </row>
    <row r="881457" spans="4:4">
      <c r="D881457"/>
    </row>
    <row r="881458" spans="4:4">
      <c r="D881458"/>
    </row>
    <row r="881459" spans="4:4">
      <c r="D881459"/>
    </row>
    <row r="881460" spans="4:4">
      <c r="D881460"/>
    </row>
    <row r="881461" spans="4:4">
      <c r="D881461"/>
    </row>
    <row r="881462" spans="4:4">
      <c r="D881462"/>
    </row>
    <row r="881463" spans="4:4">
      <c r="D881463"/>
    </row>
    <row r="881464" spans="4:4">
      <c r="D881464"/>
    </row>
    <row r="881465" spans="4:4">
      <c r="D881465"/>
    </row>
    <row r="881466" spans="4:4">
      <c r="D881466"/>
    </row>
    <row r="881467" spans="4:4">
      <c r="D881467"/>
    </row>
    <row r="881468" spans="4:4">
      <c r="D881468"/>
    </row>
    <row r="881469" spans="4:4">
      <c r="D881469"/>
    </row>
    <row r="881470" spans="4:4">
      <c r="D881470"/>
    </row>
    <row r="881471" spans="4:4">
      <c r="D881471"/>
    </row>
    <row r="881472" spans="4:4">
      <c r="D881472"/>
    </row>
    <row r="881473" spans="4:4">
      <c r="D881473"/>
    </row>
    <row r="881474" spans="4:4">
      <c r="D881474"/>
    </row>
    <row r="881475" spans="4:4">
      <c r="D881475"/>
    </row>
    <row r="881476" spans="4:4">
      <c r="D881476"/>
    </row>
    <row r="881477" spans="4:4">
      <c r="D881477"/>
    </row>
    <row r="881478" spans="4:4">
      <c r="D881478"/>
    </row>
    <row r="881479" spans="4:4">
      <c r="D881479"/>
    </row>
    <row r="881480" spans="4:4">
      <c r="D881480"/>
    </row>
    <row r="881481" spans="4:4">
      <c r="D881481"/>
    </row>
    <row r="881482" spans="4:4">
      <c r="D881482"/>
    </row>
    <row r="881483" spans="4:4">
      <c r="D881483"/>
    </row>
    <row r="881484" spans="4:4">
      <c r="D881484"/>
    </row>
    <row r="881485" spans="4:4">
      <c r="D881485"/>
    </row>
    <row r="881486" spans="4:4">
      <c r="D881486"/>
    </row>
    <row r="881487" spans="4:4">
      <c r="D881487"/>
    </row>
    <row r="881488" spans="4:4">
      <c r="D881488"/>
    </row>
    <row r="881489" spans="4:4">
      <c r="D881489"/>
    </row>
    <row r="881490" spans="4:4">
      <c r="D881490"/>
    </row>
    <row r="881491" spans="4:4">
      <c r="D881491"/>
    </row>
    <row r="881492" spans="4:4">
      <c r="D881492"/>
    </row>
    <row r="881493" spans="4:4">
      <c r="D881493"/>
    </row>
    <row r="881494" spans="4:4">
      <c r="D881494"/>
    </row>
    <row r="881495" spans="4:4">
      <c r="D881495"/>
    </row>
    <row r="881496" spans="4:4">
      <c r="D881496"/>
    </row>
    <row r="881497" spans="4:4">
      <c r="D881497"/>
    </row>
    <row r="881498" spans="4:4">
      <c r="D881498"/>
    </row>
    <row r="881499" spans="4:4">
      <c r="D881499"/>
    </row>
    <row r="881500" spans="4:4">
      <c r="D881500"/>
    </row>
    <row r="881501" spans="4:4">
      <c r="D881501"/>
    </row>
    <row r="881502" spans="4:4">
      <c r="D881502"/>
    </row>
    <row r="881503" spans="4:4">
      <c r="D881503"/>
    </row>
    <row r="881504" spans="4:4">
      <c r="D881504"/>
    </row>
    <row r="881505" spans="4:4">
      <c r="D881505"/>
    </row>
    <row r="881506" spans="4:4">
      <c r="D881506"/>
    </row>
    <row r="881507" spans="4:4">
      <c r="D881507"/>
    </row>
    <row r="881508" spans="4:4">
      <c r="D881508"/>
    </row>
    <row r="881509" spans="4:4">
      <c r="D881509"/>
    </row>
    <row r="881510" spans="4:4">
      <c r="D881510"/>
    </row>
    <row r="881511" spans="4:4">
      <c r="D881511"/>
    </row>
    <row r="881512" spans="4:4">
      <c r="D881512"/>
    </row>
    <row r="881513" spans="4:4">
      <c r="D881513"/>
    </row>
    <row r="881514" spans="4:4">
      <c r="D881514"/>
    </row>
    <row r="881515" spans="4:4">
      <c r="D881515"/>
    </row>
    <row r="881516" spans="4:4">
      <c r="D881516"/>
    </row>
    <row r="881517" spans="4:4">
      <c r="D881517"/>
    </row>
    <row r="881518" spans="4:4">
      <c r="D881518"/>
    </row>
    <row r="881519" spans="4:4">
      <c r="D881519"/>
    </row>
    <row r="881520" spans="4:4">
      <c r="D881520"/>
    </row>
    <row r="881521" spans="4:4">
      <c r="D881521"/>
    </row>
    <row r="881522" spans="4:4">
      <c r="D881522"/>
    </row>
    <row r="881523" spans="4:4">
      <c r="D881523"/>
    </row>
    <row r="881524" spans="4:4">
      <c r="D881524"/>
    </row>
    <row r="881525" spans="4:4">
      <c r="D881525"/>
    </row>
    <row r="881526" spans="4:4">
      <c r="D881526"/>
    </row>
    <row r="881527" spans="4:4">
      <c r="D881527"/>
    </row>
    <row r="881528" spans="4:4">
      <c r="D881528"/>
    </row>
    <row r="881529" spans="4:4">
      <c r="D881529"/>
    </row>
    <row r="881530" spans="4:4">
      <c r="D881530"/>
    </row>
    <row r="881531" spans="4:4">
      <c r="D881531"/>
    </row>
    <row r="881532" spans="4:4">
      <c r="D881532"/>
    </row>
    <row r="881533" spans="4:4">
      <c r="D881533"/>
    </row>
    <row r="881534" spans="4:4">
      <c r="D881534"/>
    </row>
    <row r="881535" spans="4:4">
      <c r="D881535"/>
    </row>
    <row r="881536" spans="4:4">
      <c r="D881536"/>
    </row>
    <row r="881537" spans="4:4">
      <c r="D881537"/>
    </row>
    <row r="881538" spans="4:4">
      <c r="D881538"/>
    </row>
    <row r="881539" spans="4:4">
      <c r="D881539"/>
    </row>
    <row r="881540" spans="4:4">
      <c r="D881540"/>
    </row>
    <row r="881541" spans="4:4">
      <c r="D881541"/>
    </row>
    <row r="881542" spans="4:4">
      <c r="D881542"/>
    </row>
    <row r="881543" spans="4:4">
      <c r="D881543"/>
    </row>
    <row r="881544" spans="4:4">
      <c r="D881544"/>
    </row>
    <row r="881545" spans="4:4">
      <c r="D881545"/>
    </row>
    <row r="881546" spans="4:4">
      <c r="D881546"/>
    </row>
    <row r="881547" spans="4:4">
      <c r="D881547"/>
    </row>
    <row r="881548" spans="4:4">
      <c r="D881548"/>
    </row>
    <row r="881549" spans="4:4">
      <c r="D881549"/>
    </row>
    <row r="881550" spans="4:4">
      <c r="D881550"/>
    </row>
    <row r="881551" spans="4:4">
      <c r="D881551"/>
    </row>
    <row r="881552" spans="4:4">
      <c r="D881552"/>
    </row>
    <row r="881553" spans="4:4">
      <c r="D881553"/>
    </row>
    <row r="881554" spans="4:4">
      <c r="D881554"/>
    </row>
    <row r="881555" spans="4:4">
      <c r="D881555"/>
    </row>
    <row r="881556" spans="4:4">
      <c r="D881556"/>
    </row>
    <row r="881557" spans="4:4">
      <c r="D881557"/>
    </row>
    <row r="881558" spans="4:4">
      <c r="D881558"/>
    </row>
    <row r="881559" spans="4:4">
      <c r="D881559"/>
    </row>
    <row r="881560" spans="4:4">
      <c r="D881560"/>
    </row>
    <row r="881561" spans="4:4">
      <c r="D881561"/>
    </row>
    <row r="881562" spans="4:4">
      <c r="D881562"/>
    </row>
    <row r="881563" spans="4:4">
      <c r="D881563"/>
    </row>
    <row r="881564" spans="4:4">
      <c r="D881564"/>
    </row>
    <row r="881565" spans="4:4">
      <c r="D881565"/>
    </row>
    <row r="881566" spans="4:4">
      <c r="D881566"/>
    </row>
    <row r="881567" spans="4:4">
      <c r="D881567"/>
    </row>
    <row r="881568" spans="4:4">
      <c r="D881568"/>
    </row>
    <row r="881569" spans="4:4">
      <c r="D881569"/>
    </row>
    <row r="881570" spans="4:4">
      <c r="D881570"/>
    </row>
    <row r="881571" spans="4:4">
      <c r="D881571"/>
    </row>
    <row r="881572" spans="4:4">
      <c r="D881572"/>
    </row>
    <row r="881573" spans="4:4">
      <c r="D881573"/>
    </row>
    <row r="881574" spans="4:4">
      <c r="D881574"/>
    </row>
    <row r="881575" spans="4:4">
      <c r="D881575"/>
    </row>
    <row r="881576" spans="4:4">
      <c r="D881576"/>
    </row>
    <row r="881577" spans="4:4">
      <c r="D881577"/>
    </row>
    <row r="881578" spans="4:4">
      <c r="D881578"/>
    </row>
    <row r="881579" spans="4:4">
      <c r="D881579"/>
    </row>
    <row r="881580" spans="4:4">
      <c r="D881580"/>
    </row>
    <row r="881581" spans="4:4">
      <c r="D881581"/>
    </row>
    <row r="881582" spans="4:4">
      <c r="D881582"/>
    </row>
    <row r="881583" spans="4:4">
      <c r="D881583"/>
    </row>
    <row r="881584" spans="4:4">
      <c r="D881584"/>
    </row>
    <row r="881585" spans="4:4">
      <c r="D881585"/>
    </row>
    <row r="881586" spans="4:4">
      <c r="D881586"/>
    </row>
    <row r="881587" spans="4:4">
      <c r="D881587"/>
    </row>
    <row r="881588" spans="4:4">
      <c r="D881588"/>
    </row>
    <row r="881589" spans="4:4">
      <c r="D881589"/>
    </row>
    <row r="881590" spans="4:4">
      <c r="D881590"/>
    </row>
    <row r="881591" spans="4:4">
      <c r="D881591"/>
    </row>
    <row r="881592" spans="4:4">
      <c r="D881592"/>
    </row>
    <row r="881593" spans="4:4">
      <c r="D881593"/>
    </row>
    <row r="881594" spans="4:4">
      <c r="D881594"/>
    </row>
    <row r="881595" spans="4:4">
      <c r="D881595"/>
    </row>
    <row r="881596" spans="4:4">
      <c r="D881596"/>
    </row>
    <row r="881597" spans="4:4">
      <c r="D881597"/>
    </row>
    <row r="881598" spans="4:4">
      <c r="D881598"/>
    </row>
    <row r="881599" spans="4:4">
      <c r="D881599"/>
    </row>
    <row r="881600" spans="4:4">
      <c r="D881600"/>
    </row>
    <row r="881601" spans="4:4">
      <c r="D881601"/>
    </row>
    <row r="881602" spans="4:4">
      <c r="D881602"/>
    </row>
    <row r="881603" spans="4:4">
      <c r="D881603"/>
    </row>
    <row r="881604" spans="4:4">
      <c r="D881604"/>
    </row>
    <row r="881605" spans="4:4">
      <c r="D881605"/>
    </row>
    <row r="881606" spans="4:4">
      <c r="D881606"/>
    </row>
    <row r="881607" spans="4:4">
      <c r="D881607"/>
    </row>
    <row r="881608" spans="4:4">
      <c r="D881608"/>
    </row>
    <row r="881609" spans="4:4">
      <c r="D881609"/>
    </row>
    <row r="881610" spans="4:4">
      <c r="D881610"/>
    </row>
    <row r="881611" spans="4:4">
      <c r="D881611"/>
    </row>
    <row r="881612" spans="4:4">
      <c r="D881612"/>
    </row>
    <row r="881613" spans="4:4">
      <c r="D881613"/>
    </row>
    <row r="881614" spans="4:4">
      <c r="D881614"/>
    </row>
    <row r="881615" spans="4:4">
      <c r="D881615"/>
    </row>
    <row r="881616" spans="4:4">
      <c r="D881616"/>
    </row>
    <row r="881617" spans="4:4">
      <c r="D881617"/>
    </row>
    <row r="881618" spans="4:4">
      <c r="D881618"/>
    </row>
    <row r="881619" spans="4:4">
      <c r="D881619"/>
    </row>
    <row r="881620" spans="4:4">
      <c r="D881620"/>
    </row>
    <row r="881621" spans="4:4">
      <c r="D881621"/>
    </row>
    <row r="881622" spans="4:4">
      <c r="D881622"/>
    </row>
    <row r="881623" spans="4:4">
      <c r="D881623"/>
    </row>
    <row r="881624" spans="4:4">
      <c r="D881624"/>
    </row>
    <row r="881625" spans="4:4">
      <c r="D881625"/>
    </row>
    <row r="881626" spans="4:4">
      <c r="D881626"/>
    </row>
    <row r="881627" spans="4:4">
      <c r="D881627"/>
    </row>
    <row r="881628" spans="4:4">
      <c r="D881628"/>
    </row>
    <row r="881629" spans="4:4">
      <c r="D881629"/>
    </row>
    <row r="881630" spans="4:4">
      <c r="D881630"/>
    </row>
    <row r="881631" spans="4:4">
      <c r="D881631"/>
    </row>
    <row r="881632" spans="4:4">
      <c r="D881632"/>
    </row>
    <row r="881633" spans="4:4">
      <c r="D881633"/>
    </row>
    <row r="881634" spans="4:4">
      <c r="D881634"/>
    </row>
    <row r="881635" spans="4:4">
      <c r="D881635"/>
    </row>
    <row r="881636" spans="4:4">
      <c r="D881636"/>
    </row>
    <row r="881637" spans="4:4">
      <c r="D881637"/>
    </row>
    <row r="881638" spans="4:4">
      <c r="D881638"/>
    </row>
    <row r="881639" spans="4:4">
      <c r="D881639"/>
    </row>
    <row r="881640" spans="4:4">
      <c r="D881640"/>
    </row>
    <row r="881641" spans="4:4">
      <c r="D881641"/>
    </row>
    <row r="881642" spans="4:4">
      <c r="D881642"/>
    </row>
    <row r="881643" spans="4:4">
      <c r="D881643"/>
    </row>
    <row r="881644" spans="4:4">
      <c r="D881644"/>
    </row>
    <row r="881645" spans="4:4">
      <c r="D881645"/>
    </row>
    <row r="881646" spans="4:4">
      <c r="D881646"/>
    </row>
    <row r="881647" spans="4:4">
      <c r="D881647"/>
    </row>
    <row r="881648" spans="4:4">
      <c r="D881648"/>
    </row>
    <row r="881649" spans="4:4">
      <c r="D881649"/>
    </row>
    <row r="881650" spans="4:4">
      <c r="D881650"/>
    </row>
    <row r="881651" spans="4:4">
      <c r="D881651"/>
    </row>
    <row r="881652" spans="4:4">
      <c r="D881652"/>
    </row>
    <row r="881653" spans="4:4">
      <c r="D881653"/>
    </row>
    <row r="881654" spans="4:4">
      <c r="D881654"/>
    </row>
    <row r="881655" spans="4:4">
      <c r="D881655"/>
    </row>
    <row r="881656" spans="4:4">
      <c r="D881656"/>
    </row>
    <row r="881657" spans="4:4">
      <c r="D881657"/>
    </row>
    <row r="881658" spans="4:4">
      <c r="D881658"/>
    </row>
    <row r="881659" spans="4:4">
      <c r="D881659"/>
    </row>
    <row r="881660" spans="4:4">
      <c r="D881660"/>
    </row>
    <row r="881661" spans="4:4">
      <c r="D881661"/>
    </row>
    <row r="881662" spans="4:4">
      <c r="D881662"/>
    </row>
    <row r="881663" spans="4:4">
      <c r="D881663"/>
    </row>
    <row r="881664" spans="4:4">
      <c r="D881664"/>
    </row>
    <row r="881665" spans="4:4">
      <c r="D881665"/>
    </row>
    <row r="881666" spans="4:4">
      <c r="D881666"/>
    </row>
    <row r="881667" spans="4:4">
      <c r="D881667"/>
    </row>
    <row r="881668" spans="4:4">
      <c r="D881668"/>
    </row>
    <row r="881669" spans="4:4">
      <c r="D881669"/>
    </row>
    <row r="881670" spans="4:4">
      <c r="D881670"/>
    </row>
    <row r="881671" spans="4:4">
      <c r="D881671"/>
    </row>
    <row r="881672" spans="4:4">
      <c r="D881672"/>
    </row>
    <row r="881673" spans="4:4">
      <c r="D881673"/>
    </row>
    <row r="881674" spans="4:4">
      <c r="D881674"/>
    </row>
    <row r="881675" spans="4:4">
      <c r="D881675"/>
    </row>
    <row r="881676" spans="4:4">
      <c r="D881676"/>
    </row>
    <row r="881677" spans="4:4">
      <c r="D881677"/>
    </row>
    <row r="881678" spans="4:4">
      <c r="D881678"/>
    </row>
    <row r="881679" spans="4:4">
      <c r="D881679"/>
    </row>
    <row r="881680" spans="4:4">
      <c r="D881680"/>
    </row>
    <row r="881681" spans="4:4">
      <c r="D881681"/>
    </row>
    <row r="881682" spans="4:4">
      <c r="D881682"/>
    </row>
    <row r="881683" spans="4:4">
      <c r="D881683"/>
    </row>
    <row r="881684" spans="4:4">
      <c r="D881684"/>
    </row>
    <row r="881685" spans="4:4">
      <c r="D881685"/>
    </row>
    <row r="881686" spans="4:4">
      <c r="D881686"/>
    </row>
    <row r="881687" spans="4:4">
      <c r="D881687"/>
    </row>
    <row r="881688" spans="4:4">
      <c r="D881688"/>
    </row>
    <row r="881689" spans="4:4">
      <c r="D881689"/>
    </row>
    <row r="881690" spans="4:4">
      <c r="D881690"/>
    </row>
    <row r="881691" spans="4:4">
      <c r="D881691"/>
    </row>
    <row r="881692" spans="4:4">
      <c r="D881692"/>
    </row>
    <row r="881693" spans="4:4">
      <c r="D881693"/>
    </row>
    <row r="881694" spans="4:4">
      <c r="D881694"/>
    </row>
    <row r="881695" spans="4:4">
      <c r="D881695"/>
    </row>
    <row r="881696" spans="4:4">
      <c r="D881696"/>
    </row>
    <row r="881697" spans="4:4">
      <c r="D881697"/>
    </row>
    <row r="881698" spans="4:4">
      <c r="D881698"/>
    </row>
    <row r="881699" spans="4:4">
      <c r="D881699"/>
    </row>
    <row r="881700" spans="4:4">
      <c r="D881700"/>
    </row>
    <row r="881701" spans="4:4">
      <c r="D881701"/>
    </row>
    <row r="881702" spans="4:4">
      <c r="D881702"/>
    </row>
    <row r="881703" spans="4:4">
      <c r="D881703"/>
    </row>
    <row r="881704" spans="4:4">
      <c r="D881704"/>
    </row>
    <row r="881705" spans="4:4">
      <c r="D881705"/>
    </row>
    <row r="881706" spans="4:4">
      <c r="D881706"/>
    </row>
    <row r="881707" spans="4:4">
      <c r="D881707"/>
    </row>
    <row r="881708" spans="4:4">
      <c r="D881708"/>
    </row>
    <row r="881709" spans="4:4">
      <c r="D881709"/>
    </row>
    <row r="881710" spans="4:4">
      <c r="D881710"/>
    </row>
    <row r="881711" spans="4:4">
      <c r="D881711"/>
    </row>
    <row r="881712" spans="4:4">
      <c r="D881712"/>
    </row>
    <row r="881713" spans="4:4">
      <c r="D881713"/>
    </row>
    <row r="881714" spans="4:4">
      <c r="D881714"/>
    </row>
    <row r="881715" spans="4:4">
      <c r="D881715"/>
    </row>
    <row r="881716" spans="4:4">
      <c r="D881716"/>
    </row>
    <row r="881717" spans="4:4">
      <c r="D881717"/>
    </row>
    <row r="881718" spans="4:4">
      <c r="D881718"/>
    </row>
    <row r="881719" spans="4:4">
      <c r="D881719"/>
    </row>
    <row r="881720" spans="4:4">
      <c r="D881720"/>
    </row>
    <row r="881721" spans="4:4">
      <c r="D881721"/>
    </row>
    <row r="881722" spans="4:4">
      <c r="D881722"/>
    </row>
    <row r="881723" spans="4:4">
      <c r="D881723"/>
    </row>
    <row r="881724" spans="4:4">
      <c r="D881724"/>
    </row>
    <row r="881725" spans="4:4">
      <c r="D881725"/>
    </row>
    <row r="881726" spans="4:4">
      <c r="D881726"/>
    </row>
    <row r="881727" spans="4:4">
      <c r="D881727"/>
    </row>
    <row r="881728" spans="4:4">
      <c r="D881728"/>
    </row>
    <row r="881729" spans="4:4">
      <c r="D881729"/>
    </row>
    <row r="881730" spans="4:4">
      <c r="D881730"/>
    </row>
    <row r="881731" spans="4:4">
      <c r="D881731"/>
    </row>
    <row r="881732" spans="4:4">
      <c r="D881732"/>
    </row>
    <row r="881733" spans="4:4">
      <c r="D881733"/>
    </row>
    <row r="881734" spans="4:4">
      <c r="D881734"/>
    </row>
    <row r="881735" spans="4:4">
      <c r="D881735"/>
    </row>
    <row r="881736" spans="4:4">
      <c r="D881736"/>
    </row>
    <row r="881737" spans="4:4">
      <c r="D881737"/>
    </row>
    <row r="881738" spans="4:4">
      <c r="D881738"/>
    </row>
    <row r="881739" spans="4:4">
      <c r="D881739"/>
    </row>
    <row r="881740" spans="4:4">
      <c r="D881740"/>
    </row>
    <row r="881741" spans="4:4">
      <c r="D881741"/>
    </row>
    <row r="881742" spans="4:4">
      <c r="D881742"/>
    </row>
    <row r="881743" spans="4:4">
      <c r="D881743"/>
    </row>
    <row r="881744" spans="4:4">
      <c r="D881744"/>
    </row>
    <row r="881745" spans="4:4">
      <c r="D881745"/>
    </row>
    <row r="881746" spans="4:4">
      <c r="D881746"/>
    </row>
    <row r="881747" spans="4:4">
      <c r="D881747"/>
    </row>
    <row r="881748" spans="4:4">
      <c r="D881748"/>
    </row>
    <row r="881749" spans="4:4">
      <c r="D881749"/>
    </row>
    <row r="881750" spans="4:4">
      <c r="D881750"/>
    </row>
    <row r="881751" spans="4:4">
      <c r="D881751"/>
    </row>
    <row r="881752" spans="4:4">
      <c r="D881752"/>
    </row>
    <row r="881753" spans="4:4">
      <c r="D881753"/>
    </row>
    <row r="881754" spans="4:4">
      <c r="D881754"/>
    </row>
    <row r="881755" spans="4:4">
      <c r="D881755"/>
    </row>
    <row r="881756" spans="4:4">
      <c r="D881756"/>
    </row>
    <row r="881757" spans="4:4">
      <c r="D881757"/>
    </row>
    <row r="881758" spans="4:4">
      <c r="D881758"/>
    </row>
    <row r="881759" spans="4:4">
      <c r="D881759"/>
    </row>
    <row r="881760" spans="4:4">
      <c r="D881760"/>
    </row>
    <row r="881761" spans="4:4">
      <c r="D881761"/>
    </row>
    <row r="881762" spans="4:4">
      <c r="D881762"/>
    </row>
    <row r="881763" spans="4:4">
      <c r="D881763"/>
    </row>
    <row r="881764" spans="4:4">
      <c r="D881764"/>
    </row>
    <row r="881765" spans="4:4">
      <c r="D881765"/>
    </row>
    <row r="881766" spans="4:4">
      <c r="D881766"/>
    </row>
    <row r="881767" spans="4:4">
      <c r="D881767"/>
    </row>
    <row r="881768" spans="4:4">
      <c r="D881768"/>
    </row>
    <row r="881769" spans="4:4">
      <c r="D881769"/>
    </row>
    <row r="881770" spans="4:4">
      <c r="D881770"/>
    </row>
    <row r="881771" spans="4:4">
      <c r="D881771"/>
    </row>
    <row r="881772" spans="4:4">
      <c r="D881772"/>
    </row>
    <row r="881773" spans="4:4">
      <c r="D881773"/>
    </row>
    <row r="881774" spans="4:4">
      <c r="D881774"/>
    </row>
    <row r="881775" spans="4:4">
      <c r="D881775"/>
    </row>
    <row r="881776" spans="4:4">
      <c r="D881776"/>
    </row>
    <row r="881777" spans="4:4">
      <c r="D881777"/>
    </row>
    <row r="881778" spans="4:4">
      <c r="D881778"/>
    </row>
    <row r="881779" spans="4:4">
      <c r="D881779"/>
    </row>
    <row r="881780" spans="4:4">
      <c r="D881780"/>
    </row>
    <row r="881781" spans="4:4">
      <c r="D881781"/>
    </row>
    <row r="881782" spans="4:4">
      <c r="D881782"/>
    </row>
    <row r="881783" spans="4:4">
      <c r="D881783"/>
    </row>
    <row r="881784" spans="4:4">
      <c r="D881784"/>
    </row>
    <row r="881785" spans="4:4">
      <c r="D881785"/>
    </row>
    <row r="881786" spans="4:4">
      <c r="D881786"/>
    </row>
    <row r="881787" spans="4:4">
      <c r="D881787"/>
    </row>
    <row r="881788" spans="4:4">
      <c r="D881788"/>
    </row>
    <row r="881789" spans="4:4">
      <c r="D881789"/>
    </row>
    <row r="881790" spans="4:4">
      <c r="D881790"/>
    </row>
    <row r="881791" spans="4:4">
      <c r="D881791"/>
    </row>
    <row r="881792" spans="4:4">
      <c r="D881792"/>
    </row>
    <row r="881793" spans="4:4">
      <c r="D881793"/>
    </row>
    <row r="881794" spans="4:4">
      <c r="D881794"/>
    </row>
    <row r="881795" spans="4:4">
      <c r="D881795"/>
    </row>
    <row r="881796" spans="4:4">
      <c r="D881796"/>
    </row>
    <row r="881797" spans="4:4">
      <c r="D881797"/>
    </row>
    <row r="881798" spans="4:4">
      <c r="D881798"/>
    </row>
    <row r="881799" spans="4:4">
      <c r="D881799"/>
    </row>
    <row r="881800" spans="4:4">
      <c r="D881800"/>
    </row>
    <row r="881801" spans="4:4">
      <c r="D881801"/>
    </row>
    <row r="881802" spans="4:4">
      <c r="D881802"/>
    </row>
    <row r="881803" spans="4:4">
      <c r="D881803"/>
    </row>
    <row r="881804" spans="4:4">
      <c r="D881804"/>
    </row>
    <row r="881805" spans="4:4">
      <c r="D881805"/>
    </row>
    <row r="881806" spans="4:4">
      <c r="D881806"/>
    </row>
    <row r="881807" spans="4:4">
      <c r="D881807"/>
    </row>
    <row r="881808" spans="4:4">
      <c r="D881808"/>
    </row>
    <row r="881809" spans="4:4">
      <c r="D881809"/>
    </row>
    <row r="881810" spans="4:4">
      <c r="D881810"/>
    </row>
    <row r="881811" spans="4:4">
      <c r="D881811"/>
    </row>
    <row r="881812" spans="4:4">
      <c r="D881812"/>
    </row>
    <row r="881813" spans="4:4">
      <c r="D881813"/>
    </row>
    <row r="881814" spans="4:4">
      <c r="D881814"/>
    </row>
    <row r="881815" spans="4:4">
      <c r="D881815"/>
    </row>
    <row r="881816" spans="4:4">
      <c r="D881816"/>
    </row>
    <row r="881817" spans="4:4">
      <c r="D881817"/>
    </row>
    <row r="881818" spans="4:4">
      <c r="D881818"/>
    </row>
    <row r="881819" spans="4:4">
      <c r="D881819"/>
    </row>
    <row r="881820" spans="4:4">
      <c r="D881820"/>
    </row>
    <row r="881821" spans="4:4">
      <c r="D881821"/>
    </row>
    <row r="881822" spans="4:4">
      <c r="D881822"/>
    </row>
    <row r="881823" spans="4:4">
      <c r="D881823"/>
    </row>
    <row r="881824" spans="4:4">
      <c r="D881824"/>
    </row>
    <row r="881825" spans="4:4">
      <c r="D881825"/>
    </row>
    <row r="881826" spans="4:4">
      <c r="D881826"/>
    </row>
    <row r="881827" spans="4:4">
      <c r="D881827"/>
    </row>
    <row r="881828" spans="4:4">
      <c r="D881828"/>
    </row>
    <row r="881829" spans="4:4">
      <c r="D881829"/>
    </row>
    <row r="881830" spans="4:4">
      <c r="D881830"/>
    </row>
    <row r="881831" spans="4:4">
      <c r="D881831"/>
    </row>
    <row r="881832" spans="4:4">
      <c r="D881832"/>
    </row>
    <row r="881833" spans="4:4">
      <c r="D881833"/>
    </row>
    <row r="881834" spans="4:4">
      <c r="D881834"/>
    </row>
    <row r="881835" spans="4:4">
      <c r="D881835"/>
    </row>
    <row r="881836" spans="4:4">
      <c r="D881836"/>
    </row>
    <row r="881837" spans="4:4">
      <c r="D881837"/>
    </row>
    <row r="881838" spans="4:4">
      <c r="D881838"/>
    </row>
    <row r="881839" spans="4:4">
      <c r="D881839"/>
    </row>
    <row r="881840" spans="4:4">
      <c r="D881840"/>
    </row>
    <row r="881841" spans="4:4">
      <c r="D881841"/>
    </row>
    <row r="881842" spans="4:4">
      <c r="D881842"/>
    </row>
    <row r="881843" spans="4:4">
      <c r="D881843"/>
    </row>
    <row r="881844" spans="4:4">
      <c r="D881844"/>
    </row>
    <row r="881845" spans="4:4">
      <c r="D881845"/>
    </row>
    <row r="881846" spans="4:4">
      <c r="D881846"/>
    </row>
    <row r="881847" spans="4:4">
      <c r="D881847"/>
    </row>
    <row r="881848" spans="4:4">
      <c r="D881848"/>
    </row>
    <row r="881849" spans="4:4">
      <c r="D881849"/>
    </row>
    <row r="881850" spans="4:4">
      <c r="D881850"/>
    </row>
    <row r="881851" spans="4:4">
      <c r="D881851"/>
    </row>
    <row r="881852" spans="4:4">
      <c r="D881852"/>
    </row>
    <row r="881853" spans="4:4">
      <c r="D881853"/>
    </row>
    <row r="881854" spans="4:4">
      <c r="D881854"/>
    </row>
    <row r="881855" spans="4:4">
      <c r="D881855"/>
    </row>
    <row r="881856" spans="4:4">
      <c r="D881856"/>
    </row>
    <row r="881857" spans="4:4">
      <c r="D881857"/>
    </row>
    <row r="881858" spans="4:4">
      <c r="D881858"/>
    </row>
    <row r="881859" spans="4:4">
      <c r="D881859"/>
    </row>
    <row r="881860" spans="4:4">
      <c r="D881860"/>
    </row>
    <row r="881861" spans="4:4">
      <c r="D881861"/>
    </row>
    <row r="881862" spans="4:4">
      <c r="D881862"/>
    </row>
    <row r="881863" spans="4:4">
      <c r="D881863"/>
    </row>
    <row r="881864" spans="4:4">
      <c r="D881864"/>
    </row>
    <row r="881865" spans="4:4">
      <c r="D881865"/>
    </row>
    <row r="881866" spans="4:4">
      <c r="D881866"/>
    </row>
    <row r="881867" spans="4:4">
      <c r="D881867"/>
    </row>
    <row r="881868" spans="4:4">
      <c r="D881868"/>
    </row>
    <row r="881869" spans="4:4">
      <c r="D881869"/>
    </row>
    <row r="881870" spans="4:4">
      <c r="D881870"/>
    </row>
    <row r="881871" spans="4:4">
      <c r="D881871"/>
    </row>
    <row r="881872" spans="4:4">
      <c r="D881872"/>
    </row>
    <row r="881873" spans="4:4">
      <c r="D881873"/>
    </row>
    <row r="881874" spans="4:4">
      <c r="D881874"/>
    </row>
    <row r="881875" spans="4:4">
      <c r="D881875"/>
    </row>
    <row r="881876" spans="4:4">
      <c r="D881876"/>
    </row>
    <row r="881877" spans="4:4">
      <c r="D881877"/>
    </row>
    <row r="881878" spans="4:4">
      <c r="D881878"/>
    </row>
    <row r="881879" spans="4:4">
      <c r="D881879"/>
    </row>
    <row r="881880" spans="4:4">
      <c r="D881880"/>
    </row>
    <row r="881881" spans="4:4">
      <c r="D881881"/>
    </row>
    <row r="881882" spans="4:4">
      <c r="D881882"/>
    </row>
    <row r="881883" spans="4:4">
      <c r="D881883"/>
    </row>
    <row r="881884" spans="4:4">
      <c r="D881884"/>
    </row>
    <row r="881885" spans="4:4">
      <c r="D881885"/>
    </row>
    <row r="881886" spans="4:4">
      <c r="D881886"/>
    </row>
    <row r="881887" spans="4:4">
      <c r="D881887"/>
    </row>
    <row r="881888" spans="4:4">
      <c r="D881888"/>
    </row>
    <row r="881889" spans="4:4">
      <c r="D881889"/>
    </row>
    <row r="881890" spans="4:4">
      <c r="D881890"/>
    </row>
    <row r="881891" spans="4:4">
      <c r="D881891"/>
    </row>
    <row r="881892" spans="4:4">
      <c r="D881892"/>
    </row>
    <row r="881893" spans="4:4">
      <c r="D881893"/>
    </row>
    <row r="881894" spans="4:4">
      <c r="D881894"/>
    </row>
    <row r="881895" spans="4:4">
      <c r="D881895"/>
    </row>
    <row r="881896" spans="4:4">
      <c r="D881896"/>
    </row>
    <row r="881897" spans="4:4">
      <c r="D881897"/>
    </row>
    <row r="881898" spans="4:4">
      <c r="D881898"/>
    </row>
    <row r="881899" spans="4:4">
      <c r="D881899"/>
    </row>
    <row r="881900" spans="4:4">
      <c r="D881900"/>
    </row>
    <row r="881901" spans="4:4">
      <c r="D881901"/>
    </row>
    <row r="881902" spans="4:4">
      <c r="D881902"/>
    </row>
    <row r="881903" spans="4:4">
      <c r="D881903"/>
    </row>
    <row r="881904" spans="4:4">
      <c r="D881904"/>
    </row>
    <row r="881905" spans="4:4">
      <c r="D881905"/>
    </row>
    <row r="881906" spans="4:4">
      <c r="D881906"/>
    </row>
    <row r="881907" spans="4:4">
      <c r="D881907"/>
    </row>
    <row r="881908" spans="4:4">
      <c r="D881908"/>
    </row>
    <row r="881909" spans="4:4">
      <c r="D881909"/>
    </row>
    <row r="881910" spans="4:4">
      <c r="D881910"/>
    </row>
    <row r="881911" spans="4:4">
      <c r="D881911"/>
    </row>
    <row r="881912" spans="4:4">
      <c r="D881912"/>
    </row>
    <row r="881913" spans="4:4">
      <c r="D881913"/>
    </row>
    <row r="881914" spans="4:4">
      <c r="D881914"/>
    </row>
    <row r="881915" spans="4:4">
      <c r="D881915"/>
    </row>
    <row r="881916" spans="4:4">
      <c r="D881916"/>
    </row>
    <row r="881917" spans="4:4">
      <c r="D881917"/>
    </row>
    <row r="881918" spans="4:4">
      <c r="D881918"/>
    </row>
    <row r="881919" spans="4:4">
      <c r="D881919"/>
    </row>
    <row r="881920" spans="4:4">
      <c r="D881920"/>
    </row>
    <row r="881921" spans="4:4">
      <c r="D881921"/>
    </row>
    <row r="881922" spans="4:4">
      <c r="D881922"/>
    </row>
    <row r="881923" spans="4:4">
      <c r="D881923"/>
    </row>
    <row r="881924" spans="4:4">
      <c r="D881924"/>
    </row>
    <row r="881925" spans="4:4">
      <c r="D881925"/>
    </row>
    <row r="881926" spans="4:4">
      <c r="D881926"/>
    </row>
    <row r="881927" spans="4:4">
      <c r="D881927"/>
    </row>
    <row r="881928" spans="4:4">
      <c r="D881928"/>
    </row>
    <row r="881929" spans="4:4">
      <c r="D881929"/>
    </row>
    <row r="881930" spans="4:4">
      <c r="D881930"/>
    </row>
    <row r="881931" spans="4:4">
      <c r="D881931"/>
    </row>
    <row r="881932" spans="4:4">
      <c r="D881932"/>
    </row>
    <row r="881933" spans="4:4">
      <c r="D881933"/>
    </row>
    <row r="881934" spans="4:4">
      <c r="D881934"/>
    </row>
    <row r="881935" spans="4:4">
      <c r="D881935"/>
    </row>
    <row r="881936" spans="4:4">
      <c r="D881936"/>
    </row>
    <row r="881937" spans="4:4">
      <c r="D881937"/>
    </row>
    <row r="881938" spans="4:4">
      <c r="D881938"/>
    </row>
    <row r="881939" spans="4:4">
      <c r="D881939"/>
    </row>
    <row r="881940" spans="4:4">
      <c r="D881940"/>
    </row>
    <row r="881941" spans="4:4">
      <c r="D881941"/>
    </row>
    <row r="881942" spans="4:4">
      <c r="D881942"/>
    </row>
    <row r="881943" spans="4:4">
      <c r="D881943"/>
    </row>
    <row r="881944" spans="4:4">
      <c r="D881944"/>
    </row>
    <row r="881945" spans="4:4">
      <c r="D881945"/>
    </row>
    <row r="881946" spans="4:4">
      <c r="D881946"/>
    </row>
    <row r="881947" spans="4:4">
      <c r="D881947"/>
    </row>
    <row r="881948" spans="4:4">
      <c r="D881948"/>
    </row>
    <row r="881949" spans="4:4">
      <c r="D881949"/>
    </row>
    <row r="881950" spans="4:4">
      <c r="D881950"/>
    </row>
    <row r="881951" spans="4:4">
      <c r="D881951"/>
    </row>
    <row r="881952" spans="4:4">
      <c r="D881952"/>
    </row>
    <row r="881953" spans="4:4">
      <c r="D881953"/>
    </row>
    <row r="881954" spans="4:4">
      <c r="D881954"/>
    </row>
    <row r="881955" spans="4:4">
      <c r="D881955"/>
    </row>
    <row r="881956" spans="4:4">
      <c r="D881956"/>
    </row>
    <row r="881957" spans="4:4">
      <c r="D881957"/>
    </row>
    <row r="881958" spans="4:4">
      <c r="D881958"/>
    </row>
    <row r="881959" spans="4:4">
      <c r="D881959"/>
    </row>
    <row r="881960" spans="4:4">
      <c r="D881960"/>
    </row>
    <row r="881961" spans="4:4">
      <c r="D881961"/>
    </row>
    <row r="881962" spans="4:4">
      <c r="D881962"/>
    </row>
    <row r="881963" spans="4:4">
      <c r="D881963"/>
    </row>
    <row r="881964" spans="4:4">
      <c r="D881964"/>
    </row>
    <row r="881965" spans="4:4">
      <c r="D881965"/>
    </row>
    <row r="881966" spans="4:4">
      <c r="D881966"/>
    </row>
    <row r="881967" spans="4:4">
      <c r="D881967"/>
    </row>
    <row r="881968" spans="4:4">
      <c r="D881968"/>
    </row>
    <row r="881969" spans="4:4">
      <c r="D881969"/>
    </row>
    <row r="881970" spans="4:4">
      <c r="D881970"/>
    </row>
    <row r="881971" spans="4:4">
      <c r="D881971"/>
    </row>
    <row r="881972" spans="4:4">
      <c r="D881972"/>
    </row>
    <row r="881973" spans="4:4">
      <c r="D881973"/>
    </row>
    <row r="881974" spans="4:4">
      <c r="D881974"/>
    </row>
    <row r="881975" spans="4:4">
      <c r="D881975"/>
    </row>
    <row r="881976" spans="4:4">
      <c r="D881976"/>
    </row>
    <row r="881977" spans="4:4">
      <c r="D881977"/>
    </row>
    <row r="881978" spans="4:4">
      <c r="D881978"/>
    </row>
    <row r="881979" spans="4:4">
      <c r="D881979"/>
    </row>
    <row r="881980" spans="4:4">
      <c r="D881980"/>
    </row>
    <row r="881981" spans="4:4">
      <c r="D881981"/>
    </row>
    <row r="881982" spans="4:4">
      <c r="D881982"/>
    </row>
    <row r="881983" spans="4:4">
      <c r="D881983"/>
    </row>
    <row r="881984" spans="4:4">
      <c r="D881984"/>
    </row>
    <row r="881985" spans="4:4">
      <c r="D881985"/>
    </row>
    <row r="881986" spans="4:4">
      <c r="D881986"/>
    </row>
    <row r="881987" spans="4:4">
      <c r="D881987"/>
    </row>
    <row r="881988" spans="4:4">
      <c r="D881988"/>
    </row>
    <row r="881989" spans="4:4">
      <c r="D881989"/>
    </row>
    <row r="881990" spans="4:4">
      <c r="D881990"/>
    </row>
    <row r="881991" spans="4:4">
      <c r="D881991"/>
    </row>
    <row r="881992" spans="4:4">
      <c r="D881992"/>
    </row>
    <row r="881993" spans="4:4">
      <c r="D881993"/>
    </row>
    <row r="881994" spans="4:4">
      <c r="D881994"/>
    </row>
    <row r="881995" spans="4:4">
      <c r="D881995"/>
    </row>
    <row r="881996" spans="4:4">
      <c r="D881996"/>
    </row>
    <row r="881997" spans="4:4">
      <c r="D881997"/>
    </row>
    <row r="881998" spans="4:4">
      <c r="D881998"/>
    </row>
    <row r="881999" spans="4:4">
      <c r="D881999"/>
    </row>
    <row r="882000" spans="4:4">
      <c r="D882000"/>
    </row>
    <row r="882001" spans="4:4">
      <c r="D882001"/>
    </row>
    <row r="882002" spans="4:4">
      <c r="D882002"/>
    </row>
    <row r="882003" spans="4:4">
      <c r="D882003"/>
    </row>
    <row r="882004" spans="4:4">
      <c r="D882004"/>
    </row>
    <row r="882005" spans="4:4">
      <c r="D882005"/>
    </row>
    <row r="882006" spans="4:4">
      <c r="D882006"/>
    </row>
    <row r="882007" spans="4:4">
      <c r="D882007"/>
    </row>
    <row r="882008" spans="4:4">
      <c r="D882008"/>
    </row>
    <row r="882009" spans="4:4">
      <c r="D882009"/>
    </row>
    <row r="882010" spans="4:4">
      <c r="D882010"/>
    </row>
    <row r="882011" spans="4:4">
      <c r="D882011"/>
    </row>
    <row r="882012" spans="4:4">
      <c r="D882012"/>
    </row>
    <row r="882013" spans="4:4">
      <c r="D882013"/>
    </row>
    <row r="882014" spans="4:4">
      <c r="D882014"/>
    </row>
    <row r="882015" spans="4:4">
      <c r="D882015"/>
    </row>
    <row r="882016" spans="4:4">
      <c r="D882016"/>
    </row>
    <row r="882017" spans="4:4">
      <c r="D882017"/>
    </row>
    <row r="882018" spans="4:4">
      <c r="D882018"/>
    </row>
    <row r="882019" spans="4:4">
      <c r="D882019"/>
    </row>
    <row r="882020" spans="4:4">
      <c r="D882020"/>
    </row>
    <row r="882021" spans="4:4">
      <c r="D882021"/>
    </row>
    <row r="882022" spans="4:4">
      <c r="D882022"/>
    </row>
    <row r="882023" spans="4:4">
      <c r="D882023"/>
    </row>
    <row r="882024" spans="4:4">
      <c r="D882024"/>
    </row>
    <row r="882025" spans="4:4">
      <c r="D882025"/>
    </row>
    <row r="882026" spans="4:4">
      <c r="D882026"/>
    </row>
    <row r="882027" spans="4:4">
      <c r="D882027"/>
    </row>
    <row r="882028" spans="4:4">
      <c r="D882028"/>
    </row>
    <row r="882029" spans="4:4">
      <c r="D882029"/>
    </row>
    <row r="882030" spans="4:4">
      <c r="D882030"/>
    </row>
    <row r="882031" spans="4:4">
      <c r="D882031"/>
    </row>
    <row r="882032" spans="4:4">
      <c r="D882032"/>
    </row>
    <row r="882033" spans="4:4">
      <c r="D882033"/>
    </row>
    <row r="882034" spans="4:4">
      <c r="D882034"/>
    </row>
    <row r="882035" spans="4:4">
      <c r="D882035"/>
    </row>
    <row r="882036" spans="4:4">
      <c r="D882036"/>
    </row>
    <row r="882037" spans="4:4">
      <c r="D882037"/>
    </row>
    <row r="882038" spans="4:4">
      <c r="D882038"/>
    </row>
    <row r="882039" spans="4:4">
      <c r="D882039"/>
    </row>
    <row r="882040" spans="4:4">
      <c r="D882040"/>
    </row>
    <row r="882041" spans="4:4">
      <c r="D882041"/>
    </row>
    <row r="882042" spans="4:4">
      <c r="D882042"/>
    </row>
    <row r="882043" spans="4:4">
      <c r="D882043"/>
    </row>
    <row r="882044" spans="4:4">
      <c r="D882044"/>
    </row>
    <row r="882045" spans="4:4">
      <c r="D882045"/>
    </row>
    <row r="882046" spans="4:4">
      <c r="D882046"/>
    </row>
    <row r="882047" spans="4:4">
      <c r="D882047"/>
    </row>
    <row r="882048" spans="4:4">
      <c r="D882048"/>
    </row>
    <row r="882049" spans="4:4">
      <c r="D882049"/>
    </row>
    <row r="882050" spans="4:4">
      <c r="D882050"/>
    </row>
    <row r="882051" spans="4:4">
      <c r="D882051"/>
    </row>
    <row r="882052" spans="4:4">
      <c r="D882052"/>
    </row>
    <row r="882053" spans="4:4">
      <c r="D882053"/>
    </row>
    <row r="882054" spans="4:4">
      <c r="D882054"/>
    </row>
    <row r="882055" spans="4:4">
      <c r="D882055"/>
    </row>
    <row r="882056" spans="4:4">
      <c r="D882056"/>
    </row>
    <row r="882057" spans="4:4">
      <c r="D882057"/>
    </row>
    <row r="882058" spans="4:4">
      <c r="D882058"/>
    </row>
    <row r="882059" spans="4:4">
      <c r="D882059"/>
    </row>
    <row r="882060" spans="4:4">
      <c r="D882060"/>
    </row>
    <row r="882061" spans="4:4">
      <c r="D882061"/>
    </row>
    <row r="882062" spans="4:4">
      <c r="D882062"/>
    </row>
    <row r="882063" spans="4:4">
      <c r="D882063"/>
    </row>
    <row r="882064" spans="4:4">
      <c r="D882064"/>
    </row>
    <row r="882065" spans="4:4">
      <c r="D882065"/>
    </row>
    <row r="882066" spans="4:4">
      <c r="D882066"/>
    </row>
    <row r="882067" spans="4:4">
      <c r="D882067"/>
    </row>
    <row r="882068" spans="4:4">
      <c r="D882068"/>
    </row>
    <row r="882069" spans="4:4">
      <c r="D882069"/>
    </row>
    <row r="882070" spans="4:4">
      <c r="D882070"/>
    </row>
    <row r="882071" spans="4:4">
      <c r="D882071"/>
    </row>
    <row r="882072" spans="4:4">
      <c r="D882072"/>
    </row>
    <row r="882073" spans="4:4">
      <c r="D882073"/>
    </row>
    <row r="882074" spans="4:4">
      <c r="D882074"/>
    </row>
    <row r="882075" spans="4:4">
      <c r="D882075"/>
    </row>
    <row r="882076" spans="4:4">
      <c r="D882076"/>
    </row>
    <row r="882077" spans="4:4">
      <c r="D882077"/>
    </row>
    <row r="882078" spans="4:4">
      <c r="D882078"/>
    </row>
    <row r="882079" spans="4:4">
      <c r="D882079"/>
    </row>
    <row r="882080" spans="4:4">
      <c r="D882080"/>
    </row>
    <row r="882081" spans="4:4">
      <c r="D882081"/>
    </row>
    <row r="882082" spans="4:4">
      <c r="D882082"/>
    </row>
    <row r="882083" spans="4:4">
      <c r="D882083"/>
    </row>
    <row r="882084" spans="4:4">
      <c r="D882084"/>
    </row>
    <row r="882085" spans="4:4">
      <c r="D882085"/>
    </row>
    <row r="882086" spans="4:4">
      <c r="D882086"/>
    </row>
    <row r="882087" spans="4:4">
      <c r="D882087"/>
    </row>
    <row r="882088" spans="4:4">
      <c r="D882088"/>
    </row>
    <row r="882089" spans="4:4">
      <c r="D882089"/>
    </row>
    <row r="882090" spans="4:4">
      <c r="D882090"/>
    </row>
    <row r="882091" spans="4:4">
      <c r="D882091"/>
    </row>
    <row r="882092" spans="4:4">
      <c r="D882092"/>
    </row>
    <row r="882093" spans="4:4">
      <c r="D882093"/>
    </row>
    <row r="882094" spans="4:4">
      <c r="D882094"/>
    </row>
    <row r="882095" spans="4:4">
      <c r="D882095"/>
    </row>
    <row r="882096" spans="4:4">
      <c r="D882096"/>
    </row>
    <row r="882097" spans="4:4">
      <c r="D882097"/>
    </row>
    <row r="882098" spans="4:4">
      <c r="D882098"/>
    </row>
    <row r="882099" spans="4:4">
      <c r="D882099"/>
    </row>
    <row r="882100" spans="4:4">
      <c r="D882100"/>
    </row>
    <row r="882101" spans="4:4">
      <c r="D882101"/>
    </row>
    <row r="882102" spans="4:4">
      <c r="D882102"/>
    </row>
    <row r="882103" spans="4:4">
      <c r="D882103"/>
    </row>
    <row r="882104" spans="4:4">
      <c r="D882104"/>
    </row>
    <row r="882105" spans="4:4">
      <c r="D882105"/>
    </row>
    <row r="882106" spans="4:4">
      <c r="D882106"/>
    </row>
    <row r="882107" spans="4:4">
      <c r="D882107"/>
    </row>
    <row r="882108" spans="4:4">
      <c r="D882108"/>
    </row>
    <row r="882109" spans="4:4">
      <c r="D882109"/>
    </row>
    <row r="882110" spans="4:4">
      <c r="D882110"/>
    </row>
    <row r="882111" spans="4:4">
      <c r="D882111"/>
    </row>
    <row r="882112" spans="4:4">
      <c r="D882112"/>
    </row>
    <row r="882113" spans="4:4">
      <c r="D882113"/>
    </row>
    <row r="882114" spans="4:4">
      <c r="D882114"/>
    </row>
    <row r="882115" spans="4:4">
      <c r="D882115"/>
    </row>
    <row r="882116" spans="4:4">
      <c r="D882116"/>
    </row>
    <row r="882117" spans="4:4">
      <c r="D882117"/>
    </row>
    <row r="882118" spans="4:4">
      <c r="D882118"/>
    </row>
    <row r="882119" spans="4:4">
      <c r="D882119"/>
    </row>
    <row r="882120" spans="4:4">
      <c r="D882120"/>
    </row>
    <row r="882121" spans="4:4">
      <c r="D882121"/>
    </row>
    <row r="882122" spans="4:4">
      <c r="D882122"/>
    </row>
    <row r="882123" spans="4:4">
      <c r="D882123"/>
    </row>
    <row r="882124" spans="4:4">
      <c r="D882124"/>
    </row>
    <row r="882125" spans="4:4">
      <c r="D882125"/>
    </row>
    <row r="882126" spans="4:4">
      <c r="D882126"/>
    </row>
    <row r="882127" spans="4:4">
      <c r="D882127"/>
    </row>
    <row r="882128" spans="4:4">
      <c r="D882128"/>
    </row>
    <row r="882129" spans="4:4">
      <c r="D882129"/>
    </row>
    <row r="882130" spans="4:4">
      <c r="D882130"/>
    </row>
    <row r="882131" spans="4:4">
      <c r="D882131"/>
    </row>
    <row r="882132" spans="4:4">
      <c r="D882132"/>
    </row>
    <row r="882133" spans="4:4">
      <c r="D882133"/>
    </row>
    <row r="882134" spans="4:4">
      <c r="D882134"/>
    </row>
    <row r="882135" spans="4:4">
      <c r="D882135"/>
    </row>
    <row r="882136" spans="4:4">
      <c r="D882136"/>
    </row>
    <row r="882137" spans="4:4">
      <c r="D882137"/>
    </row>
    <row r="882138" spans="4:4">
      <c r="D882138"/>
    </row>
    <row r="882139" spans="4:4">
      <c r="D882139"/>
    </row>
    <row r="882140" spans="4:4">
      <c r="D882140"/>
    </row>
    <row r="882141" spans="4:4">
      <c r="D882141"/>
    </row>
    <row r="882142" spans="4:4">
      <c r="D882142"/>
    </row>
    <row r="882143" spans="4:4">
      <c r="D882143"/>
    </row>
    <row r="882144" spans="4:4">
      <c r="D882144"/>
    </row>
    <row r="882145" spans="4:4">
      <c r="D882145"/>
    </row>
    <row r="882146" spans="4:4">
      <c r="D882146"/>
    </row>
    <row r="882147" spans="4:4">
      <c r="D882147"/>
    </row>
    <row r="882148" spans="4:4">
      <c r="D882148"/>
    </row>
    <row r="882149" spans="4:4">
      <c r="D882149"/>
    </row>
    <row r="882150" spans="4:4">
      <c r="D882150"/>
    </row>
    <row r="882151" spans="4:4">
      <c r="D882151"/>
    </row>
    <row r="882152" spans="4:4">
      <c r="D882152"/>
    </row>
    <row r="882153" spans="4:4">
      <c r="D882153"/>
    </row>
    <row r="882154" spans="4:4">
      <c r="D882154"/>
    </row>
    <row r="882155" spans="4:4">
      <c r="D882155"/>
    </row>
    <row r="882156" spans="4:4">
      <c r="D882156"/>
    </row>
    <row r="882157" spans="4:4">
      <c r="D882157"/>
    </row>
    <row r="882158" spans="4:4">
      <c r="D882158"/>
    </row>
    <row r="882159" spans="4:4">
      <c r="D882159"/>
    </row>
    <row r="882160" spans="4:4">
      <c r="D882160"/>
    </row>
    <row r="882161" spans="4:4">
      <c r="D882161"/>
    </row>
    <row r="882162" spans="4:4">
      <c r="D882162"/>
    </row>
    <row r="882163" spans="4:4">
      <c r="D882163"/>
    </row>
    <row r="882164" spans="4:4">
      <c r="D882164"/>
    </row>
    <row r="882165" spans="4:4">
      <c r="D882165"/>
    </row>
    <row r="882166" spans="4:4">
      <c r="D882166"/>
    </row>
    <row r="882167" spans="4:4">
      <c r="D882167"/>
    </row>
    <row r="882168" spans="4:4">
      <c r="D882168"/>
    </row>
    <row r="882169" spans="4:4">
      <c r="D882169"/>
    </row>
    <row r="882170" spans="4:4">
      <c r="D882170"/>
    </row>
    <row r="882171" spans="4:4">
      <c r="D882171"/>
    </row>
    <row r="882172" spans="4:4">
      <c r="D882172"/>
    </row>
    <row r="882173" spans="4:4">
      <c r="D882173"/>
    </row>
    <row r="882174" spans="4:4">
      <c r="D882174"/>
    </row>
    <row r="882175" spans="4:4">
      <c r="D882175"/>
    </row>
    <row r="882176" spans="4:4">
      <c r="D882176"/>
    </row>
    <row r="882177" spans="4:4">
      <c r="D882177"/>
    </row>
    <row r="882178" spans="4:4">
      <c r="D882178"/>
    </row>
    <row r="882179" spans="4:4">
      <c r="D882179"/>
    </row>
    <row r="882180" spans="4:4">
      <c r="D882180"/>
    </row>
    <row r="882181" spans="4:4">
      <c r="D882181"/>
    </row>
    <row r="882182" spans="4:4">
      <c r="D882182"/>
    </row>
    <row r="882183" spans="4:4">
      <c r="D882183"/>
    </row>
    <row r="882184" spans="4:4">
      <c r="D882184"/>
    </row>
    <row r="882185" spans="4:4">
      <c r="D882185"/>
    </row>
    <row r="882186" spans="4:4">
      <c r="D882186"/>
    </row>
    <row r="882187" spans="4:4">
      <c r="D882187"/>
    </row>
    <row r="882188" spans="4:4">
      <c r="D882188"/>
    </row>
    <row r="882189" spans="4:4">
      <c r="D882189"/>
    </row>
    <row r="882190" spans="4:4">
      <c r="D882190"/>
    </row>
    <row r="882191" spans="4:4">
      <c r="D882191"/>
    </row>
    <row r="882192" spans="4:4">
      <c r="D882192"/>
    </row>
    <row r="882193" spans="4:4">
      <c r="D882193"/>
    </row>
    <row r="882194" spans="4:4">
      <c r="D882194"/>
    </row>
    <row r="882195" spans="4:4">
      <c r="D882195"/>
    </row>
    <row r="882196" spans="4:4">
      <c r="D882196"/>
    </row>
    <row r="882197" spans="4:4">
      <c r="D882197"/>
    </row>
    <row r="882198" spans="4:4">
      <c r="D882198"/>
    </row>
    <row r="882199" spans="4:4">
      <c r="D882199"/>
    </row>
    <row r="882200" spans="4:4">
      <c r="D882200"/>
    </row>
    <row r="882201" spans="4:4">
      <c r="D882201"/>
    </row>
    <row r="882202" spans="4:4">
      <c r="D882202"/>
    </row>
    <row r="882203" spans="4:4">
      <c r="D882203"/>
    </row>
    <row r="882204" spans="4:4">
      <c r="D882204"/>
    </row>
    <row r="882205" spans="4:4">
      <c r="D882205"/>
    </row>
    <row r="882206" spans="4:4">
      <c r="D882206"/>
    </row>
    <row r="882207" spans="4:4">
      <c r="D882207"/>
    </row>
    <row r="882208" spans="4:4">
      <c r="D882208"/>
    </row>
    <row r="882209" spans="4:4">
      <c r="D882209"/>
    </row>
    <row r="882210" spans="4:4">
      <c r="D882210"/>
    </row>
    <row r="882211" spans="4:4">
      <c r="D882211"/>
    </row>
    <row r="882212" spans="4:4">
      <c r="D882212"/>
    </row>
    <row r="882213" spans="4:4">
      <c r="D882213"/>
    </row>
    <row r="882214" spans="4:4">
      <c r="D882214"/>
    </row>
    <row r="882215" spans="4:4">
      <c r="D882215"/>
    </row>
    <row r="882216" spans="4:4">
      <c r="D882216"/>
    </row>
    <row r="882217" spans="4:4">
      <c r="D882217"/>
    </row>
    <row r="882218" spans="4:4">
      <c r="D882218"/>
    </row>
    <row r="882219" spans="4:4">
      <c r="D882219"/>
    </row>
    <row r="882220" spans="4:4">
      <c r="D882220"/>
    </row>
    <row r="882221" spans="4:4">
      <c r="D882221"/>
    </row>
    <row r="882222" spans="4:4">
      <c r="D882222"/>
    </row>
    <row r="882223" spans="4:4">
      <c r="D882223"/>
    </row>
    <row r="882224" spans="4:4">
      <c r="D882224"/>
    </row>
    <row r="882225" spans="4:4">
      <c r="D882225"/>
    </row>
    <row r="882226" spans="4:4">
      <c r="D882226"/>
    </row>
    <row r="882227" spans="4:4">
      <c r="D882227"/>
    </row>
    <row r="882228" spans="4:4">
      <c r="D882228"/>
    </row>
    <row r="882229" spans="4:4">
      <c r="D882229"/>
    </row>
    <row r="882230" spans="4:4">
      <c r="D882230"/>
    </row>
    <row r="882231" spans="4:4">
      <c r="D882231"/>
    </row>
    <row r="882232" spans="4:4">
      <c r="D882232"/>
    </row>
    <row r="882233" spans="4:4">
      <c r="D882233"/>
    </row>
    <row r="882234" spans="4:4">
      <c r="D882234"/>
    </row>
    <row r="882235" spans="4:4">
      <c r="D882235"/>
    </row>
    <row r="882236" spans="4:4">
      <c r="D882236"/>
    </row>
    <row r="882237" spans="4:4">
      <c r="D882237"/>
    </row>
    <row r="882238" spans="4:4">
      <c r="D882238"/>
    </row>
    <row r="882239" spans="4:4">
      <c r="D882239"/>
    </row>
    <row r="882240" spans="4:4">
      <c r="D882240"/>
    </row>
    <row r="882241" spans="4:4">
      <c r="D882241"/>
    </row>
    <row r="882242" spans="4:4">
      <c r="D882242"/>
    </row>
    <row r="882243" spans="4:4">
      <c r="D882243"/>
    </row>
    <row r="882244" spans="4:4">
      <c r="D882244"/>
    </row>
    <row r="882245" spans="4:4">
      <c r="D882245"/>
    </row>
    <row r="882246" spans="4:4">
      <c r="D882246"/>
    </row>
    <row r="882247" spans="4:4">
      <c r="D882247"/>
    </row>
    <row r="882248" spans="4:4">
      <c r="D882248"/>
    </row>
    <row r="882249" spans="4:4">
      <c r="D882249"/>
    </row>
    <row r="882250" spans="4:4">
      <c r="D882250"/>
    </row>
    <row r="882251" spans="4:4">
      <c r="D882251"/>
    </row>
    <row r="882252" spans="4:4">
      <c r="D882252"/>
    </row>
    <row r="882253" spans="4:4">
      <c r="D882253"/>
    </row>
    <row r="882254" spans="4:4">
      <c r="D882254"/>
    </row>
    <row r="882255" spans="4:4">
      <c r="D882255"/>
    </row>
    <row r="882256" spans="4:4">
      <c r="D882256"/>
    </row>
    <row r="882257" spans="4:4">
      <c r="D882257"/>
    </row>
    <row r="882258" spans="4:4">
      <c r="D882258"/>
    </row>
    <row r="882259" spans="4:4">
      <c r="D882259"/>
    </row>
    <row r="882260" spans="4:4">
      <c r="D882260"/>
    </row>
    <row r="882261" spans="4:4">
      <c r="D882261"/>
    </row>
    <row r="882262" spans="4:4">
      <c r="D882262"/>
    </row>
    <row r="882263" spans="4:4">
      <c r="D882263"/>
    </row>
    <row r="882264" spans="4:4">
      <c r="D882264"/>
    </row>
    <row r="882265" spans="4:4">
      <c r="D882265"/>
    </row>
    <row r="882266" spans="4:4">
      <c r="D882266"/>
    </row>
    <row r="882267" spans="4:4">
      <c r="D882267"/>
    </row>
    <row r="882268" spans="4:4">
      <c r="D882268"/>
    </row>
    <row r="882269" spans="4:4">
      <c r="D882269"/>
    </row>
    <row r="882270" spans="4:4">
      <c r="D882270"/>
    </row>
    <row r="882271" spans="4:4">
      <c r="D882271"/>
    </row>
    <row r="882272" spans="4:4">
      <c r="D882272"/>
    </row>
    <row r="882273" spans="4:4">
      <c r="D882273"/>
    </row>
    <row r="882274" spans="4:4">
      <c r="D882274"/>
    </row>
    <row r="882275" spans="4:4">
      <c r="D882275"/>
    </row>
    <row r="882276" spans="4:4">
      <c r="D882276"/>
    </row>
    <row r="882277" spans="4:4">
      <c r="D882277"/>
    </row>
    <row r="882278" spans="4:4">
      <c r="D882278"/>
    </row>
    <row r="882279" spans="4:4">
      <c r="D882279"/>
    </row>
    <row r="882280" spans="4:4">
      <c r="D882280"/>
    </row>
    <row r="882281" spans="4:4">
      <c r="D882281"/>
    </row>
    <row r="882282" spans="4:4">
      <c r="D882282"/>
    </row>
    <row r="882283" spans="4:4">
      <c r="D882283"/>
    </row>
    <row r="882284" spans="4:4">
      <c r="D882284"/>
    </row>
    <row r="882285" spans="4:4">
      <c r="D882285"/>
    </row>
    <row r="882286" spans="4:4">
      <c r="D882286"/>
    </row>
    <row r="882287" spans="4:4">
      <c r="D882287"/>
    </row>
    <row r="882288" spans="4:4">
      <c r="D882288"/>
    </row>
    <row r="882289" spans="4:4">
      <c r="D882289"/>
    </row>
    <row r="882290" spans="4:4">
      <c r="D882290"/>
    </row>
    <row r="882291" spans="4:4">
      <c r="D882291"/>
    </row>
    <row r="882292" spans="4:4">
      <c r="D882292"/>
    </row>
    <row r="882293" spans="4:4">
      <c r="D882293"/>
    </row>
    <row r="882294" spans="4:4">
      <c r="D882294"/>
    </row>
    <row r="882295" spans="4:4">
      <c r="D882295"/>
    </row>
    <row r="882296" spans="4:4">
      <c r="D882296"/>
    </row>
    <row r="882297" spans="4:4">
      <c r="D882297"/>
    </row>
    <row r="882298" spans="4:4">
      <c r="D882298"/>
    </row>
    <row r="882299" spans="4:4">
      <c r="D882299"/>
    </row>
    <row r="882300" spans="4:4">
      <c r="D882300"/>
    </row>
    <row r="882301" spans="4:4">
      <c r="D882301"/>
    </row>
    <row r="882302" spans="4:4">
      <c r="D882302"/>
    </row>
    <row r="882303" spans="4:4">
      <c r="D882303"/>
    </row>
    <row r="882304" spans="4:4">
      <c r="D882304"/>
    </row>
    <row r="882305" spans="4:4">
      <c r="D882305"/>
    </row>
    <row r="882306" spans="4:4">
      <c r="D882306"/>
    </row>
    <row r="882307" spans="4:4">
      <c r="D882307"/>
    </row>
    <row r="882308" spans="4:4">
      <c r="D882308"/>
    </row>
    <row r="882309" spans="4:4">
      <c r="D882309"/>
    </row>
    <row r="882310" spans="4:4">
      <c r="D882310"/>
    </row>
    <row r="882311" spans="4:4">
      <c r="D882311"/>
    </row>
    <row r="882312" spans="4:4">
      <c r="D882312"/>
    </row>
    <row r="882313" spans="4:4">
      <c r="D882313"/>
    </row>
    <row r="882314" spans="4:4">
      <c r="D882314"/>
    </row>
    <row r="882315" spans="4:4">
      <c r="D882315"/>
    </row>
    <row r="882316" spans="4:4">
      <c r="D882316"/>
    </row>
    <row r="882317" spans="4:4">
      <c r="D882317"/>
    </row>
    <row r="882318" spans="4:4">
      <c r="D882318"/>
    </row>
    <row r="882319" spans="4:4">
      <c r="D882319"/>
    </row>
    <row r="882320" spans="4:4">
      <c r="D882320"/>
    </row>
    <row r="882321" spans="4:4">
      <c r="D882321"/>
    </row>
    <row r="882322" spans="4:4">
      <c r="D882322"/>
    </row>
    <row r="882323" spans="4:4">
      <c r="D882323"/>
    </row>
    <row r="882324" spans="4:4">
      <c r="D882324"/>
    </row>
    <row r="882325" spans="4:4">
      <c r="D882325"/>
    </row>
    <row r="882326" spans="4:4">
      <c r="D882326"/>
    </row>
    <row r="882327" spans="4:4">
      <c r="D882327"/>
    </row>
    <row r="882328" spans="4:4">
      <c r="D882328"/>
    </row>
    <row r="882329" spans="4:4">
      <c r="D882329"/>
    </row>
    <row r="882330" spans="4:4">
      <c r="D882330"/>
    </row>
    <row r="882331" spans="4:4">
      <c r="D882331"/>
    </row>
    <row r="882332" spans="4:4">
      <c r="D882332"/>
    </row>
    <row r="882333" spans="4:4">
      <c r="D882333"/>
    </row>
    <row r="882334" spans="4:4">
      <c r="D882334"/>
    </row>
    <row r="882335" spans="4:4">
      <c r="D882335"/>
    </row>
    <row r="882336" spans="4:4">
      <c r="D882336"/>
    </row>
    <row r="882337" spans="4:4">
      <c r="D882337"/>
    </row>
    <row r="882338" spans="4:4">
      <c r="D882338"/>
    </row>
    <row r="882339" spans="4:4">
      <c r="D882339"/>
    </row>
    <row r="882340" spans="4:4">
      <c r="D882340"/>
    </row>
    <row r="882341" spans="4:4">
      <c r="D882341"/>
    </row>
    <row r="882342" spans="4:4">
      <c r="D882342"/>
    </row>
    <row r="882343" spans="4:4">
      <c r="D882343"/>
    </row>
    <row r="882344" spans="4:4">
      <c r="D882344"/>
    </row>
    <row r="882345" spans="4:4">
      <c r="D882345"/>
    </row>
    <row r="882346" spans="4:4">
      <c r="D882346"/>
    </row>
    <row r="882347" spans="4:4">
      <c r="D882347"/>
    </row>
    <row r="882348" spans="4:4">
      <c r="D882348"/>
    </row>
    <row r="882349" spans="4:4">
      <c r="D882349"/>
    </row>
    <row r="882350" spans="4:4">
      <c r="D882350"/>
    </row>
    <row r="882351" spans="4:4">
      <c r="D882351"/>
    </row>
    <row r="882352" spans="4:4">
      <c r="D882352"/>
    </row>
    <row r="882353" spans="4:4">
      <c r="D882353"/>
    </row>
    <row r="882354" spans="4:4">
      <c r="D882354"/>
    </row>
    <row r="882355" spans="4:4">
      <c r="D882355"/>
    </row>
    <row r="882356" spans="4:4">
      <c r="D882356"/>
    </row>
    <row r="882357" spans="4:4">
      <c r="D882357"/>
    </row>
    <row r="882358" spans="4:4">
      <c r="D882358"/>
    </row>
    <row r="882359" spans="4:4">
      <c r="D882359"/>
    </row>
    <row r="882360" spans="4:4">
      <c r="D882360"/>
    </row>
    <row r="882361" spans="4:4">
      <c r="D882361"/>
    </row>
    <row r="882362" spans="4:4">
      <c r="D882362"/>
    </row>
    <row r="882363" spans="4:4">
      <c r="D882363"/>
    </row>
    <row r="882364" spans="4:4">
      <c r="D882364"/>
    </row>
    <row r="882365" spans="4:4">
      <c r="D882365"/>
    </row>
    <row r="882366" spans="4:4">
      <c r="D882366"/>
    </row>
    <row r="882367" spans="4:4">
      <c r="D882367"/>
    </row>
    <row r="882368" spans="4:4">
      <c r="D882368"/>
    </row>
    <row r="882369" spans="4:4">
      <c r="D882369"/>
    </row>
    <row r="882370" spans="4:4">
      <c r="D882370"/>
    </row>
    <row r="882371" spans="4:4">
      <c r="D882371"/>
    </row>
    <row r="882372" spans="4:4">
      <c r="D882372"/>
    </row>
    <row r="882373" spans="4:4">
      <c r="D882373"/>
    </row>
    <row r="882374" spans="4:4">
      <c r="D882374"/>
    </row>
    <row r="882375" spans="4:4">
      <c r="D882375"/>
    </row>
    <row r="882376" spans="4:4">
      <c r="D882376"/>
    </row>
    <row r="882377" spans="4:4">
      <c r="D882377"/>
    </row>
    <row r="882378" spans="4:4">
      <c r="D882378"/>
    </row>
    <row r="882379" spans="4:4">
      <c r="D882379"/>
    </row>
    <row r="882380" spans="4:4">
      <c r="D882380"/>
    </row>
    <row r="882381" spans="4:4">
      <c r="D882381"/>
    </row>
    <row r="882382" spans="4:4">
      <c r="D882382"/>
    </row>
    <row r="882383" spans="4:4">
      <c r="D882383"/>
    </row>
    <row r="882384" spans="4:4">
      <c r="D882384"/>
    </row>
    <row r="882385" spans="4:4">
      <c r="D882385"/>
    </row>
    <row r="882386" spans="4:4">
      <c r="D882386"/>
    </row>
    <row r="882387" spans="4:4">
      <c r="D882387"/>
    </row>
    <row r="882388" spans="4:4">
      <c r="D882388"/>
    </row>
    <row r="882389" spans="4:4">
      <c r="D882389"/>
    </row>
    <row r="882390" spans="4:4">
      <c r="D882390"/>
    </row>
    <row r="882391" spans="4:4">
      <c r="D882391"/>
    </row>
    <row r="882392" spans="4:4">
      <c r="D882392"/>
    </row>
    <row r="882393" spans="4:4">
      <c r="D882393"/>
    </row>
    <row r="882394" spans="4:4">
      <c r="D882394"/>
    </row>
    <row r="882395" spans="4:4">
      <c r="D882395"/>
    </row>
    <row r="882396" spans="4:4">
      <c r="D882396"/>
    </row>
    <row r="882397" spans="4:4">
      <c r="D882397"/>
    </row>
    <row r="882398" spans="4:4">
      <c r="D882398"/>
    </row>
    <row r="882399" spans="4:4">
      <c r="D882399"/>
    </row>
    <row r="882400" spans="4:4">
      <c r="D882400"/>
    </row>
    <row r="882401" spans="4:4">
      <c r="D882401"/>
    </row>
    <row r="882402" spans="4:4">
      <c r="D882402"/>
    </row>
    <row r="882403" spans="4:4">
      <c r="D882403"/>
    </row>
    <row r="882404" spans="4:4">
      <c r="D882404"/>
    </row>
    <row r="882405" spans="4:4">
      <c r="D882405"/>
    </row>
    <row r="882406" spans="4:4">
      <c r="D882406"/>
    </row>
    <row r="882407" spans="4:4">
      <c r="D882407"/>
    </row>
    <row r="882408" spans="4:4">
      <c r="D882408"/>
    </row>
    <row r="882409" spans="4:4">
      <c r="D882409"/>
    </row>
    <row r="882410" spans="4:4">
      <c r="D882410"/>
    </row>
    <row r="882411" spans="4:4">
      <c r="D882411"/>
    </row>
    <row r="882412" spans="4:4">
      <c r="D882412"/>
    </row>
    <row r="882413" spans="4:4">
      <c r="D882413"/>
    </row>
    <row r="882414" spans="4:4">
      <c r="D882414"/>
    </row>
    <row r="882415" spans="4:4">
      <c r="D882415"/>
    </row>
    <row r="882416" spans="4:4">
      <c r="D882416"/>
    </row>
    <row r="882417" spans="4:4">
      <c r="D882417"/>
    </row>
    <row r="882418" spans="4:4">
      <c r="D882418"/>
    </row>
    <row r="882419" spans="4:4">
      <c r="D882419"/>
    </row>
    <row r="882420" spans="4:4">
      <c r="D882420"/>
    </row>
    <row r="882421" spans="4:4">
      <c r="D882421"/>
    </row>
    <row r="882422" spans="4:4">
      <c r="D882422"/>
    </row>
    <row r="882423" spans="4:4">
      <c r="D882423"/>
    </row>
    <row r="882424" spans="4:4">
      <c r="D882424"/>
    </row>
    <row r="882425" spans="4:4">
      <c r="D882425"/>
    </row>
    <row r="882426" spans="4:4">
      <c r="D882426"/>
    </row>
    <row r="882427" spans="4:4">
      <c r="D882427"/>
    </row>
    <row r="882428" spans="4:4">
      <c r="D882428"/>
    </row>
    <row r="882429" spans="4:4">
      <c r="D882429"/>
    </row>
    <row r="882430" spans="4:4">
      <c r="D882430"/>
    </row>
    <row r="882431" spans="4:4">
      <c r="D882431"/>
    </row>
    <row r="882432" spans="4:4">
      <c r="D882432"/>
    </row>
    <row r="882433" spans="4:4">
      <c r="D882433"/>
    </row>
    <row r="882434" spans="4:4">
      <c r="D882434"/>
    </row>
    <row r="882435" spans="4:4">
      <c r="D882435"/>
    </row>
    <row r="882436" spans="4:4">
      <c r="D882436"/>
    </row>
    <row r="882437" spans="4:4">
      <c r="D882437"/>
    </row>
    <row r="882438" spans="4:4">
      <c r="D882438"/>
    </row>
    <row r="882439" spans="4:4">
      <c r="D882439"/>
    </row>
    <row r="882440" spans="4:4">
      <c r="D882440"/>
    </row>
    <row r="882441" spans="4:4">
      <c r="D882441"/>
    </row>
    <row r="882442" spans="4:4">
      <c r="D882442"/>
    </row>
    <row r="882443" spans="4:4">
      <c r="D882443"/>
    </row>
    <row r="882444" spans="4:4">
      <c r="D882444"/>
    </row>
    <row r="882445" spans="4:4">
      <c r="D882445"/>
    </row>
    <row r="882446" spans="4:4">
      <c r="D882446"/>
    </row>
    <row r="882447" spans="4:4">
      <c r="D882447"/>
    </row>
    <row r="882448" spans="4:4">
      <c r="D882448"/>
    </row>
    <row r="882449" spans="4:4">
      <c r="D882449"/>
    </row>
    <row r="882450" spans="4:4">
      <c r="D882450"/>
    </row>
    <row r="882451" spans="4:4">
      <c r="D882451"/>
    </row>
    <row r="882452" spans="4:4">
      <c r="D882452"/>
    </row>
    <row r="882453" spans="4:4">
      <c r="D882453"/>
    </row>
    <row r="882454" spans="4:4">
      <c r="D882454"/>
    </row>
    <row r="882455" spans="4:4">
      <c r="D882455"/>
    </row>
    <row r="882456" spans="4:4">
      <c r="D882456"/>
    </row>
    <row r="882457" spans="4:4">
      <c r="D882457"/>
    </row>
    <row r="882458" spans="4:4">
      <c r="D882458"/>
    </row>
    <row r="882459" spans="4:4">
      <c r="D882459"/>
    </row>
    <row r="882460" spans="4:4">
      <c r="D882460"/>
    </row>
    <row r="882461" spans="4:4">
      <c r="D882461"/>
    </row>
    <row r="882462" spans="4:4">
      <c r="D882462"/>
    </row>
    <row r="882463" spans="4:4">
      <c r="D882463"/>
    </row>
    <row r="882464" spans="4:4">
      <c r="D882464"/>
    </row>
    <row r="882465" spans="4:4">
      <c r="D882465"/>
    </row>
    <row r="882466" spans="4:4">
      <c r="D882466"/>
    </row>
    <row r="882467" spans="4:4">
      <c r="D882467"/>
    </row>
    <row r="882468" spans="4:4">
      <c r="D882468"/>
    </row>
    <row r="882469" spans="4:4">
      <c r="D882469"/>
    </row>
    <row r="882470" spans="4:4">
      <c r="D882470"/>
    </row>
    <row r="882471" spans="4:4">
      <c r="D882471"/>
    </row>
    <row r="882472" spans="4:4">
      <c r="D882472"/>
    </row>
    <row r="882473" spans="4:4">
      <c r="D882473"/>
    </row>
    <row r="882474" spans="4:4">
      <c r="D882474"/>
    </row>
    <row r="882475" spans="4:4">
      <c r="D882475"/>
    </row>
    <row r="882476" spans="4:4">
      <c r="D882476"/>
    </row>
    <row r="882477" spans="4:4">
      <c r="D882477"/>
    </row>
    <row r="882478" spans="4:4">
      <c r="D882478"/>
    </row>
    <row r="882479" spans="4:4">
      <c r="D882479"/>
    </row>
    <row r="882480" spans="4:4">
      <c r="D882480"/>
    </row>
    <row r="882481" spans="4:4">
      <c r="D882481"/>
    </row>
    <row r="882482" spans="4:4">
      <c r="D882482"/>
    </row>
    <row r="882483" spans="4:4">
      <c r="D882483"/>
    </row>
    <row r="882484" spans="4:4">
      <c r="D882484"/>
    </row>
    <row r="882485" spans="4:4">
      <c r="D882485"/>
    </row>
    <row r="882486" spans="4:4">
      <c r="D882486"/>
    </row>
    <row r="882487" spans="4:4">
      <c r="D882487"/>
    </row>
    <row r="882488" spans="4:4">
      <c r="D882488"/>
    </row>
    <row r="882489" spans="4:4">
      <c r="D882489"/>
    </row>
    <row r="882490" spans="4:4">
      <c r="D882490"/>
    </row>
    <row r="882491" spans="4:4">
      <c r="D882491"/>
    </row>
    <row r="882492" spans="4:4">
      <c r="D882492"/>
    </row>
    <row r="882493" spans="4:4">
      <c r="D882493"/>
    </row>
    <row r="882494" spans="4:4">
      <c r="D882494"/>
    </row>
    <row r="882495" spans="4:4">
      <c r="D882495"/>
    </row>
    <row r="882496" spans="4:4">
      <c r="D882496"/>
    </row>
    <row r="882497" spans="4:4">
      <c r="D882497"/>
    </row>
    <row r="882498" spans="4:4">
      <c r="D882498"/>
    </row>
    <row r="882499" spans="4:4">
      <c r="D882499"/>
    </row>
    <row r="882500" spans="4:4">
      <c r="D882500"/>
    </row>
    <row r="882501" spans="4:4">
      <c r="D882501"/>
    </row>
    <row r="882502" spans="4:4">
      <c r="D882502"/>
    </row>
    <row r="882503" spans="4:4">
      <c r="D882503"/>
    </row>
    <row r="882504" spans="4:4">
      <c r="D882504"/>
    </row>
    <row r="882505" spans="4:4">
      <c r="D882505"/>
    </row>
    <row r="882506" spans="4:4">
      <c r="D882506"/>
    </row>
    <row r="882507" spans="4:4">
      <c r="D882507"/>
    </row>
    <row r="882508" spans="4:4">
      <c r="D882508"/>
    </row>
    <row r="882509" spans="4:4">
      <c r="D882509"/>
    </row>
    <row r="882510" spans="4:4">
      <c r="D882510"/>
    </row>
    <row r="882511" spans="4:4">
      <c r="D882511"/>
    </row>
    <row r="882512" spans="4:4">
      <c r="D882512"/>
    </row>
    <row r="882513" spans="4:4">
      <c r="D882513"/>
    </row>
    <row r="882514" spans="4:4">
      <c r="D882514"/>
    </row>
    <row r="882515" spans="4:4">
      <c r="D882515"/>
    </row>
    <row r="882516" spans="4:4">
      <c r="D882516"/>
    </row>
    <row r="882517" spans="4:4">
      <c r="D882517"/>
    </row>
    <row r="882518" spans="4:4">
      <c r="D882518"/>
    </row>
    <row r="882519" spans="4:4">
      <c r="D882519"/>
    </row>
    <row r="882520" spans="4:4">
      <c r="D882520"/>
    </row>
    <row r="882521" spans="4:4">
      <c r="D882521"/>
    </row>
    <row r="882522" spans="4:4">
      <c r="D882522"/>
    </row>
    <row r="882523" spans="4:4">
      <c r="D882523"/>
    </row>
    <row r="882524" spans="4:4">
      <c r="D882524"/>
    </row>
    <row r="882525" spans="4:4">
      <c r="D882525"/>
    </row>
    <row r="882526" spans="4:4">
      <c r="D882526"/>
    </row>
    <row r="882527" spans="4:4">
      <c r="D882527"/>
    </row>
    <row r="882528" spans="4:4">
      <c r="D882528"/>
    </row>
    <row r="882529" spans="4:4">
      <c r="D882529"/>
    </row>
    <row r="882530" spans="4:4">
      <c r="D882530"/>
    </row>
    <row r="882531" spans="4:4">
      <c r="D882531"/>
    </row>
    <row r="882532" spans="4:4">
      <c r="D882532"/>
    </row>
    <row r="882533" spans="4:4">
      <c r="D882533"/>
    </row>
    <row r="882534" spans="4:4">
      <c r="D882534"/>
    </row>
    <row r="882535" spans="4:4">
      <c r="D882535"/>
    </row>
    <row r="882536" spans="4:4">
      <c r="D882536"/>
    </row>
    <row r="882537" spans="4:4">
      <c r="D882537"/>
    </row>
    <row r="882538" spans="4:4">
      <c r="D882538"/>
    </row>
    <row r="882539" spans="4:4">
      <c r="D882539"/>
    </row>
    <row r="882540" spans="4:4">
      <c r="D882540"/>
    </row>
    <row r="882541" spans="4:4">
      <c r="D882541"/>
    </row>
    <row r="882542" spans="4:4">
      <c r="D882542"/>
    </row>
    <row r="882543" spans="4:4">
      <c r="D882543"/>
    </row>
    <row r="882544" spans="4:4">
      <c r="D882544"/>
    </row>
    <row r="882545" spans="4:4">
      <c r="D882545"/>
    </row>
    <row r="882546" spans="4:4">
      <c r="D882546"/>
    </row>
    <row r="882547" spans="4:4">
      <c r="D882547"/>
    </row>
    <row r="882548" spans="4:4">
      <c r="D882548"/>
    </row>
    <row r="882549" spans="4:4">
      <c r="D882549"/>
    </row>
    <row r="882550" spans="4:4">
      <c r="D882550"/>
    </row>
    <row r="882551" spans="4:4">
      <c r="D882551"/>
    </row>
    <row r="882552" spans="4:4">
      <c r="D882552"/>
    </row>
    <row r="882553" spans="4:4">
      <c r="D882553"/>
    </row>
    <row r="882554" spans="4:4">
      <c r="D882554"/>
    </row>
    <row r="882555" spans="4:4">
      <c r="D882555"/>
    </row>
    <row r="882556" spans="4:4">
      <c r="D882556"/>
    </row>
    <row r="882557" spans="4:4">
      <c r="D882557"/>
    </row>
    <row r="882558" spans="4:4">
      <c r="D882558"/>
    </row>
    <row r="882559" spans="4:4">
      <c r="D882559"/>
    </row>
    <row r="882560" spans="4:4">
      <c r="D882560"/>
    </row>
    <row r="882561" spans="4:4">
      <c r="D882561"/>
    </row>
    <row r="882562" spans="4:4">
      <c r="D882562"/>
    </row>
    <row r="882563" spans="4:4">
      <c r="D882563"/>
    </row>
    <row r="882564" spans="4:4">
      <c r="D882564"/>
    </row>
    <row r="882565" spans="4:4">
      <c r="D882565"/>
    </row>
    <row r="882566" spans="4:4">
      <c r="D882566"/>
    </row>
    <row r="882567" spans="4:4">
      <c r="D882567"/>
    </row>
    <row r="882568" spans="4:4">
      <c r="D882568"/>
    </row>
    <row r="882569" spans="4:4">
      <c r="D882569"/>
    </row>
    <row r="882570" spans="4:4">
      <c r="D882570"/>
    </row>
    <row r="882571" spans="4:4">
      <c r="D882571"/>
    </row>
    <row r="882572" spans="4:4">
      <c r="D882572"/>
    </row>
    <row r="882573" spans="4:4">
      <c r="D882573"/>
    </row>
    <row r="882574" spans="4:4">
      <c r="D882574"/>
    </row>
    <row r="882575" spans="4:4">
      <c r="D882575"/>
    </row>
    <row r="882576" spans="4:4">
      <c r="D882576"/>
    </row>
    <row r="882577" spans="4:4">
      <c r="D882577"/>
    </row>
    <row r="882578" spans="4:4">
      <c r="D882578"/>
    </row>
    <row r="882579" spans="4:4">
      <c r="D882579"/>
    </row>
    <row r="882580" spans="4:4">
      <c r="D882580"/>
    </row>
    <row r="882581" spans="4:4">
      <c r="D882581"/>
    </row>
    <row r="882582" spans="4:4">
      <c r="D882582"/>
    </row>
    <row r="882583" spans="4:4">
      <c r="D882583"/>
    </row>
    <row r="882584" spans="4:4">
      <c r="D882584"/>
    </row>
    <row r="882585" spans="4:4">
      <c r="D882585"/>
    </row>
    <row r="882586" spans="4:4">
      <c r="D882586"/>
    </row>
    <row r="882587" spans="4:4">
      <c r="D882587"/>
    </row>
    <row r="882588" spans="4:4">
      <c r="D882588"/>
    </row>
    <row r="882589" spans="4:4">
      <c r="D882589"/>
    </row>
    <row r="882590" spans="4:4">
      <c r="D882590"/>
    </row>
    <row r="882591" spans="4:4">
      <c r="D882591"/>
    </row>
    <row r="882592" spans="4:4">
      <c r="D882592"/>
    </row>
    <row r="882593" spans="4:4">
      <c r="D882593"/>
    </row>
    <row r="882594" spans="4:4">
      <c r="D882594"/>
    </row>
    <row r="882595" spans="4:4">
      <c r="D882595"/>
    </row>
    <row r="882596" spans="4:4">
      <c r="D882596"/>
    </row>
    <row r="882597" spans="4:4">
      <c r="D882597"/>
    </row>
    <row r="882598" spans="4:4">
      <c r="D882598"/>
    </row>
    <row r="882599" spans="4:4">
      <c r="D882599"/>
    </row>
    <row r="882600" spans="4:4">
      <c r="D882600"/>
    </row>
    <row r="882601" spans="4:4">
      <c r="D882601"/>
    </row>
    <row r="882602" spans="4:4">
      <c r="D882602"/>
    </row>
    <row r="882603" spans="4:4">
      <c r="D882603"/>
    </row>
    <row r="882604" spans="4:4">
      <c r="D882604"/>
    </row>
    <row r="882605" spans="4:4">
      <c r="D882605"/>
    </row>
    <row r="882606" spans="4:4">
      <c r="D882606"/>
    </row>
    <row r="882607" spans="4:4">
      <c r="D882607"/>
    </row>
    <row r="882608" spans="4:4">
      <c r="D882608"/>
    </row>
    <row r="882609" spans="4:4">
      <c r="D882609"/>
    </row>
    <row r="882610" spans="4:4">
      <c r="D882610"/>
    </row>
    <row r="882611" spans="4:4">
      <c r="D882611"/>
    </row>
    <row r="882612" spans="4:4">
      <c r="D882612"/>
    </row>
    <row r="882613" spans="4:4">
      <c r="D882613"/>
    </row>
    <row r="882614" spans="4:4">
      <c r="D882614"/>
    </row>
    <row r="882615" spans="4:4">
      <c r="D882615"/>
    </row>
    <row r="882616" spans="4:4">
      <c r="D882616"/>
    </row>
    <row r="882617" spans="4:4">
      <c r="D882617"/>
    </row>
    <row r="882618" spans="4:4">
      <c r="D882618"/>
    </row>
    <row r="882619" spans="4:4">
      <c r="D882619"/>
    </row>
    <row r="882620" spans="4:4">
      <c r="D882620"/>
    </row>
    <row r="882621" spans="4:4">
      <c r="D882621"/>
    </row>
    <row r="882622" spans="4:4">
      <c r="D882622"/>
    </row>
    <row r="882623" spans="4:4">
      <c r="D882623"/>
    </row>
    <row r="882624" spans="4:4">
      <c r="D882624"/>
    </row>
    <row r="882625" spans="4:4">
      <c r="D882625"/>
    </row>
    <row r="882626" spans="4:4">
      <c r="D882626"/>
    </row>
    <row r="882627" spans="4:4">
      <c r="D882627"/>
    </row>
    <row r="882628" spans="4:4">
      <c r="D882628"/>
    </row>
    <row r="882629" spans="4:4">
      <c r="D882629"/>
    </row>
    <row r="882630" spans="4:4">
      <c r="D882630"/>
    </row>
    <row r="882631" spans="4:4">
      <c r="D882631"/>
    </row>
    <row r="882632" spans="4:4">
      <c r="D882632"/>
    </row>
    <row r="882633" spans="4:4">
      <c r="D882633"/>
    </row>
    <row r="882634" spans="4:4">
      <c r="D882634"/>
    </row>
    <row r="882635" spans="4:4">
      <c r="D882635"/>
    </row>
    <row r="882636" spans="4:4">
      <c r="D882636"/>
    </row>
    <row r="882637" spans="4:4">
      <c r="D882637"/>
    </row>
    <row r="882638" spans="4:4">
      <c r="D882638"/>
    </row>
    <row r="882639" spans="4:4">
      <c r="D882639"/>
    </row>
    <row r="882640" spans="4:4">
      <c r="D882640"/>
    </row>
    <row r="882641" spans="4:4">
      <c r="D882641"/>
    </row>
    <row r="882642" spans="4:4">
      <c r="D882642"/>
    </row>
    <row r="882643" spans="4:4">
      <c r="D882643"/>
    </row>
    <row r="882644" spans="4:4">
      <c r="D882644"/>
    </row>
    <row r="882645" spans="4:4">
      <c r="D882645"/>
    </row>
    <row r="882646" spans="4:4">
      <c r="D882646"/>
    </row>
    <row r="882647" spans="4:4">
      <c r="D882647"/>
    </row>
    <row r="882648" spans="4:4">
      <c r="D882648"/>
    </row>
    <row r="882649" spans="4:4">
      <c r="D882649"/>
    </row>
    <row r="882650" spans="4:4">
      <c r="D882650"/>
    </row>
    <row r="882651" spans="4:4">
      <c r="D882651"/>
    </row>
    <row r="882652" spans="4:4">
      <c r="D882652"/>
    </row>
    <row r="882653" spans="4:4">
      <c r="D882653"/>
    </row>
    <row r="882654" spans="4:4">
      <c r="D882654"/>
    </row>
    <row r="882655" spans="4:4">
      <c r="D882655"/>
    </row>
    <row r="882656" spans="4:4">
      <c r="D882656"/>
    </row>
    <row r="882657" spans="4:4">
      <c r="D882657"/>
    </row>
    <row r="882658" spans="4:4">
      <c r="D882658"/>
    </row>
    <row r="882659" spans="4:4">
      <c r="D882659"/>
    </row>
    <row r="882660" spans="4:4">
      <c r="D882660"/>
    </row>
    <row r="882661" spans="4:4">
      <c r="D882661"/>
    </row>
    <row r="882662" spans="4:4">
      <c r="D882662"/>
    </row>
    <row r="882663" spans="4:4">
      <c r="D882663"/>
    </row>
    <row r="882664" spans="4:4">
      <c r="D882664"/>
    </row>
    <row r="882665" spans="4:4">
      <c r="D882665"/>
    </row>
    <row r="882666" spans="4:4">
      <c r="D882666"/>
    </row>
    <row r="882667" spans="4:4">
      <c r="D882667"/>
    </row>
    <row r="882668" spans="4:4">
      <c r="D882668"/>
    </row>
    <row r="882669" spans="4:4">
      <c r="D882669"/>
    </row>
    <row r="882670" spans="4:4">
      <c r="D882670"/>
    </row>
    <row r="882671" spans="4:4">
      <c r="D882671"/>
    </row>
    <row r="882672" spans="4:4">
      <c r="D882672"/>
    </row>
    <row r="882673" spans="4:4">
      <c r="D882673"/>
    </row>
    <row r="882674" spans="4:4">
      <c r="D882674"/>
    </row>
    <row r="882675" spans="4:4">
      <c r="D882675"/>
    </row>
    <row r="882676" spans="4:4">
      <c r="D882676"/>
    </row>
    <row r="882677" spans="4:4">
      <c r="D882677"/>
    </row>
    <row r="882678" spans="4:4">
      <c r="D882678"/>
    </row>
    <row r="882679" spans="4:4">
      <c r="D882679"/>
    </row>
    <row r="882680" spans="4:4">
      <c r="D882680"/>
    </row>
    <row r="882681" spans="4:4">
      <c r="D882681"/>
    </row>
    <row r="882682" spans="4:4">
      <c r="D882682"/>
    </row>
    <row r="882683" spans="4:4">
      <c r="D882683"/>
    </row>
    <row r="882684" spans="4:4">
      <c r="D882684"/>
    </row>
    <row r="882685" spans="4:4">
      <c r="D882685"/>
    </row>
    <row r="882686" spans="4:4">
      <c r="D882686"/>
    </row>
    <row r="882687" spans="4:4">
      <c r="D882687"/>
    </row>
    <row r="882688" spans="4:4">
      <c r="D882688"/>
    </row>
    <row r="882689" spans="4:4">
      <c r="D882689"/>
    </row>
    <row r="882690" spans="4:4">
      <c r="D882690"/>
    </row>
    <row r="882691" spans="4:4">
      <c r="D882691"/>
    </row>
    <row r="882692" spans="4:4">
      <c r="D882692"/>
    </row>
    <row r="882693" spans="4:4">
      <c r="D882693"/>
    </row>
    <row r="882694" spans="4:4">
      <c r="D882694"/>
    </row>
    <row r="882695" spans="4:4">
      <c r="D882695"/>
    </row>
    <row r="882696" spans="4:4">
      <c r="D882696"/>
    </row>
    <row r="882697" spans="4:4">
      <c r="D882697"/>
    </row>
    <row r="882698" spans="4:4">
      <c r="D882698"/>
    </row>
    <row r="882699" spans="4:4">
      <c r="D882699"/>
    </row>
    <row r="882700" spans="4:4">
      <c r="D882700"/>
    </row>
    <row r="882701" spans="4:4">
      <c r="D882701"/>
    </row>
    <row r="882702" spans="4:4">
      <c r="D882702"/>
    </row>
    <row r="882703" spans="4:4">
      <c r="D882703"/>
    </row>
    <row r="882704" spans="4:4">
      <c r="D882704"/>
    </row>
    <row r="882705" spans="4:4">
      <c r="D882705"/>
    </row>
    <row r="882706" spans="4:4">
      <c r="D882706"/>
    </row>
    <row r="882707" spans="4:4">
      <c r="D882707"/>
    </row>
    <row r="882708" spans="4:4">
      <c r="D882708"/>
    </row>
    <row r="882709" spans="4:4">
      <c r="D882709"/>
    </row>
    <row r="882710" spans="4:4">
      <c r="D882710"/>
    </row>
    <row r="882711" spans="4:4">
      <c r="D882711"/>
    </row>
    <row r="882712" spans="4:4">
      <c r="D882712"/>
    </row>
    <row r="882713" spans="4:4">
      <c r="D882713"/>
    </row>
    <row r="882714" spans="4:4">
      <c r="D882714"/>
    </row>
    <row r="882715" spans="4:4">
      <c r="D882715"/>
    </row>
    <row r="882716" spans="4:4">
      <c r="D882716"/>
    </row>
    <row r="882717" spans="4:4">
      <c r="D882717"/>
    </row>
    <row r="882718" spans="4:4">
      <c r="D882718"/>
    </row>
    <row r="882719" spans="4:4">
      <c r="D882719"/>
    </row>
    <row r="882720" spans="4:4">
      <c r="D882720"/>
    </row>
    <row r="882721" spans="4:4">
      <c r="D882721"/>
    </row>
    <row r="882722" spans="4:4">
      <c r="D882722"/>
    </row>
    <row r="882723" spans="4:4">
      <c r="D882723"/>
    </row>
    <row r="882724" spans="4:4">
      <c r="D882724"/>
    </row>
    <row r="882725" spans="4:4">
      <c r="D882725"/>
    </row>
    <row r="882726" spans="4:4">
      <c r="D882726"/>
    </row>
    <row r="882727" spans="4:4">
      <c r="D882727"/>
    </row>
    <row r="882728" spans="4:4">
      <c r="D882728"/>
    </row>
    <row r="882729" spans="4:4">
      <c r="D882729"/>
    </row>
    <row r="882730" spans="4:4">
      <c r="D882730"/>
    </row>
    <row r="882731" spans="4:4">
      <c r="D882731"/>
    </row>
    <row r="882732" spans="4:4">
      <c r="D882732"/>
    </row>
    <row r="882733" spans="4:4">
      <c r="D882733"/>
    </row>
    <row r="882734" spans="4:4">
      <c r="D882734"/>
    </row>
    <row r="882735" spans="4:4">
      <c r="D882735"/>
    </row>
    <row r="882736" spans="4:4">
      <c r="D882736"/>
    </row>
    <row r="882737" spans="4:4">
      <c r="D882737"/>
    </row>
    <row r="882738" spans="4:4">
      <c r="D882738"/>
    </row>
    <row r="882739" spans="4:4">
      <c r="D882739"/>
    </row>
    <row r="882740" spans="4:4">
      <c r="D882740"/>
    </row>
    <row r="882741" spans="4:4">
      <c r="D882741"/>
    </row>
    <row r="882742" spans="4:4">
      <c r="D882742"/>
    </row>
    <row r="882743" spans="4:4">
      <c r="D882743"/>
    </row>
    <row r="882744" spans="4:4">
      <c r="D882744"/>
    </row>
    <row r="882745" spans="4:4">
      <c r="D882745"/>
    </row>
    <row r="882746" spans="4:4">
      <c r="D882746"/>
    </row>
    <row r="882747" spans="4:4">
      <c r="D882747"/>
    </row>
    <row r="882748" spans="4:4">
      <c r="D882748"/>
    </row>
    <row r="882749" spans="4:4">
      <c r="D882749"/>
    </row>
    <row r="882750" spans="4:4">
      <c r="D882750"/>
    </row>
    <row r="882751" spans="4:4">
      <c r="D882751"/>
    </row>
    <row r="882752" spans="4:4">
      <c r="D882752"/>
    </row>
    <row r="882753" spans="4:4">
      <c r="D882753"/>
    </row>
    <row r="882754" spans="4:4">
      <c r="D882754"/>
    </row>
    <row r="882755" spans="4:4">
      <c r="D882755"/>
    </row>
    <row r="882756" spans="4:4">
      <c r="D882756"/>
    </row>
    <row r="882757" spans="4:4">
      <c r="D882757"/>
    </row>
    <row r="882758" spans="4:4">
      <c r="D882758"/>
    </row>
    <row r="882759" spans="4:4">
      <c r="D882759"/>
    </row>
    <row r="882760" spans="4:4">
      <c r="D882760"/>
    </row>
    <row r="882761" spans="4:4">
      <c r="D882761"/>
    </row>
    <row r="882762" spans="4:4">
      <c r="D882762"/>
    </row>
    <row r="882763" spans="4:4">
      <c r="D882763"/>
    </row>
    <row r="882764" spans="4:4">
      <c r="D882764"/>
    </row>
    <row r="882765" spans="4:4">
      <c r="D882765"/>
    </row>
    <row r="882766" spans="4:4">
      <c r="D882766"/>
    </row>
    <row r="882767" spans="4:4">
      <c r="D882767"/>
    </row>
    <row r="882768" spans="4:4">
      <c r="D882768"/>
    </row>
    <row r="882769" spans="4:4">
      <c r="D882769"/>
    </row>
    <row r="882770" spans="4:4">
      <c r="D882770"/>
    </row>
    <row r="882771" spans="4:4">
      <c r="D882771"/>
    </row>
    <row r="882772" spans="4:4">
      <c r="D882772"/>
    </row>
    <row r="882773" spans="4:4">
      <c r="D882773"/>
    </row>
    <row r="882774" spans="4:4">
      <c r="D882774"/>
    </row>
    <row r="882775" spans="4:4">
      <c r="D882775"/>
    </row>
    <row r="882776" spans="4:4">
      <c r="D882776"/>
    </row>
    <row r="882777" spans="4:4">
      <c r="D882777"/>
    </row>
    <row r="882778" spans="4:4">
      <c r="D882778"/>
    </row>
    <row r="882779" spans="4:4">
      <c r="D882779"/>
    </row>
    <row r="882780" spans="4:4">
      <c r="D882780"/>
    </row>
    <row r="882781" spans="4:4">
      <c r="D882781"/>
    </row>
    <row r="882782" spans="4:4">
      <c r="D882782"/>
    </row>
    <row r="882783" spans="4:4">
      <c r="D882783"/>
    </row>
    <row r="882784" spans="4:4">
      <c r="D882784"/>
    </row>
    <row r="882785" spans="4:4">
      <c r="D882785"/>
    </row>
    <row r="882786" spans="4:4">
      <c r="D882786"/>
    </row>
    <row r="882787" spans="4:4">
      <c r="D882787"/>
    </row>
    <row r="882788" spans="4:4">
      <c r="D882788"/>
    </row>
    <row r="882789" spans="4:4">
      <c r="D882789"/>
    </row>
    <row r="882790" spans="4:4">
      <c r="D882790"/>
    </row>
    <row r="882791" spans="4:4">
      <c r="D882791"/>
    </row>
    <row r="882792" spans="4:4">
      <c r="D882792"/>
    </row>
    <row r="882793" spans="4:4">
      <c r="D882793"/>
    </row>
    <row r="882794" spans="4:4">
      <c r="D882794"/>
    </row>
    <row r="882795" spans="4:4">
      <c r="D882795"/>
    </row>
    <row r="882796" spans="4:4">
      <c r="D882796"/>
    </row>
    <row r="882797" spans="4:4">
      <c r="D882797"/>
    </row>
    <row r="882798" spans="4:4">
      <c r="D882798"/>
    </row>
    <row r="882799" spans="4:4">
      <c r="D882799"/>
    </row>
    <row r="882800" spans="4:4">
      <c r="D882800"/>
    </row>
    <row r="882801" spans="4:4">
      <c r="D882801"/>
    </row>
    <row r="882802" spans="4:4">
      <c r="D882802"/>
    </row>
    <row r="882803" spans="4:4">
      <c r="D882803"/>
    </row>
    <row r="882804" spans="4:4">
      <c r="D882804"/>
    </row>
    <row r="882805" spans="4:4">
      <c r="D882805"/>
    </row>
    <row r="882806" spans="4:4">
      <c r="D882806"/>
    </row>
    <row r="882807" spans="4:4">
      <c r="D882807"/>
    </row>
    <row r="882808" spans="4:4">
      <c r="D882808"/>
    </row>
    <row r="882809" spans="4:4">
      <c r="D882809"/>
    </row>
    <row r="882810" spans="4:4">
      <c r="D882810"/>
    </row>
    <row r="882811" spans="4:4">
      <c r="D882811"/>
    </row>
    <row r="882812" spans="4:4">
      <c r="D882812"/>
    </row>
    <row r="882813" spans="4:4">
      <c r="D882813"/>
    </row>
    <row r="882814" spans="4:4">
      <c r="D882814"/>
    </row>
    <row r="882815" spans="4:4">
      <c r="D882815"/>
    </row>
    <row r="882816" spans="4:4">
      <c r="D882816"/>
    </row>
    <row r="882817" spans="4:4">
      <c r="D882817"/>
    </row>
    <row r="882818" spans="4:4">
      <c r="D882818"/>
    </row>
    <row r="882819" spans="4:4">
      <c r="D882819"/>
    </row>
    <row r="882820" spans="4:4">
      <c r="D882820"/>
    </row>
    <row r="882821" spans="4:4">
      <c r="D882821"/>
    </row>
    <row r="882822" spans="4:4">
      <c r="D882822"/>
    </row>
    <row r="882823" spans="4:4">
      <c r="D882823"/>
    </row>
    <row r="882824" spans="4:4">
      <c r="D882824"/>
    </row>
    <row r="882825" spans="4:4">
      <c r="D882825"/>
    </row>
    <row r="882826" spans="4:4">
      <c r="D882826"/>
    </row>
    <row r="882827" spans="4:4">
      <c r="D882827"/>
    </row>
    <row r="882828" spans="4:4">
      <c r="D882828"/>
    </row>
    <row r="882829" spans="4:4">
      <c r="D882829"/>
    </row>
    <row r="882830" spans="4:4">
      <c r="D882830"/>
    </row>
    <row r="882831" spans="4:4">
      <c r="D882831"/>
    </row>
    <row r="882832" spans="4:4">
      <c r="D882832"/>
    </row>
    <row r="882833" spans="4:4">
      <c r="D882833"/>
    </row>
    <row r="882834" spans="4:4">
      <c r="D882834"/>
    </row>
    <row r="882835" spans="4:4">
      <c r="D882835"/>
    </row>
    <row r="882836" spans="4:4">
      <c r="D882836"/>
    </row>
    <row r="882837" spans="4:4">
      <c r="D882837"/>
    </row>
    <row r="882838" spans="4:4">
      <c r="D882838"/>
    </row>
    <row r="882839" spans="4:4">
      <c r="D882839"/>
    </row>
    <row r="882840" spans="4:4">
      <c r="D882840"/>
    </row>
    <row r="882841" spans="4:4">
      <c r="D882841"/>
    </row>
    <row r="882842" spans="4:4">
      <c r="D882842"/>
    </row>
    <row r="882843" spans="4:4">
      <c r="D882843"/>
    </row>
    <row r="882844" spans="4:4">
      <c r="D882844"/>
    </row>
    <row r="882845" spans="4:4">
      <c r="D882845"/>
    </row>
    <row r="882846" spans="4:4">
      <c r="D882846"/>
    </row>
    <row r="882847" spans="4:4">
      <c r="D882847"/>
    </row>
    <row r="882848" spans="4:4">
      <c r="D882848"/>
    </row>
    <row r="882849" spans="4:4">
      <c r="D882849"/>
    </row>
    <row r="882850" spans="4:4">
      <c r="D882850"/>
    </row>
    <row r="882851" spans="4:4">
      <c r="D882851"/>
    </row>
    <row r="882852" spans="4:4">
      <c r="D882852"/>
    </row>
    <row r="882853" spans="4:4">
      <c r="D882853"/>
    </row>
    <row r="882854" spans="4:4">
      <c r="D882854"/>
    </row>
    <row r="882855" spans="4:4">
      <c r="D882855"/>
    </row>
    <row r="882856" spans="4:4">
      <c r="D882856"/>
    </row>
    <row r="882857" spans="4:4">
      <c r="D882857"/>
    </row>
    <row r="882858" spans="4:4">
      <c r="D882858"/>
    </row>
    <row r="882859" spans="4:4">
      <c r="D882859"/>
    </row>
    <row r="882860" spans="4:4">
      <c r="D882860"/>
    </row>
    <row r="882861" spans="4:4">
      <c r="D882861"/>
    </row>
    <row r="882862" spans="4:4">
      <c r="D882862"/>
    </row>
    <row r="882863" spans="4:4">
      <c r="D882863"/>
    </row>
    <row r="882864" spans="4:4">
      <c r="D882864"/>
    </row>
    <row r="882865" spans="4:4">
      <c r="D882865"/>
    </row>
    <row r="882866" spans="4:4">
      <c r="D882866"/>
    </row>
    <row r="882867" spans="4:4">
      <c r="D882867"/>
    </row>
    <row r="882868" spans="4:4">
      <c r="D882868"/>
    </row>
    <row r="882869" spans="4:4">
      <c r="D882869"/>
    </row>
    <row r="882870" spans="4:4">
      <c r="D882870"/>
    </row>
    <row r="882871" spans="4:4">
      <c r="D882871"/>
    </row>
    <row r="882872" spans="4:4">
      <c r="D882872"/>
    </row>
    <row r="882873" spans="4:4">
      <c r="D882873"/>
    </row>
    <row r="882874" spans="4:4">
      <c r="D882874"/>
    </row>
    <row r="882875" spans="4:4">
      <c r="D882875"/>
    </row>
    <row r="882876" spans="4:4">
      <c r="D882876"/>
    </row>
    <row r="882877" spans="4:4">
      <c r="D882877"/>
    </row>
    <row r="882878" spans="4:4">
      <c r="D882878"/>
    </row>
    <row r="882879" spans="4:4">
      <c r="D882879"/>
    </row>
    <row r="882880" spans="4:4">
      <c r="D882880"/>
    </row>
    <row r="882881" spans="4:4">
      <c r="D882881"/>
    </row>
    <row r="882882" spans="4:4">
      <c r="D882882"/>
    </row>
    <row r="882883" spans="4:4">
      <c r="D882883"/>
    </row>
    <row r="882884" spans="4:4">
      <c r="D882884"/>
    </row>
    <row r="882885" spans="4:4">
      <c r="D882885"/>
    </row>
    <row r="882886" spans="4:4">
      <c r="D882886"/>
    </row>
    <row r="882887" spans="4:4">
      <c r="D882887"/>
    </row>
    <row r="882888" spans="4:4">
      <c r="D882888"/>
    </row>
    <row r="882889" spans="4:4">
      <c r="D882889"/>
    </row>
    <row r="882890" spans="4:4">
      <c r="D882890"/>
    </row>
    <row r="882891" spans="4:4">
      <c r="D882891"/>
    </row>
    <row r="882892" spans="4:4">
      <c r="D882892"/>
    </row>
    <row r="882893" spans="4:4">
      <c r="D882893"/>
    </row>
    <row r="882894" spans="4:4">
      <c r="D882894"/>
    </row>
    <row r="882895" spans="4:4">
      <c r="D882895"/>
    </row>
    <row r="882896" spans="4:4">
      <c r="D882896"/>
    </row>
    <row r="882897" spans="4:4">
      <c r="D882897"/>
    </row>
    <row r="882898" spans="4:4">
      <c r="D882898"/>
    </row>
    <row r="882899" spans="4:4">
      <c r="D882899"/>
    </row>
    <row r="882900" spans="4:4">
      <c r="D882900"/>
    </row>
    <row r="882901" spans="4:4">
      <c r="D882901"/>
    </row>
    <row r="882902" spans="4:4">
      <c r="D882902"/>
    </row>
    <row r="882903" spans="4:4">
      <c r="D882903"/>
    </row>
    <row r="882904" spans="4:4">
      <c r="D882904"/>
    </row>
    <row r="882905" spans="4:4">
      <c r="D882905"/>
    </row>
    <row r="882906" spans="4:4">
      <c r="D882906"/>
    </row>
    <row r="882907" spans="4:4">
      <c r="D882907"/>
    </row>
    <row r="882908" spans="4:4">
      <c r="D882908"/>
    </row>
    <row r="882909" spans="4:4">
      <c r="D882909"/>
    </row>
    <row r="882910" spans="4:4">
      <c r="D882910"/>
    </row>
    <row r="882911" spans="4:4">
      <c r="D882911"/>
    </row>
    <row r="882912" spans="4:4">
      <c r="D882912"/>
    </row>
    <row r="882913" spans="4:4">
      <c r="D882913"/>
    </row>
    <row r="882914" spans="4:4">
      <c r="D882914"/>
    </row>
    <row r="882915" spans="4:4">
      <c r="D882915"/>
    </row>
    <row r="882916" spans="4:4">
      <c r="D882916"/>
    </row>
    <row r="882917" spans="4:4">
      <c r="D882917"/>
    </row>
    <row r="882918" spans="4:4">
      <c r="D882918"/>
    </row>
    <row r="882919" spans="4:4">
      <c r="D882919"/>
    </row>
    <row r="882920" spans="4:4">
      <c r="D882920"/>
    </row>
    <row r="882921" spans="4:4">
      <c r="D882921"/>
    </row>
    <row r="882922" spans="4:4">
      <c r="D882922"/>
    </row>
    <row r="882923" spans="4:4">
      <c r="D882923"/>
    </row>
    <row r="882924" spans="4:4">
      <c r="D882924"/>
    </row>
    <row r="882925" spans="4:4">
      <c r="D882925"/>
    </row>
    <row r="882926" spans="4:4">
      <c r="D882926"/>
    </row>
    <row r="882927" spans="4:4">
      <c r="D882927"/>
    </row>
    <row r="882928" spans="4:4">
      <c r="D882928"/>
    </row>
    <row r="882929" spans="4:4">
      <c r="D882929"/>
    </row>
    <row r="882930" spans="4:4">
      <c r="D882930"/>
    </row>
    <row r="882931" spans="4:4">
      <c r="D882931"/>
    </row>
    <row r="882932" spans="4:4">
      <c r="D882932"/>
    </row>
    <row r="882933" spans="4:4">
      <c r="D882933"/>
    </row>
    <row r="882934" spans="4:4">
      <c r="D882934"/>
    </row>
    <row r="882935" spans="4:4">
      <c r="D882935"/>
    </row>
    <row r="882936" spans="4:4">
      <c r="D882936"/>
    </row>
    <row r="882937" spans="4:4">
      <c r="D882937"/>
    </row>
    <row r="882938" spans="4:4">
      <c r="D882938"/>
    </row>
    <row r="882939" spans="4:4">
      <c r="D882939"/>
    </row>
    <row r="882940" spans="4:4">
      <c r="D882940"/>
    </row>
    <row r="882941" spans="4:4">
      <c r="D882941"/>
    </row>
    <row r="882942" spans="4:4">
      <c r="D882942"/>
    </row>
    <row r="882943" spans="4:4">
      <c r="D882943"/>
    </row>
    <row r="882944" spans="4:4">
      <c r="D882944"/>
    </row>
    <row r="882945" spans="4:4">
      <c r="D882945"/>
    </row>
    <row r="882946" spans="4:4">
      <c r="D882946"/>
    </row>
    <row r="882947" spans="4:4">
      <c r="D882947"/>
    </row>
    <row r="882948" spans="4:4">
      <c r="D882948"/>
    </row>
    <row r="882949" spans="4:4">
      <c r="D882949"/>
    </row>
    <row r="882950" spans="4:4">
      <c r="D882950"/>
    </row>
    <row r="882951" spans="4:4">
      <c r="D882951"/>
    </row>
    <row r="882952" spans="4:4">
      <c r="D882952"/>
    </row>
    <row r="882953" spans="4:4">
      <c r="D882953"/>
    </row>
    <row r="882954" spans="4:4">
      <c r="D882954"/>
    </row>
    <row r="882955" spans="4:4">
      <c r="D882955"/>
    </row>
    <row r="882956" spans="4:4">
      <c r="D882956"/>
    </row>
    <row r="882957" spans="4:4">
      <c r="D882957"/>
    </row>
    <row r="882958" spans="4:4">
      <c r="D882958"/>
    </row>
    <row r="882959" spans="4:4">
      <c r="D882959"/>
    </row>
    <row r="882960" spans="4:4">
      <c r="D882960"/>
    </row>
    <row r="882961" spans="4:4">
      <c r="D882961"/>
    </row>
    <row r="882962" spans="4:4">
      <c r="D882962"/>
    </row>
    <row r="882963" spans="4:4">
      <c r="D882963"/>
    </row>
    <row r="882964" spans="4:4">
      <c r="D882964"/>
    </row>
    <row r="882965" spans="4:4">
      <c r="D882965"/>
    </row>
    <row r="882966" spans="4:4">
      <c r="D882966"/>
    </row>
    <row r="882967" spans="4:4">
      <c r="D882967"/>
    </row>
    <row r="882968" spans="4:4">
      <c r="D882968"/>
    </row>
    <row r="882969" spans="4:4">
      <c r="D882969"/>
    </row>
    <row r="882970" spans="4:4">
      <c r="D882970"/>
    </row>
    <row r="882971" spans="4:4">
      <c r="D882971"/>
    </row>
    <row r="882972" spans="4:4">
      <c r="D882972"/>
    </row>
    <row r="882973" spans="4:4">
      <c r="D882973"/>
    </row>
    <row r="882974" spans="4:4">
      <c r="D882974"/>
    </row>
    <row r="882975" spans="4:4">
      <c r="D882975"/>
    </row>
    <row r="882976" spans="4:4">
      <c r="D882976"/>
    </row>
    <row r="882977" spans="4:4">
      <c r="D882977"/>
    </row>
    <row r="882978" spans="4:4">
      <c r="D882978"/>
    </row>
    <row r="882979" spans="4:4">
      <c r="D882979"/>
    </row>
    <row r="882980" spans="4:4">
      <c r="D882980"/>
    </row>
    <row r="882981" spans="4:4">
      <c r="D882981"/>
    </row>
    <row r="882982" spans="4:4">
      <c r="D882982"/>
    </row>
    <row r="882983" spans="4:4">
      <c r="D882983"/>
    </row>
    <row r="882984" spans="4:4">
      <c r="D882984"/>
    </row>
    <row r="882985" spans="4:4">
      <c r="D882985"/>
    </row>
    <row r="882986" spans="4:4">
      <c r="D882986"/>
    </row>
    <row r="882987" spans="4:4">
      <c r="D882987"/>
    </row>
    <row r="882988" spans="4:4">
      <c r="D882988"/>
    </row>
    <row r="882989" spans="4:4">
      <c r="D882989"/>
    </row>
    <row r="882990" spans="4:4">
      <c r="D882990"/>
    </row>
    <row r="882991" spans="4:4">
      <c r="D882991"/>
    </row>
    <row r="882992" spans="4:4">
      <c r="D882992"/>
    </row>
    <row r="882993" spans="4:4">
      <c r="D882993"/>
    </row>
    <row r="882994" spans="4:4">
      <c r="D882994"/>
    </row>
    <row r="882995" spans="4:4">
      <c r="D882995"/>
    </row>
    <row r="882996" spans="4:4">
      <c r="D882996"/>
    </row>
    <row r="882997" spans="4:4">
      <c r="D882997"/>
    </row>
    <row r="882998" spans="4:4">
      <c r="D882998"/>
    </row>
    <row r="882999" spans="4:4">
      <c r="D882999"/>
    </row>
    <row r="883000" spans="4:4">
      <c r="D883000"/>
    </row>
    <row r="883001" spans="4:4">
      <c r="D883001"/>
    </row>
    <row r="883002" spans="4:4">
      <c r="D883002"/>
    </row>
    <row r="883003" spans="4:4">
      <c r="D883003"/>
    </row>
    <row r="883004" spans="4:4">
      <c r="D883004"/>
    </row>
    <row r="883005" spans="4:4">
      <c r="D883005"/>
    </row>
    <row r="883006" spans="4:4">
      <c r="D883006"/>
    </row>
    <row r="883007" spans="4:4">
      <c r="D883007"/>
    </row>
    <row r="883008" spans="4:4">
      <c r="D883008"/>
    </row>
    <row r="883009" spans="4:4">
      <c r="D883009"/>
    </row>
    <row r="883010" spans="4:4">
      <c r="D883010"/>
    </row>
    <row r="883011" spans="4:4">
      <c r="D883011"/>
    </row>
    <row r="883012" spans="4:4">
      <c r="D883012"/>
    </row>
    <row r="883013" spans="4:4">
      <c r="D883013"/>
    </row>
    <row r="883014" spans="4:4">
      <c r="D883014"/>
    </row>
    <row r="883015" spans="4:4">
      <c r="D883015"/>
    </row>
    <row r="883016" spans="4:4">
      <c r="D883016"/>
    </row>
    <row r="883017" spans="4:4">
      <c r="D883017"/>
    </row>
    <row r="883018" spans="4:4">
      <c r="D883018"/>
    </row>
    <row r="883019" spans="4:4">
      <c r="D883019"/>
    </row>
    <row r="883020" spans="4:4">
      <c r="D883020"/>
    </row>
    <row r="883021" spans="4:4">
      <c r="D883021"/>
    </row>
    <row r="883022" spans="4:4">
      <c r="D883022"/>
    </row>
    <row r="883023" spans="4:4">
      <c r="D883023"/>
    </row>
    <row r="883024" spans="4:4">
      <c r="D883024"/>
    </row>
    <row r="883025" spans="4:4">
      <c r="D883025"/>
    </row>
    <row r="883026" spans="4:4">
      <c r="D883026"/>
    </row>
    <row r="883027" spans="4:4">
      <c r="D883027"/>
    </row>
    <row r="883028" spans="4:4">
      <c r="D883028"/>
    </row>
    <row r="883029" spans="4:4">
      <c r="D883029"/>
    </row>
    <row r="883030" spans="4:4">
      <c r="D883030"/>
    </row>
    <row r="883031" spans="4:4">
      <c r="D883031"/>
    </row>
    <row r="883032" spans="4:4">
      <c r="D883032"/>
    </row>
    <row r="883033" spans="4:4">
      <c r="D883033"/>
    </row>
    <row r="883034" spans="4:4">
      <c r="D883034"/>
    </row>
    <row r="883035" spans="4:4">
      <c r="D883035"/>
    </row>
    <row r="883036" spans="4:4">
      <c r="D883036"/>
    </row>
    <row r="883037" spans="4:4">
      <c r="D883037"/>
    </row>
    <row r="883038" spans="4:4">
      <c r="D883038"/>
    </row>
    <row r="883039" spans="4:4">
      <c r="D883039"/>
    </row>
    <row r="883040" spans="4:4">
      <c r="D883040"/>
    </row>
    <row r="883041" spans="4:4">
      <c r="D883041"/>
    </row>
    <row r="883042" spans="4:4">
      <c r="D883042"/>
    </row>
    <row r="883043" spans="4:4">
      <c r="D883043"/>
    </row>
    <row r="883044" spans="4:4">
      <c r="D883044"/>
    </row>
    <row r="883045" spans="4:4">
      <c r="D883045"/>
    </row>
    <row r="883046" spans="4:4">
      <c r="D883046"/>
    </row>
    <row r="883047" spans="4:4">
      <c r="D883047"/>
    </row>
    <row r="883048" spans="4:4">
      <c r="D883048"/>
    </row>
    <row r="883049" spans="4:4">
      <c r="D883049"/>
    </row>
    <row r="883050" spans="4:4">
      <c r="D883050"/>
    </row>
    <row r="883051" spans="4:4">
      <c r="D883051"/>
    </row>
    <row r="883052" spans="4:4">
      <c r="D883052"/>
    </row>
    <row r="883053" spans="4:4">
      <c r="D883053"/>
    </row>
    <row r="883054" spans="4:4">
      <c r="D883054"/>
    </row>
    <row r="883055" spans="4:4">
      <c r="D883055"/>
    </row>
    <row r="883056" spans="4:4">
      <c r="D883056"/>
    </row>
    <row r="883057" spans="4:4">
      <c r="D883057"/>
    </row>
    <row r="883058" spans="4:4">
      <c r="D883058"/>
    </row>
    <row r="883059" spans="4:4">
      <c r="D883059"/>
    </row>
    <row r="883060" spans="4:4">
      <c r="D883060"/>
    </row>
    <row r="883061" spans="4:4">
      <c r="D883061"/>
    </row>
    <row r="883062" spans="4:4">
      <c r="D883062"/>
    </row>
    <row r="883063" spans="4:4">
      <c r="D883063"/>
    </row>
    <row r="883064" spans="4:4">
      <c r="D883064"/>
    </row>
    <row r="883065" spans="4:4">
      <c r="D883065"/>
    </row>
    <row r="883066" spans="4:4">
      <c r="D883066"/>
    </row>
    <row r="883067" spans="4:4">
      <c r="D883067"/>
    </row>
    <row r="883068" spans="4:4">
      <c r="D883068"/>
    </row>
    <row r="883069" spans="4:4">
      <c r="D883069"/>
    </row>
    <row r="883070" spans="4:4">
      <c r="D883070"/>
    </row>
    <row r="883071" spans="4:4">
      <c r="D883071"/>
    </row>
    <row r="883072" spans="4:4">
      <c r="D883072"/>
    </row>
    <row r="883073" spans="4:4">
      <c r="D883073"/>
    </row>
    <row r="883074" spans="4:4">
      <c r="D883074"/>
    </row>
    <row r="883075" spans="4:4">
      <c r="D883075"/>
    </row>
    <row r="883076" spans="4:4">
      <c r="D883076"/>
    </row>
    <row r="883077" spans="4:4">
      <c r="D883077"/>
    </row>
    <row r="883078" spans="4:4">
      <c r="D883078"/>
    </row>
    <row r="883079" spans="4:4">
      <c r="D883079"/>
    </row>
    <row r="883080" spans="4:4">
      <c r="D883080"/>
    </row>
    <row r="883081" spans="4:4">
      <c r="D883081"/>
    </row>
    <row r="883082" spans="4:4">
      <c r="D883082"/>
    </row>
    <row r="883083" spans="4:4">
      <c r="D883083"/>
    </row>
    <row r="883084" spans="4:4">
      <c r="D883084"/>
    </row>
    <row r="883085" spans="4:4">
      <c r="D883085"/>
    </row>
    <row r="883086" spans="4:4">
      <c r="D883086"/>
    </row>
    <row r="883087" spans="4:4">
      <c r="D883087"/>
    </row>
    <row r="883088" spans="4:4">
      <c r="D883088"/>
    </row>
    <row r="883089" spans="4:4">
      <c r="D883089"/>
    </row>
    <row r="883090" spans="4:4">
      <c r="D883090"/>
    </row>
    <row r="883091" spans="4:4">
      <c r="D883091"/>
    </row>
    <row r="883092" spans="4:4">
      <c r="D883092"/>
    </row>
    <row r="883093" spans="4:4">
      <c r="D883093"/>
    </row>
    <row r="883094" spans="4:4">
      <c r="D883094"/>
    </row>
    <row r="883095" spans="4:4">
      <c r="D883095"/>
    </row>
    <row r="883096" spans="4:4">
      <c r="D883096"/>
    </row>
    <row r="883097" spans="4:4">
      <c r="D883097"/>
    </row>
    <row r="883098" spans="4:4">
      <c r="D883098"/>
    </row>
    <row r="883099" spans="4:4">
      <c r="D883099"/>
    </row>
    <row r="883100" spans="4:4">
      <c r="D883100"/>
    </row>
    <row r="883101" spans="4:4">
      <c r="D883101"/>
    </row>
    <row r="883102" spans="4:4">
      <c r="D883102"/>
    </row>
    <row r="883103" spans="4:4">
      <c r="D883103"/>
    </row>
    <row r="883104" spans="4:4">
      <c r="D883104"/>
    </row>
    <row r="883105" spans="4:4">
      <c r="D883105"/>
    </row>
    <row r="883106" spans="4:4">
      <c r="D883106"/>
    </row>
    <row r="883107" spans="4:4">
      <c r="D883107"/>
    </row>
    <row r="883108" spans="4:4">
      <c r="D883108"/>
    </row>
    <row r="883109" spans="4:4">
      <c r="D883109"/>
    </row>
    <row r="883110" spans="4:4">
      <c r="D883110"/>
    </row>
    <row r="883111" spans="4:4">
      <c r="D883111"/>
    </row>
    <row r="883112" spans="4:4">
      <c r="D883112"/>
    </row>
    <row r="883113" spans="4:4">
      <c r="D883113"/>
    </row>
    <row r="883114" spans="4:4">
      <c r="D883114"/>
    </row>
    <row r="883115" spans="4:4">
      <c r="D883115"/>
    </row>
    <row r="883116" spans="4:4">
      <c r="D883116"/>
    </row>
    <row r="883117" spans="4:4">
      <c r="D883117"/>
    </row>
    <row r="883118" spans="4:4">
      <c r="D883118"/>
    </row>
    <row r="883119" spans="4:4">
      <c r="D883119"/>
    </row>
    <row r="883120" spans="4:4">
      <c r="D883120"/>
    </row>
    <row r="883121" spans="4:4">
      <c r="D883121"/>
    </row>
    <row r="883122" spans="4:4">
      <c r="D883122"/>
    </row>
    <row r="883123" spans="4:4">
      <c r="D883123"/>
    </row>
    <row r="883124" spans="4:4">
      <c r="D883124"/>
    </row>
    <row r="883125" spans="4:4">
      <c r="D883125"/>
    </row>
    <row r="883126" spans="4:4">
      <c r="D883126"/>
    </row>
    <row r="883127" spans="4:4">
      <c r="D883127"/>
    </row>
    <row r="883128" spans="4:4">
      <c r="D883128"/>
    </row>
    <row r="883129" spans="4:4">
      <c r="D883129"/>
    </row>
    <row r="883130" spans="4:4">
      <c r="D883130"/>
    </row>
    <row r="883131" spans="4:4">
      <c r="D883131"/>
    </row>
    <row r="883132" spans="4:4">
      <c r="D883132"/>
    </row>
    <row r="883133" spans="4:4">
      <c r="D883133"/>
    </row>
    <row r="883134" spans="4:4">
      <c r="D883134"/>
    </row>
    <row r="883135" spans="4:4">
      <c r="D883135"/>
    </row>
    <row r="883136" spans="4:4">
      <c r="D883136"/>
    </row>
    <row r="883137" spans="4:4">
      <c r="D883137"/>
    </row>
    <row r="883138" spans="4:4">
      <c r="D883138"/>
    </row>
    <row r="883139" spans="4:4">
      <c r="D883139"/>
    </row>
    <row r="883140" spans="4:4">
      <c r="D883140"/>
    </row>
    <row r="883141" spans="4:4">
      <c r="D883141"/>
    </row>
    <row r="883142" spans="4:4">
      <c r="D883142"/>
    </row>
    <row r="883143" spans="4:4">
      <c r="D883143"/>
    </row>
    <row r="883144" spans="4:4">
      <c r="D883144"/>
    </row>
    <row r="883145" spans="4:4">
      <c r="D883145"/>
    </row>
    <row r="883146" spans="4:4">
      <c r="D883146"/>
    </row>
    <row r="883147" spans="4:4">
      <c r="D883147"/>
    </row>
    <row r="883148" spans="4:4">
      <c r="D883148"/>
    </row>
    <row r="883149" spans="4:4">
      <c r="D883149"/>
    </row>
    <row r="883150" spans="4:4">
      <c r="D883150"/>
    </row>
    <row r="883151" spans="4:4">
      <c r="D883151"/>
    </row>
    <row r="883152" spans="4:4">
      <c r="D883152"/>
    </row>
    <row r="883153" spans="4:4">
      <c r="D883153"/>
    </row>
    <row r="883154" spans="4:4">
      <c r="D883154"/>
    </row>
    <row r="883155" spans="4:4">
      <c r="D883155"/>
    </row>
    <row r="883156" spans="4:4">
      <c r="D883156"/>
    </row>
    <row r="883157" spans="4:4">
      <c r="D883157"/>
    </row>
    <row r="883158" spans="4:4">
      <c r="D883158"/>
    </row>
    <row r="883159" spans="4:4">
      <c r="D883159"/>
    </row>
    <row r="883160" spans="4:4">
      <c r="D883160"/>
    </row>
    <row r="883161" spans="4:4">
      <c r="D883161"/>
    </row>
    <row r="883162" spans="4:4">
      <c r="D883162"/>
    </row>
    <row r="883163" spans="4:4">
      <c r="D883163"/>
    </row>
    <row r="883164" spans="4:4">
      <c r="D883164"/>
    </row>
    <row r="883165" spans="4:4">
      <c r="D883165"/>
    </row>
    <row r="883166" spans="4:4">
      <c r="D883166"/>
    </row>
    <row r="883167" spans="4:4">
      <c r="D883167"/>
    </row>
    <row r="883168" spans="4:4">
      <c r="D883168"/>
    </row>
    <row r="883169" spans="4:4">
      <c r="D883169"/>
    </row>
    <row r="883170" spans="4:4">
      <c r="D883170"/>
    </row>
    <row r="883171" spans="4:4">
      <c r="D883171"/>
    </row>
    <row r="883172" spans="4:4">
      <c r="D883172"/>
    </row>
    <row r="883173" spans="4:4">
      <c r="D883173"/>
    </row>
    <row r="883174" spans="4:4">
      <c r="D883174"/>
    </row>
    <row r="883175" spans="4:4">
      <c r="D883175"/>
    </row>
    <row r="883176" spans="4:4">
      <c r="D883176"/>
    </row>
    <row r="883177" spans="4:4">
      <c r="D883177"/>
    </row>
    <row r="883178" spans="4:4">
      <c r="D883178"/>
    </row>
    <row r="883179" spans="4:4">
      <c r="D883179"/>
    </row>
    <row r="883180" spans="4:4">
      <c r="D883180"/>
    </row>
    <row r="883181" spans="4:4">
      <c r="D883181"/>
    </row>
    <row r="883182" spans="4:4">
      <c r="D883182"/>
    </row>
    <row r="883183" spans="4:4">
      <c r="D883183"/>
    </row>
    <row r="883184" spans="4:4">
      <c r="D883184"/>
    </row>
    <row r="883185" spans="4:4">
      <c r="D883185"/>
    </row>
    <row r="883186" spans="4:4">
      <c r="D883186"/>
    </row>
    <row r="883187" spans="4:4">
      <c r="D883187"/>
    </row>
    <row r="883188" spans="4:4">
      <c r="D883188"/>
    </row>
    <row r="883189" spans="4:4">
      <c r="D883189"/>
    </row>
    <row r="883190" spans="4:4">
      <c r="D883190"/>
    </row>
    <row r="883191" spans="4:4">
      <c r="D883191"/>
    </row>
    <row r="883192" spans="4:4">
      <c r="D883192"/>
    </row>
    <row r="883193" spans="4:4">
      <c r="D883193"/>
    </row>
    <row r="883194" spans="4:4">
      <c r="D883194"/>
    </row>
    <row r="883195" spans="4:4">
      <c r="D883195"/>
    </row>
    <row r="883196" spans="4:4">
      <c r="D883196"/>
    </row>
    <row r="883197" spans="4:4">
      <c r="D883197"/>
    </row>
    <row r="883198" spans="4:4">
      <c r="D883198"/>
    </row>
    <row r="883199" spans="4:4">
      <c r="D883199"/>
    </row>
    <row r="883200" spans="4:4">
      <c r="D883200"/>
    </row>
    <row r="883201" spans="4:4">
      <c r="D883201"/>
    </row>
    <row r="883202" spans="4:4">
      <c r="D883202"/>
    </row>
    <row r="883203" spans="4:4">
      <c r="D883203"/>
    </row>
    <row r="883204" spans="4:4">
      <c r="D883204"/>
    </row>
    <row r="883205" spans="4:4">
      <c r="D883205"/>
    </row>
    <row r="883206" spans="4:4">
      <c r="D883206"/>
    </row>
    <row r="883207" spans="4:4">
      <c r="D883207"/>
    </row>
    <row r="883208" spans="4:4">
      <c r="D883208"/>
    </row>
    <row r="883209" spans="4:4">
      <c r="D883209"/>
    </row>
    <row r="883210" spans="4:4">
      <c r="D883210"/>
    </row>
    <row r="883211" spans="4:4">
      <c r="D883211"/>
    </row>
    <row r="883212" spans="4:4">
      <c r="D883212"/>
    </row>
    <row r="883213" spans="4:4">
      <c r="D883213"/>
    </row>
    <row r="883214" spans="4:4">
      <c r="D883214"/>
    </row>
    <row r="883215" spans="4:4">
      <c r="D883215"/>
    </row>
    <row r="883216" spans="4:4">
      <c r="D883216"/>
    </row>
    <row r="883217" spans="4:4">
      <c r="D883217"/>
    </row>
    <row r="883218" spans="4:4">
      <c r="D883218"/>
    </row>
    <row r="883219" spans="4:4">
      <c r="D883219"/>
    </row>
    <row r="883220" spans="4:4">
      <c r="D883220"/>
    </row>
    <row r="883221" spans="4:4">
      <c r="D883221"/>
    </row>
    <row r="883222" spans="4:4">
      <c r="D883222"/>
    </row>
    <row r="883223" spans="4:4">
      <c r="D883223"/>
    </row>
    <row r="883224" spans="4:4">
      <c r="D883224"/>
    </row>
    <row r="883225" spans="4:4">
      <c r="D883225"/>
    </row>
    <row r="883226" spans="4:4">
      <c r="D883226"/>
    </row>
    <row r="883227" spans="4:4">
      <c r="D883227"/>
    </row>
    <row r="883228" spans="4:4">
      <c r="D883228"/>
    </row>
    <row r="883229" spans="4:4">
      <c r="D883229"/>
    </row>
    <row r="883230" spans="4:4">
      <c r="D883230"/>
    </row>
    <row r="883231" spans="4:4">
      <c r="D883231"/>
    </row>
    <row r="883232" spans="4:4">
      <c r="D883232"/>
    </row>
    <row r="883233" spans="4:4">
      <c r="D883233"/>
    </row>
    <row r="883234" spans="4:4">
      <c r="D883234"/>
    </row>
    <row r="883235" spans="4:4">
      <c r="D883235"/>
    </row>
    <row r="883236" spans="4:4">
      <c r="D883236"/>
    </row>
    <row r="883237" spans="4:4">
      <c r="D883237"/>
    </row>
    <row r="883238" spans="4:4">
      <c r="D883238"/>
    </row>
    <row r="883239" spans="4:4">
      <c r="D883239"/>
    </row>
    <row r="883240" spans="4:4">
      <c r="D883240"/>
    </row>
    <row r="883241" spans="4:4">
      <c r="D883241"/>
    </row>
    <row r="883242" spans="4:4">
      <c r="D883242"/>
    </row>
    <row r="883243" spans="4:4">
      <c r="D883243"/>
    </row>
    <row r="883244" spans="4:4">
      <c r="D883244"/>
    </row>
    <row r="883245" spans="4:4">
      <c r="D883245"/>
    </row>
    <row r="883246" spans="4:4">
      <c r="D883246"/>
    </row>
    <row r="883247" spans="4:4">
      <c r="D883247"/>
    </row>
    <row r="883248" spans="4:4">
      <c r="D883248"/>
    </row>
    <row r="883249" spans="4:4">
      <c r="D883249"/>
    </row>
    <row r="883250" spans="4:4">
      <c r="D883250"/>
    </row>
    <row r="883251" spans="4:4">
      <c r="D883251"/>
    </row>
    <row r="883252" spans="4:4">
      <c r="D883252"/>
    </row>
    <row r="883253" spans="4:4">
      <c r="D883253"/>
    </row>
    <row r="883254" spans="4:4">
      <c r="D883254"/>
    </row>
    <row r="883255" spans="4:4">
      <c r="D883255"/>
    </row>
    <row r="883256" spans="4:4">
      <c r="D883256"/>
    </row>
    <row r="883257" spans="4:4">
      <c r="D883257"/>
    </row>
    <row r="883258" spans="4:4">
      <c r="D883258"/>
    </row>
    <row r="883259" spans="4:4">
      <c r="D883259"/>
    </row>
    <row r="883260" spans="4:4">
      <c r="D883260"/>
    </row>
    <row r="883261" spans="4:4">
      <c r="D883261"/>
    </row>
    <row r="883262" spans="4:4">
      <c r="D883262"/>
    </row>
    <row r="883263" spans="4:4">
      <c r="D883263"/>
    </row>
    <row r="883264" spans="4:4">
      <c r="D883264"/>
    </row>
    <row r="883265" spans="4:4">
      <c r="D883265"/>
    </row>
    <row r="883266" spans="4:4">
      <c r="D883266"/>
    </row>
    <row r="883267" spans="4:4">
      <c r="D883267"/>
    </row>
    <row r="883268" spans="4:4">
      <c r="D883268"/>
    </row>
    <row r="883269" spans="4:4">
      <c r="D883269"/>
    </row>
    <row r="883270" spans="4:4">
      <c r="D883270"/>
    </row>
    <row r="883271" spans="4:4">
      <c r="D883271"/>
    </row>
    <row r="883272" spans="4:4">
      <c r="D883272"/>
    </row>
    <row r="883273" spans="4:4">
      <c r="D883273"/>
    </row>
    <row r="883274" spans="4:4">
      <c r="D883274"/>
    </row>
    <row r="883275" spans="4:4">
      <c r="D883275"/>
    </row>
    <row r="883276" spans="4:4">
      <c r="D883276"/>
    </row>
    <row r="883277" spans="4:4">
      <c r="D883277"/>
    </row>
    <row r="883278" spans="4:4">
      <c r="D883278"/>
    </row>
    <row r="883279" spans="4:4">
      <c r="D883279"/>
    </row>
    <row r="883280" spans="4:4">
      <c r="D883280"/>
    </row>
    <row r="883281" spans="4:4">
      <c r="D883281"/>
    </row>
    <row r="883282" spans="4:4">
      <c r="D883282"/>
    </row>
    <row r="883283" spans="4:4">
      <c r="D883283"/>
    </row>
    <row r="883284" spans="4:4">
      <c r="D883284"/>
    </row>
    <row r="883285" spans="4:4">
      <c r="D883285"/>
    </row>
    <row r="883286" spans="4:4">
      <c r="D883286"/>
    </row>
    <row r="883287" spans="4:4">
      <c r="D883287"/>
    </row>
    <row r="883288" spans="4:4">
      <c r="D883288"/>
    </row>
    <row r="883289" spans="4:4">
      <c r="D883289"/>
    </row>
    <row r="883290" spans="4:4">
      <c r="D883290"/>
    </row>
    <row r="883291" spans="4:4">
      <c r="D883291"/>
    </row>
    <row r="883292" spans="4:4">
      <c r="D883292"/>
    </row>
    <row r="883293" spans="4:4">
      <c r="D883293"/>
    </row>
    <row r="883294" spans="4:4">
      <c r="D883294"/>
    </row>
    <row r="883295" spans="4:4">
      <c r="D883295"/>
    </row>
    <row r="883296" spans="4:4">
      <c r="D883296"/>
    </row>
    <row r="883297" spans="4:4">
      <c r="D883297"/>
    </row>
    <row r="883298" spans="4:4">
      <c r="D883298"/>
    </row>
    <row r="883299" spans="4:4">
      <c r="D883299"/>
    </row>
    <row r="883300" spans="4:4">
      <c r="D883300"/>
    </row>
    <row r="883301" spans="4:4">
      <c r="D883301"/>
    </row>
    <row r="883302" spans="4:4">
      <c r="D883302"/>
    </row>
    <row r="883303" spans="4:4">
      <c r="D883303"/>
    </row>
    <row r="883304" spans="4:4">
      <c r="D883304"/>
    </row>
    <row r="883305" spans="4:4">
      <c r="D883305"/>
    </row>
    <row r="883306" spans="4:4">
      <c r="D883306"/>
    </row>
    <row r="883307" spans="4:4">
      <c r="D883307"/>
    </row>
    <row r="883308" spans="4:4">
      <c r="D883308"/>
    </row>
    <row r="883309" spans="4:4">
      <c r="D883309"/>
    </row>
    <row r="883310" spans="4:4">
      <c r="D883310"/>
    </row>
    <row r="883311" spans="4:4">
      <c r="D883311"/>
    </row>
    <row r="883312" spans="4:4">
      <c r="D883312"/>
    </row>
    <row r="883313" spans="4:4">
      <c r="D883313"/>
    </row>
    <row r="883314" spans="4:4">
      <c r="D883314"/>
    </row>
    <row r="883315" spans="4:4">
      <c r="D883315"/>
    </row>
    <row r="883316" spans="4:4">
      <c r="D883316"/>
    </row>
    <row r="883317" spans="4:4">
      <c r="D883317"/>
    </row>
    <row r="883318" spans="4:4">
      <c r="D883318"/>
    </row>
    <row r="883319" spans="4:4">
      <c r="D883319"/>
    </row>
    <row r="883320" spans="4:4">
      <c r="D883320"/>
    </row>
    <row r="883321" spans="4:4">
      <c r="D883321"/>
    </row>
    <row r="883322" spans="4:4">
      <c r="D883322"/>
    </row>
    <row r="883323" spans="4:4">
      <c r="D883323"/>
    </row>
    <row r="883324" spans="4:4">
      <c r="D883324"/>
    </row>
    <row r="883325" spans="4:4">
      <c r="D883325"/>
    </row>
    <row r="883326" spans="4:4">
      <c r="D883326"/>
    </row>
    <row r="883327" spans="4:4">
      <c r="D883327"/>
    </row>
    <row r="883328" spans="4:4">
      <c r="D883328"/>
    </row>
    <row r="883329" spans="4:4">
      <c r="D883329"/>
    </row>
    <row r="883330" spans="4:4">
      <c r="D883330"/>
    </row>
    <row r="883331" spans="4:4">
      <c r="D883331"/>
    </row>
    <row r="883332" spans="4:4">
      <c r="D883332"/>
    </row>
    <row r="883333" spans="4:4">
      <c r="D883333"/>
    </row>
    <row r="883334" spans="4:4">
      <c r="D883334"/>
    </row>
    <row r="883335" spans="4:4">
      <c r="D883335"/>
    </row>
    <row r="883336" spans="4:4">
      <c r="D883336"/>
    </row>
    <row r="883337" spans="4:4">
      <c r="D883337"/>
    </row>
    <row r="883338" spans="4:4">
      <c r="D883338"/>
    </row>
    <row r="883339" spans="4:4">
      <c r="D883339"/>
    </row>
    <row r="883340" spans="4:4">
      <c r="D883340"/>
    </row>
    <row r="883341" spans="4:4">
      <c r="D883341"/>
    </row>
    <row r="883342" spans="4:4">
      <c r="D883342"/>
    </row>
    <row r="883343" spans="4:4">
      <c r="D883343"/>
    </row>
    <row r="883344" spans="4:4">
      <c r="D883344"/>
    </row>
    <row r="883345" spans="4:4">
      <c r="D883345"/>
    </row>
    <row r="883346" spans="4:4">
      <c r="D883346"/>
    </row>
    <row r="883347" spans="4:4">
      <c r="D883347"/>
    </row>
    <row r="883348" spans="4:4">
      <c r="D883348"/>
    </row>
    <row r="883349" spans="4:4">
      <c r="D883349"/>
    </row>
    <row r="883350" spans="4:4">
      <c r="D883350"/>
    </row>
    <row r="883351" spans="4:4">
      <c r="D883351"/>
    </row>
    <row r="883352" spans="4:4">
      <c r="D883352"/>
    </row>
    <row r="883353" spans="4:4">
      <c r="D883353"/>
    </row>
    <row r="883354" spans="4:4">
      <c r="D883354"/>
    </row>
    <row r="883355" spans="4:4">
      <c r="D883355"/>
    </row>
    <row r="883356" spans="4:4">
      <c r="D883356"/>
    </row>
    <row r="883357" spans="4:4">
      <c r="D883357"/>
    </row>
    <row r="883358" spans="4:4">
      <c r="D883358"/>
    </row>
    <row r="883359" spans="4:4">
      <c r="D883359"/>
    </row>
    <row r="883360" spans="4:4">
      <c r="D883360"/>
    </row>
    <row r="883361" spans="4:4">
      <c r="D883361"/>
    </row>
    <row r="883362" spans="4:4">
      <c r="D883362"/>
    </row>
    <row r="883363" spans="4:4">
      <c r="D883363"/>
    </row>
    <row r="883364" spans="4:4">
      <c r="D883364"/>
    </row>
    <row r="883365" spans="4:4">
      <c r="D883365"/>
    </row>
    <row r="883366" spans="4:4">
      <c r="D883366"/>
    </row>
    <row r="883367" spans="4:4">
      <c r="D883367"/>
    </row>
    <row r="883368" spans="4:4">
      <c r="D883368"/>
    </row>
    <row r="883369" spans="4:4">
      <c r="D883369"/>
    </row>
    <row r="883370" spans="4:4">
      <c r="D883370"/>
    </row>
    <row r="883371" spans="4:4">
      <c r="D883371"/>
    </row>
    <row r="883372" spans="4:4">
      <c r="D883372"/>
    </row>
    <row r="883373" spans="4:4">
      <c r="D883373"/>
    </row>
    <row r="883374" spans="4:4">
      <c r="D883374"/>
    </row>
    <row r="883375" spans="4:4">
      <c r="D883375"/>
    </row>
    <row r="883376" spans="4:4">
      <c r="D883376"/>
    </row>
    <row r="883377" spans="4:4">
      <c r="D883377"/>
    </row>
    <row r="883378" spans="4:4">
      <c r="D883378"/>
    </row>
    <row r="883379" spans="4:4">
      <c r="D883379"/>
    </row>
    <row r="883380" spans="4:4">
      <c r="D883380"/>
    </row>
    <row r="883381" spans="4:4">
      <c r="D883381"/>
    </row>
    <row r="883382" spans="4:4">
      <c r="D883382"/>
    </row>
    <row r="883383" spans="4:4">
      <c r="D883383"/>
    </row>
    <row r="883384" spans="4:4">
      <c r="D883384"/>
    </row>
    <row r="883385" spans="4:4">
      <c r="D883385"/>
    </row>
    <row r="883386" spans="4:4">
      <c r="D883386"/>
    </row>
    <row r="883387" spans="4:4">
      <c r="D883387"/>
    </row>
    <row r="883388" spans="4:4">
      <c r="D883388"/>
    </row>
    <row r="883389" spans="4:4">
      <c r="D883389"/>
    </row>
    <row r="883390" spans="4:4">
      <c r="D883390"/>
    </row>
    <row r="883391" spans="4:4">
      <c r="D883391"/>
    </row>
    <row r="883392" spans="4:4">
      <c r="D883392"/>
    </row>
    <row r="883393" spans="4:4">
      <c r="D883393"/>
    </row>
    <row r="883394" spans="4:4">
      <c r="D883394"/>
    </row>
    <row r="883395" spans="4:4">
      <c r="D883395"/>
    </row>
    <row r="883396" spans="4:4">
      <c r="D883396"/>
    </row>
    <row r="883397" spans="4:4">
      <c r="D883397"/>
    </row>
    <row r="883398" spans="4:4">
      <c r="D883398"/>
    </row>
    <row r="883399" spans="4:4">
      <c r="D883399"/>
    </row>
    <row r="883400" spans="4:4">
      <c r="D883400"/>
    </row>
    <row r="883401" spans="4:4">
      <c r="D883401"/>
    </row>
    <row r="883402" spans="4:4">
      <c r="D883402"/>
    </row>
    <row r="883403" spans="4:4">
      <c r="D883403"/>
    </row>
    <row r="883404" spans="4:4">
      <c r="D883404"/>
    </row>
    <row r="883405" spans="4:4">
      <c r="D883405"/>
    </row>
    <row r="883406" spans="4:4">
      <c r="D883406"/>
    </row>
    <row r="883407" spans="4:4">
      <c r="D883407"/>
    </row>
    <row r="883408" spans="4:4">
      <c r="D883408"/>
    </row>
    <row r="883409" spans="4:4">
      <c r="D883409"/>
    </row>
    <row r="883410" spans="4:4">
      <c r="D883410"/>
    </row>
    <row r="883411" spans="4:4">
      <c r="D883411"/>
    </row>
    <row r="883412" spans="4:4">
      <c r="D883412"/>
    </row>
    <row r="883413" spans="4:4">
      <c r="D883413"/>
    </row>
    <row r="883414" spans="4:4">
      <c r="D883414"/>
    </row>
    <row r="883415" spans="4:4">
      <c r="D883415"/>
    </row>
    <row r="883416" spans="4:4">
      <c r="D883416"/>
    </row>
    <row r="883417" spans="4:4">
      <c r="D883417"/>
    </row>
    <row r="883418" spans="4:4">
      <c r="D883418"/>
    </row>
    <row r="883419" spans="4:4">
      <c r="D883419"/>
    </row>
    <row r="883420" spans="4:4">
      <c r="D883420"/>
    </row>
    <row r="883421" spans="4:4">
      <c r="D883421"/>
    </row>
    <row r="883422" spans="4:4">
      <c r="D883422"/>
    </row>
    <row r="883423" spans="4:4">
      <c r="D883423"/>
    </row>
    <row r="883424" spans="4:4">
      <c r="D883424"/>
    </row>
    <row r="883425" spans="4:4">
      <c r="D883425"/>
    </row>
    <row r="883426" spans="4:4">
      <c r="D883426"/>
    </row>
    <row r="883427" spans="4:4">
      <c r="D883427"/>
    </row>
    <row r="883428" spans="4:4">
      <c r="D883428"/>
    </row>
    <row r="883429" spans="4:4">
      <c r="D883429"/>
    </row>
    <row r="883430" spans="4:4">
      <c r="D883430"/>
    </row>
    <row r="883431" spans="4:4">
      <c r="D883431"/>
    </row>
    <row r="883432" spans="4:4">
      <c r="D883432"/>
    </row>
    <row r="883433" spans="4:4">
      <c r="D883433"/>
    </row>
    <row r="883434" spans="4:4">
      <c r="D883434"/>
    </row>
    <row r="883435" spans="4:4">
      <c r="D883435"/>
    </row>
    <row r="883436" spans="4:4">
      <c r="D883436"/>
    </row>
    <row r="883437" spans="4:4">
      <c r="D883437"/>
    </row>
    <row r="883438" spans="4:4">
      <c r="D883438"/>
    </row>
    <row r="883439" spans="4:4">
      <c r="D883439"/>
    </row>
    <row r="883440" spans="4:4">
      <c r="D883440"/>
    </row>
    <row r="883441" spans="4:4">
      <c r="D883441"/>
    </row>
    <row r="883442" spans="4:4">
      <c r="D883442"/>
    </row>
    <row r="883443" spans="4:4">
      <c r="D883443"/>
    </row>
    <row r="883444" spans="4:4">
      <c r="D883444"/>
    </row>
    <row r="883445" spans="4:4">
      <c r="D883445"/>
    </row>
    <row r="883446" spans="4:4">
      <c r="D883446"/>
    </row>
    <row r="883447" spans="4:4">
      <c r="D883447"/>
    </row>
    <row r="883448" spans="4:4">
      <c r="D883448"/>
    </row>
    <row r="883449" spans="4:4">
      <c r="D883449"/>
    </row>
    <row r="883450" spans="4:4">
      <c r="D883450"/>
    </row>
    <row r="883451" spans="4:4">
      <c r="D883451"/>
    </row>
    <row r="883452" spans="4:4">
      <c r="D883452"/>
    </row>
    <row r="883453" spans="4:4">
      <c r="D883453"/>
    </row>
    <row r="883454" spans="4:4">
      <c r="D883454"/>
    </row>
    <row r="883455" spans="4:4">
      <c r="D883455"/>
    </row>
    <row r="883456" spans="4:4">
      <c r="D883456"/>
    </row>
    <row r="883457" spans="4:4">
      <c r="D883457"/>
    </row>
    <row r="883458" spans="4:4">
      <c r="D883458"/>
    </row>
    <row r="883459" spans="4:4">
      <c r="D883459"/>
    </row>
    <row r="883460" spans="4:4">
      <c r="D883460"/>
    </row>
    <row r="883461" spans="4:4">
      <c r="D883461"/>
    </row>
    <row r="883462" spans="4:4">
      <c r="D883462"/>
    </row>
    <row r="883463" spans="4:4">
      <c r="D883463"/>
    </row>
    <row r="883464" spans="4:4">
      <c r="D883464"/>
    </row>
    <row r="883465" spans="4:4">
      <c r="D883465"/>
    </row>
    <row r="883466" spans="4:4">
      <c r="D883466"/>
    </row>
    <row r="883467" spans="4:4">
      <c r="D883467"/>
    </row>
    <row r="883468" spans="4:4">
      <c r="D883468"/>
    </row>
    <row r="883469" spans="4:4">
      <c r="D883469"/>
    </row>
    <row r="883470" spans="4:4">
      <c r="D883470"/>
    </row>
    <row r="883471" spans="4:4">
      <c r="D883471"/>
    </row>
    <row r="883472" spans="4:4">
      <c r="D883472"/>
    </row>
    <row r="883473" spans="4:4">
      <c r="D883473"/>
    </row>
    <row r="883474" spans="4:4">
      <c r="D883474"/>
    </row>
    <row r="883475" spans="4:4">
      <c r="D883475"/>
    </row>
    <row r="883476" spans="4:4">
      <c r="D883476"/>
    </row>
    <row r="883477" spans="4:4">
      <c r="D883477"/>
    </row>
    <row r="883478" spans="4:4">
      <c r="D883478"/>
    </row>
    <row r="883479" spans="4:4">
      <c r="D883479"/>
    </row>
    <row r="883480" spans="4:4">
      <c r="D883480"/>
    </row>
    <row r="883481" spans="4:4">
      <c r="D883481"/>
    </row>
    <row r="883482" spans="4:4">
      <c r="D883482"/>
    </row>
    <row r="883483" spans="4:4">
      <c r="D883483"/>
    </row>
    <row r="883484" spans="4:4">
      <c r="D883484"/>
    </row>
    <row r="883485" spans="4:4">
      <c r="D883485"/>
    </row>
    <row r="883486" spans="4:4">
      <c r="D883486"/>
    </row>
    <row r="883487" spans="4:4">
      <c r="D883487"/>
    </row>
    <row r="883488" spans="4:4">
      <c r="D883488"/>
    </row>
    <row r="883489" spans="4:4">
      <c r="D883489"/>
    </row>
    <row r="883490" spans="4:4">
      <c r="D883490"/>
    </row>
    <row r="883491" spans="4:4">
      <c r="D883491"/>
    </row>
    <row r="883492" spans="4:4">
      <c r="D883492"/>
    </row>
    <row r="883493" spans="4:4">
      <c r="D883493"/>
    </row>
    <row r="883494" spans="4:4">
      <c r="D883494"/>
    </row>
    <row r="883495" spans="4:4">
      <c r="D883495"/>
    </row>
    <row r="883496" spans="4:4">
      <c r="D883496"/>
    </row>
    <row r="883497" spans="4:4">
      <c r="D883497"/>
    </row>
    <row r="883498" spans="4:4">
      <c r="D883498"/>
    </row>
    <row r="883499" spans="4:4">
      <c r="D883499"/>
    </row>
    <row r="883500" spans="4:4">
      <c r="D883500"/>
    </row>
    <row r="883501" spans="4:4">
      <c r="D883501"/>
    </row>
    <row r="883502" spans="4:4">
      <c r="D883502"/>
    </row>
    <row r="883503" spans="4:4">
      <c r="D883503"/>
    </row>
    <row r="883504" spans="4:4">
      <c r="D883504"/>
    </row>
    <row r="883505" spans="4:4">
      <c r="D883505"/>
    </row>
    <row r="883506" spans="4:4">
      <c r="D883506"/>
    </row>
    <row r="883507" spans="4:4">
      <c r="D883507"/>
    </row>
    <row r="883508" spans="4:4">
      <c r="D883508"/>
    </row>
    <row r="883509" spans="4:4">
      <c r="D883509"/>
    </row>
    <row r="883510" spans="4:4">
      <c r="D883510"/>
    </row>
    <row r="883511" spans="4:4">
      <c r="D883511"/>
    </row>
    <row r="883512" spans="4:4">
      <c r="D883512"/>
    </row>
    <row r="883513" spans="4:4">
      <c r="D883513"/>
    </row>
    <row r="883514" spans="4:4">
      <c r="D883514"/>
    </row>
    <row r="883515" spans="4:4">
      <c r="D883515"/>
    </row>
    <row r="883516" spans="4:4">
      <c r="D883516"/>
    </row>
    <row r="883517" spans="4:4">
      <c r="D883517"/>
    </row>
    <row r="883518" spans="4:4">
      <c r="D883518"/>
    </row>
    <row r="883519" spans="4:4">
      <c r="D883519"/>
    </row>
    <row r="883520" spans="4:4">
      <c r="D883520"/>
    </row>
    <row r="883521" spans="4:4">
      <c r="D883521"/>
    </row>
    <row r="883522" spans="4:4">
      <c r="D883522"/>
    </row>
    <row r="883523" spans="4:4">
      <c r="D883523"/>
    </row>
    <row r="883524" spans="4:4">
      <c r="D883524"/>
    </row>
    <row r="883525" spans="4:4">
      <c r="D883525"/>
    </row>
    <row r="883526" spans="4:4">
      <c r="D883526"/>
    </row>
    <row r="883527" spans="4:4">
      <c r="D883527"/>
    </row>
    <row r="883528" spans="4:4">
      <c r="D883528"/>
    </row>
    <row r="883529" spans="4:4">
      <c r="D883529"/>
    </row>
    <row r="883530" spans="4:4">
      <c r="D883530"/>
    </row>
    <row r="883531" spans="4:4">
      <c r="D883531"/>
    </row>
    <row r="883532" spans="4:4">
      <c r="D883532"/>
    </row>
    <row r="883533" spans="4:4">
      <c r="D883533"/>
    </row>
    <row r="883534" spans="4:4">
      <c r="D883534"/>
    </row>
    <row r="883535" spans="4:4">
      <c r="D883535"/>
    </row>
    <row r="883536" spans="4:4">
      <c r="D883536"/>
    </row>
    <row r="883537" spans="4:4">
      <c r="D883537"/>
    </row>
    <row r="883538" spans="4:4">
      <c r="D883538"/>
    </row>
    <row r="883539" spans="4:4">
      <c r="D883539"/>
    </row>
    <row r="883540" spans="4:4">
      <c r="D883540"/>
    </row>
    <row r="883541" spans="4:4">
      <c r="D883541"/>
    </row>
    <row r="883542" spans="4:4">
      <c r="D883542"/>
    </row>
    <row r="883543" spans="4:4">
      <c r="D883543"/>
    </row>
    <row r="883544" spans="4:4">
      <c r="D883544"/>
    </row>
    <row r="883545" spans="4:4">
      <c r="D883545"/>
    </row>
    <row r="883546" spans="4:4">
      <c r="D883546"/>
    </row>
    <row r="883547" spans="4:4">
      <c r="D883547"/>
    </row>
    <row r="883548" spans="4:4">
      <c r="D883548"/>
    </row>
    <row r="883549" spans="4:4">
      <c r="D883549"/>
    </row>
    <row r="883550" spans="4:4">
      <c r="D883550"/>
    </row>
    <row r="883551" spans="4:4">
      <c r="D883551"/>
    </row>
    <row r="883552" spans="4:4">
      <c r="D883552"/>
    </row>
    <row r="883553" spans="4:4">
      <c r="D883553"/>
    </row>
    <row r="883554" spans="4:4">
      <c r="D883554"/>
    </row>
    <row r="883555" spans="4:4">
      <c r="D883555"/>
    </row>
    <row r="883556" spans="4:4">
      <c r="D883556"/>
    </row>
    <row r="883557" spans="4:4">
      <c r="D883557"/>
    </row>
    <row r="883558" spans="4:4">
      <c r="D883558"/>
    </row>
    <row r="883559" spans="4:4">
      <c r="D883559"/>
    </row>
    <row r="883560" spans="4:4">
      <c r="D883560"/>
    </row>
    <row r="883561" spans="4:4">
      <c r="D883561"/>
    </row>
    <row r="883562" spans="4:4">
      <c r="D883562"/>
    </row>
    <row r="883563" spans="4:4">
      <c r="D883563"/>
    </row>
    <row r="883564" spans="4:4">
      <c r="D883564"/>
    </row>
    <row r="883565" spans="4:4">
      <c r="D883565"/>
    </row>
    <row r="883566" spans="4:4">
      <c r="D883566"/>
    </row>
    <row r="883567" spans="4:4">
      <c r="D883567"/>
    </row>
    <row r="883568" spans="4:4">
      <c r="D883568"/>
    </row>
    <row r="883569" spans="4:4">
      <c r="D883569"/>
    </row>
    <row r="883570" spans="4:4">
      <c r="D883570"/>
    </row>
    <row r="883571" spans="4:4">
      <c r="D883571"/>
    </row>
    <row r="883572" spans="4:4">
      <c r="D883572"/>
    </row>
    <row r="883573" spans="4:4">
      <c r="D883573"/>
    </row>
    <row r="883574" spans="4:4">
      <c r="D883574"/>
    </row>
    <row r="883575" spans="4:4">
      <c r="D883575"/>
    </row>
    <row r="883576" spans="4:4">
      <c r="D883576"/>
    </row>
    <row r="883577" spans="4:4">
      <c r="D883577"/>
    </row>
    <row r="883578" spans="4:4">
      <c r="D883578"/>
    </row>
    <row r="883579" spans="4:4">
      <c r="D883579"/>
    </row>
    <row r="883580" spans="4:4">
      <c r="D883580"/>
    </row>
    <row r="883581" spans="4:4">
      <c r="D883581"/>
    </row>
    <row r="883582" spans="4:4">
      <c r="D883582"/>
    </row>
    <row r="883583" spans="4:4">
      <c r="D883583"/>
    </row>
    <row r="883584" spans="4:4">
      <c r="D883584"/>
    </row>
    <row r="883585" spans="4:4">
      <c r="D883585"/>
    </row>
    <row r="883586" spans="4:4">
      <c r="D883586"/>
    </row>
    <row r="883587" spans="4:4">
      <c r="D883587"/>
    </row>
    <row r="883588" spans="4:4">
      <c r="D883588"/>
    </row>
    <row r="883589" spans="4:4">
      <c r="D883589"/>
    </row>
    <row r="883590" spans="4:4">
      <c r="D883590"/>
    </row>
    <row r="883591" spans="4:4">
      <c r="D883591"/>
    </row>
    <row r="883592" spans="4:4">
      <c r="D883592"/>
    </row>
    <row r="883593" spans="4:4">
      <c r="D883593"/>
    </row>
    <row r="883594" spans="4:4">
      <c r="D883594"/>
    </row>
    <row r="883595" spans="4:4">
      <c r="D883595"/>
    </row>
    <row r="883596" spans="4:4">
      <c r="D883596"/>
    </row>
    <row r="883597" spans="4:4">
      <c r="D883597"/>
    </row>
    <row r="883598" spans="4:4">
      <c r="D883598"/>
    </row>
    <row r="883599" spans="4:4">
      <c r="D883599"/>
    </row>
    <row r="883600" spans="4:4">
      <c r="D883600"/>
    </row>
    <row r="883601" spans="4:4">
      <c r="D883601"/>
    </row>
    <row r="883602" spans="4:4">
      <c r="D883602"/>
    </row>
    <row r="883603" spans="4:4">
      <c r="D883603"/>
    </row>
    <row r="883604" spans="4:4">
      <c r="D883604"/>
    </row>
    <row r="883605" spans="4:4">
      <c r="D883605"/>
    </row>
    <row r="883606" spans="4:4">
      <c r="D883606"/>
    </row>
    <row r="883607" spans="4:4">
      <c r="D883607"/>
    </row>
    <row r="883608" spans="4:4">
      <c r="D883608"/>
    </row>
    <row r="883609" spans="4:4">
      <c r="D883609"/>
    </row>
    <row r="883610" spans="4:4">
      <c r="D883610"/>
    </row>
    <row r="883611" spans="4:4">
      <c r="D883611"/>
    </row>
    <row r="883612" spans="4:4">
      <c r="D883612"/>
    </row>
    <row r="883613" spans="4:4">
      <c r="D883613"/>
    </row>
    <row r="883614" spans="4:4">
      <c r="D883614"/>
    </row>
    <row r="883615" spans="4:4">
      <c r="D883615"/>
    </row>
    <row r="883616" spans="4:4">
      <c r="D883616"/>
    </row>
    <row r="883617" spans="4:4">
      <c r="D883617"/>
    </row>
    <row r="883618" spans="4:4">
      <c r="D883618"/>
    </row>
    <row r="883619" spans="4:4">
      <c r="D883619"/>
    </row>
    <row r="883620" spans="4:4">
      <c r="D883620"/>
    </row>
    <row r="883621" spans="4:4">
      <c r="D883621"/>
    </row>
    <row r="883622" spans="4:4">
      <c r="D883622"/>
    </row>
    <row r="883623" spans="4:4">
      <c r="D883623"/>
    </row>
    <row r="883624" spans="4:4">
      <c r="D883624"/>
    </row>
    <row r="883625" spans="4:4">
      <c r="D883625"/>
    </row>
    <row r="883626" spans="4:4">
      <c r="D883626"/>
    </row>
    <row r="883627" spans="4:4">
      <c r="D883627"/>
    </row>
    <row r="883628" spans="4:4">
      <c r="D883628"/>
    </row>
    <row r="883629" spans="4:4">
      <c r="D883629"/>
    </row>
    <row r="883630" spans="4:4">
      <c r="D883630"/>
    </row>
    <row r="883631" spans="4:4">
      <c r="D883631"/>
    </row>
    <row r="883632" spans="4:4">
      <c r="D883632"/>
    </row>
    <row r="883633" spans="4:4">
      <c r="D883633"/>
    </row>
    <row r="883634" spans="4:4">
      <c r="D883634"/>
    </row>
    <row r="883635" spans="4:4">
      <c r="D883635"/>
    </row>
    <row r="883636" spans="4:4">
      <c r="D883636"/>
    </row>
    <row r="883637" spans="4:4">
      <c r="D883637"/>
    </row>
    <row r="883638" spans="4:4">
      <c r="D883638"/>
    </row>
    <row r="883639" spans="4:4">
      <c r="D883639"/>
    </row>
    <row r="883640" spans="4:4">
      <c r="D883640"/>
    </row>
    <row r="883641" spans="4:4">
      <c r="D883641"/>
    </row>
    <row r="883642" spans="4:4">
      <c r="D883642"/>
    </row>
    <row r="883643" spans="4:4">
      <c r="D883643"/>
    </row>
    <row r="883644" spans="4:4">
      <c r="D883644"/>
    </row>
    <row r="883645" spans="4:4">
      <c r="D883645"/>
    </row>
    <row r="883646" spans="4:4">
      <c r="D883646"/>
    </row>
    <row r="883647" spans="4:4">
      <c r="D883647"/>
    </row>
    <row r="883648" spans="4:4">
      <c r="D883648"/>
    </row>
    <row r="883649" spans="4:4">
      <c r="D883649"/>
    </row>
    <row r="883650" spans="4:4">
      <c r="D883650"/>
    </row>
    <row r="883651" spans="4:4">
      <c r="D883651"/>
    </row>
    <row r="883652" spans="4:4">
      <c r="D883652"/>
    </row>
    <row r="883653" spans="4:4">
      <c r="D883653"/>
    </row>
    <row r="883654" spans="4:4">
      <c r="D883654"/>
    </row>
    <row r="883655" spans="4:4">
      <c r="D883655"/>
    </row>
    <row r="883656" spans="4:4">
      <c r="D883656"/>
    </row>
    <row r="883657" spans="4:4">
      <c r="D883657"/>
    </row>
    <row r="883658" spans="4:4">
      <c r="D883658"/>
    </row>
    <row r="883659" spans="4:4">
      <c r="D883659"/>
    </row>
    <row r="883660" spans="4:4">
      <c r="D883660"/>
    </row>
    <row r="883661" spans="4:4">
      <c r="D883661"/>
    </row>
    <row r="883662" spans="4:4">
      <c r="D883662"/>
    </row>
    <row r="883663" spans="4:4">
      <c r="D883663"/>
    </row>
    <row r="883664" spans="4:4">
      <c r="D883664"/>
    </row>
    <row r="883665" spans="4:4">
      <c r="D883665"/>
    </row>
    <row r="883666" spans="4:4">
      <c r="D883666"/>
    </row>
    <row r="883667" spans="4:4">
      <c r="D883667"/>
    </row>
    <row r="883668" spans="4:4">
      <c r="D883668"/>
    </row>
    <row r="883669" spans="4:4">
      <c r="D883669"/>
    </row>
    <row r="883670" spans="4:4">
      <c r="D883670"/>
    </row>
    <row r="883671" spans="4:4">
      <c r="D883671"/>
    </row>
    <row r="883672" spans="4:4">
      <c r="D883672"/>
    </row>
    <row r="883673" spans="4:4">
      <c r="D883673"/>
    </row>
    <row r="883674" spans="4:4">
      <c r="D883674"/>
    </row>
    <row r="883675" spans="4:4">
      <c r="D883675"/>
    </row>
    <row r="883676" spans="4:4">
      <c r="D883676"/>
    </row>
    <row r="883677" spans="4:4">
      <c r="D883677"/>
    </row>
    <row r="883678" spans="4:4">
      <c r="D883678"/>
    </row>
    <row r="883679" spans="4:4">
      <c r="D883679"/>
    </row>
    <row r="883680" spans="4:4">
      <c r="D883680"/>
    </row>
    <row r="883681" spans="4:4">
      <c r="D883681"/>
    </row>
    <row r="883682" spans="4:4">
      <c r="D883682"/>
    </row>
    <row r="883683" spans="4:4">
      <c r="D883683"/>
    </row>
    <row r="883684" spans="4:4">
      <c r="D883684"/>
    </row>
    <row r="883685" spans="4:4">
      <c r="D883685"/>
    </row>
    <row r="883686" spans="4:4">
      <c r="D883686"/>
    </row>
    <row r="883687" spans="4:4">
      <c r="D883687"/>
    </row>
    <row r="883688" spans="4:4">
      <c r="D883688"/>
    </row>
    <row r="883689" spans="4:4">
      <c r="D883689"/>
    </row>
    <row r="883690" spans="4:4">
      <c r="D883690"/>
    </row>
    <row r="883691" spans="4:4">
      <c r="D883691"/>
    </row>
    <row r="883692" spans="4:4">
      <c r="D883692"/>
    </row>
    <row r="883693" spans="4:4">
      <c r="D883693"/>
    </row>
    <row r="883694" spans="4:4">
      <c r="D883694"/>
    </row>
    <row r="883695" spans="4:4">
      <c r="D883695"/>
    </row>
    <row r="883696" spans="4:4">
      <c r="D883696"/>
    </row>
    <row r="883697" spans="4:4">
      <c r="D883697"/>
    </row>
    <row r="883698" spans="4:4">
      <c r="D883698"/>
    </row>
    <row r="883699" spans="4:4">
      <c r="D883699"/>
    </row>
    <row r="883700" spans="4:4">
      <c r="D883700"/>
    </row>
    <row r="883701" spans="4:4">
      <c r="D883701"/>
    </row>
    <row r="883702" spans="4:4">
      <c r="D883702"/>
    </row>
    <row r="883703" spans="4:4">
      <c r="D883703"/>
    </row>
    <row r="883704" spans="4:4">
      <c r="D883704"/>
    </row>
    <row r="883705" spans="4:4">
      <c r="D883705"/>
    </row>
    <row r="883706" spans="4:4">
      <c r="D883706"/>
    </row>
    <row r="883707" spans="4:4">
      <c r="D883707"/>
    </row>
    <row r="883708" spans="4:4">
      <c r="D883708"/>
    </row>
    <row r="883709" spans="4:4">
      <c r="D883709"/>
    </row>
    <row r="883710" spans="4:4">
      <c r="D883710"/>
    </row>
    <row r="883711" spans="4:4">
      <c r="D883711"/>
    </row>
    <row r="883712" spans="4:4">
      <c r="D883712"/>
    </row>
    <row r="883713" spans="4:4">
      <c r="D883713"/>
    </row>
    <row r="883714" spans="4:4">
      <c r="D883714"/>
    </row>
    <row r="883715" spans="4:4">
      <c r="D883715"/>
    </row>
    <row r="883716" spans="4:4">
      <c r="D883716"/>
    </row>
    <row r="883717" spans="4:4">
      <c r="D883717"/>
    </row>
    <row r="883718" spans="4:4">
      <c r="D883718"/>
    </row>
    <row r="883719" spans="4:4">
      <c r="D883719"/>
    </row>
    <row r="883720" spans="4:4">
      <c r="D883720"/>
    </row>
    <row r="883721" spans="4:4">
      <c r="D883721"/>
    </row>
    <row r="883722" spans="4:4">
      <c r="D883722"/>
    </row>
    <row r="883723" spans="4:4">
      <c r="D883723"/>
    </row>
    <row r="883724" spans="4:4">
      <c r="D883724"/>
    </row>
    <row r="883725" spans="4:4">
      <c r="D883725"/>
    </row>
    <row r="883726" spans="4:4">
      <c r="D883726"/>
    </row>
    <row r="883727" spans="4:4">
      <c r="D883727"/>
    </row>
    <row r="883728" spans="4:4">
      <c r="D883728"/>
    </row>
    <row r="883729" spans="4:4">
      <c r="D883729"/>
    </row>
    <row r="883730" spans="4:4">
      <c r="D883730"/>
    </row>
    <row r="883731" spans="4:4">
      <c r="D883731"/>
    </row>
    <row r="883732" spans="4:4">
      <c r="D883732"/>
    </row>
    <row r="883733" spans="4:4">
      <c r="D883733"/>
    </row>
    <row r="883734" spans="4:4">
      <c r="D883734"/>
    </row>
    <row r="883735" spans="4:4">
      <c r="D883735"/>
    </row>
    <row r="883736" spans="4:4">
      <c r="D883736"/>
    </row>
    <row r="883737" spans="4:4">
      <c r="D883737"/>
    </row>
    <row r="883738" spans="4:4">
      <c r="D883738"/>
    </row>
    <row r="883739" spans="4:4">
      <c r="D883739"/>
    </row>
    <row r="883740" spans="4:4">
      <c r="D883740"/>
    </row>
    <row r="883741" spans="4:4">
      <c r="D883741"/>
    </row>
    <row r="883742" spans="4:4">
      <c r="D883742"/>
    </row>
    <row r="883743" spans="4:4">
      <c r="D883743"/>
    </row>
    <row r="883744" spans="4:4">
      <c r="D883744"/>
    </row>
    <row r="883745" spans="4:4">
      <c r="D883745"/>
    </row>
    <row r="883746" spans="4:4">
      <c r="D883746"/>
    </row>
    <row r="883747" spans="4:4">
      <c r="D883747"/>
    </row>
    <row r="883748" spans="4:4">
      <c r="D883748"/>
    </row>
    <row r="883749" spans="4:4">
      <c r="D883749"/>
    </row>
    <row r="883750" spans="4:4">
      <c r="D883750"/>
    </row>
    <row r="883751" spans="4:4">
      <c r="D883751"/>
    </row>
    <row r="883752" spans="4:4">
      <c r="D883752"/>
    </row>
    <row r="883753" spans="4:4">
      <c r="D883753"/>
    </row>
    <row r="883754" spans="4:4">
      <c r="D883754"/>
    </row>
    <row r="883755" spans="4:4">
      <c r="D883755"/>
    </row>
    <row r="883756" spans="4:4">
      <c r="D883756"/>
    </row>
    <row r="883757" spans="4:4">
      <c r="D883757"/>
    </row>
    <row r="883758" spans="4:4">
      <c r="D883758"/>
    </row>
    <row r="883759" spans="4:4">
      <c r="D883759"/>
    </row>
    <row r="883760" spans="4:4">
      <c r="D883760"/>
    </row>
    <row r="883761" spans="4:4">
      <c r="D883761"/>
    </row>
    <row r="883762" spans="4:4">
      <c r="D883762"/>
    </row>
    <row r="883763" spans="4:4">
      <c r="D883763"/>
    </row>
    <row r="883764" spans="4:4">
      <c r="D883764"/>
    </row>
    <row r="883765" spans="4:4">
      <c r="D883765"/>
    </row>
    <row r="883766" spans="4:4">
      <c r="D883766"/>
    </row>
    <row r="883767" spans="4:4">
      <c r="D883767"/>
    </row>
    <row r="883768" spans="4:4">
      <c r="D883768"/>
    </row>
    <row r="883769" spans="4:4">
      <c r="D883769"/>
    </row>
    <row r="883770" spans="4:4">
      <c r="D883770"/>
    </row>
    <row r="883771" spans="4:4">
      <c r="D883771"/>
    </row>
    <row r="883772" spans="4:4">
      <c r="D883772"/>
    </row>
    <row r="883773" spans="4:4">
      <c r="D883773"/>
    </row>
    <row r="883774" spans="4:4">
      <c r="D883774"/>
    </row>
    <row r="883775" spans="4:4">
      <c r="D883775"/>
    </row>
    <row r="883776" spans="4:4">
      <c r="D883776"/>
    </row>
    <row r="883777" spans="4:4">
      <c r="D883777"/>
    </row>
    <row r="883778" spans="4:4">
      <c r="D883778"/>
    </row>
    <row r="883779" spans="4:4">
      <c r="D883779"/>
    </row>
    <row r="883780" spans="4:4">
      <c r="D883780"/>
    </row>
    <row r="883781" spans="4:4">
      <c r="D883781"/>
    </row>
    <row r="883782" spans="4:4">
      <c r="D883782"/>
    </row>
    <row r="883783" spans="4:4">
      <c r="D883783"/>
    </row>
    <row r="883784" spans="4:4">
      <c r="D883784"/>
    </row>
    <row r="883785" spans="4:4">
      <c r="D883785"/>
    </row>
    <row r="883786" spans="4:4">
      <c r="D883786"/>
    </row>
    <row r="883787" spans="4:4">
      <c r="D883787"/>
    </row>
    <row r="883788" spans="4:4">
      <c r="D883788"/>
    </row>
    <row r="883789" spans="4:4">
      <c r="D883789"/>
    </row>
    <row r="883790" spans="4:4">
      <c r="D883790"/>
    </row>
    <row r="883791" spans="4:4">
      <c r="D883791"/>
    </row>
    <row r="883792" spans="4:4">
      <c r="D883792"/>
    </row>
    <row r="883793" spans="4:4">
      <c r="D883793"/>
    </row>
    <row r="883794" spans="4:4">
      <c r="D883794"/>
    </row>
    <row r="883795" spans="4:4">
      <c r="D883795"/>
    </row>
    <row r="883796" spans="4:4">
      <c r="D883796"/>
    </row>
    <row r="883797" spans="4:4">
      <c r="D883797"/>
    </row>
    <row r="883798" spans="4:4">
      <c r="D883798"/>
    </row>
    <row r="883799" spans="4:4">
      <c r="D883799"/>
    </row>
    <row r="883800" spans="4:4">
      <c r="D883800"/>
    </row>
    <row r="883801" spans="4:4">
      <c r="D883801"/>
    </row>
    <row r="883802" spans="4:4">
      <c r="D883802"/>
    </row>
    <row r="883803" spans="4:4">
      <c r="D883803"/>
    </row>
    <row r="883804" spans="4:4">
      <c r="D883804"/>
    </row>
    <row r="883805" spans="4:4">
      <c r="D883805"/>
    </row>
    <row r="883806" spans="4:4">
      <c r="D883806"/>
    </row>
    <row r="883807" spans="4:4">
      <c r="D883807"/>
    </row>
    <row r="883808" spans="4:4">
      <c r="D883808"/>
    </row>
    <row r="883809" spans="4:4">
      <c r="D883809"/>
    </row>
    <row r="883810" spans="4:4">
      <c r="D883810"/>
    </row>
    <row r="883811" spans="4:4">
      <c r="D883811"/>
    </row>
    <row r="883812" spans="4:4">
      <c r="D883812"/>
    </row>
    <row r="883813" spans="4:4">
      <c r="D883813"/>
    </row>
    <row r="883814" spans="4:4">
      <c r="D883814"/>
    </row>
    <row r="883815" spans="4:4">
      <c r="D883815"/>
    </row>
    <row r="883816" spans="4:4">
      <c r="D883816"/>
    </row>
    <row r="883817" spans="4:4">
      <c r="D883817"/>
    </row>
    <row r="883818" spans="4:4">
      <c r="D883818"/>
    </row>
    <row r="883819" spans="4:4">
      <c r="D883819"/>
    </row>
    <row r="883820" spans="4:4">
      <c r="D883820"/>
    </row>
    <row r="883821" spans="4:4">
      <c r="D883821"/>
    </row>
    <row r="883822" spans="4:4">
      <c r="D883822"/>
    </row>
    <row r="883823" spans="4:4">
      <c r="D883823"/>
    </row>
    <row r="883824" spans="4:4">
      <c r="D883824"/>
    </row>
    <row r="883825" spans="4:4">
      <c r="D883825"/>
    </row>
    <row r="883826" spans="4:4">
      <c r="D883826"/>
    </row>
    <row r="883827" spans="4:4">
      <c r="D883827"/>
    </row>
    <row r="883828" spans="4:4">
      <c r="D883828"/>
    </row>
    <row r="883829" spans="4:4">
      <c r="D883829"/>
    </row>
    <row r="883830" spans="4:4">
      <c r="D883830"/>
    </row>
    <row r="883831" spans="4:4">
      <c r="D883831"/>
    </row>
    <row r="883832" spans="4:4">
      <c r="D883832"/>
    </row>
    <row r="883833" spans="4:4">
      <c r="D883833"/>
    </row>
    <row r="883834" spans="4:4">
      <c r="D883834"/>
    </row>
    <row r="883835" spans="4:4">
      <c r="D883835"/>
    </row>
    <row r="883836" spans="4:4">
      <c r="D883836"/>
    </row>
    <row r="883837" spans="4:4">
      <c r="D883837"/>
    </row>
    <row r="883838" spans="4:4">
      <c r="D883838"/>
    </row>
    <row r="883839" spans="4:4">
      <c r="D883839"/>
    </row>
    <row r="883840" spans="4:4">
      <c r="D883840"/>
    </row>
    <row r="883841" spans="4:4">
      <c r="D883841"/>
    </row>
    <row r="883842" spans="4:4">
      <c r="D883842"/>
    </row>
    <row r="883843" spans="4:4">
      <c r="D883843"/>
    </row>
    <row r="883844" spans="4:4">
      <c r="D883844"/>
    </row>
    <row r="883845" spans="4:4">
      <c r="D883845"/>
    </row>
    <row r="883846" spans="4:4">
      <c r="D883846"/>
    </row>
    <row r="883847" spans="4:4">
      <c r="D883847"/>
    </row>
    <row r="883848" spans="4:4">
      <c r="D883848"/>
    </row>
    <row r="883849" spans="4:4">
      <c r="D883849"/>
    </row>
    <row r="883850" spans="4:4">
      <c r="D883850"/>
    </row>
    <row r="883851" spans="4:4">
      <c r="D883851"/>
    </row>
    <row r="883852" spans="4:4">
      <c r="D883852"/>
    </row>
    <row r="883853" spans="4:4">
      <c r="D883853"/>
    </row>
    <row r="883854" spans="4:4">
      <c r="D883854"/>
    </row>
    <row r="883855" spans="4:4">
      <c r="D883855"/>
    </row>
    <row r="883856" spans="4:4">
      <c r="D883856"/>
    </row>
    <row r="883857" spans="4:4">
      <c r="D883857"/>
    </row>
    <row r="883858" spans="4:4">
      <c r="D883858"/>
    </row>
    <row r="883859" spans="4:4">
      <c r="D883859"/>
    </row>
    <row r="883860" spans="4:4">
      <c r="D883860"/>
    </row>
    <row r="883861" spans="4:4">
      <c r="D883861"/>
    </row>
    <row r="883862" spans="4:4">
      <c r="D883862"/>
    </row>
    <row r="883863" spans="4:4">
      <c r="D883863"/>
    </row>
    <row r="883864" spans="4:4">
      <c r="D883864"/>
    </row>
    <row r="883865" spans="4:4">
      <c r="D883865"/>
    </row>
    <row r="883866" spans="4:4">
      <c r="D883866"/>
    </row>
    <row r="883867" spans="4:4">
      <c r="D883867"/>
    </row>
    <row r="883868" spans="4:4">
      <c r="D883868"/>
    </row>
    <row r="883869" spans="4:4">
      <c r="D883869"/>
    </row>
    <row r="883870" spans="4:4">
      <c r="D883870"/>
    </row>
    <row r="883871" spans="4:4">
      <c r="D883871"/>
    </row>
    <row r="883872" spans="4:4">
      <c r="D883872"/>
    </row>
    <row r="883873" spans="4:4">
      <c r="D883873"/>
    </row>
    <row r="883874" spans="4:4">
      <c r="D883874"/>
    </row>
    <row r="883875" spans="4:4">
      <c r="D883875"/>
    </row>
    <row r="883876" spans="4:4">
      <c r="D883876"/>
    </row>
    <row r="883877" spans="4:4">
      <c r="D883877"/>
    </row>
    <row r="883878" spans="4:4">
      <c r="D883878"/>
    </row>
    <row r="883879" spans="4:4">
      <c r="D883879"/>
    </row>
    <row r="883880" spans="4:4">
      <c r="D883880"/>
    </row>
    <row r="883881" spans="4:4">
      <c r="D883881"/>
    </row>
    <row r="883882" spans="4:4">
      <c r="D883882"/>
    </row>
    <row r="883883" spans="4:4">
      <c r="D883883"/>
    </row>
    <row r="883884" spans="4:4">
      <c r="D883884"/>
    </row>
    <row r="883885" spans="4:4">
      <c r="D883885"/>
    </row>
    <row r="883886" spans="4:4">
      <c r="D883886"/>
    </row>
    <row r="883887" spans="4:4">
      <c r="D883887"/>
    </row>
    <row r="883888" spans="4:4">
      <c r="D883888"/>
    </row>
    <row r="883889" spans="4:4">
      <c r="D883889"/>
    </row>
    <row r="883890" spans="4:4">
      <c r="D883890"/>
    </row>
    <row r="883891" spans="4:4">
      <c r="D883891"/>
    </row>
    <row r="883892" spans="4:4">
      <c r="D883892"/>
    </row>
    <row r="883893" spans="4:4">
      <c r="D883893"/>
    </row>
    <row r="883894" spans="4:4">
      <c r="D883894"/>
    </row>
    <row r="883895" spans="4:4">
      <c r="D883895"/>
    </row>
    <row r="883896" spans="4:4">
      <c r="D883896"/>
    </row>
    <row r="883897" spans="4:4">
      <c r="D883897"/>
    </row>
    <row r="883898" spans="4:4">
      <c r="D883898"/>
    </row>
    <row r="883899" spans="4:4">
      <c r="D883899"/>
    </row>
    <row r="883900" spans="4:4">
      <c r="D883900"/>
    </row>
    <row r="883901" spans="4:4">
      <c r="D883901"/>
    </row>
    <row r="883902" spans="4:4">
      <c r="D883902"/>
    </row>
    <row r="883903" spans="4:4">
      <c r="D883903"/>
    </row>
    <row r="883904" spans="4:4">
      <c r="D883904"/>
    </row>
    <row r="883905" spans="4:4">
      <c r="D883905"/>
    </row>
    <row r="883906" spans="4:4">
      <c r="D883906"/>
    </row>
    <row r="883907" spans="4:4">
      <c r="D883907"/>
    </row>
    <row r="883908" spans="4:4">
      <c r="D883908"/>
    </row>
    <row r="883909" spans="4:4">
      <c r="D883909"/>
    </row>
    <row r="883910" spans="4:4">
      <c r="D883910"/>
    </row>
    <row r="883911" spans="4:4">
      <c r="D883911"/>
    </row>
    <row r="883912" spans="4:4">
      <c r="D883912"/>
    </row>
    <row r="883913" spans="4:4">
      <c r="D883913"/>
    </row>
    <row r="883914" spans="4:4">
      <c r="D883914"/>
    </row>
    <row r="883915" spans="4:4">
      <c r="D883915"/>
    </row>
    <row r="883916" spans="4:4">
      <c r="D883916"/>
    </row>
    <row r="883917" spans="4:4">
      <c r="D883917"/>
    </row>
    <row r="883918" spans="4:4">
      <c r="D883918"/>
    </row>
    <row r="883919" spans="4:4">
      <c r="D883919"/>
    </row>
    <row r="883920" spans="4:4">
      <c r="D883920"/>
    </row>
    <row r="883921" spans="4:4">
      <c r="D883921"/>
    </row>
    <row r="883922" spans="4:4">
      <c r="D883922"/>
    </row>
    <row r="883923" spans="4:4">
      <c r="D883923"/>
    </row>
    <row r="883924" spans="4:4">
      <c r="D883924"/>
    </row>
    <row r="883925" spans="4:4">
      <c r="D883925"/>
    </row>
    <row r="883926" spans="4:4">
      <c r="D883926"/>
    </row>
    <row r="883927" spans="4:4">
      <c r="D883927"/>
    </row>
    <row r="883928" spans="4:4">
      <c r="D883928"/>
    </row>
    <row r="883929" spans="4:4">
      <c r="D883929"/>
    </row>
    <row r="883930" spans="4:4">
      <c r="D883930"/>
    </row>
    <row r="883931" spans="4:4">
      <c r="D883931"/>
    </row>
    <row r="883932" spans="4:4">
      <c r="D883932"/>
    </row>
    <row r="883933" spans="4:4">
      <c r="D883933"/>
    </row>
    <row r="883934" spans="4:4">
      <c r="D883934"/>
    </row>
    <row r="883935" spans="4:4">
      <c r="D883935"/>
    </row>
    <row r="883936" spans="4:4">
      <c r="D883936"/>
    </row>
    <row r="883937" spans="4:4">
      <c r="D883937"/>
    </row>
    <row r="883938" spans="4:4">
      <c r="D883938"/>
    </row>
    <row r="883939" spans="4:4">
      <c r="D883939"/>
    </row>
    <row r="883940" spans="4:4">
      <c r="D883940"/>
    </row>
    <row r="883941" spans="4:4">
      <c r="D883941"/>
    </row>
    <row r="883942" spans="4:4">
      <c r="D883942"/>
    </row>
    <row r="883943" spans="4:4">
      <c r="D883943"/>
    </row>
    <row r="883944" spans="4:4">
      <c r="D883944"/>
    </row>
    <row r="883945" spans="4:4">
      <c r="D883945"/>
    </row>
    <row r="883946" spans="4:4">
      <c r="D883946"/>
    </row>
    <row r="883947" spans="4:4">
      <c r="D883947"/>
    </row>
    <row r="883948" spans="4:4">
      <c r="D883948"/>
    </row>
    <row r="883949" spans="4:4">
      <c r="D883949"/>
    </row>
    <row r="883950" spans="4:4">
      <c r="D883950"/>
    </row>
    <row r="883951" spans="4:4">
      <c r="D883951"/>
    </row>
    <row r="883952" spans="4:4">
      <c r="D883952"/>
    </row>
    <row r="883953" spans="4:4">
      <c r="D883953"/>
    </row>
    <row r="883954" spans="4:4">
      <c r="D883954"/>
    </row>
    <row r="883955" spans="4:4">
      <c r="D883955"/>
    </row>
    <row r="883956" spans="4:4">
      <c r="D883956"/>
    </row>
    <row r="883957" spans="4:4">
      <c r="D883957"/>
    </row>
    <row r="883958" spans="4:4">
      <c r="D883958"/>
    </row>
    <row r="883959" spans="4:4">
      <c r="D883959"/>
    </row>
    <row r="883960" spans="4:4">
      <c r="D883960"/>
    </row>
    <row r="883961" spans="4:4">
      <c r="D883961"/>
    </row>
    <row r="883962" spans="4:4">
      <c r="D883962"/>
    </row>
    <row r="883963" spans="4:4">
      <c r="D883963"/>
    </row>
    <row r="883964" spans="4:4">
      <c r="D883964"/>
    </row>
    <row r="883965" spans="4:4">
      <c r="D883965"/>
    </row>
    <row r="883966" spans="4:4">
      <c r="D883966"/>
    </row>
    <row r="883967" spans="4:4">
      <c r="D883967"/>
    </row>
    <row r="883968" spans="4:4">
      <c r="D883968"/>
    </row>
    <row r="883969" spans="4:4">
      <c r="D883969"/>
    </row>
    <row r="883970" spans="4:4">
      <c r="D883970"/>
    </row>
    <row r="883971" spans="4:4">
      <c r="D883971"/>
    </row>
    <row r="883972" spans="4:4">
      <c r="D883972"/>
    </row>
    <row r="883973" spans="4:4">
      <c r="D883973"/>
    </row>
    <row r="883974" spans="4:4">
      <c r="D883974"/>
    </row>
    <row r="883975" spans="4:4">
      <c r="D883975"/>
    </row>
    <row r="883976" spans="4:4">
      <c r="D883976"/>
    </row>
    <row r="883977" spans="4:4">
      <c r="D883977"/>
    </row>
    <row r="883978" spans="4:4">
      <c r="D883978"/>
    </row>
    <row r="883979" spans="4:4">
      <c r="D883979"/>
    </row>
    <row r="883980" spans="4:4">
      <c r="D883980"/>
    </row>
    <row r="883981" spans="4:4">
      <c r="D883981"/>
    </row>
    <row r="883982" spans="4:4">
      <c r="D883982"/>
    </row>
    <row r="883983" spans="4:4">
      <c r="D883983"/>
    </row>
    <row r="883984" spans="4:4">
      <c r="D883984"/>
    </row>
    <row r="883985" spans="4:4">
      <c r="D883985"/>
    </row>
    <row r="883986" spans="4:4">
      <c r="D883986"/>
    </row>
    <row r="883987" spans="4:4">
      <c r="D883987"/>
    </row>
    <row r="883988" spans="4:4">
      <c r="D883988"/>
    </row>
    <row r="883989" spans="4:4">
      <c r="D883989"/>
    </row>
    <row r="883990" spans="4:4">
      <c r="D883990"/>
    </row>
    <row r="883991" spans="4:4">
      <c r="D883991"/>
    </row>
    <row r="883992" spans="4:4">
      <c r="D883992"/>
    </row>
    <row r="883993" spans="4:4">
      <c r="D883993"/>
    </row>
    <row r="883994" spans="4:4">
      <c r="D883994"/>
    </row>
    <row r="883995" spans="4:4">
      <c r="D883995"/>
    </row>
    <row r="883996" spans="4:4">
      <c r="D883996"/>
    </row>
    <row r="883997" spans="4:4">
      <c r="D883997"/>
    </row>
    <row r="883998" spans="4:4">
      <c r="D883998"/>
    </row>
    <row r="883999" spans="4:4">
      <c r="D883999"/>
    </row>
    <row r="884000" spans="4:4">
      <c r="D884000"/>
    </row>
    <row r="884001" spans="4:4">
      <c r="D884001"/>
    </row>
    <row r="884002" spans="4:4">
      <c r="D884002"/>
    </row>
    <row r="884003" spans="4:4">
      <c r="D884003"/>
    </row>
    <row r="884004" spans="4:4">
      <c r="D884004"/>
    </row>
    <row r="884005" spans="4:4">
      <c r="D884005"/>
    </row>
    <row r="884006" spans="4:4">
      <c r="D884006"/>
    </row>
    <row r="884007" spans="4:4">
      <c r="D884007"/>
    </row>
    <row r="884008" spans="4:4">
      <c r="D884008"/>
    </row>
    <row r="884009" spans="4:4">
      <c r="D884009"/>
    </row>
    <row r="884010" spans="4:4">
      <c r="D884010"/>
    </row>
    <row r="884011" spans="4:4">
      <c r="D884011"/>
    </row>
    <row r="884012" spans="4:4">
      <c r="D884012"/>
    </row>
    <row r="884013" spans="4:4">
      <c r="D884013"/>
    </row>
    <row r="884014" spans="4:4">
      <c r="D884014"/>
    </row>
    <row r="884015" spans="4:4">
      <c r="D884015"/>
    </row>
    <row r="884016" spans="4:4">
      <c r="D884016"/>
    </row>
    <row r="884017" spans="4:4">
      <c r="D884017"/>
    </row>
    <row r="884018" spans="4:4">
      <c r="D884018"/>
    </row>
    <row r="884019" spans="4:4">
      <c r="D884019"/>
    </row>
    <row r="884020" spans="4:4">
      <c r="D884020"/>
    </row>
    <row r="884021" spans="4:4">
      <c r="D884021"/>
    </row>
    <row r="884022" spans="4:4">
      <c r="D884022"/>
    </row>
    <row r="884023" spans="4:4">
      <c r="D884023"/>
    </row>
    <row r="884024" spans="4:4">
      <c r="D884024"/>
    </row>
    <row r="884025" spans="4:4">
      <c r="D884025"/>
    </row>
    <row r="884026" spans="4:4">
      <c r="D884026"/>
    </row>
    <row r="884027" spans="4:4">
      <c r="D884027"/>
    </row>
    <row r="884028" spans="4:4">
      <c r="D884028"/>
    </row>
    <row r="884029" spans="4:4">
      <c r="D884029"/>
    </row>
    <row r="884030" spans="4:4">
      <c r="D884030"/>
    </row>
    <row r="884031" spans="4:4">
      <c r="D884031"/>
    </row>
    <row r="884032" spans="4:4">
      <c r="D884032"/>
    </row>
    <row r="884033" spans="4:4">
      <c r="D884033"/>
    </row>
    <row r="884034" spans="4:4">
      <c r="D884034"/>
    </row>
    <row r="884035" spans="4:4">
      <c r="D884035"/>
    </row>
    <row r="884036" spans="4:4">
      <c r="D884036"/>
    </row>
    <row r="884037" spans="4:4">
      <c r="D884037"/>
    </row>
    <row r="884038" spans="4:4">
      <c r="D884038"/>
    </row>
    <row r="884039" spans="4:4">
      <c r="D884039"/>
    </row>
    <row r="884040" spans="4:4">
      <c r="D884040"/>
    </row>
    <row r="884041" spans="4:4">
      <c r="D884041"/>
    </row>
    <row r="884042" spans="4:4">
      <c r="D884042"/>
    </row>
    <row r="884043" spans="4:4">
      <c r="D884043"/>
    </row>
    <row r="884044" spans="4:4">
      <c r="D884044"/>
    </row>
    <row r="884045" spans="4:4">
      <c r="D884045"/>
    </row>
    <row r="884046" spans="4:4">
      <c r="D884046"/>
    </row>
    <row r="884047" spans="4:4">
      <c r="D884047"/>
    </row>
    <row r="884048" spans="4:4">
      <c r="D884048"/>
    </row>
    <row r="884049" spans="4:4">
      <c r="D884049"/>
    </row>
    <row r="884050" spans="4:4">
      <c r="D884050"/>
    </row>
    <row r="884051" spans="4:4">
      <c r="D884051"/>
    </row>
    <row r="884052" spans="4:4">
      <c r="D884052"/>
    </row>
    <row r="884053" spans="4:4">
      <c r="D884053"/>
    </row>
    <row r="884054" spans="4:4">
      <c r="D884054"/>
    </row>
    <row r="884055" spans="4:4">
      <c r="D884055"/>
    </row>
    <row r="884056" spans="4:4">
      <c r="D884056"/>
    </row>
    <row r="884057" spans="4:4">
      <c r="D884057"/>
    </row>
    <row r="884058" spans="4:4">
      <c r="D884058"/>
    </row>
    <row r="884059" spans="4:4">
      <c r="D884059"/>
    </row>
    <row r="884060" spans="4:4">
      <c r="D884060"/>
    </row>
    <row r="884061" spans="4:4">
      <c r="D884061"/>
    </row>
    <row r="884062" spans="4:4">
      <c r="D884062"/>
    </row>
    <row r="884063" spans="4:4">
      <c r="D884063"/>
    </row>
    <row r="884064" spans="4:4">
      <c r="D884064"/>
    </row>
    <row r="884065" spans="4:4">
      <c r="D884065"/>
    </row>
    <row r="884066" spans="4:4">
      <c r="D884066"/>
    </row>
    <row r="884067" spans="4:4">
      <c r="D884067"/>
    </row>
    <row r="884068" spans="4:4">
      <c r="D884068"/>
    </row>
    <row r="884069" spans="4:4">
      <c r="D884069"/>
    </row>
    <row r="884070" spans="4:4">
      <c r="D884070"/>
    </row>
    <row r="884071" spans="4:4">
      <c r="D884071"/>
    </row>
    <row r="884072" spans="4:4">
      <c r="D884072"/>
    </row>
    <row r="884073" spans="4:4">
      <c r="D884073"/>
    </row>
    <row r="884074" spans="4:4">
      <c r="D884074"/>
    </row>
    <row r="884075" spans="4:4">
      <c r="D884075"/>
    </row>
    <row r="884076" spans="4:4">
      <c r="D884076"/>
    </row>
    <row r="884077" spans="4:4">
      <c r="D884077"/>
    </row>
    <row r="884078" spans="4:4">
      <c r="D884078"/>
    </row>
    <row r="884079" spans="4:4">
      <c r="D884079"/>
    </row>
    <row r="884080" spans="4:4">
      <c r="D884080"/>
    </row>
    <row r="884081" spans="4:4">
      <c r="D884081"/>
    </row>
    <row r="884082" spans="4:4">
      <c r="D884082"/>
    </row>
    <row r="884083" spans="4:4">
      <c r="D884083"/>
    </row>
    <row r="884084" spans="4:4">
      <c r="D884084"/>
    </row>
    <row r="884085" spans="4:4">
      <c r="D884085"/>
    </row>
    <row r="884086" spans="4:4">
      <c r="D884086"/>
    </row>
    <row r="884087" spans="4:4">
      <c r="D884087"/>
    </row>
    <row r="884088" spans="4:4">
      <c r="D884088"/>
    </row>
    <row r="884089" spans="4:4">
      <c r="D884089"/>
    </row>
    <row r="884090" spans="4:4">
      <c r="D884090"/>
    </row>
    <row r="884091" spans="4:4">
      <c r="D884091"/>
    </row>
    <row r="884092" spans="4:4">
      <c r="D884092"/>
    </row>
    <row r="884093" spans="4:4">
      <c r="D884093"/>
    </row>
    <row r="884094" spans="4:4">
      <c r="D884094"/>
    </row>
    <row r="884095" spans="4:4">
      <c r="D884095"/>
    </row>
    <row r="884096" spans="4:4">
      <c r="D884096"/>
    </row>
    <row r="884097" spans="4:4">
      <c r="D884097"/>
    </row>
    <row r="884098" spans="4:4">
      <c r="D884098"/>
    </row>
    <row r="884099" spans="4:4">
      <c r="D884099"/>
    </row>
    <row r="884100" spans="4:4">
      <c r="D884100"/>
    </row>
    <row r="884101" spans="4:4">
      <c r="D884101"/>
    </row>
    <row r="884102" spans="4:4">
      <c r="D884102"/>
    </row>
    <row r="884103" spans="4:4">
      <c r="D884103"/>
    </row>
    <row r="884104" spans="4:4">
      <c r="D884104"/>
    </row>
    <row r="884105" spans="4:4">
      <c r="D884105"/>
    </row>
    <row r="884106" spans="4:4">
      <c r="D884106"/>
    </row>
    <row r="884107" spans="4:4">
      <c r="D884107"/>
    </row>
    <row r="884108" spans="4:4">
      <c r="D884108"/>
    </row>
    <row r="884109" spans="4:4">
      <c r="D884109"/>
    </row>
    <row r="884110" spans="4:4">
      <c r="D884110"/>
    </row>
    <row r="884111" spans="4:4">
      <c r="D884111"/>
    </row>
    <row r="884112" spans="4:4">
      <c r="D884112"/>
    </row>
    <row r="884113" spans="4:4">
      <c r="D884113"/>
    </row>
    <row r="884114" spans="4:4">
      <c r="D884114"/>
    </row>
    <row r="884115" spans="4:4">
      <c r="D884115"/>
    </row>
    <row r="884116" spans="4:4">
      <c r="D884116"/>
    </row>
    <row r="884117" spans="4:4">
      <c r="D884117"/>
    </row>
    <row r="884118" spans="4:4">
      <c r="D884118"/>
    </row>
    <row r="884119" spans="4:4">
      <c r="D884119"/>
    </row>
    <row r="884120" spans="4:4">
      <c r="D884120"/>
    </row>
    <row r="884121" spans="4:4">
      <c r="D884121"/>
    </row>
    <row r="884122" spans="4:4">
      <c r="D884122"/>
    </row>
    <row r="884123" spans="4:4">
      <c r="D884123"/>
    </row>
    <row r="884124" spans="4:4">
      <c r="D884124"/>
    </row>
    <row r="884125" spans="4:4">
      <c r="D884125"/>
    </row>
    <row r="884126" spans="4:4">
      <c r="D884126"/>
    </row>
    <row r="884127" spans="4:4">
      <c r="D884127"/>
    </row>
    <row r="884128" spans="4:4">
      <c r="D884128"/>
    </row>
    <row r="884129" spans="4:4">
      <c r="D884129"/>
    </row>
    <row r="884130" spans="4:4">
      <c r="D884130"/>
    </row>
    <row r="884131" spans="4:4">
      <c r="D884131"/>
    </row>
    <row r="884132" spans="4:4">
      <c r="D884132"/>
    </row>
    <row r="884133" spans="4:4">
      <c r="D884133"/>
    </row>
    <row r="884134" spans="4:4">
      <c r="D884134"/>
    </row>
    <row r="884135" spans="4:4">
      <c r="D884135"/>
    </row>
    <row r="884136" spans="4:4">
      <c r="D884136"/>
    </row>
    <row r="884137" spans="4:4">
      <c r="D884137"/>
    </row>
    <row r="884138" spans="4:4">
      <c r="D884138"/>
    </row>
    <row r="884139" spans="4:4">
      <c r="D884139"/>
    </row>
    <row r="884140" spans="4:4">
      <c r="D884140"/>
    </row>
    <row r="884141" spans="4:4">
      <c r="D884141"/>
    </row>
    <row r="884142" spans="4:4">
      <c r="D884142"/>
    </row>
    <row r="884143" spans="4:4">
      <c r="D884143"/>
    </row>
    <row r="884144" spans="4:4">
      <c r="D884144"/>
    </row>
    <row r="884145" spans="4:4">
      <c r="D884145"/>
    </row>
    <row r="884146" spans="4:4">
      <c r="D884146"/>
    </row>
    <row r="884147" spans="4:4">
      <c r="D884147"/>
    </row>
    <row r="884148" spans="4:4">
      <c r="D884148"/>
    </row>
    <row r="884149" spans="4:4">
      <c r="D884149"/>
    </row>
    <row r="884150" spans="4:4">
      <c r="D884150"/>
    </row>
    <row r="884151" spans="4:4">
      <c r="D884151"/>
    </row>
    <row r="884152" spans="4:4">
      <c r="D884152"/>
    </row>
    <row r="884153" spans="4:4">
      <c r="D884153"/>
    </row>
    <row r="884154" spans="4:4">
      <c r="D884154"/>
    </row>
    <row r="884155" spans="4:4">
      <c r="D884155"/>
    </row>
    <row r="884156" spans="4:4">
      <c r="D884156"/>
    </row>
    <row r="884157" spans="4:4">
      <c r="D884157"/>
    </row>
    <row r="884158" spans="4:4">
      <c r="D884158"/>
    </row>
    <row r="884159" spans="4:4">
      <c r="D884159"/>
    </row>
    <row r="884160" spans="4:4">
      <c r="D884160"/>
    </row>
    <row r="884161" spans="4:4">
      <c r="D884161"/>
    </row>
    <row r="884162" spans="4:4">
      <c r="D884162"/>
    </row>
    <row r="884163" spans="4:4">
      <c r="D884163"/>
    </row>
    <row r="884164" spans="4:4">
      <c r="D884164"/>
    </row>
    <row r="884165" spans="4:4">
      <c r="D884165"/>
    </row>
    <row r="884166" spans="4:4">
      <c r="D884166"/>
    </row>
    <row r="884167" spans="4:4">
      <c r="D884167"/>
    </row>
    <row r="884168" spans="4:4">
      <c r="D884168"/>
    </row>
    <row r="884169" spans="4:4">
      <c r="D884169"/>
    </row>
    <row r="884170" spans="4:4">
      <c r="D884170"/>
    </row>
    <row r="884171" spans="4:4">
      <c r="D884171"/>
    </row>
    <row r="884172" spans="4:4">
      <c r="D884172"/>
    </row>
    <row r="884173" spans="4:4">
      <c r="D884173"/>
    </row>
    <row r="884174" spans="4:4">
      <c r="D884174"/>
    </row>
    <row r="884175" spans="4:4">
      <c r="D884175"/>
    </row>
    <row r="884176" spans="4:4">
      <c r="D884176"/>
    </row>
    <row r="884177" spans="4:4">
      <c r="D884177"/>
    </row>
    <row r="884178" spans="4:4">
      <c r="D884178"/>
    </row>
    <row r="884179" spans="4:4">
      <c r="D884179"/>
    </row>
    <row r="884180" spans="4:4">
      <c r="D884180"/>
    </row>
    <row r="884181" spans="4:4">
      <c r="D884181"/>
    </row>
    <row r="884182" spans="4:4">
      <c r="D884182"/>
    </row>
    <row r="884183" spans="4:4">
      <c r="D884183"/>
    </row>
    <row r="884184" spans="4:4">
      <c r="D884184"/>
    </row>
    <row r="884185" spans="4:4">
      <c r="D884185"/>
    </row>
    <row r="884186" spans="4:4">
      <c r="D884186"/>
    </row>
    <row r="884187" spans="4:4">
      <c r="D884187"/>
    </row>
    <row r="884188" spans="4:4">
      <c r="D884188"/>
    </row>
    <row r="884189" spans="4:4">
      <c r="D884189"/>
    </row>
    <row r="884190" spans="4:4">
      <c r="D884190"/>
    </row>
    <row r="884191" spans="4:4">
      <c r="D884191"/>
    </row>
    <row r="884192" spans="4:4">
      <c r="D884192"/>
    </row>
    <row r="884193" spans="4:4">
      <c r="D884193"/>
    </row>
    <row r="884194" spans="4:4">
      <c r="D884194"/>
    </row>
    <row r="884195" spans="4:4">
      <c r="D884195"/>
    </row>
    <row r="884196" spans="4:4">
      <c r="D884196"/>
    </row>
    <row r="884197" spans="4:4">
      <c r="D884197"/>
    </row>
    <row r="884198" spans="4:4">
      <c r="D884198"/>
    </row>
    <row r="884199" spans="4:4">
      <c r="D884199"/>
    </row>
    <row r="884200" spans="4:4">
      <c r="D884200"/>
    </row>
    <row r="884201" spans="4:4">
      <c r="D884201"/>
    </row>
    <row r="884202" spans="4:4">
      <c r="D884202"/>
    </row>
    <row r="884203" spans="4:4">
      <c r="D884203"/>
    </row>
    <row r="884204" spans="4:4">
      <c r="D884204"/>
    </row>
    <row r="884205" spans="4:4">
      <c r="D884205"/>
    </row>
    <row r="884206" spans="4:4">
      <c r="D884206"/>
    </row>
    <row r="884207" spans="4:4">
      <c r="D884207"/>
    </row>
    <row r="884208" spans="4:4">
      <c r="D884208"/>
    </row>
    <row r="884209" spans="4:4">
      <c r="D884209"/>
    </row>
    <row r="884210" spans="4:4">
      <c r="D884210"/>
    </row>
    <row r="884211" spans="4:4">
      <c r="D884211"/>
    </row>
    <row r="884212" spans="4:4">
      <c r="D884212"/>
    </row>
    <row r="884213" spans="4:4">
      <c r="D884213"/>
    </row>
    <row r="884214" spans="4:4">
      <c r="D884214"/>
    </row>
    <row r="884215" spans="4:4">
      <c r="D884215"/>
    </row>
    <row r="884216" spans="4:4">
      <c r="D884216"/>
    </row>
    <row r="884217" spans="4:4">
      <c r="D884217"/>
    </row>
    <row r="884218" spans="4:4">
      <c r="D884218"/>
    </row>
    <row r="884219" spans="4:4">
      <c r="D884219"/>
    </row>
    <row r="884220" spans="4:4">
      <c r="D884220"/>
    </row>
    <row r="884221" spans="4:4">
      <c r="D884221"/>
    </row>
    <row r="884222" spans="4:4">
      <c r="D884222"/>
    </row>
    <row r="884223" spans="4:4">
      <c r="D884223"/>
    </row>
    <row r="884224" spans="4:4">
      <c r="D884224"/>
    </row>
    <row r="884225" spans="4:4">
      <c r="D884225"/>
    </row>
    <row r="884226" spans="4:4">
      <c r="D884226"/>
    </row>
    <row r="884227" spans="4:4">
      <c r="D884227"/>
    </row>
    <row r="884228" spans="4:4">
      <c r="D884228"/>
    </row>
    <row r="884229" spans="4:4">
      <c r="D884229"/>
    </row>
    <row r="884230" spans="4:4">
      <c r="D884230"/>
    </row>
    <row r="884231" spans="4:4">
      <c r="D884231"/>
    </row>
    <row r="884232" spans="4:4">
      <c r="D884232"/>
    </row>
    <row r="884233" spans="4:4">
      <c r="D884233"/>
    </row>
    <row r="884234" spans="4:4">
      <c r="D884234"/>
    </row>
    <row r="884235" spans="4:4">
      <c r="D884235"/>
    </row>
    <row r="884236" spans="4:4">
      <c r="D884236"/>
    </row>
    <row r="884237" spans="4:4">
      <c r="D884237"/>
    </row>
    <row r="884238" spans="4:4">
      <c r="D884238"/>
    </row>
    <row r="884239" spans="4:4">
      <c r="D884239"/>
    </row>
    <row r="884240" spans="4:4">
      <c r="D884240"/>
    </row>
    <row r="884241" spans="4:4">
      <c r="D884241"/>
    </row>
    <row r="884242" spans="4:4">
      <c r="D884242"/>
    </row>
    <row r="884243" spans="4:4">
      <c r="D884243"/>
    </row>
    <row r="884244" spans="4:4">
      <c r="D884244"/>
    </row>
    <row r="884245" spans="4:4">
      <c r="D884245"/>
    </row>
    <row r="884246" spans="4:4">
      <c r="D884246"/>
    </row>
    <row r="884247" spans="4:4">
      <c r="D884247"/>
    </row>
    <row r="884248" spans="4:4">
      <c r="D884248"/>
    </row>
    <row r="884249" spans="4:4">
      <c r="D884249"/>
    </row>
    <row r="884250" spans="4:4">
      <c r="D884250"/>
    </row>
    <row r="884251" spans="4:4">
      <c r="D884251"/>
    </row>
    <row r="884252" spans="4:4">
      <c r="D884252"/>
    </row>
    <row r="884253" spans="4:4">
      <c r="D884253"/>
    </row>
    <row r="884254" spans="4:4">
      <c r="D884254"/>
    </row>
    <row r="884255" spans="4:4">
      <c r="D884255"/>
    </row>
    <row r="884256" spans="4:4">
      <c r="D884256"/>
    </row>
    <row r="884257" spans="4:4">
      <c r="D884257"/>
    </row>
    <row r="884258" spans="4:4">
      <c r="D884258"/>
    </row>
    <row r="884259" spans="4:4">
      <c r="D884259"/>
    </row>
    <row r="884260" spans="4:4">
      <c r="D884260"/>
    </row>
    <row r="884261" spans="4:4">
      <c r="D884261"/>
    </row>
    <row r="884262" spans="4:4">
      <c r="D884262"/>
    </row>
    <row r="884263" spans="4:4">
      <c r="D884263"/>
    </row>
    <row r="884264" spans="4:4">
      <c r="D884264"/>
    </row>
    <row r="884265" spans="4:4">
      <c r="D884265"/>
    </row>
    <row r="884266" spans="4:4">
      <c r="D884266"/>
    </row>
    <row r="884267" spans="4:4">
      <c r="D884267"/>
    </row>
    <row r="884268" spans="4:4">
      <c r="D884268"/>
    </row>
    <row r="884269" spans="4:4">
      <c r="D884269"/>
    </row>
    <row r="884270" spans="4:4">
      <c r="D884270"/>
    </row>
    <row r="884271" spans="4:4">
      <c r="D884271"/>
    </row>
    <row r="884272" spans="4:4">
      <c r="D884272"/>
    </row>
    <row r="884273" spans="4:4">
      <c r="D884273"/>
    </row>
    <row r="884274" spans="4:4">
      <c r="D884274"/>
    </row>
    <row r="884275" spans="4:4">
      <c r="D884275"/>
    </row>
    <row r="884276" spans="4:4">
      <c r="D884276"/>
    </row>
    <row r="884277" spans="4:4">
      <c r="D884277"/>
    </row>
    <row r="884278" spans="4:4">
      <c r="D884278"/>
    </row>
    <row r="884279" spans="4:4">
      <c r="D884279"/>
    </row>
    <row r="884280" spans="4:4">
      <c r="D884280"/>
    </row>
    <row r="884281" spans="4:4">
      <c r="D884281"/>
    </row>
    <row r="884282" spans="4:4">
      <c r="D884282"/>
    </row>
    <row r="884283" spans="4:4">
      <c r="D884283"/>
    </row>
    <row r="884284" spans="4:4">
      <c r="D884284"/>
    </row>
    <row r="884285" spans="4:4">
      <c r="D884285"/>
    </row>
    <row r="884286" spans="4:4">
      <c r="D884286"/>
    </row>
    <row r="884287" spans="4:4">
      <c r="D884287"/>
    </row>
    <row r="884288" spans="4:4">
      <c r="D884288"/>
    </row>
    <row r="884289" spans="4:4">
      <c r="D884289"/>
    </row>
    <row r="884290" spans="4:4">
      <c r="D884290"/>
    </row>
    <row r="884291" spans="4:4">
      <c r="D884291"/>
    </row>
    <row r="884292" spans="4:4">
      <c r="D884292"/>
    </row>
    <row r="884293" spans="4:4">
      <c r="D884293"/>
    </row>
    <row r="884294" spans="4:4">
      <c r="D884294"/>
    </row>
    <row r="884295" spans="4:4">
      <c r="D884295"/>
    </row>
    <row r="884296" spans="4:4">
      <c r="D884296"/>
    </row>
    <row r="884297" spans="4:4">
      <c r="D884297"/>
    </row>
    <row r="884298" spans="4:4">
      <c r="D884298"/>
    </row>
    <row r="884299" spans="4:4">
      <c r="D884299"/>
    </row>
    <row r="884300" spans="4:4">
      <c r="D884300"/>
    </row>
    <row r="884301" spans="4:4">
      <c r="D884301"/>
    </row>
    <row r="884302" spans="4:4">
      <c r="D884302"/>
    </row>
    <row r="884303" spans="4:4">
      <c r="D884303"/>
    </row>
    <row r="884304" spans="4:4">
      <c r="D884304"/>
    </row>
    <row r="884305" spans="4:4">
      <c r="D884305"/>
    </row>
    <row r="884306" spans="4:4">
      <c r="D884306"/>
    </row>
    <row r="884307" spans="4:4">
      <c r="D884307"/>
    </row>
    <row r="884308" spans="4:4">
      <c r="D884308"/>
    </row>
    <row r="884309" spans="4:4">
      <c r="D884309"/>
    </row>
    <row r="884310" spans="4:4">
      <c r="D884310"/>
    </row>
    <row r="884311" spans="4:4">
      <c r="D884311"/>
    </row>
    <row r="884312" spans="4:4">
      <c r="D884312"/>
    </row>
    <row r="884313" spans="4:4">
      <c r="D884313"/>
    </row>
    <row r="884314" spans="4:4">
      <c r="D884314"/>
    </row>
    <row r="884315" spans="4:4">
      <c r="D884315"/>
    </row>
    <row r="884316" spans="4:4">
      <c r="D884316"/>
    </row>
    <row r="884317" spans="4:4">
      <c r="D884317"/>
    </row>
    <row r="884318" spans="4:4">
      <c r="D884318"/>
    </row>
    <row r="884319" spans="4:4">
      <c r="D884319"/>
    </row>
    <row r="884320" spans="4:4">
      <c r="D884320"/>
    </row>
    <row r="884321" spans="4:4">
      <c r="D884321"/>
    </row>
    <row r="884322" spans="4:4">
      <c r="D884322"/>
    </row>
    <row r="884323" spans="4:4">
      <c r="D884323"/>
    </row>
    <row r="884324" spans="4:4">
      <c r="D884324"/>
    </row>
    <row r="884325" spans="4:4">
      <c r="D884325"/>
    </row>
    <row r="884326" spans="4:4">
      <c r="D884326"/>
    </row>
    <row r="884327" spans="4:4">
      <c r="D884327"/>
    </row>
    <row r="884328" spans="4:4">
      <c r="D884328"/>
    </row>
    <row r="884329" spans="4:4">
      <c r="D884329"/>
    </row>
    <row r="884330" spans="4:4">
      <c r="D884330"/>
    </row>
    <row r="884331" spans="4:4">
      <c r="D884331"/>
    </row>
    <row r="884332" spans="4:4">
      <c r="D884332"/>
    </row>
    <row r="884333" spans="4:4">
      <c r="D884333"/>
    </row>
    <row r="884334" spans="4:4">
      <c r="D884334"/>
    </row>
    <row r="884335" spans="4:4">
      <c r="D884335"/>
    </row>
    <row r="884336" spans="4:4">
      <c r="D884336"/>
    </row>
    <row r="884337" spans="4:4">
      <c r="D884337"/>
    </row>
    <row r="884338" spans="4:4">
      <c r="D884338"/>
    </row>
    <row r="884339" spans="4:4">
      <c r="D884339"/>
    </row>
    <row r="884340" spans="4:4">
      <c r="D884340"/>
    </row>
    <row r="884341" spans="4:4">
      <c r="D884341"/>
    </row>
    <row r="884342" spans="4:4">
      <c r="D884342"/>
    </row>
    <row r="884343" spans="4:4">
      <c r="D884343"/>
    </row>
    <row r="884344" spans="4:4">
      <c r="D884344"/>
    </row>
    <row r="884345" spans="4:4">
      <c r="D884345"/>
    </row>
    <row r="884346" spans="4:4">
      <c r="D884346"/>
    </row>
    <row r="884347" spans="4:4">
      <c r="D884347"/>
    </row>
    <row r="884348" spans="4:4">
      <c r="D884348"/>
    </row>
    <row r="884349" spans="4:4">
      <c r="D884349"/>
    </row>
    <row r="884350" spans="4:4">
      <c r="D884350"/>
    </row>
    <row r="884351" spans="4:4">
      <c r="D884351"/>
    </row>
    <row r="884352" spans="4:4">
      <c r="D884352"/>
    </row>
    <row r="884353" spans="4:4">
      <c r="D884353"/>
    </row>
    <row r="884354" spans="4:4">
      <c r="D884354"/>
    </row>
    <row r="884355" spans="4:4">
      <c r="D884355"/>
    </row>
    <row r="884356" spans="4:4">
      <c r="D884356"/>
    </row>
    <row r="884357" spans="4:4">
      <c r="D884357"/>
    </row>
    <row r="884358" spans="4:4">
      <c r="D884358"/>
    </row>
    <row r="884359" spans="4:4">
      <c r="D884359"/>
    </row>
    <row r="884360" spans="4:4">
      <c r="D884360"/>
    </row>
    <row r="884361" spans="4:4">
      <c r="D884361"/>
    </row>
    <row r="884362" spans="4:4">
      <c r="D884362"/>
    </row>
    <row r="884363" spans="4:4">
      <c r="D884363"/>
    </row>
    <row r="884364" spans="4:4">
      <c r="D884364"/>
    </row>
    <row r="884365" spans="4:4">
      <c r="D884365"/>
    </row>
    <row r="884366" spans="4:4">
      <c r="D884366"/>
    </row>
    <row r="884367" spans="4:4">
      <c r="D884367"/>
    </row>
    <row r="884368" spans="4:4">
      <c r="D884368"/>
    </row>
    <row r="884369" spans="4:4">
      <c r="D884369"/>
    </row>
    <row r="884370" spans="4:4">
      <c r="D884370"/>
    </row>
    <row r="884371" spans="4:4">
      <c r="D884371"/>
    </row>
    <row r="884372" spans="4:4">
      <c r="D884372"/>
    </row>
    <row r="884373" spans="4:4">
      <c r="D884373"/>
    </row>
    <row r="884374" spans="4:4">
      <c r="D884374"/>
    </row>
    <row r="884375" spans="4:4">
      <c r="D884375"/>
    </row>
    <row r="884376" spans="4:4">
      <c r="D884376"/>
    </row>
    <row r="884377" spans="4:4">
      <c r="D884377"/>
    </row>
    <row r="884378" spans="4:4">
      <c r="D884378"/>
    </row>
    <row r="884379" spans="4:4">
      <c r="D884379"/>
    </row>
    <row r="884380" spans="4:4">
      <c r="D884380"/>
    </row>
    <row r="884381" spans="4:4">
      <c r="D884381"/>
    </row>
    <row r="884382" spans="4:4">
      <c r="D884382"/>
    </row>
    <row r="884383" spans="4:4">
      <c r="D884383"/>
    </row>
    <row r="884384" spans="4:4">
      <c r="D884384"/>
    </row>
    <row r="884385" spans="4:4">
      <c r="D884385"/>
    </row>
    <row r="884386" spans="4:4">
      <c r="D884386"/>
    </row>
    <row r="884387" spans="4:4">
      <c r="D884387"/>
    </row>
    <row r="884388" spans="4:4">
      <c r="D884388"/>
    </row>
    <row r="884389" spans="4:4">
      <c r="D884389"/>
    </row>
    <row r="884390" spans="4:4">
      <c r="D884390"/>
    </row>
    <row r="884391" spans="4:4">
      <c r="D884391"/>
    </row>
    <row r="884392" spans="4:4">
      <c r="D884392"/>
    </row>
    <row r="884393" spans="4:4">
      <c r="D884393"/>
    </row>
    <row r="884394" spans="4:4">
      <c r="D884394"/>
    </row>
    <row r="884395" spans="4:4">
      <c r="D884395"/>
    </row>
    <row r="884396" spans="4:4">
      <c r="D884396"/>
    </row>
    <row r="884397" spans="4:4">
      <c r="D884397"/>
    </row>
    <row r="884398" spans="4:4">
      <c r="D884398"/>
    </row>
    <row r="884399" spans="4:4">
      <c r="D884399"/>
    </row>
    <row r="884400" spans="4:4">
      <c r="D884400"/>
    </row>
    <row r="884401" spans="4:4">
      <c r="D884401"/>
    </row>
    <row r="884402" spans="4:4">
      <c r="D884402"/>
    </row>
    <row r="884403" spans="4:4">
      <c r="D884403"/>
    </row>
    <row r="884404" spans="4:4">
      <c r="D884404"/>
    </row>
    <row r="884405" spans="4:4">
      <c r="D884405"/>
    </row>
    <row r="884406" spans="4:4">
      <c r="D884406"/>
    </row>
    <row r="884407" spans="4:4">
      <c r="D884407"/>
    </row>
    <row r="884408" spans="4:4">
      <c r="D884408"/>
    </row>
    <row r="884409" spans="4:4">
      <c r="D884409"/>
    </row>
    <row r="884410" spans="4:4">
      <c r="D884410"/>
    </row>
    <row r="884411" spans="4:4">
      <c r="D884411"/>
    </row>
    <row r="884412" spans="4:4">
      <c r="D884412"/>
    </row>
    <row r="884413" spans="4:4">
      <c r="D884413"/>
    </row>
    <row r="884414" spans="4:4">
      <c r="D884414"/>
    </row>
    <row r="884415" spans="4:4">
      <c r="D884415"/>
    </row>
    <row r="884416" spans="4:4">
      <c r="D884416"/>
    </row>
    <row r="884417" spans="4:4">
      <c r="D884417"/>
    </row>
    <row r="884418" spans="4:4">
      <c r="D884418"/>
    </row>
    <row r="884419" spans="4:4">
      <c r="D884419"/>
    </row>
    <row r="884420" spans="4:4">
      <c r="D884420"/>
    </row>
    <row r="884421" spans="4:4">
      <c r="D884421"/>
    </row>
    <row r="884422" spans="4:4">
      <c r="D884422"/>
    </row>
    <row r="884423" spans="4:4">
      <c r="D884423"/>
    </row>
    <row r="884424" spans="4:4">
      <c r="D884424"/>
    </row>
    <row r="884425" spans="4:4">
      <c r="D884425"/>
    </row>
    <row r="884426" spans="4:4">
      <c r="D884426"/>
    </row>
    <row r="884427" spans="4:4">
      <c r="D884427"/>
    </row>
    <row r="884428" spans="4:4">
      <c r="D884428"/>
    </row>
    <row r="884429" spans="4:4">
      <c r="D884429"/>
    </row>
    <row r="884430" spans="4:4">
      <c r="D884430"/>
    </row>
    <row r="884431" spans="4:4">
      <c r="D884431"/>
    </row>
    <row r="884432" spans="4:4">
      <c r="D884432"/>
    </row>
    <row r="884433" spans="4:4">
      <c r="D884433"/>
    </row>
    <row r="884434" spans="4:4">
      <c r="D884434"/>
    </row>
    <row r="884435" spans="4:4">
      <c r="D884435"/>
    </row>
    <row r="884436" spans="4:4">
      <c r="D884436"/>
    </row>
    <row r="884437" spans="4:4">
      <c r="D884437"/>
    </row>
    <row r="884438" spans="4:4">
      <c r="D884438"/>
    </row>
    <row r="884439" spans="4:4">
      <c r="D884439"/>
    </row>
    <row r="884440" spans="4:4">
      <c r="D884440"/>
    </row>
    <row r="884441" spans="4:4">
      <c r="D884441"/>
    </row>
    <row r="884442" spans="4:4">
      <c r="D884442"/>
    </row>
    <row r="884443" spans="4:4">
      <c r="D884443"/>
    </row>
    <row r="884444" spans="4:4">
      <c r="D884444"/>
    </row>
    <row r="884445" spans="4:4">
      <c r="D884445"/>
    </row>
    <row r="884446" spans="4:4">
      <c r="D884446"/>
    </row>
    <row r="884447" spans="4:4">
      <c r="D884447"/>
    </row>
    <row r="884448" spans="4:4">
      <c r="D884448"/>
    </row>
    <row r="884449" spans="4:4">
      <c r="D884449"/>
    </row>
    <row r="884450" spans="4:4">
      <c r="D884450"/>
    </row>
    <row r="884451" spans="4:4">
      <c r="D884451"/>
    </row>
    <row r="884452" spans="4:4">
      <c r="D884452"/>
    </row>
    <row r="884453" spans="4:4">
      <c r="D884453"/>
    </row>
    <row r="884454" spans="4:4">
      <c r="D884454"/>
    </row>
    <row r="884455" spans="4:4">
      <c r="D884455"/>
    </row>
    <row r="884456" spans="4:4">
      <c r="D884456"/>
    </row>
    <row r="884457" spans="4:4">
      <c r="D884457"/>
    </row>
    <row r="884458" spans="4:4">
      <c r="D884458"/>
    </row>
    <row r="884459" spans="4:4">
      <c r="D884459"/>
    </row>
    <row r="884460" spans="4:4">
      <c r="D884460"/>
    </row>
    <row r="884461" spans="4:4">
      <c r="D884461"/>
    </row>
    <row r="884462" spans="4:4">
      <c r="D884462"/>
    </row>
    <row r="884463" spans="4:4">
      <c r="D884463"/>
    </row>
    <row r="884464" spans="4:4">
      <c r="D884464"/>
    </row>
    <row r="884465" spans="4:4">
      <c r="D884465"/>
    </row>
    <row r="884466" spans="4:4">
      <c r="D884466"/>
    </row>
    <row r="884467" spans="4:4">
      <c r="D884467"/>
    </row>
    <row r="884468" spans="4:4">
      <c r="D884468"/>
    </row>
    <row r="884469" spans="4:4">
      <c r="D884469"/>
    </row>
    <row r="884470" spans="4:4">
      <c r="D884470"/>
    </row>
    <row r="884471" spans="4:4">
      <c r="D884471"/>
    </row>
    <row r="884472" spans="4:4">
      <c r="D884472"/>
    </row>
    <row r="884473" spans="4:4">
      <c r="D884473"/>
    </row>
    <row r="884474" spans="4:4">
      <c r="D884474"/>
    </row>
    <row r="884475" spans="4:4">
      <c r="D884475"/>
    </row>
    <row r="884476" spans="4:4">
      <c r="D884476"/>
    </row>
    <row r="884477" spans="4:4">
      <c r="D884477"/>
    </row>
    <row r="884478" spans="4:4">
      <c r="D884478"/>
    </row>
    <row r="884479" spans="4:4">
      <c r="D884479"/>
    </row>
    <row r="884480" spans="4:4">
      <c r="D884480"/>
    </row>
    <row r="884481" spans="4:4">
      <c r="D884481"/>
    </row>
    <row r="884482" spans="4:4">
      <c r="D884482"/>
    </row>
    <row r="884483" spans="4:4">
      <c r="D884483"/>
    </row>
    <row r="884484" spans="4:4">
      <c r="D884484"/>
    </row>
    <row r="884485" spans="4:4">
      <c r="D884485"/>
    </row>
    <row r="884486" spans="4:4">
      <c r="D884486"/>
    </row>
    <row r="884487" spans="4:4">
      <c r="D884487"/>
    </row>
    <row r="884488" spans="4:4">
      <c r="D884488"/>
    </row>
    <row r="884489" spans="4:4">
      <c r="D884489"/>
    </row>
    <row r="884490" spans="4:4">
      <c r="D884490"/>
    </row>
    <row r="884491" spans="4:4">
      <c r="D884491"/>
    </row>
    <row r="884492" spans="4:4">
      <c r="D884492"/>
    </row>
    <row r="884493" spans="4:4">
      <c r="D884493"/>
    </row>
    <row r="884494" spans="4:4">
      <c r="D884494"/>
    </row>
    <row r="884495" spans="4:4">
      <c r="D884495"/>
    </row>
    <row r="884496" spans="4:4">
      <c r="D884496"/>
    </row>
    <row r="884497" spans="4:4">
      <c r="D884497"/>
    </row>
    <row r="884498" spans="4:4">
      <c r="D884498"/>
    </row>
    <row r="884499" spans="4:4">
      <c r="D884499"/>
    </row>
    <row r="884500" spans="4:4">
      <c r="D884500"/>
    </row>
    <row r="884501" spans="4:4">
      <c r="D884501"/>
    </row>
    <row r="884502" spans="4:4">
      <c r="D884502"/>
    </row>
    <row r="884503" spans="4:4">
      <c r="D884503"/>
    </row>
    <row r="884504" spans="4:4">
      <c r="D884504"/>
    </row>
    <row r="884505" spans="4:4">
      <c r="D884505"/>
    </row>
    <row r="884506" spans="4:4">
      <c r="D884506"/>
    </row>
    <row r="884507" spans="4:4">
      <c r="D884507"/>
    </row>
    <row r="884508" spans="4:4">
      <c r="D884508"/>
    </row>
    <row r="884509" spans="4:4">
      <c r="D884509"/>
    </row>
    <row r="884510" spans="4:4">
      <c r="D884510"/>
    </row>
    <row r="884511" spans="4:4">
      <c r="D884511"/>
    </row>
    <row r="884512" spans="4:4">
      <c r="D884512"/>
    </row>
    <row r="884513" spans="4:4">
      <c r="D884513"/>
    </row>
    <row r="884514" spans="4:4">
      <c r="D884514"/>
    </row>
    <row r="884515" spans="4:4">
      <c r="D884515"/>
    </row>
    <row r="884516" spans="4:4">
      <c r="D884516"/>
    </row>
    <row r="884517" spans="4:4">
      <c r="D884517"/>
    </row>
    <row r="884518" spans="4:4">
      <c r="D884518"/>
    </row>
    <row r="884519" spans="4:4">
      <c r="D884519"/>
    </row>
    <row r="884520" spans="4:4">
      <c r="D884520"/>
    </row>
    <row r="884521" spans="4:4">
      <c r="D884521"/>
    </row>
    <row r="884522" spans="4:4">
      <c r="D884522"/>
    </row>
    <row r="884523" spans="4:4">
      <c r="D884523"/>
    </row>
    <row r="884524" spans="4:4">
      <c r="D884524"/>
    </row>
    <row r="884525" spans="4:4">
      <c r="D884525"/>
    </row>
    <row r="884526" spans="4:4">
      <c r="D884526"/>
    </row>
    <row r="884527" spans="4:4">
      <c r="D884527"/>
    </row>
    <row r="884528" spans="4:4">
      <c r="D884528"/>
    </row>
    <row r="884529" spans="4:4">
      <c r="D884529"/>
    </row>
    <row r="884530" spans="4:4">
      <c r="D884530"/>
    </row>
    <row r="884531" spans="4:4">
      <c r="D884531"/>
    </row>
    <row r="884532" spans="4:4">
      <c r="D884532"/>
    </row>
    <row r="884533" spans="4:4">
      <c r="D884533"/>
    </row>
    <row r="884534" spans="4:4">
      <c r="D884534"/>
    </row>
    <row r="884535" spans="4:4">
      <c r="D884535"/>
    </row>
    <row r="884536" spans="4:4">
      <c r="D884536"/>
    </row>
    <row r="884537" spans="4:4">
      <c r="D884537"/>
    </row>
    <row r="884538" spans="4:4">
      <c r="D884538"/>
    </row>
    <row r="884539" spans="4:4">
      <c r="D884539"/>
    </row>
    <row r="884540" spans="4:4">
      <c r="D884540"/>
    </row>
    <row r="884541" spans="4:4">
      <c r="D884541"/>
    </row>
    <row r="884542" spans="4:4">
      <c r="D884542"/>
    </row>
    <row r="884543" spans="4:4">
      <c r="D884543"/>
    </row>
    <row r="884544" spans="4:4">
      <c r="D884544"/>
    </row>
    <row r="884545" spans="4:4">
      <c r="D884545"/>
    </row>
    <row r="884546" spans="4:4">
      <c r="D884546"/>
    </row>
    <row r="884547" spans="4:4">
      <c r="D884547"/>
    </row>
    <row r="884548" spans="4:4">
      <c r="D884548"/>
    </row>
    <row r="884549" spans="4:4">
      <c r="D884549"/>
    </row>
    <row r="884550" spans="4:4">
      <c r="D884550"/>
    </row>
    <row r="884551" spans="4:4">
      <c r="D884551"/>
    </row>
    <row r="884552" spans="4:4">
      <c r="D884552"/>
    </row>
    <row r="884553" spans="4:4">
      <c r="D884553"/>
    </row>
    <row r="884554" spans="4:4">
      <c r="D884554"/>
    </row>
    <row r="884555" spans="4:4">
      <c r="D884555"/>
    </row>
    <row r="884556" spans="4:4">
      <c r="D884556"/>
    </row>
    <row r="884557" spans="4:4">
      <c r="D884557"/>
    </row>
    <row r="884558" spans="4:4">
      <c r="D884558"/>
    </row>
    <row r="884559" spans="4:4">
      <c r="D884559"/>
    </row>
    <row r="884560" spans="4:4">
      <c r="D884560"/>
    </row>
    <row r="884561" spans="4:4">
      <c r="D884561"/>
    </row>
    <row r="884562" spans="4:4">
      <c r="D884562"/>
    </row>
    <row r="884563" spans="4:4">
      <c r="D884563"/>
    </row>
    <row r="884564" spans="4:4">
      <c r="D884564"/>
    </row>
    <row r="884565" spans="4:4">
      <c r="D884565"/>
    </row>
    <row r="884566" spans="4:4">
      <c r="D884566"/>
    </row>
    <row r="884567" spans="4:4">
      <c r="D884567"/>
    </row>
    <row r="884568" spans="4:4">
      <c r="D884568"/>
    </row>
    <row r="884569" spans="4:4">
      <c r="D884569"/>
    </row>
    <row r="884570" spans="4:4">
      <c r="D884570"/>
    </row>
    <row r="884571" spans="4:4">
      <c r="D884571"/>
    </row>
    <row r="884572" spans="4:4">
      <c r="D884572"/>
    </row>
    <row r="884573" spans="4:4">
      <c r="D884573"/>
    </row>
    <row r="884574" spans="4:4">
      <c r="D884574"/>
    </row>
    <row r="884575" spans="4:4">
      <c r="D884575"/>
    </row>
    <row r="884576" spans="4:4">
      <c r="D884576"/>
    </row>
    <row r="884577" spans="4:4">
      <c r="D884577"/>
    </row>
    <row r="884578" spans="4:4">
      <c r="D884578"/>
    </row>
    <row r="884579" spans="4:4">
      <c r="D884579"/>
    </row>
    <row r="884580" spans="4:4">
      <c r="D884580"/>
    </row>
    <row r="884581" spans="4:4">
      <c r="D884581"/>
    </row>
    <row r="884582" spans="4:4">
      <c r="D884582"/>
    </row>
    <row r="884583" spans="4:4">
      <c r="D884583"/>
    </row>
    <row r="884584" spans="4:4">
      <c r="D884584"/>
    </row>
    <row r="884585" spans="4:4">
      <c r="D884585"/>
    </row>
    <row r="884586" spans="4:4">
      <c r="D884586"/>
    </row>
    <row r="884587" spans="4:4">
      <c r="D884587"/>
    </row>
    <row r="884588" spans="4:4">
      <c r="D884588"/>
    </row>
    <row r="884589" spans="4:4">
      <c r="D884589"/>
    </row>
    <row r="884590" spans="4:4">
      <c r="D884590"/>
    </row>
    <row r="884591" spans="4:4">
      <c r="D884591"/>
    </row>
    <row r="884592" spans="4:4">
      <c r="D884592"/>
    </row>
    <row r="884593" spans="4:4">
      <c r="D884593"/>
    </row>
    <row r="884594" spans="4:4">
      <c r="D884594"/>
    </row>
    <row r="884595" spans="4:4">
      <c r="D884595"/>
    </row>
    <row r="884596" spans="4:4">
      <c r="D884596"/>
    </row>
    <row r="884597" spans="4:4">
      <c r="D884597"/>
    </row>
    <row r="884598" spans="4:4">
      <c r="D884598"/>
    </row>
    <row r="884599" spans="4:4">
      <c r="D884599"/>
    </row>
    <row r="884600" spans="4:4">
      <c r="D884600"/>
    </row>
    <row r="884601" spans="4:4">
      <c r="D884601"/>
    </row>
    <row r="884602" spans="4:4">
      <c r="D884602"/>
    </row>
    <row r="884603" spans="4:4">
      <c r="D884603"/>
    </row>
    <row r="884604" spans="4:4">
      <c r="D884604"/>
    </row>
    <row r="884605" spans="4:4">
      <c r="D884605"/>
    </row>
    <row r="884606" spans="4:4">
      <c r="D884606"/>
    </row>
    <row r="884607" spans="4:4">
      <c r="D884607"/>
    </row>
    <row r="884608" spans="4:4">
      <c r="D884608"/>
    </row>
    <row r="884609" spans="4:4">
      <c r="D884609"/>
    </row>
    <row r="884610" spans="4:4">
      <c r="D884610"/>
    </row>
    <row r="884611" spans="4:4">
      <c r="D884611"/>
    </row>
    <row r="884612" spans="4:4">
      <c r="D884612"/>
    </row>
    <row r="884613" spans="4:4">
      <c r="D884613"/>
    </row>
    <row r="884614" spans="4:4">
      <c r="D884614"/>
    </row>
    <row r="884615" spans="4:4">
      <c r="D884615"/>
    </row>
    <row r="884616" spans="4:4">
      <c r="D884616"/>
    </row>
    <row r="884617" spans="4:4">
      <c r="D884617"/>
    </row>
    <row r="884618" spans="4:4">
      <c r="D884618"/>
    </row>
    <row r="884619" spans="4:4">
      <c r="D884619"/>
    </row>
    <row r="884620" spans="4:4">
      <c r="D884620"/>
    </row>
    <row r="884621" spans="4:4">
      <c r="D884621"/>
    </row>
    <row r="884622" spans="4:4">
      <c r="D884622"/>
    </row>
    <row r="884623" spans="4:4">
      <c r="D884623"/>
    </row>
    <row r="884624" spans="4:4">
      <c r="D884624"/>
    </row>
    <row r="884625" spans="4:4">
      <c r="D884625"/>
    </row>
    <row r="884626" spans="4:4">
      <c r="D884626"/>
    </row>
    <row r="884627" spans="4:4">
      <c r="D884627"/>
    </row>
    <row r="884628" spans="4:4">
      <c r="D884628"/>
    </row>
    <row r="884629" spans="4:4">
      <c r="D884629"/>
    </row>
    <row r="884630" spans="4:4">
      <c r="D884630"/>
    </row>
    <row r="884631" spans="4:4">
      <c r="D884631"/>
    </row>
    <row r="884632" spans="4:4">
      <c r="D884632"/>
    </row>
    <row r="884633" spans="4:4">
      <c r="D884633"/>
    </row>
    <row r="884634" spans="4:4">
      <c r="D884634"/>
    </row>
    <row r="884635" spans="4:4">
      <c r="D884635"/>
    </row>
    <row r="884636" spans="4:4">
      <c r="D884636"/>
    </row>
    <row r="884637" spans="4:4">
      <c r="D884637"/>
    </row>
    <row r="884638" spans="4:4">
      <c r="D884638"/>
    </row>
    <row r="884639" spans="4:4">
      <c r="D884639"/>
    </row>
    <row r="884640" spans="4:4">
      <c r="D884640"/>
    </row>
    <row r="884641" spans="4:4">
      <c r="D884641"/>
    </row>
    <row r="884642" spans="4:4">
      <c r="D884642"/>
    </row>
    <row r="884643" spans="4:4">
      <c r="D884643"/>
    </row>
    <row r="884644" spans="4:4">
      <c r="D884644"/>
    </row>
    <row r="884645" spans="4:4">
      <c r="D884645"/>
    </row>
    <row r="884646" spans="4:4">
      <c r="D884646"/>
    </row>
    <row r="884647" spans="4:4">
      <c r="D884647"/>
    </row>
    <row r="884648" spans="4:4">
      <c r="D884648"/>
    </row>
    <row r="884649" spans="4:4">
      <c r="D884649"/>
    </row>
    <row r="884650" spans="4:4">
      <c r="D884650"/>
    </row>
    <row r="884651" spans="4:4">
      <c r="D884651"/>
    </row>
    <row r="884652" spans="4:4">
      <c r="D884652"/>
    </row>
    <row r="884653" spans="4:4">
      <c r="D884653"/>
    </row>
    <row r="884654" spans="4:4">
      <c r="D884654"/>
    </row>
    <row r="884655" spans="4:4">
      <c r="D884655"/>
    </row>
    <row r="884656" spans="4:4">
      <c r="D884656"/>
    </row>
    <row r="884657" spans="4:4">
      <c r="D884657"/>
    </row>
    <row r="884658" spans="4:4">
      <c r="D884658"/>
    </row>
    <row r="884659" spans="4:4">
      <c r="D884659"/>
    </row>
    <row r="884660" spans="4:4">
      <c r="D884660"/>
    </row>
    <row r="884661" spans="4:4">
      <c r="D884661"/>
    </row>
    <row r="884662" spans="4:4">
      <c r="D884662"/>
    </row>
    <row r="884663" spans="4:4">
      <c r="D884663"/>
    </row>
    <row r="884664" spans="4:4">
      <c r="D884664"/>
    </row>
    <row r="884665" spans="4:4">
      <c r="D884665"/>
    </row>
    <row r="884666" spans="4:4">
      <c r="D884666"/>
    </row>
    <row r="884667" spans="4:4">
      <c r="D884667"/>
    </row>
    <row r="884668" spans="4:4">
      <c r="D884668"/>
    </row>
    <row r="884669" spans="4:4">
      <c r="D884669"/>
    </row>
    <row r="884670" spans="4:4">
      <c r="D884670"/>
    </row>
    <row r="884671" spans="4:4">
      <c r="D884671"/>
    </row>
    <row r="884672" spans="4:4">
      <c r="D884672"/>
    </row>
    <row r="884673" spans="4:4">
      <c r="D884673"/>
    </row>
    <row r="884674" spans="4:4">
      <c r="D884674"/>
    </row>
    <row r="884675" spans="4:4">
      <c r="D884675"/>
    </row>
    <row r="884676" spans="4:4">
      <c r="D884676"/>
    </row>
    <row r="884677" spans="4:4">
      <c r="D884677"/>
    </row>
    <row r="884678" spans="4:4">
      <c r="D884678"/>
    </row>
    <row r="884679" spans="4:4">
      <c r="D884679"/>
    </row>
    <row r="884680" spans="4:4">
      <c r="D884680"/>
    </row>
    <row r="884681" spans="4:4">
      <c r="D884681"/>
    </row>
    <row r="884682" spans="4:4">
      <c r="D884682"/>
    </row>
    <row r="884683" spans="4:4">
      <c r="D884683"/>
    </row>
    <row r="884684" spans="4:4">
      <c r="D884684"/>
    </row>
    <row r="884685" spans="4:4">
      <c r="D884685"/>
    </row>
    <row r="884686" spans="4:4">
      <c r="D884686"/>
    </row>
    <row r="884687" spans="4:4">
      <c r="D884687"/>
    </row>
    <row r="884688" spans="4:4">
      <c r="D884688"/>
    </row>
    <row r="884689" spans="4:4">
      <c r="D884689"/>
    </row>
    <row r="884690" spans="4:4">
      <c r="D884690"/>
    </row>
    <row r="884691" spans="4:4">
      <c r="D884691"/>
    </row>
    <row r="884692" spans="4:4">
      <c r="D884692"/>
    </row>
    <row r="884693" spans="4:4">
      <c r="D884693"/>
    </row>
    <row r="884694" spans="4:4">
      <c r="D884694"/>
    </row>
    <row r="884695" spans="4:4">
      <c r="D884695"/>
    </row>
    <row r="884696" spans="4:4">
      <c r="D884696"/>
    </row>
    <row r="884697" spans="4:4">
      <c r="D884697"/>
    </row>
    <row r="884698" spans="4:4">
      <c r="D884698"/>
    </row>
    <row r="884699" spans="4:4">
      <c r="D884699"/>
    </row>
    <row r="884700" spans="4:4">
      <c r="D884700"/>
    </row>
    <row r="884701" spans="4:4">
      <c r="D884701"/>
    </row>
    <row r="884702" spans="4:4">
      <c r="D884702"/>
    </row>
    <row r="884703" spans="4:4">
      <c r="D884703"/>
    </row>
    <row r="884704" spans="4:4">
      <c r="D884704"/>
    </row>
    <row r="884705" spans="4:4">
      <c r="D884705"/>
    </row>
    <row r="884706" spans="4:4">
      <c r="D884706"/>
    </row>
    <row r="884707" spans="4:4">
      <c r="D884707"/>
    </row>
    <row r="884708" spans="4:4">
      <c r="D884708"/>
    </row>
    <row r="884709" spans="4:4">
      <c r="D884709"/>
    </row>
    <row r="884710" spans="4:4">
      <c r="D884710"/>
    </row>
    <row r="884711" spans="4:4">
      <c r="D884711"/>
    </row>
    <row r="884712" spans="4:4">
      <c r="D884712"/>
    </row>
    <row r="884713" spans="4:4">
      <c r="D884713"/>
    </row>
    <row r="884714" spans="4:4">
      <c r="D884714"/>
    </row>
    <row r="884715" spans="4:4">
      <c r="D884715"/>
    </row>
    <row r="884716" spans="4:4">
      <c r="D884716"/>
    </row>
    <row r="884717" spans="4:4">
      <c r="D884717"/>
    </row>
    <row r="884718" spans="4:4">
      <c r="D884718"/>
    </row>
    <row r="884719" spans="4:4">
      <c r="D884719"/>
    </row>
    <row r="884720" spans="4:4">
      <c r="D884720"/>
    </row>
    <row r="884721" spans="4:4">
      <c r="D884721"/>
    </row>
    <row r="884722" spans="4:4">
      <c r="D884722"/>
    </row>
    <row r="884723" spans="4:4">
      <c r="D884723"/>
    </row>
    <row r="884724" spans="4:4">
      <c r="D884724"/>
    </row>
    <row r="884725" spans="4:4">
      <c r="D884725"/>
    </row>
    <row r="884726" spans="4:4">
      <c r="D884726"/>
    </row>
    <row r="884727" spans="4:4">
      <c r="D884727"/>
    </row>
    <row r="884728" spans="4:4">
      <c r="D884728"/>
    </row>
    <row r="884729" spans="4:4">
      <c r="D884729"/>
    </row>
    <row r="884730" spans="4:4">
      <c r="D884730"/>
    </row>
    <row r="884731" spans="4:4">
      <c r="D884731"/>
    </row>
    <row r="884732" spans="4:4">
      <c r="D884732"/>
    </row>
    <row r="884733" spans="4:4">
      <c r="D884733"/>
    </row>
    <row r="884734" spans="4:4">
      <c r="D884734"/>
    </row>
    <row r="884735" spans="4:4">
      <c r="D884735"/>
    </row>
    <row r="884736" spans="4:4">
      <c r="D884736"/>
    </row>
    <row r="884737" spans="4:4">
      <c r="D884737"/>
    </row>
    <row r="884738" spans="4:4">
      <c r="D884738"/>
    </row>
    <row r="884739" spans="4:4">
      <c r="D884739"/>
    </row>
    <row r="884740" spans="4:4">
      <c r="D884740"/>
    </row>
    <row r="884741" spans="4:4">
      <c r="D884741"/>
    </row>
    <row r="884742" spans="4:4">
      <c r="D884742"/>
    </row>
    <row r="884743" spans="4:4">
      <c r="D884743"/>
    </row>
    <row r="884744" spans="4:4">
      <c r="D884744"/>
    </row>
    <row r="884745" spans="4:4">
      <c r="D884745"/>
    </row>
    <row r="884746" spans="4:4">
      <c r="D884746"/>
    </row>
    <row r="884747" spans="4:4">
      <c r="D884747"/>
    </row>
    <row r="884748" spans="4:4">
      <c r="D884748"/>
    </row>
    <row r="884749" spans="4:4">
      <c r="D884749"/>
    </row>
    <row r="884750" spans="4:4">
      <c r="D884750"/>
    </row>
    <row r="884751" spans="4:4">
      <c r="D884751"/>
    </row>
    <row r="884752" spans="4:4">
      <c r="D884752"/>
    </row>
    <row r="884753" spans="4:4">
      <c r="D884753"/>
    </row>
    <row r="884754" spans="4:4">
      <c r="D884754"/>
    </row>
    <row r="884755" spans="4:4">
      <c r="D884755"/>
    </row>
    <row r="884756" spans="4:4">
      <c r="D884756"/>
    </row>
    <row r="884757" spans="4:4">
      <c r="D884757"/>
    </row>
    <row r="884758" spans="4:4">
      <c r="D884758"/>
    </row>
    <row r="884759" spans="4:4">
      <c r="D884759"/>
    </row>
    <row r="884760" spans="4:4">
      <c r="D884760"/>
    </row>
    <row r="884761" spans="4:4">
      <c r="D884761"/>
    </row>
    <row r="884762" spans="4:4">
      <c r="D884762"/>
    </row>
    <row r="884763" spans="4:4">
      <c r="D884763"/>
    </row>
    <row r="884764" spans="4:4">
      <c r="D884764"/>
    </row>
    <row r="884765" spans="4:4">
      <c r="D884765"/>
    </row>
    <row r="884766" spans="4:4">
      <c r="D884766"/>
    </row>
    <row r="884767" spans="4:4">
      <c r="D884767"/>
    </row>
    <row r="884768" spans="4:4">
      <c r="D884768"/>
    </row>
    <row r="884769" spans="4:4">
      <c r="D884769"/>
    </row>
    <row r="884770" spans="4:4">
      <c r="D884770"/>
    </row>
    <row r="884771" spans="4:4">
      <c r="D884771"/>
    </row>
    <row r="884772" spans="4:4">
      <c r="D884772"/>
    </row>
    <row r="884773" spans="4:4">
      <c r="D884773"/>
    </row>
    <row r="884774" spans="4:4">
      <c r="D884774"/>
    </row>
    <row r="884775" spans="4:4">
      <c r="D884775"/>
    </row>
    <row r="884776" spans="4:4">
      <c r="D884776"/>
    </row>
    <row r="884777" spans="4:4">
      <c r="D884777"/>
    </row>
    <row r="884778" spans="4:4">
      <c r="D884778"/>
    </row>
    <row r="884779" spans="4:4">
      <c r="D884779"/>
    </row>
    <row r="884780" spans="4:4">
      <c r="D884780"/>
    </row>
    <row r="884781" spans="4:4">
      <c r="D884781"/>
    </row>
    <row r="884782" spans="4:4">
      <c r="D884782"/>
    </row>
    <row r="884783" spans="4:4">
      <c r="D884783"/>
    </row>
    <row r="884784" spans="4:4">
      <c r="D884784"/>
    </row>
    <row r="884785" spans="4:4">
      <c r="D884785"/>
    </row>
    <row r="884786" spans="4:4">
      <c r="D884786"/>
    </row>
    <row r="884787" spans="4:4">
      <c r="D884787"/>
    </row>
    <row r="884788" spans="4:4">
      <c r="D884788"/>
    </row>
    <row r="884789" spans="4:4">
      <c r="D884789"/>
    </row>
    <row r="884790" spans="4:4">
      <c r="D884790"/>
    </row>
    <row r="884791" spans="4:4">
      <c r="D884791"/>
    </row>
    <row r="884792" spans="4:4">
      <c r="D884792"/>
    </row>
    <row r="884793" spans="4:4">
      <c r="D884793"/>
    </row>
    <row r="884794" spans="4:4">
      <c r="D884794"/>
    </row>
    <row r="884795" spans="4:4">
      <c r="D884795"/>
    </row>
    <row r="884796" spans="4:4">
      <c r="D884796"/>
    </row>
    <row r="884797" spans="4:4">
      <c r="D884797"/>
    </row>
    <row r="884798" spans="4:4">
      <c r="D884798"/>
    </row>
    <row r="884799" spans="4:4">
      <c r="D884799"/>
    </row>
    <row r="884800" spans="4:4">
      <c r="D884800"/>
    </row>
    <row r="884801" spans="4:4">
      <c r="D884801"/>
    </row>
    <row r="884802" spans="4:4">
      <c r="D884802"/>
    </row>
    <row r="884803" spans="4:4">
      <c r="D884803"/>
    </row>
    <row r="884804" spans="4:4">
      <c r="D884804"/>
    </row>
    <row r="884805" spans="4:4">
      <c r="D884805"/>
    </row>
    <row r="884806" spans="4:4">
      <c r="D884806"/>
    </row>
    <row r="884807" spans="4:4">
      <c r="D884807"/>
    </row>
    <row r="884808" spans="4:4">
      <c r="D884808"/>
    </row>
    <row r="884809" spans="4:4">
      <c r="D884809"/>
    </row>
    <row r="884810" spans="4:4">
      <c r="D884810"/>
    </row>
    <row r="884811" spans="4:4">
      <c r="D884811"/>
    </row>
    <row r="884812" spans="4:4">
      <c r="D884812"/>
    </row>
    <row r="884813" spans="4:4">
      <c r="D884813"/>
    </row>
    <row r="884814" spans="4:4">
      <c r="D884814"/>
    </row>
    <row r="884815" spans="4:4">
      <c r="D884815"/>
    </row>
    <row r="884816" spans="4:4">
      <c r="D884816"/>
    </row>
    <row r="884817" spans="4:4">
      <c r="D884817"/>
    </row>
    <row r="884818" spans="4:4">
      <c r="D884818"/>
    </row>
    <row r="884819" spans="4:4">
      <c r="D884819"/>
    </row>
    <row r="884820" spans="4:4">
      <c r="D884820"/>
    </row>
    <row r="884821" spans="4:4">
      <c r="D884821"/>
    </row>
    <row r="884822" spans="4:4">
      <c r="D884822"/>
    </row>
    <row r="884823" spans="4:4">
      <c r="D884823"/>
    </row>
    <row r="884824" spans="4:4">
      <c r="D884824"/>
    </row>
    <row r="884825" spans="4:4">
      <c r="D884825"/>
    </row>
    <row r="884826" spans="4:4">
      <c r="D884826"/>
    </row>
    <row r="884827" spans="4:4">
      <c r="D884827"/>
    </row>
    <row r="884828" spans="4:4">
      <c r="D884828"/>
    </row>
    <row r="884829" spans="4:4">
      <c r="D884829"/>
    </row>
    <row r="884830" spans="4:4">
      <c r="D884830"/>
    </row>
    <row r="884831" spans="4:4">
      <c r="D884831"/>
    </row>
    <row r="884832" spans="4:4">
      <c r="D884832"/>
    </row>
    <row r="884833" spans="4:4">
      <c r="D884833"/>
    </row>
    <row r="884834" spans="4:4">
      <c r="D884834"/>
    </row>
    <row r="884835" spans="4:4">
      <c r="D884835"/>
    </row>
    <row r="884836" spans="4:4">
      <c r="D884836"/>
    </row>
    <row r="884837" spans="4:4">
      <c r="D884837"/>
    </row>
    <row r="884838" spans="4:4">
      <c r="D884838"/>
    </row>
    <row r="884839" spans="4:4">
      <c r="D884839"/>
    </row>
    <row r="884840" spans="4:4">
      <c r="D884840"/>
    </row>
    <row r="884841" spans="4:4">
      <c r="D884841"/>
    </row>
    <row r="884842" spans="4:4">
      <c r="D884842"/>
    </row>
    <row r="884843" spans="4:4">
      <c r="D884843"/>
    </row>
    <row r="884844" spans="4:4">
      <c r="D884844"/>
    </row>
    <row r="884845" spans="4:4">
      <c r="D884845"/>
    </row>
    <row r="884846" spans="4:4">
      <c r="D884846"/>
    </row>
    <row r="884847" spans="4:4">
      <c r="D884847"/>
    </row>
    <row r="884848" spans="4:4">
      <c r="D884848"/>
    </row>
    <row r="884849" spans="4:4">
      <c r="D884849"/>
    </row>
    <row r="884850" spans="4:4">
      <c r="D884850"/>
    </row>
    <row r="884851" spans="4:4">
      <c r="D884851"/>
    </row>
    <row r="884852" spans="4:4">
      <c r="D884852"/>
    </row>
    <row r="884853" spans="4:4">
      <c r="D884853"/>
    </row>
    <row r="884854" spans="4:4">
      <c r="D884854"/>
    </row>
    <row r="884855" spans="4:4">
      <c r="D884855"/>
    </row>
    <row r="884856" spans="4:4">
      <c r="D884856"/>
    </row>
    <row r="884857" spans="4:4">
      <c r="D884857"/>
    </row>
    <row r="884858" spans="4:4">
      <c r="D884858"/>
    </row>
    <row r="884859" spans="4:4">
      <c r="D884859"/>
    </row>
    <row r="884860" spans="4:4">
      <c r="D884860"/>
    </row>
    <row r="884861" spans="4:4">
      <c r="D884861"/>
    </row>
    <row r="884862" spans="4:4">
      <c r="D884862"/>
    </row>
    <row r="884863" spans="4:4">
      <c r="D884863"/>
    </row>
    <row r="884864" spans="4:4">
      <c r="D884864"/>
    </row>
    <row r="884865" spans="4:4">
      <c r="D884865"/>
    </row>
    <row r="884866" spans="4:4">
      <c r="D884866"/>
    </row>
    <row r="884867" spans="4:4">
      <c r="D884867"/>
    </row>
    <row r="884868" spans="4:4">
      <c r="D884868"/>
    </row>
    <row r="884869" spans="4:4">
      <c r="D884869"/>
    </row>
    <row r="884870" spans="4:4">
      <c r="D884870"/>
    </row>
    <row r="884871" spans="4:4">
      <c r="D884871"/>
    </row>
    <row r="884872" spans="4:4">
      <c r="D884872"/>
    </row>
    <row r="884873" spans="4:4">
      <c r="D884873"/>
    </row>
    <row r="884874" spans="4:4">
      <c r="D884874"/>
    </row>
    <row r="884875" spans="4:4">
      <c r="D884875"/>
    </row>
    <row r="884876" spans="4:4">
      <c r="D884876"/>
    </row>
    <row r="884877" spans="4:4">
      <c r="D884877"/>
    </row>
    <row r="884878" spans="4:4">
      <c r="D884878"/>
    </row>
    <row r="884879" spans="4:4">
      <c r="D884879"/>
    </row>
    <row r="884880" spans="4:4">
      <c r="D884880"/>
    </row>
    <row r="884881" spans="4:4">
      <c r="D884881"/>
    </row>
    <row r="884882" spans="4:4">
      <c r="D884882"/>
    </row>
    <row r="884883" spans="4:4">
      <c r="D884883"/>
    </row>
    <row r="884884" spans="4:4">
      <c r="D884884"/>
    </row>
    <row r="884885" spans="4:4">
      <c r="D884885"/>
    </row>
    <row r="884886" spans="4:4">
      <c r="D884886"/>
    </row>
    <row r="884887" spans="4:4">
      <c r="D884887"/>
    </row>
    <row r="884888" spans="4:4">
      <c r="D884888"/>
    </row>
    <row r="884889" spans="4:4">
      <c r="D884889"/>
    </row>
    <row r="884890" spans="4:4">
      <c r="D884890"/>
    </row>
    <row r="884891" spans="4:4">
      <c r="D884891"/>
    </row>
    <row r="884892" spans="4:4">
      <c r="D884892"/>
    </row>
    <row r="884893" spans="4:4">
      <c r="D884893"/>
    </row>
    <row r="884894" spans="4:4">
      <c r="D884894"/>
    </row>
    <row r="884895" spans="4:4">
      <c r="D884895"/>
    </row>
    <row r="884896" spans="4:4">
      <c r="D884896"/>
    </row>
    <row r="884897" spans="4:4">
      <c r="D884897"/>
    </row>
    <row r="884898" spans="4:4">
      <c r="D884898"/>
    </row>
    <row r="884899" spans="4:4">
      <c r="D884899"/>
    </row>
    <row r="884900" spans="4:4">
      <c r="D884900"/>
    </row>
    <row r="884901" spans="4:4">
      <c r="D884901"/>
    </row>
    <row r="884902" spans="4:4">
      <c r="D884902"/>
    </row>
    <row r="884903" spans="4:4">
      <c r="D884903"/>
    </row>
    <row r="884904" spans="4:4">
      <c r="D884904"/>
    </row>
    <row r="884905" spans="4:4">
      <c r="D884905"/>
    </row>
    <row r="884906" spans="4:4">
      <c r="D884906"/>
    </row>
    <row r="884907" spans="4:4">
      <c r="D884907"/>
    </row>
    <row r="884908" spans="4:4">
      <c r="D884908"/>
    </row>
    <row r="884909" spans="4:4">
      <c r="D884909"/>
    </row>
    <row r="884910" spans="4:4">
      <c r="D884910"/>
    </row>
    <row r="884911" spans="4:4">
      <c r="D884911"/>
    </row>
    <row r="884912" spans="4:4">
      <c r="D884912"/>
    </row>
    <row r="884913" spans="4:4">
      <c r="D884913"/>
    </row>
    <row r="884914" spans="4:4">
      <c r="D884914"/>
    </row>
    <row r="884915" spans="4:4">
      <c r="D884915"/>
    </row>
    <row r="884916" spans="4:4">
      <c r="D884916"/>
    </row>
    <row r="884917" spans="4:4">
      <c r="D884917"/>
    </row>
    <row r="884918" spans="4:4">
      <c r="D884918"/>
    </row>
    <row r="884919" spans="4:4">
      <c r="D884919"/>
    </row>
    <row r="884920" spans="4:4">
      <c r="D884920"/>
    </row>
    <row r="884921" spans="4:4">
      <c r="D884921"/>
    </row>
    <row r="884922" spans="4:4">
      <c r="D884922"/>
    </row>
    <row r="884923" spans="4:4">
      <c r="D884923"/>
    </row>
    <row r="884924" spans="4:4">
      <c r="D884924"/>
    </row>
    <row r="884925" spans="4:4">
      <c r="D884925"/>
    </row>
    <row r="884926" spans="4:4">
      <c r="D884926"/>
    </row>
    <row r="884927" spans="4:4">
      <c r="D884927"/>
    </row>
    <row r="884928" spans="4:4">
      <c r="D884928"/>
    </row>
    <row r="884929" spans="4:4">
      <c r="D884929"/>
    </row>
    <row r="884930" spans="4:4">
      <c r="D884930"/>
    </row>
    <row r="884931" spans="4:4">
      <c r="D884931"/>
    </row>
    <row r="884932" spans="4:4">
      <c r="D884932"/>
    </row>
    <row r="884933" spans="4:4">
      <c r="D884933"/>
    </row>
    <row r="884934" spans="4:4">
      <c r="D884934"/>
    </row>
    <row r="884935" spans="4:4">
      <c r="D884935"/>
    </row>
    <row r="884936" spans="4:4">
      <c r="D884936"/>
    </row>
    <row r="884937" spans="4:4">
      <c r="D884937"/>
    </row>
    <row r="884938" spans="4:4">
      <c r="D884938"/>
    </row>
    <row r="884939" spans="4:4">
      <c r="D884939"/>
    </row>
    <row r="884940" spans="4:4">
      <c r="D884940"/>
    </row>
    <row r="884941" spans="4:4">
      <c r="D884941"/>
    </row>
    <row r="884942" spans="4:4">
      <c r="D884942"/>
    </row>
    <row r="884943" spans="4:4">
      <c r="D884943"/>
    </row>
    <row r="884944" spans="4:4">
      <c r="D884944"/>
    </row>
    <row r="884945" spans="4:4">
      <c r="D884945"/>
    </row>
    <row r="884946" spans="4:4">
      <c r="D884946"/>
    </row>
    <row r="884947" spans="4:4">
      <c r="D884947"/>
    </row>
    <row r="884948" spans="4:4">
      <c r="D884948"/>
    </row>
    <row r="884949" spans="4:4">
      <c r="D884949"/>
    </row>
    <row r="884950" spans="4:4">
      <c r="D884950"/>
    </row>
    <row r="884951" spans="4:4">
      <c r="D884951"/>
    </row>
    <row r="884952" spans="4:4">
      <c r="D884952"/>
    </row>
    <row r="884953" spans="4:4">
      <c r="D884953"/>
    </row>
    <row r="884954" spans="4:4">
      <c r="D884954"/>
    </row>
    <row r="884955" spans="4:4">
      <c r="D884955"/>
    </row>
    <row r="884956" spans="4:4">
      <c r="D884956"/>
    </row>
    <row r="884957" spans="4:4">
      <c r="D884957"/>
    </row>
    <row r="884958" spans="4:4">
      <c r="D884958"/>
    </row>
    <row r="884959" spans="4:4">
      <c r="D884959"/>
    </row>
    <row r="884960" spans="4:4">
      <c r="D884960"/>
    </row>
    <row r="884961" spans="4:4">
      <c r="D884961"/>
    </row>
    <row r="884962" spans="4:4">
      <c r="D884962"/>
    </row>
    <row r="884963" spans="4:4">
      <c r="D884963"/>
    </row>
    <row r="884964" spans="4:4">
      <c r="D884964"/>
    </row>
    <row r="884965" spans="4:4">
      <c r="D884965"/>
    </row>
    <row r="884966" spans="4:4">
      <c r="D884966"/>
    </row>
    <row r="884967" spans="4:4">
      <c r="D884967"/>
    </row>
    <row r="884968" spans="4:4">
      <c r="D884968"/>
    </row>
    <row r="884969" spans="4:4">
      <c r="D884969"/>
    </row>
    <row r="884970" spans="4:4">
      <c r="D884970"/>
    </row>
    <row r="884971" spans="4:4">
      <c r="D884971"/>
    </row>
    <row r="884972" spans="4:4">
      <c r="D884972"/>
    </row>
    <row r="884973" spans="4:4">
      <c r="D884973"/>
    </row>
    <row r="884974" spans="4:4">
      <c r="D884974"/>
    </row>
    <row r="884975" spans="4:4">
      <c r="D884975"/>
    </row>
    <row r="884976" spans="4:4">
      <c r="D884976"/>
    </row>
    <row r="884977" spans="4:4">
      <c r="D884977"/>
    </row>
    <row r="884978" spans="4:4">
      <c r="D884978"/>
    </row>
    <row r="884979" spans="4:4">
      <c r="D884979"/>
    </row>
    <row r="884980" spans="4:4">
      <c r="D884980"/>
    </row>
    <row r="884981" spans="4:4">
      <c r="D884981"/>
    </row>
    <row r="884982" spans="4:4">
      <c r="D884982"/>
    </row>
    <row r="884983" spans="4:4">
      <c r="D884983"/>
    </row>
    <row r="884984" spans="4:4">
      <c r="D884984"/>
    </row>
    <row r="884985" spans="4:4">
      <c r="D884985"/>
    </row>
    <row r="884986" spans="4:4">
      <c r="D884986"/>
    </row>
    <row r="884987" spans="4:4">
      <c r="D884987"/>
    </row>
    <row r="884988" spans="4:4">
      <c r="D884988"/>
    </row>
    <row r="884989" spans="4:4">
      <c r="D884989"/>
    </row>
    <row r="884990" spans="4:4">
      <c r="D884990"/>
    </row>
    <row r="884991" spans="4:4">
      <c r="D884991"/>
    </row>
    <row r="884992" spans="4:4">
      <c r="D884992"/>
    </row>
    <row r="884993" spans="4:4">
      <c r="D884993"/>
    </row>
    <row r="884994" spans="4:4">
      <c r="D884994"/>
    </row>
    <row r="884995" spans="4:4">
      <c r="D884995"/>
    </row>
    <row r="884996" spans="4:4">
      <c r="D884996"/>
    </row>
    <row r="884997" spans="4:4">
      <c r="D884997"/>
    </row>
    <row r="884998" spans="4:4">
      <c r="D884998"/>
    </row>
    <row r="884999" spans="4:4">
      <c r="D884999"/>
    </row>
    <row r="885000" spans="4:4">
      <c r="D885000"/>
    </row>
    <row r="885001" spans="4:4">
      <c r="D885001"/>
    </row>
    <row r="885002" spans="4:4">
      <c r="D885002"/>
    </row>
    <row r="885003" spans="4:4">
      <c r="D885003"/>
    </row>
    <row r="885004" spans="4:4">
      <c r="D885004"/>
    </row>
    <row r="885005" spans="4:4">
      <c r="D885005"/>
    </row>
    <row r="885006" spans="4:4">
      <c r="D885006"/>
    </row>
    <row r="885007" spans="4:4">
      <c r="D885007"/>
    </row>
    <row r="885008" spans="4:4">
      <c r="D885008"/>
    </row>
    <row r="885009" spans="4:4">
      <c r="D885009"/>
    </row>
    <row r="885010" spans="4:4">
      <c r="D885010"/>
    </row>
    <row r="885011" spans="4:4">
      <c r="D885011"/>
    </row>
    <row r="885012" spans="4:4">
      <c r="D885012"/>
    </row>
    <row r="885013" spans="4:4">
      <c r="D885013"/>
    </row>
    <row r="885014" spans="4:4">
      <c r="D885014"/>
    </row>
    <row r="885015" spans="4:4">
      <c r="D885015"/>
    </row>
    <row r="885016" spans="4:4">
      <c r="D885016"/>
    </row>
    <row r="885017" spans="4:4">
      <c r="D885017"/>
    </row>
    <row r="885018" spans="4:4">
      <c r="D885018"/>
    </row>
    <row r="885019" spans="4:4">
      <c r="D885019"/>
    </row>
    <row r="885020" spans="4:4">
      <c r="D885020"/>
    </row>
    <row r="885021" spans="4:4">
      <c r="D885021"/>
    </row>
    <row r="885022" spans="4:4">
      <c r="D885022"/>
    </row>
    <row r="885023" spans="4:4">
      <c r="D885023"/>
    </row>
    <row r="885024" spans="4:4">
      <c r="D885024"/>
    </row>
    <row r="885025" spans="4:4">
      <c r="D885025"/>
    </row>
    <row r="885026" spans="4:4">
      <c r="D885026"/>
    </row>
    <row r="885027" spans="4:4">
      <c r="D885027"/>
    </row>
    <row r="885028" spans="4:4">
      <c r="D885028"/>
    </row>
    <row r="885029" spans="4:4">
      <c r="D885029"/>
    </row>
    <row r="885030" spans="4:4">
      <c r="D885030"/>
    </row>
    <row r="885031" spans="4:4">
      <c r="D885031"/>
    </row>
    <row r="885032" spans="4:4">
      <c r="D885032"/>
    </row>
    <row r="885033" spans="4:4">
      <c r="D885033"/>
    </row>
    <row r="885034" spans="4:4">
      <c r="D885034"/>
    </row>
    <row r="885035" spans="4:4">
      <c r="D885035"/>
    </row>
    <row r="885036" spans="4:4">
      <c r="D885036"/>
    </row>
    <row r="885037" spans="4:4">
      <c r="D885037"/>
    </row>
    <row r="885038" spans="4:4">
      <c r="D885038"/>
    </row>
    <row r="885039" spans="4:4">
      <c r="D885039"/>
    </row>
    <row r="885040" spans="4:4">
      <c r="D885040"/>
    </row>
    <row r="885041" spans="4:4">
      <c r="D885041"/>
    </row>
    <row r="885042" spans="4:4">
      <c r="D885042"/>
    </row>
    <row r="885043" spans="4:4">
      <c r="D885043"/>
    </row>
    <row r="885044" spans="4:4">
      <c r="D885044"/>
    </row>
    <row r="885045" spans="4:4">
      <c r="D885045"/>
    </row>
    <row r="885046" spans="4:4">
      <c r="D885046"/>
    </row>
    <row r="885047" spans="4:4">
      <c r="D885047"/>
    </row>
    <row r="885048" spans="4:4">
      <c r="D885048"/>
    </row>
    <row r="885049" spans="4:4">
      <c r="D885049"/>
    </row>
    <row r="885050" spans="4:4">
      <c r="D885050"/>
    </row>
    <row r="885051" spans="4:4">
      <c r="D885051"/>
    </row>
    <row r="885052" spans="4:4">
      <c r="D885052"/>
    </row>
    <row r="885053" spans="4:4">
      <c r="D885053"/>
    </row>
    <row r="885054" spans="4:4">
      <c r="D885054"/>
    </row>
    <row r="885055" spans="4:4">
      <c r="D885055"/>
    </row>
    <row r="885056" spans="4:4">
      <c r="D885056"/>
    </row>
    <row r="885057" spans="4:4">
      <c r="D885057"/>
    </row>
    <row r="885058" spans="4:4">
      <c r="D885058"/>
    </row>
    <row r="885059" spans="4:4">
      <c r="D885059"/>
    </row>
    <row r="885060" spans="4:4">
      <c r="D885060"/>
    </row>
    <row r="885061" spans="4:4">
      <c r="D885061"/>
    </row>
    <row r="885062" spans="4:4">
      <c r="D885062"/>
    </row>
    <row r="885063" spans="4:4">
      <c r="D885063"/>
    </row>
    <row r="885064" spans="4:4">
      <c r="D885064"/>
    </row>
    <row r="885065" spans="4:4">
      <c r="D885065"/>
    </row>
    <row r="885066" spans="4:4">
      <c r="D885066"/>
    </row>
    <row r="885067" spans="4:4">
      <c r="D885067"/>
    </row>
    <row r="885068" spans="4:4">
      <c r="D885068"/>
    </row>
    <row r="885069" spans="4:4">
      <c r="D885069"/>
    </row>
    <row r="885070" spans="4:4">
      <c r="D885070"/>
    </row>
    <row r="885071" spans="4:4">
      <c r="D885071"/>
    </row>
    <row r="885072" spans="4:4">
      <c r="D885072"/>
    </row>
    <row r="885073" spans="4:4">
      <c r="D885073"/>
    </row>
    <row r="885074" spans="4:4">
      <c r="D885074"/>
    </row>
    <row r="885075" spans="4:4">
      <c r="D885075"/>
    </row>
    <row r="885076" spans="4:4">
      <c r="D885076"/>
    </row>
    <row r="885077" spans="4:4">
      <c r="D885077"/>
    </row>
    <row r="885078" spans="4:4">
      <c r="D885078"/>
    </row>
    <row r="885079" spans="4:4">
      <c r="D885079"/>
    </row>
    <row r="885080" spans="4:4">
      <c r="D885080"/>
    </row>
    <row r="885081" spans="4:4">
      <c r="D885081"/>
    </row>
    <row r="885082" spans="4:4">
      <c r="D885082"/>
    </row>
    <row r="885083" spans="4:4">
      <c r="D885083"/>
    </row>
    <row r="885084" spans="4:4">
      <c r="D885084"/>
    </row>
    <row r="885085" spans="4:4">
      <c r="D885085"/>
    </row>
    <row r="885086" spans="4:4">
      <c r="D885086"/>
    </row>
    <row r="885087" spans="4:4">
      <c r="D885087"/>
    </row>
    <row r="885088" spans="4:4">
      <c r="D885088"/>
    </row>
    <row r="885089" spans="4:4">
      <c r="D885089"/>
    </row>
    <row r="885090" spans="4:4">
      <c r="D885090"/>
    </row>
    <row r="885091" spans="4:4">
      <c r="D885091"/>
    </row>
    <row r="885092" spans="4:4">
      <c r="D885092"/>
    </row>
    <row r="885093" spans="4:4">
      <c r="D885093"/>
    </row>
    <row r="885094" spans="4:4">
      <c r="D885094"/>
    </row>
    <row r="885095" spans="4:4">
      <c r="D885095"/>
    </row>
    <row r="885096" spans="4:4">
      <c r="D885096"/>
    </row>
    <row r="885097" spans="4:4">
      <c r="D885097"/>
    </row>
    <row r="885098" spans="4:4">
      <c r="D885098"/>
    </row>
    <row r="885099" spans="4:4">
      <c r="D885099"/>
    </row>
    <row r="885100" spans="4:4">
      <c r="D885100"/>
    </row>
    <row r="885101" spans="4:4">
      <c r="D885101"/>
    </row>
    <row r="885102" spans="4:4">
      <c r="D885102"/>
    </row>
    <row r="885103" spans="4:4">
      <c r="D885103"/>
    </row>
    <row r="885104" spans="4:4">
      <c r="D885104"/>
    </row>
    <row r="885105" spans="4:4">
      <c r="D885105"/>
    </row>
    <row r="885106" spans="4:4">
      <c r="D885106"/>
    </row>
    <row r="885107" spans="4:4">
      <c r="D885107"/>
    </row>
    <row r="885108" spans="4:4">
      <c r="D885108"/>
    </row>
    <row r="885109" spans="4:4">
      <c r="D885109"/>
    </row>
    <row r="885110" spans="4:4">
      <c r="D885110"/>
    </row>
    <row r="885111" spans="4:4">
      <c r="D885111"/>
    </row>
    <row r="885112" spans="4:4">
      <c r="D885112"/>
    </row>
    <row r="885113" spans="4:4">
      <c r="D885113"/>
    </row>
    <row r="885114" spans="4:4">
      <c r="D885114"/>
    </row>
    <row r="885115" spans="4:4">
      <c r="D885115"/>
    </row>
    <row r="885116" spans="4:4">
      <c r="D885116"/>
    </row>
    <row r="885117" spans="4:4">
      <c r="D885117"/>
    </row>
    <row r="885118" spans="4:4">
      <c r="D885118"/>
    </row>
    <row r="885119" spans="4:4">
      <c r="D885119"/>
    </row>
    <row r="885120" spans="4:4">
      <c r="D885120"/>
    </row>
    <row r="885121" spans="4:4">
      <c r="D885121"/>
    </row>
    <row r="885122" spans="4:4">
      <c r="D885122"/>
    </row>
    <row r="885123" spans="4:4">
      <c r="D885123"/>
    </row>
    <row r="885124" spans="4:4">
      <c r="D885124"/>
    </row>
    <row r="885125" spans="4:4">
      <c r="D885125"/>
    </row>
    <row r="885126" spans="4:4">
      <c r="D885126"/>
    </row>
    <row r="885127" spans="4:4">
      <c r="D885127"/>
    </row>
    <row r="885128" spans="4:4">
      <c r="D885128"/>
    </row>
    <row r="885129" spans="4:4">
      <c r="D885129"/>
    </row>
    <row r="885130" spans="4:4">
      <c r="D885130"/>
    </row>
    <row r="885131" spans="4:4">
      <c r="D885131"/>
    </row>
    <row r="885132" spans="4:4">
      <c r="D885132"/>
    </row>
    <row r="885133" spans="4:4">
      <c r="D885133"/>
    </row>
    <row r="885134" spans="4:4">
      <c r="D885134"/>
    </row>
    <row r="885135" spans="4:4">
      <c r="D885135"/>
    </row>
    <row r="885136" spans="4:4">
      <c r="D885136"/>
    </row>
    <row r="885137" spans="4:4">
      <c r="D885137"/>
    </row>
    <row r="885138" spans="4:4">
      <c r="D885138"/>
    </row>
    <row r="885139" spans="4:4">
      <c r="D885139"/>
    </row>
    <row r="885140" spans="4:4">
      <c r="D885140"/>
    </row>
    <row r="885141" spans="4:4">
      <c r="D885141"/>
    </row>
    <row r="885142" spans="4:4">
      <c r="D885142"/>
    </row>
    <row r="885143" spans="4:4">
      <c r="D885143"/>
    </row>
    <row r="885144" spans="4:4">
      <c r="D885144"/>
    </row>
    <row r="885145" spans="4:4">
      <c r="D885145"/>
    </row>
    <row r="885146" spans="4:4">
      <c r="D885146"/>
    </row>
    <row r="885147" spans="4:4">
      <c r="D885147"/>
    </row>
    <row r="885148" spans="4:4">
      <c r="D885148"/>
    </row>
    <row r="885149" spans="4:4">
      <c r="D885149"/>
    </row>
    <row r="885150" spans="4:4">
      <c r="D885150"/>
    </row>
    <row r="885151" spans="4:4">
      <c r="D885151"/>
    </row>
    <row r="885152" spans="4:4">
      <c r="D885152"/>
    </row>
    <row r="885153" spans="4:4">
      <c r="D885153"/>
    </row>
    <row r="885154" spans="4:4">
      <c r="D885154"/>
    </row>
    <row r="885155" spans="4:4">
      <c r="D885155"/>
    </row>
    <row r="885156" spans="4:4">
      <c r="D885156"/>
    </row>
    <row r="885157" spans="4:4">
      <c r="D885157"/>
    </row>
    <row r="885158" spans="4:4">
      <c r="D885158"/>
    </row>
    <row r="885159" spans="4:4">
      <c r="D885159"/>
    </row>
    <row r="885160" spans="4:4">
      <c r="D885160"/>
    </row>
    <row r="885161" spans="4:4">
      <c r="D885161"/>
    </row>
    <row r="885162" spans="4:4">
      <c r="D885162"/>
    </row>
    <row r="885163" spans="4:4">
      <c r="D885163"/>
    </row>
    <row r="885164" spans="4:4">
      <c r="D885164"/>
    </row>
    <row r="885165" spans="4:4">
      <c r="D885165"/>
    </row>
    <row r="885166" spans="4:4">
      <c r="D885166"/>
    </row>
    <row r="885167" spans="4:4">
      <c r="D885167"/>
    </row>
    <row r="885168" spans="4:4">
      <c r="D885168"/>
    </row>
    <row r="885169" spans="4:4">
      <c r="D885169"/>
    </row>
    <row r="885170" spans="4:4">
      <c r="D885170"/>
    </row>
    <row r="885171" spans="4:4">
      <c r="D885171"/>
    </row>
    <row r="885172" spans="4:4">
      <c r="D885172"/>
    </row>
    <row r="885173" spans="4:4">
      <c r="D885173"/>
    </row>
    <row r="885174" spans="4:4">
      <c r="D885174"/>
    </row>
    <row r="885175" spans="4:4">
      <c r="D885175"/>
    </row>
    <row r="885176" spans="4:4">
      <c r="D885176"/>
    </row>
    <row r="885177" spans="4:4">
      <c r="D885177"/>
    </row>
    <row r="885178" spans="4:4">
      <c r="D885178"/>
    </row>
    <row r="885179" spans="4:4">
      <c r="D885179"/>
    </row>
    <row r="885180" spans="4:4">
      <c r="D885180"/>
    </row>
    <row r="885181" spans="4:4">
      <c r="D885181"/>
    </row>
    <row r="885182" spans="4:4">
      <c r="D885182"/>
    </row>
    <row r="885183" spans="4:4">
      <c r="D885183"/>
    </row>
    <row r="885184" spans="4:4">
      <c r="D885184"/>
    </row>
    <row r="885185" spans="4:4">
      <c r="D885185"/>
    </row>
    <row r="885186" spans="4:4">
      <c r="D885186"/>
    </row>
    <row r="885187" spans="4:4">
      <c r="D885187"/>
    </row>
    <row r="885188" spans="4:4">
      <c r="D885188"/>
    </row>
    <row r="885189" spans="4:4">
      <c r="D885189"/>
    </row>
    <row r="885190" spans="4:4">
      <c r="D885190"/>
    </row>
    <row r="885191" spans="4:4">
      <c r="D885191"/>
    </row>
    <row r="885192" spans="4:4">
      <c r="D885192"/>
    </row>
    <row r="885193" spans="4:4">
      <c r="D885193"/>
    </row>
    <row r="885194" spans="4:4">
      <c r="D885194"/>
    </row>
    <row r="885195" spans="4:4">
      <c r="D885195"/>
    </row>
    <row r="885196" spans="4:4">
      <c r="D885196"/>
    </row>
    <row r="885197" spans="4:4">
      <c r="D885197"/>
    </row>
    <row r="885198" spans="4:4">
      <c r="D885198"/>
    </row>
    <row r="885199" spans="4:4">
      <c r="D885199"/>
    </row>
    <row r="885200" spans="4:4">
      <c r="D885200"/>
    </row>
    <row r="885201" spans="4:4">
      <c r="D885201"/>
    </row>
    <row r="885202" spans="4:4">
      <c r="D885202"/>
    </row>
    <row r="885203" spans="4:4">
      <c r="D885203"/>
    </row>
    <row r="885204" spans="4:4">
      <c r="D885204"/>
    </row>
    <row r="885205" spans="4:4">
      <c r="D885205"/>
    </row>
    <row r="885206" spans="4:4">
      <c r="D885206"/>
    </row>
    <row r="885207" spans="4:4">
      <c r="D885207"/>
    </row>
    <row r="885208" spans="4:4">
      <c r="D885208"/>
    </row>
    <row r="885209" spans="4:4">
      <c r="D885209"/>
    </row>
    <row r="885210" spans="4:4">
      <c r="D885210"/>
    </row>
    <row r="885211" spans="4:4">
      <c r="D885211"/>
    </row>
    <row r="885212" spans="4:4">
      <c r="D885212"/>
    </row>
    <row r="885213" spans="4:4">
      <c r="D885213"/>
    </row>
    <row r="885214" spans="4:4">
      <c r="D885214"/>
    </row>
    <row r="885215" spans="4:4">
      <c r="D885215"/>
    </row>
    <row r="885216" spans="4:4">
      <c r="D885216"/>
    </row>
    <row r="885217" spans="4:4">
      <c r="D885217"/>
    </row>
    <row r="885218" spans="4:4">
      <c r="D885218"/>
    </row>
    <row r="885219" spans="4:4">
      <c r="D885219"/>
    </row>
    <row r="885220" spans="4:4">
      <c r="D885220"/>
    </row>
    <row r="885221" spans="4:4">
      <c r="D885221"/>
    </row>
    <row r="885222" spans="4:4">
      <c r="D885222"/>
    </row>
    <row r="885223" spans="4:4">
      <c r="D885223"/>
    </row>
    <row r="885224" spans="4:4">
      <c r="D885224"/>
    </row>
    <row r="885225" spans="4:4">
      <c r="D885225"/>
    </row>
    <row r="885226" spans="4:4">
      <c r="D885226"/>
    </row>
    <row r="885227" spans="4:4">
      <c r="D885227"/>
    </row>
    <row r="885228" spans="4:4">
      <c r="D885228"/>
    </row>
    <row r="885229" spans="4:4">
      <c r="D885229"/>
    </row>
    <row r="885230" spans="4:4">
      <c r="D885230"/>
    </row>
    <row r="885231" spans="4:4">
      <c r="D885231"/>
    </row>
    <row r="885232" spans="4:4">
      <c r="D885232"/>
    </row>
    <row r="885233" spans="4:4">
      <c r="D885233"/>
    </row>
    <row r="885234" spans="4:4">
      <c r="D885234"/>
    </row>
    <row r="885235" spans="4:4">
      <c r="D885235"/>
    </row>
    <row r="885236" spans="4:4">
      <c r="D885236"/>
    </row>
    <row r="885237" spans="4:4">
      <c r="D885237"/>
    </row>
    <row r="885238" spans="4:4">
      <c r="D885238"/>
    </row>
    <row r="885239" spans="4:4">
      <c r="D885239"/>
    </row>
    <row r="885240" spans="4:4">
      <c r="D885240"/>
    </row>
    <row r="885241" spans="4:4">
      <c r="D885241"/>
    </row>
    <row r="885242" spans="4:4">
      <c r="D885242"/>
    </row>
    <row r="885243" spans="4:4">
      <c r="D885243"/>
    </row>
    <row r="885244" spans="4:4">
      <c r="D885244"/>
    </row>
    <row r="885245" spans="4:4">
      <c r="D885245"/>
    </row>
    <row r="885246" spans="4:4">
      <c r="D885246"/>
    </row>
    <row r="885247" spans="4:4">
      <c r="D885247"/>
    </row>
    <row r="885248" spans="4:4">
      <c r="D885248"/>
    </row>
    <row r="885249" spans="4:4">
      <c r="D885249"/>
    </row>
    <row r="885250" spans="4:4">
      <c r="D885250"/>
    </row>
    <row r="885251" spans="4:4">
      <c r="D885251"/>
    </row>
    <row r="885252" spans="4:4">
      <c r="D885252"/>
    </row>
    <row r="885253" spans="4:4">
      <c r="D885253"/>
    </row>
    <row r="885254" spans="4:4">
      <c r="D885254"/>
    </row>
    <row r="885255" spans="4:4">
      <c r="D885255"/>
    </row>
    <row r="885256" spans="4:4">
      <c r="D885256"/>
    </row>
    <row r="885257" spans="4:4">
      <c r="D885257"/>
    </row>
    <row r="885258" spans="4:4">
      <c r="D885258"/>
    </row>
    <row r="885259" spans="4:4">
      <c r="D885259"/>
    </row>
    <row r="885260" spans="4:4">
      <c r="D885260"/>
    </row>
    <row r="885261" spans="4:4">
      <c r="D885261"/>
    </row>
    <row r="885262" spans="4:4">
      <c r="D885262"/>
    </row>
    <row r="885263" spans="4:4">
      <c r="D885263"/>
    </row>
    <row r="885264" spans="4:4">
      <c r="D885264"/>
    </row>
    <row r="885265" spans="4:4">
      <c r="D885265"/>
    </row>
    <row r="885266" spans="4:4">
      <c r="D885266"/>
    </row>
    <row r="885267" spans="4:4">
      <c r="D885267"/>
    </row>
    <row r="885268" spans="4:4">
      <c r="D885268"/>
    </row>
    <row r="885269" spans="4:4">
      <c r="D885269"/>
    </row>
    <row r="885270" spans="4:4">
      <c r="D885270"/>
    </row>
    <row r="885271" spans="4:4">
      <c r="D885271"/>
    </row>
    <row r="885272" spans="4:4">
      <c r="D885272"/>
    </row>
    <row r="885273" spans="4:4">
      <c r="D885273"/>
    </row>
    <row r="885274" spans="4:4">
      <c r="D885274"/>
    </row>
    <row r="885275" spans="4:4">
      <c r="D885275"/>
    </row>
    <row r="885276" spans="4:4">
      <c r="D885276"/>
    </row>
    <row r="885277" spans="4:4">
      <c r="D885277"/>
    </row>
    <row r="885278" spans="4:4">
      <c r="D885278"/>
    </row>
    <row r="885279" spans="4:4">
      <c r="D885279"/>
    </row>
    <row r="885280" spans="4:4">
      <c r="D885280"/>
    </row>
    <row r="885281" spans="4:4">
      <c r="D885281"/>
    </row>
    <row r="885282" spans="4:4">
      <c r="D885282"/>
    </row>
    <row r="885283" spans="4:4">
      <c r="D885283"/>
    </row>
    <row r="885284" spans="4:4">
      <c r="D885284"/>
    </row>
    <row r="885285" spans="4:4">
      <c r="D885285"/>
    </row>
    <row r="885286" spans="4:4">
      <c r="D885286"/>
    </row>
    <row r="885287" spans="4:4">
      <c r="D885287"/>
    </row>
    <row r="885288" spans="4:4">
      <c r="D885288"/>
    </row>
    <row r="885289" spans="4:4">
      <c r="D885289"/>
    </row>
    <row r="885290" spans="4:4">
      <c r="D885290"/>
    </row>
    <row r="885291" spans="4:4">
      <c r="D885291"/>
    </row>
    <row r="885292" spans="4:4">
      <c r="D885292"/>
    </row>
    <row r="885293" spans="4:4">
      <c r="D885293"/>
    </row>
    <row r="885294" spans="4:4">
      <c r="D885294"/>
    </row>
    <row r="885295" spans="4:4">
      <c r="D885295"/>
    </row>
    <row r="885296" spans="4:4">
      <c r="D885296"/>
    </row>
    <row r="885297" spans="4:4">
      <c r="D885297"/>
    </row>
    <row r="885298" spans="4:4">
      <c r="D885298"/>
    </row>
    <row r="885299" spans="4:4">
      <c r="D885299"/>
    </row>
    <row r="885300" spans="4:4">
      <c r="D885300"/>
    </row>
    <row r="885301" spans="4:4">
      <c r="D885301"/>
    </row>
    <row r="885302" spans="4:4">
      <c r="D885302"/>
    </row>
    <row r="885303" spans="4:4">
      <c r="D885303"/>
    </row>
    <row r="885304" spans="4:4">
      <c r="D885304"/>
    </row>
    <row r="885305" spans="4:4">
      <c r="D885305"/>
    </row>
    <row r="885306" spans="4:4">
      <c r="D885306"/>
    </row>
    <row r="885307" spans="4:4">
      <c r="D885307"/>
    </row>
    <row r="885308" spans="4:4">
      <c r="D885308"/>
    </row>
    <row r="885309" spans="4:4">
      <c r="D885309"/>
    </row>
    <row r="885310" spans="4:4">
      <c r="D885310"/>
    </row>
    <row r="885311" spans="4:4">
      <c r="D885311"/>
    </row>
    <row r="885312" spans="4:4">
      <c r="D885312"/>
    </row>
    <row r="885313" spans="4:4">
      <c r="D885313"/>
    </row>
    <row r="885314" spans="4:4">
      <c r="D885314"/>
    </row>
    <row r="885315" spans="4:4">
      <c r="D885315"/>
    </row>
    <row r="885316" spans="4:4">
      <c r="D885316"/>
    </row>
    <row r="885317" spans="4:4">
      <c r="D885317"/>
    </row>
    <row r="885318" spans="4:4">
      <c r="D885318"/>
    </row>
    <row r="885319" spans="4:4">
      <c r="D885319"/>
    </row>
    <row r="885320" spans="4:4">
      <c r="D885320"/>
    </row>
    <row r="885321" spans="4:4">
      <c r="D885321"/>
    </row>
    <row r="885322" spans="4:4">
      <c r="D885322"/>
    </row>
    <row r="885323" spans="4:4">
      <c r="D885323"/>
    </row>
    <row r="885324" spans="4:4">
      <c r="D885324"/>
    </row>
    <row r="885325" spans="4:4">
      <c r="D885325"/>
    </row>
    <row r="885326" spans="4:4">
      <c r="D885326"/>
    </row>
    <row r="885327" spans="4:4">
      <c r="D885327"/>
    </row>
    <row r="885328" spans="4:4">
      <c r="D885328"/>
    </row>
    <row r="885329" spans="4:4">
      <c r="D885329"/>
    </row>
    <row r="885330" spans="4:4">
      <c r="D885330"/>
    </row>
    <row r="885331" spans="4:4">
      <c r="D885331"/>
    </row>
    <row r="885332" spans="4:4">
      <c r="D885332"/>
    </row>
    <row r="885333" spans="4:4">
      <c r="D885333"/>
    </row>
    <row r="885334" spans="4:4">
      <c r="D885334"/>
    </row>
    <row r="885335" spans="4:4">
      <c r="D885335"/>
    </row>
    <row r="885336" spans="4:4">
      <c r="D885336"/>
    </row>
    <row r="885337" spans="4:4">
      <c r="D885337"/>
    </row>
    <row r="885338" spans="4:4">
      <c r="D885338"/>
    </row>
    <row r="885339" spans="4:4">
      <c r="D885339"/>
    </row>
    <row r="885340" spans="4:4">
      <c r="D885340"/>
    </row>
    <row r="885341" spans="4:4">
      <c r="D885341"/>
    </row>
    <row r="885342" spans="4:4">
      <c r="D885342"/>
    </row>
    <row r="885343" spans="4:4">
      <c r="D885343"/>
    </row>
    <row r="885344" spans="4:4">
      <c r="D885344"/>
    </row>
    <row r="885345" spans="4:4">
      <c r="D885345"/>
    </row>
    <row r="885346" spans="4:4">
      <c r="D885346"/>
    </row>
    <row r="885347" spans="4:4">
      <c r="D885347"/>
    </row>
    <row r="885348" spans="4:4">
      <c r="D885348"/>
    </row>
    <row r="885349" spans="4:4">
      <c r="D885349"/>
    </row>
    <row r="885350" spans="4:4">
      <c r="D885350"/>
    </row>
    <row r="885351" spans="4:4">
      <c r="D885351"/>
    </row>
    <row r="885352" spans="4:4">
      <c r="D885352"/>
    </row>
    <row r="885353" spans="4:4">
      <c r="D885353"/>
    </row>
    <row r="885354" spans="4:4">
      <c r="D885354"/>
    </row>
    <row r="885355" spans="4:4">
      <c r="D885355"/>
    </row>
    <row r="885356" spans="4:4">
      <c r="D885356"/>
    </row>
    <row r="885357" spans="4:4">
      <c r="D885357"/>
    </row>
    <row r="885358" spans="4:4">
      <c r="D885358"/>
    </row>
    <row r="885359" spans="4:4">
      <c r="D885359"/>
    </row>
    <row r="885360" spans="4:4">
      <c r="D885360"/>
    </row>
    <row r="885361" spans="4:4">
      <c r="D885361"/>
    </row>
    <row r="885362" spans="4:4">
      <c r="D885362"/>
    </row>
    <row r="885363" spans="4:4">
      <c r="D885363"/>
    </row>
    <row r="885364" spans="4:4">
      <c r="D885364"/>
    </row>
    <row r="885365" spans="4:4">
      <c r="D885365"/>
    </row>
    <row r="885366" spans="4:4">
      <c r="D885366"/>
    </row>
    <row r="885367" spans="4:4">
      <c r="D885367"/>
    </row>
    <row r="885368" spans="4:4">
      <c r="D885368"/>
    </row>
    <row r="885369" spans="4:4">
      <c r="D885369"/>
    </row>
    <row r="885370" spans="4:4">
      <c r="D885370"/>
    </row>
    <row r="885371" spans="4:4">
      <c r="D885371"/>
    </row>
    <row r="885372" spans="4:4">
      <c r="D885372"/>
    </row>
    <row r="885373" spans="4:4">
      <c r="D885373"/>
    </row>
    <row r="885374" spans="4:4">
      <c r="D885374"/>
    </row>
    <row r="885375" spans="4:4">
      <c r="D885375"/>
    </row>
    <row r="885376" spans="4:4">
      <c r="D885376"/>
    </row>
    <row r="885377" spans="4:4">
      <c r="D885377"/>
    </row>
    <row r="885378" spans="4:4">
      <c r="D885378"/>
    </row>
    <row r="885379" spans="4:4">
      <c r="D885379"/>
    </row>
    <row r="885380" spans="4:4">
      <c r="D885380"/>
    </row>
    <row r="885381" spans="4:4">
      <c r="D885381"/>
    </row>
    <row r="885382" spans="4:4">
      <c r="D885382"/>
    </row>
    <row r="885383" spans="4:4">
      <c r="D885383"/>
    </row>
    <row r="885384" spans="4:4">
      <c r="D885384"/>
    </row>
    <row r="885385" spans="4:4">
      <c r="D885385"/>
    </row>
    <row r="885386" spans="4:4">
      <c r="D885386"/>
    </row>
    <row r="885387" spans="4:4">
      <c r="D885387"/>
    </row>
    <row r="885388" spans="4:4">
      <c r="D885388"/>
    </row>
    <row r="885389" spans="4:4">
      <c r="D885389"/>
    </row>
    <row r="885390" spans="4:4">
      <c r="D885390"/>
    </row>
    <row r="885391" spans="4:4">
      <c r="D885391"/>
    </row>
    <row r="885392" spans="4:4">
      <c r="D885392"/>
    </row>
    <row r="885393" spans="4:4">
      <c r="D885393"/>
    </row>
    <row r="885394" spans="4:4">
      <c r="D885394"/>
    </row>
    <row r="885395" spans="4:4">
      <c r="D885395"/>
    </row>
    <row r="885396" spans="4:4">
      <c r="D885396"/>
    </row>
    <row r="885397" spans="4:4">
      <c r="D885397"/>
    </row>
    <row r="885398" spans="4:4">
      <c r="D885398"/>
    </row>
    <row r="885399" spans="4:4">
      <c r="D885399"/>
    </row>
    <row r="885400" spans="4:4">
      <c r="D885400"/>
    </row>
    <row r="885401" spans="4:4">
      <c r="D885401"/>
    </row>
    <row r="885402" spans="4:4">
      <c r="D885402"/>
    </row>
    <row r="885403" spans="4:4">
      <c r="D885403"/>
    </row>
    <row r="885404" spans="4:4">
      <c r="D885404"/>
    </row>
    <row r="885405" spans="4:4">
      <c r="D885405"/>
    </row>
    <row r="885406" spans="4:4">
      <c r="D885406"/>
    </row>
    <row r="885407" spans="4:4">
      <c r="D885407"/>
    </row>
    <row r="885408" spans="4:4">
      <c r="D885408"/>
    </row>
    <row r="885409" spans="4:4">
      <c r="D885409"/>
    </row>
    <row r="885410" spans="4:4">
      <c r="D885410"/>
    </row>
    <row r="885411" spans="4:4">
      <c r="D885411"/>
    </row>
    <row r="885412" spans="4:4">
      <c r="D885412"/>
    </row>
    <row r="885413" spans="4:4">
      <c r="D885413"/>
    </row>
    <row r="885414" spans="4:4">
      <c r="D885414"/>
    </row>
    <row r="885415" spans="4:4">
      <c r="D885415"/>
    </row>
    <row r="885416" spans="4:4">
      <c r="D885416"/>
    </row>
    <row r="885417" spans="4:4">
      <c r="D885417"/>
    </row>
    <row r="885418" spans="4:4">
      <c r="D885418"/>
    </row>
    <row r="885419" spans="4:4">
      <c r="D885419"/>
    </row>
    <row r="885420" spans="4:4">
      <c r="D885420"/>
    </row>
    <row r="885421" spans="4:4">
      <c r="D885421"/>
    </row>
    <row r="885422" spans="4:4">
      <c r="D885422"/>
    </row>
    <row r="885423" spans="4:4">
      <c r="D885423"/>
    </row>
    <row r="885424" spans="4:4">
      <c r="D885424"/>
    </row>
    <row r="885425" spans="4:4">
      <c r="D885425"/>
    </row>
    <row r="885426" spans="4:4">
      <c r="D885426"/>
    </row>
    <row r="885427" spans="4:4">
      <c r="D885427"/>
    </row>
    <row r="885428" spans="4:4">
      <c r="D885428"/>
    </row>
    <row r="885429" spans="4:4">
      <c r="D885429"/>
    </row>
    <row r="885430" spans="4:4">
      <c r="D885430"/>
    </row>
    <row r="885431" spans="4:4">
      <c r="D885431"/>
    </row>
    <row r="885432" spans="4:4">
      <c r="D885432"/>
    </row>
    <row r="885433" spans="4:4">
      <c r="D885433"/>
    </row>
    <row r="885434" spans="4:4">
      <c r="D885434"/>
    </row>
    <row r="885435" spans="4:4">
      <c r="D885435"/>
    </row>
    <row r="885436" spans="4:4">
      <c r="D885436"/>
    </row>
    <row r="885437" spans="4:4">
      <c r="D885437"/>
    </row>
    <row r="885438" spans="4:4">
      <c r="D885438"/>
    </row>
    <row r="885439" spans="4:4">
      <c r="D885439"/>
    </row>
    <row r="885440" spans="4:4">
      <c r="D885440"/>
    </row>
    <row r="885441" spans="4:4">
      <c r="D885441"/>
    </row>
    <row r="885442" spans="4:4">
      <c r="D885442"/>
    </row>
    <row r="885443" spans="4:4">
      <c r="D885443"/>
    </row>
    <row r="885444" spans="4:4">
      <c r="D885444"/>
    </row>
    <row r="885445" spans="4:4">
      <c r="D885445"/>
    </row>
    <row r="885446" spans="4:4">
      <c r="D885446"/>
    </row>
    <row r="885447" spans="4:4">
      <c r="D885447"/>
    </row>
    <row r="885448" spans="4:4">
      <c r="D885448"/>
    </row>
    <row r="885449" spans="4:4">
      <c r="D885449"/>
    </row>
    <row r="885450" spans="4:4">
      <c r="D885450"/>
    </row>
    <row r="885451" spans="4:4">
      <c r="D885451"/>
    </row>
    <row r="885452" spans="4:4">
      <c r="D885452"/>
    </row>
    <row r="885453" spans="4:4">
      <c r="D885453"/>
    </row>
    <row r="885454" spans="4:4">
      <c r="D885454"/>
    </row>
    <row r="885455" spans="4:4">
      <c r="D885455"/>
    </row>
    <row r="885456" spans="4:4">
      <c r="D885456"/>
    </row>
    <row r="885457" spans="4:4">
      <c r="D885457"/>
    </row>
    <row r="885458" spans="4:4">
      <c r="D885458"/>
    </row>
    <row r="885459" spans="4:4">
      <c r="D885459"/>
    </row>
    <row r="885460" spans="4:4">
      <c r="D885460"/>
    </row>
    <row r="885461" spans="4:4">
      <c r="D885461"/>
    </row>
    <row r="885462" spans="4:4">
      <c r="D885462"/>
    </row>
    <row r="885463" spans="4:4">
      <c r="D885463"/>
    </row>
    <row r="885464" spans="4:4">
      <c r="D885464"/>
    </row>
    <row r="885465" spans="4:4">
      <c r="D885465"/>
    </row>
    <row r="885466" spans="4:4">
      <c r="D885466"/>
    </row>
    <row r="885467" spans="4:4">
      <c r="D885467"/>
    </row>
    <row r="885468" spans="4:4">
      <c r="D885468"/>
    </row>
    <row r="885469" spans="4:4">
      <c r="D885469"/>
    </row>
    <row r="885470" spans="4:4">
      <c r="D885470"/>
    </row>
    <row r="885471" spans="4:4">
      <c r="D885471"/>
    </row>
    <row r="885472" spans="4:4">
      <c r="D885472"/>
    </row>
    <row r="885473" spans="4:4">
      <c r="D885473"/>
    </row>
    <row r="885474" spans="4:4">
      <c r="D885474"/>
    </row>
    <row r="885475" spans="4:4">
      <c r="D885475"/>
    </row>
    <row r="885476" spans="4:4">
      <c r="D885476"/>
    </row>
    <row r="885477" spans="4:4">
      <c r="D885477"/>
    </row>
    <row r="885478" spans="4:4">
      <c r="D885478"/>
    </row>
    <row r="885479" spans="4:4">
      <c r="D885479"/>
    </row>
    <row r="885480" spans="4:4">
      <c r="D885480"/>
    </row>
    <row r="885481" spans="4:4">
      <c r="D885481"/>
    </row>
    <row r="885482" spans="4:4">
      <c r="D885482"/>
    </row>
    <row r="885483" spans="4:4">
      <c r="D885483"/>
    </row>
    <row r="885484" spans="4:4">
      <c r="D885484"/>
    </row>
    <row r="885485" spans="4:4">
      <c r="D885485"/>
    </row>
    <row r="885486" spans="4:4">
      <c r="D885486"/>
    </row>
    <row r="885487" spans="4:4">
      <c r="D885487"/>
    </row>
    <row r="885488" spans="4:4">
      <c r="D885488"/>
    </row>
    <row r="885489" spans="4:4">
      <c r="D885489"/>
    </row>
    <row r="885490" spans="4:4">
      <c r="D885490"/>
    </row>
    <row r="885491" spans="4:4">
      <c r="D885491"/>
    </row>
    <row r="885492" spans="4:4">
      <c r="D885492"/>
    </row>
    <row r="885493" spans="4:4">
      <c r="D885493"/>
    </row>
    <row r="885494" spans="4:4">
      <c r="D885494"/>
    </row>
    <row r="885495" spans="4:4">
      <c r="D885495"/>
    </row>
    <row r="885496" spans="4:4">
      <c r="D885496"/>
    </row>
    <row r="885497" spans="4:4">
      <c r="D885497"/>
    </row>
    <row r="885498" spans="4:4">
      <c r="D885498"/>
    </row>
    <row r="885499" spans="4:4">
      <c r="D885499"/>
    </row>
    <row r="885500" spans="4:4">
      <c r="D885500"/>
    </row>
    <row r="885501" spans="4:4">
      <c r="D885501"/>
    </row>
    <row r="885502" spans="4:4">
      <c r="D885502"/>
    </row>
    <row r="885503" spans="4:4">
      <c r="D885503"/>
    </row>
    <row r="885504" spans="4:4">
      <c r="D885504"/>
    </row>
    <row r="885505" spans="4:4">
      <c r="D885505"/>
    </row>
    <row r="885506" spans="4:4">
      <c r="D885506"/>
    </row>
    <row r="885507" spans="4:4">
      <c r="D885507"/>
    </row>
    <row r="885508" spans="4:4">
      <c r="D885508"/>
    </row>
    <row r="885509" spans="4:4">
      <c r="D885509"/>
    </row>
    <row r="885510" spans="4:4">
      <c r="D885510"/>
    </row>
    <row r="885511" spans="4:4">
      <c r="D885511"/>
    </row>
    <row r="885512" spans="4:4">
      <c r="D885512"/>
    </row>
    <row r="885513" spans="4:4">
      <c r="D885513"/>
    </row>
    <row r="885514" spans="4:4">
      <c r="D885514"/>
    </row>
    <row r="885515" spans="4:4">
      <c r="D885515"/>
    </row>
    <row r="885516" spans="4:4">
      <c r="D885516"/>
    </row>
    <row r="885517" spans="4:4">
      <c r="D885517"/>
    </row>
    <row r="885518" spans="4:4">
      <c r="D885518"/>
    </row>
    <row r="885519" spans="4:4">
      <c r="D885519"/>
    </row>
    <row r="885520" spans="4:4">
      <c r="D885520"/>
    </row>
    <row r="885521" spans="4:4">
      <c r="D885521"/>
    </row>
    <row r="885522" spans="4:4">
      <c r="D885522"/>
    </row>
    <row r="885523" spans="4:4">
      <c r="D885523"/>
    </row>
    <row r="885524" spans="4:4">
      <c r="D885524"/>
    </row>
    <row r="885525" spans="4:4">
      <c r="D885525"/>
    </row>
    <row r="885526" spans="4:4">
      <c r="D885526"/>
    </row>
    <row r="885527" spans="4:4">
      <c r="D885527"/>
    </row>
    <row r="885528" spans="4:4">
      <c r="D885528"/>
    </row>
    <row r="885529" spans="4:4">
      <c r="D885529"/>
    </row>
    <row r="885530" spans="4:4">
      <c r="D885530"/>
    </row>
    <row r="885531" spans="4:4">
      <c r="D885531"/>
    </row>
    <row r="885532" spans="4:4">
      <c r="D885532"/>
    </row>
    <row r="885533" spans="4:4">
      <c r="D885533"/>
    </row>
    <row r="885534" spans="4:4">
      <c r="D885534"/>
    </row>
    <row r="885535" spans="4:4">
      <c r="D885535"/>
    </row>
    <row r="885536" spans="4:4">
      <c r="D885536"/>
    </row>
    <row r="885537" spans="4:4">
      <c r="D885537"/>
    </row>
    <row r="885538" spans="4:4">
      <c r="D885538"/>
    </row>
    <row r="885539" spans="4:4">
      <c r="D885539"/>
    </row>
    <row r="885540" spans="4:4">
      <c r="D885540"/>
    </row>
    <row r="885541" spans="4:4">
      <c r="D885541"/>
    </row>
    <row r="885542" spans="4:4">
      <c r="D885542"/>
    </row>
    <row r="885543" spans="4:4">
      <c r="D885543"/>
    </row>
    <row r="885544" spans="4:4">
      <c r="D885544"/>
    </row>
    <row r="885545" spans="4:4">
      <c r="D885545"/>
    </row>
    <row r="885546" spans="4:4">
      <c r="D885546"/>
    </row>
    <row r="885547" spans="4:4">
      <c r="D885547"/>
    </row>
    <row r="885548" spans="4:4">
      <c r="D885548"/>
    </row>
    <row r="885549" spans="4:4">
      <c r="D885549"/>
    </row>
    <row r="885550" spans="4:4">
      <c r="D885550"/>
    </row>
    <row r="885551" spans="4:4">
      <c r="D885551"/>
    </row>
    <row r="885552" spans="4:4">
      <c r="D885552"/>
    </row>
    <row r="885553" spans="4:4">
      <c r="D885553"/>
    </row>
    <row r="885554" spans="4:4">
      <c r="D885554"/>
    </row>
    <row r="885555" spans="4:4">
      <c r="D885555"/>
    </row>
    <row r="885556" spans="4:4">
      <c r="D885556"/>
    </row>
    <row r="885557" spans="4:4">
      <c r="D885557"/>
    </row>
    <row r="885558" spans="4:4">
      <c r="D885558"/>
    </row>
    <row r="885559" spans="4:4">
      <c r="D885559"/>
    </row>
    <row r="885560" spans="4:4">
      <c r="D885560"/>
    </row>
    <row r="885561" spans="4:4">
      <c r="D885561"/>
    </row>
    <row r="885562" spans="4:4">
      <c r="D885562"/>
    </row>
    <row r="885563" spans="4:4">
      <c r="D885563"/>
    </row>
    <row r="885564" spans="4:4">
      <c r="D885564"/>
    </row>
    <row r="885565" spans="4:4">
      <c r="D885565"/>
    </row>
    <row r="885566" spans="4:4">
      <c r="D885566"/>
    </row>
    <row r="885567" spans="4:4">
      <c r="D885567"/>
    </row>
    <row r="885568" spans="4:4">
      <c r="D885568"/>
    </row>
    <row r="885569" spans="4:4">
      <c r="D885569"/>
    </row>
    <row r="885570" spans="4:4">
      <c r="D885570"/>
    </row>
    <row r="885571" spans="4:4">
      <c r="D885571"/>
    </row>
    <row r="885572" spans="4:4">
      <c r="D885572"/>
    </row>
    <row r="885573" spans="4:4">
      <c r="D885573"/>
    </row>
    <row r="885574" spans="4:4">
      <c r="D885574"/>
    </row>
    <row r="885575" spans="4:4">
      <c r="D885575"/>
    </row>
    <row r="885576" spans="4:4">
      <c r="D885576"/>
    </row>
    <row r="885577" spans="4:4">
      <c r="D885577"/>
    </row>
    <row r="885578" spans="4:4">
      <c r="D885578"/>
    </row>
    <row r="885579" spans="4:4">
      <c r="D885579"/>
    </row>
    <row r="885580" spans="4:4">
      <c r="D885580"/>
    </row>
    <row r="885581" spans="4:4">
      <c r="D885581"/>
    </row>
    <row r="885582" spans="4:4">
      <c r="D885582"/>
    </row>
    <row r="885583" spans="4:4">
      <c r="D885583"/>
    </row>
    <row r="885584" spans="4:4">
      <c r="D885584"/>
    </row>
    <row r="885585" spans="4:4">
      <c r="D885585"/>
    </row>
    <row r="885586" spans="4:4">
      <c r="D885586"/>
    </row>
    <row r="885587" spans="4:4">
      <c r="D885587"/>
    </row>
    <row r="885588" spans="4:4">
      <c r="D885588"/>
    </row>
    <row r="885589" spans="4:4">
      <c r="D885589"/>
    </row>
    <row r="885590" spans="4:4">
      <c r="D885590"/>
    </row>
    <row r="885591" spans="4:4">
      <c r="D885591"/>
    </row>
    <row r="885592" spans="4:4">
      <c r="D885592"/>
    </row>
    <row r="885593" spans="4:4">
      <c r="D885593"/>
    </row>
    <row r="885594" spans="4:4">
      <c r="D885594"/>
    </row>
    <row r="885595" spans="4:4">
      <c r="D885595"/>
    </row>
    <row r="885596" spans="4:4">
      <c r="D885596"/>
    </row>
    <row r="885597" spans="4:4">
      <c r="D885597"/>
    </row>
    <row r="885598" spans="4:4">
      <c r="D885598"/>
    </row>
    <row r="885599" spans="4:4">
      <c r="D885599"/>
    </row>
    <row r="885600" spans="4:4">
      <c r="D885600"/>
    </row>
    <row r="885601" spans="4:4">
      <c r="D885601"/>
    </row>
    <row r="885602" spans="4:4">
      <c r="D885602"/>
    </row>
    <row r="885603" spans="4:4">
      <c r="D885603"/>
    </row>
    <row r="885604" spans="4:4">
      <c r="D885604"/>
    </row>
    <row r="885605" spans="4:4">
      <c r="D885605"/>
    </row>
    <row r="885606" spans="4:4">
      <c r="D885606"/>
    </row>
    <row r="885607" spans="4:4">
      <c r="D885607"/>
    </row>
    <row r="885608" spans="4:4">
      <c r="D885608"/>
    </row>
    <row r="885609" spans="4:4">
      <c r="D885609"/>
    </row>
    <row r="885610" spans="4:4">
      <c r="D885610"/>
    </row>
    <row r="885611" spans="4:4">
      <c r="D885611"/>
    </row>
    <row r="885612" spans="4:4">
      <c r="D885612"/>
    </row>
    <row r="885613" spans="4:4">
      <c r="D885613"/>
    </row>
    <row r="885614" spans="4:4">
      <c r="D885614"/>
    </row>
    <row r="885615" spans="4:4">
      <c r="D885615"/>
    </row>
    <row r="885616" spans="4:4">
      <c r="D885616"/>
    </row>
    <row r="885617" spans="4:4">
      <c r="D885617"/>
    </row>
    <row r="885618" spans="4:4">
      <c r="D885618"/>
    </row>
    <row r="885619" spans="4:4">
      <c r="D885619"/>
    </row>
    <row r="885620" spans="4:4">
      <c r="D885620"/>
    </row>
    <row r="885621" spans="4:4">
      <c r="D885621"/>
    </row>
    <row r="885622" spans="4:4">
      <c r="D885622"/>
    </row>
    <row r="885623" spans="4:4">
      <c r="D885623"/>
    </row>
    <row r="885624" spans="4:4">
      <c r="D885624"/>
    </row>
    <row r="885625" spans="4:4">
      <c r="D885625"/>
    </row>
    <row r="885626" spans="4:4">
      <c r="D885626"/>
    </row>
    <row r="885627" spans="4:4">
      <c r="D885627"/>
    </row>
    <row r="885628" spans="4:4">
      <c r="D885628"/>
    </row>
    <row r="885629" spans="4:4">
      <c r="D885629"/>
    </row>
    <row r="885630" spans="4:4">
      <c r="D885630"/>
    </row>
    <row r="885631" spans="4:4">
      <c r="D885631"/>
    </row>
    <row r="885632" spans="4:4">
      <c r="D885632"/>
    </row>
    <row r="885633" spans="4:4">
      <c r="D885633"/>
    </row>
    <row r="885634" spans="4:4">
      <c r="D885634"/>
    </row>
    <row r="885635" spans="4:4">
      <c r="D885635"/>
    </row>
    <row r="885636" spans="4:4">
      <c r="D885636"/>
    </row>
    <row r="885637" spans="4:4">
      <c r="D885637"/>
    </row>
    <row r="885638" spans="4:4">
      <c r="D885638"/>
    </row>
    <row r="885639" spans="4:4">
      <c r="D885639"/>
    </row>
    <row r="885640" spans="4:4">
      <c r="D885640"/>
    </row>
    <row r="885641" spans="4:4">
      <c r="D885641"/>
    </row>
    <row r="885642" spans="4:4">
      <c r="D885642"/>
    </row>
    <row r="885643" spans="4:4">
      <c r="D885643"/>
    </row>
    <row r="885644" spans="4:4">
      <c r="D885644"/>
    </row>
    <row r="885645" spans="4:4">
      <c r="D885645"/>
    </row>
    <row r="885646" spans="4:4">
      <c r="D885646"/>
    </row>
    <row r="885647" spans="4:4">
      <c r="D885647"/>
    </row>
    <row r="885648" spans="4:4">
      <c r="D885648"/>
    </row>
    <row r="885649" spans="4:4">
      <c r="D885649"/>
    </row>
    <row r="885650" spans="4:4">
      <c r="D885650"/>
    </row>
    <row r="885651" spans="4:4">
      <c r="D885651"/>
    </row>
    <row r="885652" spans="4:4">
      <c r="D885652"/>
    </row>
    <row r="885653" spans="4:4">
      <c r="D885653"/>
    </row>
    <row r="885654" spans="4:4">
      <c r="D885654"/>
    </row>
    <row r="885655" spans="4:4">
      <c r="D885655"/>
    </row>
    <row r="885656" spans="4:4">
      <c r="D885656"/>
    </row>
    <row r="885657" spans="4:4">
      <c r="D885657"/>
    </row>
    <row r="885658" spans="4:4">
      <c r="D885658"/>
    </row>
    <row r="885659" spans="4:4">
      <c r="D885659"/>
    </row>
    <row r="885660" spans="4:4">
      <c r="D885660"/>
    </row>
    <row r="885661" spans="4:4">
      <c r="D885661"/>
    </row>
    <row r="885662" spans="4:4">
      <c r="D885662"/>
    </row>
    <row r="885663" spans="4:4">
      <c r="D885663"/>
    </row>
    <row r="885664" spans="4:4">
      <c r="D885664"/>
    </row>
    <row r="885665" spans="4:4">
      <c r="D885665"/>
    </row>
    <row r="885666" spans="4:4">
      <c r="D885666"/>
    </row>
    <row r="885667" spans="4:4">
      <c r="D885667"/>
    </row>
    <row r="885668" spans="4:4">
      <c r="D885668"/>
    </row>
    <row r="885669" spans="4:4">
      <c r="D885669"/>
    </row>
    <row r="885670" spans="4:4">
      <c r="D885670"/>
    </row>
    <row r="885671" spans="4:4">
      <c r="D885671"/>
    </row>
    <row r="885672" spans="4:4">
      <c r="D885672"/>
    </row>
    <row r="885673" spans="4:4">
      <c r="D885673"/>
    </row>
    <row r="885674" spans="4:4">
      <c r="D885674"/>
    </row>
    <row r="885675" spans="4:4">
      <c r="D885675"/>
    </row>
    <row r="885676" spans="4:4">
      <c r="D885676"/>
    </row>
    <row r="885677" spans="4:4">
      <c r="D885677"/>
    </row>
    <row r="885678" spans="4:4">
      <c r="D885678"/>
    </row>
    <row r="885679" spans="4:4">
      <c r="D885679"/>
    </row>
    <row r="885680" spans="4:4">
      <c r="D885680"/>
    </row>
    <row r="885681" spans="4:4">
      <c r="D885681"/>
    </row>
    <row r="885682" spans="4:4">
      <c r="D885682"/>
    </row>
    <row r="885683" spans="4:4">
      <c r="D885683"/>
    </row>
    <row r="885684" spans="4:4">
      <c r="D885684"/>
    </row>
    <row r="885685" spans="4:4">
      <c r="D885685"/>
    </row>
    <row r="885686" spans="4:4">
      <c r="D885686"/>
    </row>
    <row r="885687" spans="4:4">
      <c r="D885687"/>
    </row>
    <row r="885688" spans="4:4">
      <c r="D885688"/>
    </row>
    <row r="885689" spans="4:4">
      <c r="D885689"/>
    </row>
    <row r="885690" spans="4:4">
      <c r="D885690"/>
    </row>
    <row r="885691" spans="4:4">
      <c r="D885691"/>
    </row>
    <row r="885692" spans="4:4">
      <c r="D885692"/>
    </row>
    <row r="885693" spans="4:4">
      <c r="D885693"/>
    </row>
    <row r="885694" spans="4:4">
      <c r="D885694"/>
    </row>
    <row r="885695" spans="4:4">
      <c r="D885695"/>
    </row>
    <row r="885696" spans="4:4">
      <c r="D885696"/>
    </row>
    <row r="885697" spans="4:4">
      <c r="D885697"/>
    </row>
    <row r="885698" spans="4:4">
      <c r="D885698"/>
    </row>
    <row r="885699" spans="4:4">
      <c r="D885699"/>
    </row>
    <row r="885700" spans="4:4">
      <c r="D885700"/>
    </row>
    <row r="885701" spans="4:4">
      <c r="D885701"/>
    </row>
    <row r="885702" spans="4:4">
      <c r="D885702"/>
    </row>
    <row r="885703" spans="4:4">
      <c r="D885703"/>
    </row>
    <row r="885704" spans="4:4">
      <c r="D885704"/>
    </row>
    <row r="885705" spans="4:4">
      <c r="D885705"/>
    </row>
    <row r="885706" spans="4:4">
      <c r="D885706"/>
    </row>
    <row r="885707" spans="4:4">
      <c r="D885707"/>
    </row>
    <row r="885708" spans="4:4">
      <c r="D885708"/>
    </row>
    <row r="885709" spans="4:4">
      <c r="D885709"/>
    </row>
    <row r="885710" spans="4:4">
      <c r="D885710"/>
    </row>
    <row r="885711" spans="4:4">
      <c r="D885711"/>
    </row>
    <row r="885712" spans="4:4">
      <c r="D885712"/>
    </row>
    <row r="885713" spans="4:4">
      <c r="D885713"/>
    </row>
    <row r="885714" spans="4:4">
      <c r="D885714"/>
    </row>
    <row r="885715" spans="4:4">
      <c r="D885715"/>
    </row>
    <row r="885716" spans="4:4">
      <c r="D885716"/>
    </row>
    <row r="885717" spans="4:4">
      <c r="D885717"/>
    </row>
    <row r="885718" spans="4:4">
      <c r="D885718"/>
    </row>
    <row r="885719" spans="4:4">
      <c r="D885719"/>
    </row>
    <row r="885720" spans="4:4">
      <c r="D885720"/>
    </row>
    <row r="885721" spans="4:4">
      <c r="D885721"/>
    </row>
    <row r="885722" spans="4:4">
      <c r="D885722"/>
    </row>
    <row r="885723" spans="4:4">
      <c r="D885723"/>
    </row>
    <row r="885724" spans="4:4">
      <c r="D885724"/>
    </row>
    <row r="885725" spans="4:4">
      <c r="D885725"/>
    </row>
    <row r="885726" spans="4:4">
      <c r="D885726"/>
    </row>
    <row r="885727" spans="4:4">
      <c r="D885727"/>
    </row>
    <row r="885728" spans="4:4">
      <c r="D885728"/>
    </row>
    <row r="885729" spans="4:4">
      <c r="D885729"/>
    </row>
    <row r="885730" spans="4:4">
      <c r="D885730"/>
    </row>
    <row r="885731" spans="4:4">
      <c r="D885731"/>
    </row>
    <row r="885732" spans="4:4">
      <c r="D885732"/>
    </row>
    <row r="885733" spans="4:4">
      <c r="D885733"/>
    </row>
    <row r="885734" spans="4:4">
      <c r="D885734"/>
    </row>
    <row r="885735" spans="4:4">
      <c r="D885735"/>
    </row>
    <row r="885736" spans="4:4">
      <c r="D885736"/>
    </row>
    <row r="885737" spans="4:4">
      <c r="D885737"/>
    </row>
    <row r="885738" spans="4:4">
      <c r="D885738"/>
    </row>
    <row r="885739" spans="4:4">
      <c r="D885739"/>
    </row>
    <row r="885740" spans="4:4">
      <c r="D885740"/>
    </row>
    <row r="885741" spans="4:4">
      <c r="D885741"/>
    </row>
    <row r="885742" spans="4:4">
      <c r="D885742"/>
    </row>
    <row r="885743" spans="4:4">
      <c r="D885743"/>
    </row>
    <row r="885744" spans="4:4">
      <c r="D885744"/>
    </row>
    <row r="885745" spans="4:4">
      <c r="D885745"/>
    </row>
    <row r="885746" spans="4:4">
      <c r="D885746"/>
    </row>
    <row r="885747" spans="4:4">
      <c r="D885747"/>
    </row>
    <row r="885748" spans="4:4">
      <c r="D885748"/>
    </row>
    <row r="885749" spans="4:4">
      <c r="D885749"/>
    </row>
    <row r="885750" spans="4:4">
      <c r="D885750"/>
    </row>
    <row r="885751" spans="4:4">
      <c r="D885751"/>
    </row>
    <row r="885752" spans="4:4">
      <c r="D885752"/>
    </row>
    <row r="885753" spans="4:4">
      <c r="D885753"/>
    </row>
    <row r="885754" spans="4:4">
      <c r="D885754"/>
    </row>
    <row r="885755" spans="4:4">
      <c r="D885755"/>
    </row>
    <row r="885756" spans="4:4">
      <c r="D885756"/>
    </row>
    <row r="885757" spans="4:4">
      <c r="D885757"/>
    </row>
    <row r="885758" spans="4:4">
      <c r="D885758"/>
    </row>
    <row r="885759" spans="4:4">
      <c r="D885759"/>
    </row>
    <row r="885760" spans="4:4">
      <c r="D885760"/>
    </row>
    <row r="885761" spans="4:4">
      <c r="D885761"/>
    </row>
    <row r="885762" spans="4:4">
      <c r="D885762"/>
    </row>
    <row r="885763" spans="4:4">
      <c r="D885763"/>
    </row>
    <row r="885764" spans="4:4">
      <c r="D885764"/>
    </row>
    <row r="885765" spans="4:4">
      <c r="D885765"/>
    </row>
    <row r="885766" spans="4:4">
      <c r="D885766"/>
    </row>
    <row r="885767" spans="4:4">
      <c r="D885767"/>
    </row>
    <row r="885768" spans="4:4">
      <c r="D885768"/>
    </row>
    <row r="885769" spans="4:4">
      <c r="D885769"/>
    </row>
    <row r="885770" spans="4:4">
      <c r="D885770"/>
    </row>
    <row r="885771" spans="4:4">
      <c r="D885771"/>
    </row>
    <row r="885772" spans="4:4">
      <c r="D885772"/>
    </row>
    <row r="885773" spans="4:4">
      <c r="D885773"/>
    </row>
    <row r="885774" spans="4:4">
      <c r="D885774"/>
    </row>
    <row r="885775" spans="4:4">
      <c r="D885775"/>
    </row>
    <row r="885776" spans="4:4">
      <c r="D885776"/>
    </row>
    <row r="885777" spans="4:4">
      <c r="D885777"/>
    </row>
    <row r="885778" spans="4:4">
      <c r="D885778"/>
    </row>
    <row r="885779" spans="4:4">
      <c r="D885779"/>
    </row>
    <row r="885780" spans="4:4">
      <c r="D885780"/>
    </row>
    <row r="885781" spans="4:4">
      <c r="D885781"/>
    </row>
    <row r="885782" spans="4:4">
      <c r="D885782"/>
    </row>
    <row r="885783" spans="4:4">
      <c r="D885783"/>
    </row>
    <row r="885784" spans="4:4">
      <c r="D885784"/>
    </row>
    <row r="885785" spans="4:4">
      <c r="D885785"/>
    </row>
    <row r="885786" spans="4:4">
      <c r="D885786"/>
    </row>
    <row r="885787" spans="4:4">
      <c r="D885787"/>
    </row>
    <row r="885788" spans="4:4">
      <c r="D885788"/>
    </row>
    <row r="885789" spans="4:4">
      <c r="D885789"/>
    </row>
    <row r="885790" spans="4:4">
      <c r="D885790"/>
    </row>
    <row r="885791" spans="4:4">
      <c r="D885791"/>
    </row>
    <row r="885792" spans="4:4">
      <c r="D885792"/>
    </row>
    <row r="885793" spans="4:4">
      <c r="D885793"/>
    </row>
    <row r="885794" spans="4:4">
      <c r="D885794"/>
    </row>
    <row r="885795" spans="4:4">
      <c r="D885795"/>
    </row>
    <row r="885796" spans="4:4">
      <c r="D885796"/>
    </row>
    <row r="885797" spans="4:4">
      <c r="D885797"/>
    </row>
    <row r="885798" spans="4:4">
      <c r="D885798"/>
    </row>
    <row r="885799" spans="4:4">
      <c r="D885799"/>
    </row>
    <row r="885800" spans="4:4">
      <c r="D885800"/>
    </row>
    <row r="885801" spans="4:4">
      <c r="D885801"/>
    </row>
    <row r="885802" spans="4:4">
      <c r="D885802"/>
    </row>
    <row r="885803" spans="4:4">
      <c r="D885803"/>
    </row>
    <row r="885804" spans="4:4">
      <c r="D885804"/>
    </row>
    <row r="885805" spans="4:4">
      <c r="D885805"/>
    </row>
    <row r="885806" spans="4:4">
      <c r="D885806"/>
    </row>
    <row r="885807" spans="4:4">
      <c r="D885807"/>
    </row>
    <row r="885808" spans="4:4">
      <c r="D885808"/>
    </row>
    <row r="885809" spans="4:4">
      <c r="D885809"/>
    </row>
    <row r="885810" spans="4:4">
      <c r="D885810"/>
    </row>
    <row r="885811" spans="4:4">
      <c r="D885811"/>
    </row>
    <row r="885812" spans="4:4">
      <c r="D885812"/>
    </row>
    <row r="885813" spans="4:4">
      <c r="D885813"/>
    </row>
    <row r="885814" spans="4:4">
      <c r="D885814"/>
    </row>
    <row r="885815" spans="4:4">
      <c r="D885815"/>
    </row>
    <row r="885816" spans="4:4">
      <c r="D885816"/>
    </row>
    <row r="885817" spans="4:4">
      <c r="D885817"/>
    </row>
    <row r="885818" spans="4:4">
      <c r="D885818"/>
    </row>
    <row r="885819" spans="4:4">
      <c r="D885819"/>
    </row>
    <row r="885820" spans="4:4">
      <c r="D885820"/>
    </row>
    <row r="885821" spans="4:4">
      <c r="D885821"/>
    </row>
    <row r="885822" spans="4:4">
      <c r="D885822"/>
    </row>
    <row r="885823" spans="4:4">
      <c r="D885823"/>
    </row>
    <row r="885824" spans="4:4">
      <c r="D885824"/>
    </row>
    <row r="885825" spans="4:4">
      <c r="D885825"/>
    </row>
    <row r="885826" spans="4:4">
      <c r="D885826"/>
    </row>
    <row r="885827" spans="4:4">
      <c r="D885827"/>
    </row>
    <row r="885828" spans="4:4">
      <c r="D885828"/>
    </row>
    <row r="885829" spans="4:4">
      <c r="D885829"/>
    </row>
    <row r="885830" spans="4:4">
      <c r="D885830"/>
    </row>
    <row r="885831" spans="4:4">
      <c r="D885831"/>
    </row>
    <row r="885832" spans="4:4">
      <c r="D885832"/>
    </row>
    <row r="885833" spans="4:4">
      <c r="D885833"/>
    </row>
    <row r="885834" spans="4:4">
      <c r="D885834"/>
    </row>
    <row r="885835" spans="4:4">
      <c r="D885835"/>
    </row>
    <row r="885836" spans="4:4">
      <c r="D885836"/>
    </row>
    <row r="885837" spans="4:4">
      <c r="D885837"/>
    </row>
    <row r="885838" spans="4:4">
      <c r="D885838"/>
    </row>
    <row r="885839" spans="4:4">
      <c r="D885839"/>
    </row>
    <row r="885840" spans="4:4">
      <c r="D885840"/>
    </row>
    <row r="885841" spans="4:4">
      <c r="D885841"/>
    </row>
    <row r="885842" spans="4:4">
      <c r="D885842"/>
    </row>
    <row r="885843" spans="4:4">
      <c r="D885843"/>
    </row>
    <row r="885844" spans="4:4">
      <c r="D885844"/>
    </row>
    <row r="885845" spans="4:4">
      <c r="D885845"/>
    </row>
    <row r="885846" spans="4:4">
      <c r="D885846"/>
    </row>
    <row r="885847" spans="4:4">
      <c r="D885847"/>
    </row>
    <row r="885848" spans="4:4">
      <c r="D885848"/>
    </row>
    <row r="885849" spans="4:4">
      <c r="D885849"/>
    </row>
    <row r="885850" spans="4:4">
      <c r="D885850"/>
    </row>
    <row r="885851" spans="4:4">
      <c r="D885851"/>
    </row>
    <row r="885852" spans="4:4">
      <c r="D885852"/>
    </row>
    <row r="885853" spans="4:4">
      <c r="D885853"/>
    </row>
    <row r="885854" spans="4:4">
      <c r="D885854"/>
    </row>
    <row r="885855" spans="4:4">
      <c r="D885855"/>
    </row>
    <row r="885856" spans="4:4">
      <c r="D885856"/>
    </row>
    <row r="885857" spans="4:4">
      <c r="D885857"/>
    </row>
    <row r="885858" spans="4:4">
      <c r="D885858"/>
    </row>
    <row r="885859" spans="4:4">
      <c r="D885859"/>
    </row>
    <row r="885860" spans="4:4">
      <c r="D885860"/>
    </row>
    <row r="885861" spans="4:4">
      <c r="D885861"/>
    </row>
    <row r="885862" spans="4:4">
      <c r="D885862"/>
    </row>
    <row r="885863" spans="4:4">
      <c r="D885863"/>
    </row>
    <row r="885864" spans="4:4">
      <c r="D885864"/>
    </row>
    <row r="885865" spans="4:4">
      <c r="D885865"/>
    </row>
    <row r="885866" spans="4:4">
      <c r="D885866"/>
    </row>
    <row r="885867" spans="4:4">
      <c r="D885867"/>
    </row>
    <row r="885868" spans="4:4">
      <c r="D885868"/>
    </row>
    <row r="885869" spans="4:4">
      <c r="D885869"/>
    </row>
    <row r="885870" spans="4:4">
      <c r="D885870"/>
    </row>
    <row r="885871" spans="4:4">
      <c r="D885871"/>
    </row>
    <row r="885872" spans="4:4">
      <c r="D885872"/>
    </row>
    <row r="885873" spans="4:4">
      <c r="D885873"/>
    </row>
    <row r="885874" spans="4:4">
      <c r="D885874"/>
    </row>
    <row r="885875" spans="4:4">
      <c r="D885875"/>
    </row>
    <row r="885876" spans="4:4">
      <c r="D885876"/>
    </row>
    <row r="885877" spans="4:4">
      <c r="D885877"/>
    </row>
    <row r="885878" spans="4:4">
      <c r="D885878"/>
    </row>
    <row r="885879" spans="4:4">
      <c r="D885879"/>
    </row>
    <row r="885880" spans="4:4">
      <c r="D885880"/>
    </row>
    <row r="885881" spans="4:4">
      <c r="D885881"/>
    </row>
    <row r="885882" spans="4:4">
      <c r="D885882"/>
    </row>
    <row r="885883" spans="4:4">
      <c r="D885883"/>
    </row>
    <row r="885884" spans="4:4">
      <c r="D885884"/>
    </row>
    <row r="885885" spans="4:4">
      <c r="D885885"/>
    </row>
    <row r="885886" spans="4:4">
      <c r="D885886"/>
    </row>
    <row r="885887" spans="4:4">
      <c r="D885887"/>
    </row>
    <row r="885888" spans="4:4">
      <c r="D885888"/>
    </row>
    <row r="885889" spans="4:4">
      <c r="D885889"/>
    </row>
    <row r="885890" spans="4:4">
      <c r="D885890"/>
    </row>
    <row r="885891" spans="4:4">
      <c r="D885891"/>
    </row>
    <row r="885892" spans="4:4">
      <c r="D885892"/>
    </row>
    <row r="885893" spans="4:4">
      <c r="D885893"/>
    </row>
    <row r="885894" spans="4:4">
      <c r="D885894"/>
    </row>
    <row r="885895" spans="4:4">
      <c r="D885895"/>
    </row>
    <row r="885896" spans="4:4">
      <c r="D885896"/>
    </row>
    <row r="885897" spans="4:4">
      <c r="D885897"/>
    </row>
    <row r="885898" spans="4:4">
      <c r="D885898"/>
    </row>
    <row r="885899" spans="4:4">
      <c r="D885899"/>
    </row>
    <row r="885900" spans="4:4">
      <c r="D885900"/>
    </row>
    <row r="885901" spans="4:4">
      <c r="D885901"/>
    </row>
    <row r="885902" spans="4:4">
      <c r="D885902"/>
    </row>
    <row r="885903" spans="4:4">
      <c r="D885903"/>
    </row>
    <row r="885904" spans="4:4">
      <c r="D885904"/>
    </row>
    <row r="885905" spans="4:4">
      <c r="D885905"/>
    </row>
    <row r="885906" spans="4:4">
      <c r="D885906"/>
    </row>
    <row r="885907" spans="4:4">
      <c r="D885907"/>
    </row>
    <row r="885908" spans="4:4">
      <c r="D885908"/>
    </row>
    <row r="885909" spans="4:4">
      <c r="D885909"/>
    </row>
    <row r="885910" spans="4:4">
      <c r="D885910"/>
    </row>
    <row r="885911" spans="4:4">
      <c r="D885911"/>
    </row>
    <row r="885912" spans="4:4">
      <c r="D885912"/>
    </row>
    <row r="885913" spans="4:4">
      <c r="D885913"/>
    </row>
    <row r="885914" spans="4:4">
      <c r="D885914"/>
    </row>
    <row r="885915" spans="4:4">
      <c r="D885915"/>
    </row>
    <row r="885916" spans="4:4">
      <c r="D885916"/>
    </row>
    <row r="885917" spans="4:4">
      <c r="D885917"/>
    </row>
    <row r="885918" spans="4:4">
      <c r="D885918"/>
    </row>
    <row r="885919" spans="4:4">
      <c r="D885919"/>
    </row>
    <row r="885920" spans="4:4">
      <c r="D885920"/>
    </row>
    <row r="885921" spans="4:4">
      <c r="D885921"/>
    </row>
    <row r="885922" spans="4:4">
      <c r="D885922"/>
    </row>
    <row r="885923" spans="4:4">
      <c r="D885923"/>
    </row>
    <row r="885924" spans="4:4">
      <c r="D885924"/>
    </row>
    <row r="885925" spans="4:4">
      <c r="D885925"/>
    </row>
    <row r="885926" spans="4:4">
      <c r="D885926"/>
    </row>
    <row r="885927" spans="4:4">
      <c r="D885927"/>
    </row>
    <row r="885928" spans="4:4">
      <c r="D885928"/>
    </row>
    <row r="885929" spans="4:4">
      <c r="D885929"/>
    </row>
    <row r="885930" spans="4:4">
      <c r="D885930"/>
    </row>
    <row r="885931" spans="4:4">
      <c r="D885931"/>
    </row>
    <row r="885932" spans="4:4">
      <c r="D885932"/>
    </row>
    <row r="885933" spans="4:4">
      <c r="D885933"/>
    </row>
    <row r="885934" spans="4:4">
      <c r="D885934"/>
    </row>
    <row r="885935" spans="4:4">
      <c r="D885935"/>
    </row>
    <row r="885936" spans="4:4">
      <c r="D885936"/>
    </row>
    <row r="885937" spans="4:4">
      <c r="D885937"/>
    </row>
    <row r="885938" spans="4:4">
      <c r="D885938"/>
    </row>
    <row r="885939" spans="4:4">
      <c r="D885939"/>
    </row>
    <row r="885940" spans="4:4">
      <c r="D885940"/>
    </row>
    <row r="885941" spans="4:4">
      <c r="D885941"/>
    </row>
    <row r="885942" spans="4:4">
      <c r="D885942"/>
    </row>
    <row r="885943" spans="4:4">
      <c r="D885943"/>
    </row>
    <row r="885944" spans="4:4">
      <c r="D885944"/>
    </row>
    <row r="885945" spans="4:4">
      <c r="D885945"/>
    </row>
    <row r="885946" spans="4:4">
      <c r="D885946"/>
    </row>
    <row r="885947" spans="4:4">
      <c r="D885947"/>
    </row>
    <row r="885948" spans="4:4">
      <c r="D885948"/>
    </row>
    <row r="885949" spans="4:4">
      <c r="D885949"/>
    </row>
    <row r="885950" spans="4:4">
      <c r="D885950"/>
    </row>
    <row r="885951" spans="4:4">
      <c r="D885951"/>
    </row>
    <row r="885952" spans="4:4">
      <c r="D885952"/>
    </row>
    <row r="885953" spans="4:4">
      <c r="D885953"/>
    </row>
    <row r="885954" spans="4:4">
      <c r="D885954"/>
    </row>
    <row r="885955" spans="4:4">
      <c r="D885955"/>
    </row>
    <row r="885956" spans="4:4">
      <c r="D885956"/>
    </row>
    <row r="885957" spans="4:4">
      <c r="D885957"/>
    </row>
    <row r="885958" spans="4:4">
      <c r="D885958"/>
    </row>
    <row r="885959" spans="4:4">
      <c r="D885959"/>
    </row>
    <row r="885960" spans="4:4">
      <c r="D885960"/>
    </row>
    <row r="885961" spans="4:4">
      <c r="D885961"/>
    </row>
    <row r="885962" spans="4:4">
      <c r="D885962"/>
    </row>
    <row r="885963" spans="4:4">
      <c r="D885963"/>
    </row>
    <row r="885964" spans="4:4">
      <c r="D885964"/>
    </row>
    <row r="885965" spans="4:4">
      <c r="D885965"/>
    </row>
    <row r="885966" spans="4:4">
      <c r="D885966"/>
    </row>
    <row r="885967" spans="4:4">
      <c r="D885967"/>
    </row>
    <row r="885968" spans="4:4">
      <c r="D885968"/>
    </row>
    <row r="885969" spans="4:4">
      <c r="D885969"/>
    </row>
    <row r="885970" spans="4:4">
      <c r="D885970"/>
    </row>
    <row r="885971" spans="4:4">
      <c r="D885971"/>
    </row>
    <row r="885972" spans="4:4">
      <c r="D885972"/>
    </row>
    <row r="885973" spans="4:4">
      <c r="D885973"/>
    </row>
    <row r="885974" spans="4:4">
      <c r="D885974"/>
    </row>
    <row r="885975" spans="4:4">
      <c r="D885975"/>
    </row>
    <row r="885976" spans="4:4">
      <c r="D885976"/>
    </row>
    <row r="885977" spans="4:4">
      <c r="D885977"/>
    </row>
    <row r="885978" spans="4:4">
      <c r="D885978"/>
    </row>
    <row r="885979" spans="4:4">
      <c r="D885979"/>
    </row>
    <row r="885980" spans="4:4">
      <c r="D885980"/>
    </row>
    <row r="885981" spans="4:4">
      <c r="D885981"/>
    </row>
    <row r="885982" spans="4:4">
      <c r="D885982"/>
    </row>
    <row r="885983" spans="4:4">
      <c r="D885983"/>
    </row>
    <row r="885984" spans="4:4">
      <c r="D885984"/>
    </row>
    <row r="885985" spans="4:4">
      <c r="D885985"/>
    </row>
    <row r="885986" spans="4:4">
      <c r="D885986"/>
    </row>
    <row r="885987" spans="4:4">
      <c r="D885987"/>
    </row>
    <row r="885988" spans="4:4">
      <c r="D885988"/>
    </row>
    <row r="885989" spans="4:4">
      <c r="D885989"/>
    </row>
    <row r="885990" spans="4:4">
      <c r="D885990"/>
    </row>
    <row r="885991" spans="4:4">
      <c r="D885991"/>
    </row>
    <row r="885992" spans="4:4">
      <c r="D885992"/>
    </row>
    <row r="885993" spans="4:4">
      <c r="D885993"/>
    </row>
    <row r="885994" spans="4:4">
      <c r="D885994"/>
    </row>
    <row r="885995" spans="4:4">
      <c r="D885995"/>
    </row>
    <row r="885996" spans="4:4">
      <c r="D885996"/>
    </row>
    <row r="885997" spans="4:4">
      <c r="D885997"/>
    </row>
    <row r="885998" spans="4:4">
      <c r="D885998"/>
    </row>
    <row r="885999" spans="4:4">
      <c r="D885999"/>
    </row>
    <row r="886000" spans="4:4">
      <c r="D886000"/>
    </row>
    <row r="886001" spans="4:4">
      <c r="D886001"/>
    </row>
    <row r="886002" spans="4:4">
      <c r="D886002"/>
    </row>
    <row r="886003" spans="4:4">
      <c r="D886003"/>
    </row>
    <row r="886004" spans="4:4">
      <c r="D886004"/>
    </row>
    <row r="886005" spans="4:4">
      <c r="D886005"/>
    </row>
    <row r="886006" spans="4:4">
      <c r="D886006"/>
    </row>
    <row r="886007" spans="4:4">
      <c r="D886007"/>
    </row>
    <row r="886008" spans="4:4">
      <c r="D886008"/>
    </row>
    <row r="886009" spans="4:4">
      <c r="D886009"/>
    </row>
    <row r="886010" spans="4:4">
      <c r="D886010"/>
    </row>
    <row r="886011" spans="4:4">
      <c r="D886011"/>
    </row>
    <row r="886012" spans="4:4">
      <c r="D886012"/>
    </row>
    <row r="886013" spans="4:4">
      <c r="D886013"/>
    </row>
    <row r="886014" spans="4:4">
      <c r="D886014"/>
    </row>
    <row r="886015" spans="4:4">
      <c r="D886015"/>
    </row>
    <row r="886016" spans="4:4">
      <c r="D886016"/>
    </row>
    <row r="886017" spans="4:4">
      <c r="D886017"/>
    </row>
    <row r="886018" spans="4:4">
      <c r="D886018"/>
    </row>
    <row r="886019" spans="4:4">
      <c r="D886019"/>
    </row>
    <row r="886020" spans="4:4">
      <c r="D886020"/>
    </row>
    <row r="886021" spans="4:4">
      <c r="D886021"/>
    </row>
    <row r="886022" spans="4:4">
      <c r="D886022"/>
    </row>
    <row r="886023" spans="4:4">
      <c r="D886023"/>
    </row>
    <row r="886024" spans="4:4">
      <c r="D886024"/>
    </row>
    <row r="886025" spans="4:4">
      <c r="D886025"/>
    </row>
    <row r="886026" spans="4:4">
      <c r="D886026"/>
    </row>
    <row r="886027" spans="4:4">
      <c r="D886027"/>
    </row>
    <row r="886028" spans="4:4">
      <c r="D886028"/>
    </row>
    <row r="886029" spans="4:4">
      <c r="D886029"/>
    </row>
    <row r="886030" spans="4:4">
      <c r="D886030"/>
    </row>
    <row r="886031" spans="4:4">
      <c r="D886031"/>
    </row>
    <row r="886032" spans="4:4">
      <c r="D886032"/>
    </row>
    <row r="886033" spans="4:4">
      <c r="D886033"/>
    </row>
    <row r="886034" spans="4:4">
      <c r="D886034"/>
    </row>
    <row r="886035" spans="4:4">
      <c r="D886035"/>
    </row>
    <row r="886036" spans="4:4">
      <c r="D886036"/>
    </row>
    <row r="886037" spans="4:4">
      <c r="D886037"/>
    </row>
    <row r="886038" spans="4:4">
      <c r="D886038"/>
    </row>
    <row r="886039" spans="4:4">
      <c r="D886039"/>
    </row>
    <row r="886040" spans="4:4">
      <c r="D886040"/>
    </row>
    <row r="886041" spans="4:4">
      <c r="D886041"/>
    </row>
    <row r="886042" spans="4:4">
      <c r="D886042"/>
    </row>
    <row r="886043" spans="4:4">
      <c r="D886043"/>
    </row>
    <row r="886044" spans="4:4">
      <c r="D886044"/>
    </row>
    <row r="886045" spans="4:4">
      <c r="D886045"/>
    </row>
    <row r="886046" spans="4:4">
      <c r="D886046"/>
    </row>
    <row r="886047" spans="4:4">
      <c r="D886047"/>
    </row>
    <row r="886048" spans="4:4">
      <c r="D886048"/>
    </row>
    <row r="886049" spans="4:4">
      <c r="D886049"/>
    </row>
    <row r="886050" spans="4:4">
      <c r="D886050"/>
    </row>
    <row r="886051" spans="4:4">
      <c r="D886051"/>
    </row>
    <row r="886052" spans="4:4">
      <c r="D886052"/>
    </row>
    <row r="886053" spans="4:4">
      <c r="D886053"/>
    </row>
    <row r="886054" spans="4:4">
      <c r="D886054"/>
    </row>
    <row r="886055" spans="4:4">
      <c r="D886055"/>
    </row>
    <row r="886056" spans="4:4">
      <c r="D886056"/>
    </row>
    <row r="886057" spans="4:4">
      <c r="D886057"/>
    </row>
    <row r="886058" spans="4:4">
      <c r="D886058"/>
    </row>
    <row r="886059" spans="4:4">
      <c r="D886059"/>
    </row>
    <row r="886060" spans="4:4">
      <c r="D886060"/>
    </row>
    <row r="886061" spans="4:4">
      <c r="D886061"/>
    </row>
    <row r="886062" spans="4:4">
      <c r="D886062"/>
    </row>
    <row r="886063" spans="4:4">
      <c r="D886063"/>
    </row>
    <row r="886064" spans="4:4">
      <c r="D886064"/>
    </row>
    <row r="886065" spans="4:4">
      <c r="D886065"/>
    </row>
    <row r="886066" spans="4:4">
      <c r="D886066"/>
    </row>
    <row r="886067" spans="4:4">
      <c r="D886067"/>
    </row>
    <row r="886068" spans="4:4">
      <c r="D886068"/>
    </row>
    <row r="886069" spans="4:4">
      <c r="D886069"/>
    </row>
    <row r="886070" spans="4:4">
      <c r="D886070"/>
    </row>
    <row r="886071" spans="4:4">
      <c r="D886071"/>
    </row>
    <row r="886072" spans="4:4">
      <c r="D886072"/>
    </row>
    <row r="886073" spans="4:4">
      <c r="D886073"/>
    </row>
    <row r="886074" spans="4:4">
      <c r="D886074"/>
    </row>
    <row r="886075" spans="4:4">
      <c r="D886075"/>
    </row>
    <row r="886076" spans="4:4">
      <c r="D886076"/>
    </row>
    <row r="886077" spans="4:4">
      <c r="D886077"/>
    </row>
    <row r="886078" spans="4:4">
      <c r="D886078"/>
    </row>
    <row r="886079" spans="4:4">
      <c r="D886079"/>
    </row>
    <row r="886080" spans="4:4">
      <c r="D886080"/>
    </row>
    <row r="886081" spans="4:4">
      <c r="D886081"/>
    </row>
    <row r="886082" spans="4:4">
      <c r="D886082"/>
    </row>
    <row r="886083" spans="4:4">
      <c r="D886083"/>
    </row>
    <row r="886084" spans="4:4">
      <c r="D886084"/>
    </row>
    <row r="886085" spans="4:4">
      <c r="D886085"/>
    </row>
    <row r="886086" spans="4:4">
      <c r="D886086"/>
    </row>
    <row r="886087" spans="4:4">
      <c r="D886087"/>
    </row>
    <row r="886088" spans="4:4">
      <c r="D886088"/>
    </row>
    <row r="886089" spans="4:4">
      <c r="D886089"/>
    </row>
    <row r="886090" spans="4:4">
      <c r="D886090"/>
    </row>
    <row r="886091" spans="4:4">
      <c r="D886091"/>
    </row>
    <row r="886092" spans="4:4">
      <c r="D886092"/>
    </row>
    <row r="886093" spans="4:4">
      <c r="D886093"/>
    </row>
    <row r="886094" spans="4:4">
      <c r="D886094"/>
    </row>
    <row r="886095" spans="4:4">
      <c r="D886095"/>
    </row>
    <row r="886096" spans="4:4">
      <c r="D886096"/>
    </row>
    <row r="886097" spans="4:4">
      <c r="D886097"/>
    </row>
    <row r="886098" spans="4:4">
      <c r="D886098"/>
    </row>
    <row r="886099" spans="4:4">
      <c r="D886099"/>
    </row>
    <row r="886100" spans="4:4">
      <c r="D886100"/>
    </row>
    <row r="886101" spans="4:4">
      <c r="D886101"/>
    </row>
    <row r="886102" spans="4:4">
      <c r="D886102"/>
    </row>
    <row r="886103" spans="4:4">
      <c r="D886103"/>
    </row>
    <row r="886104" spans="4:4">
      <c r="D886104"/>
    </row>
    <row r="886105" spans="4:4">
      <c r="D886105"/>
    </row>
    <row r="886106" spans="4:4">
      <c r="D886106"/>
    </row>
    <row r="886107" spans="4:4">
      <c r="D886107"/>
    </row>
    <row r="886108" spans="4:4">
      <c r="D886108"/>
    </row>
    <row r="886109" spans="4:4">
      <c r="D886109"/>
    </row>
    <row r="886110" spans="4:4">
      <c r="D886110"/>
    </row>
    <row r="886111" spans="4:4">
      <c r="D886111"/>
    </row>
    <row r="886112" spans="4:4">
      <c r="D886112"/>
    </row>
    <row r="886113" spans="4:4">
      <c r="D886113"/>
    </row>
    <row r="886114" spans="4:4">
      <c r="D886114"/>
    </row>
    <row r="886115" spans="4:4">
      <c r="D886115"/>
    </row>
    <row r="886116" spans="4:4">
      <c r="D886116"/>
    </row>
    <row r="886117" spans="4:4">
      <c r="D886117"/>
    </row>
    <row r="886118" spans="4:4">
      <c r="D886118"/>
    </row>
    <row r="886119" spans="4:4">
      <c r="D886119"/>
    </row>
    <row r="886120" spans="4:4">
      <c r="D886120"/>
    </row>
    <row r="886121" spans="4:4">
      <c r="D886121"/>
    </row>
    <row r="886122" spans="4:4">
      <c r="D886122"/>
    </row>
    <row r="886123" spans="4:4">
      <c r="D886123"/>
    </row>
    <row r="886124" spans="4:4">
      <c r="D886124"/>
    </row>
    <row r="886125" spans="4:4">
      <c r="D886125"/>
    </row>
    <row r="886126" spans="4:4">
      <c r="D886126"/>
    </row>
    <row r="886127" spans="4:4">
      <c r="D886127"/>
    </row>
    <row r="886128" spans="4:4">
      <c r="D886128"/>
    </row>
    <row r="886129" spans="4:4">
      <c r="D886129"/>
    </row>
    <row r="886130" spans="4:4">
      <c r="D886130"/>
    </row>
    <row r="886131" spans="4:4">
      <c r="D886131"/>
    </row>
    <row r="886132" spans="4:4">
      <c r="D886132"/>
    </row>
    <row r="886133" spans="4:4">
      <c r="D886133"/>
    </row>
    <row r="886134" spans="4:4">
      <c r="D886134"/>
    </row>
    <row r="886135" spans="4:4">
      <c r="D886135"/>
    </row>
    <row r="886136" spans="4:4">
      <c r="D886136"/>
    </row>
    <row r="886137" spans="4:4">
      <c r="D886137"/>
    </row>
    <row r="886138" spans="4:4">
      <c r="D886138"/>
    </row>
    <row r="886139" spans="4:4">
      <c r="D886139"/>
    </row>
    <row r="886140" spans="4:4">
      <c r="D886140"/>
    </row>
    <row r="886141" spans="4:4">
      <c r="D886141"/>
    </row>
    <row r="886142" spans="4:4">
      <c r="D886142"/>
    </row>
    <row r="886143" spans="4:4">
      <c r="D886143"/>
    </row>
    <row r="886144" spans="4:4">
      <c r="D886144"/>
    </row>
    <row r="886145" spans="4:4">
      <c r="D886145"/>
    </row>
    <row r="886146" spans="4:4">
      <c r="D886146"/>
    </row>
    <row r="886147" spans="4:4">
      <c r="D886147"/>
    </row>
    <row r="886148" spans="4:4">
      <c r="D886148"/>
    </row>
    <row r="886149" spans="4:4">
      <c r="D886149"/>
    </row>
    <row r="886150" spans="4:4">
      <c r="D886150"/>
    </row>
    <row r="886151" spans="4:4">
      <c r="D886151"/>
    </row>
    <row r="886152" spans="4:4">
      <c r="D886152"/>
    </row>
    <row r="886153" spans="4:4">
      <c r="D886153"/>
    </row>
    <row r="886154" spans="4:4">
      <c r="D886154"/>
    </row>
    <row r="886155" spans="4:4">
      <c r="D886155"/>
    </row>
    <row r="886156" spans="4:4">
      <c r="D886156"/>
    </row>
    <row r="886157" spans="4:4">
      <c r="D886157"/>
    </row>
    <row r="886158" spans="4:4">
      <c r="D886158"/>
    </row>
    <row r="886159" spans="4:4">
      <c r="D886159"/>
    </row>
    <row r="886160" spans="4:4">
      <c r="D886160"/>
    </row>
    <row r="886161" spans="4:4">
      <c r="D886161"/>
    </row>
    <row r="886162" spans="4:4">
      <c r="D886162"/>
    </row>
    <row r="886163" spans="4:4">
      <c r="D886163"/>
    </row>
    <row r="886164" spans="4:4">
      <c r="D886164"/>
    </row>
    <row r="886165" spans="4:4">
      <c r="D886165"/>
    </row>
    <row r="886166" spans="4:4">
      <c r="D886166"/>
    </row>
    <row r="886167" spans="4:4">
      <c r="D886167"/>
    </row>
    <row r="886168" spans="4:4">
      <c r="D886168"/>
    </row>
    <row r="886169" spans="4:4">
      <c r="D886169"/>
    </row>
    <row r="886170" spans="4:4">
      <c r="D886170"/>
    </row>
    <row r="886171" spans="4:4">
      <c r="D886171"/>
    </row>
    <row r="886172" spans="4:4">
      <c r="D886172"/>
    </row>
    <row r="886173" spans="4:4">
      <c r="D886173"/>
    </row>
    <row r="886174" spans="4:4">
      <c r="D886174"/>
    </row>
    <row r="886175" spans="4:4">
      <c r="D886175"/>
    </row>
    <row r="886176" spans="4:4">
      <c r="D886176"/>
    </row>
    <row r="886177" spans="4:4">
      <c r="D886177"/>
    </row>
    <row r="886178" spans="4:4">
      <c r="D886178"/>
    </row>
    <row r="886179" spans="4:4">
      <c r="D886179"/>
    </row>
    <row r="886180" spans="4:4">
      <c r="D886180"/>
    </row>
    <row r="886181" spans="4:4">
      <c r="D886181"/>
    </row>
    <row r="886182" spans="4:4">
      <c r="D886182"/>
    </row>
    <row r="886183" spans="4:4">
      <c r="D886183"/>
    </row>
    <row r="886184" spans="4:4">
      <c r="D886184"/>
    </row>
    <row r="886185" spans="4:4">
      <c r="D886185"/>
    </row>
    <row r="886186" spans="4:4">
      <c r="D886186"/>
    </row>
    <row r="886187" spans="4:4">
      <c r="D886187"/>
    </row>
    <row r="886188" spans="4:4">
      <c r="D886188"/>
    </row>
    <row r="886189" spans="4:4">
      <c r="D886189"/>
    </row>
    <row r="886190" spans="4:4">
      <c r="D886190"/>
    </row>
    <row r="886191" spans="4:4">
      <c r="D886191"/>
    </row>
    <row r="886192" spans="4:4">
      <c r="D886192"/>
    </row>
    <row r="886193" spans="4:4">
      <c r="D886193"/>
    </row>
    <row r="886194" spans="4:4">
      <c r="D886194"/>
    </row>
    <row r="886195" spans="4:4">
      <c r="D886195"/>
    </row>
    <row r="886196" spans="4:4">
      <c r="D886196"/>
    </row>
    <row r="886197" spans="4:4">
      <c r="D886197"/>
    </row>
    <row r="886198" spans="4:4">
      <c r="D886198"/>
    </row>
    <row r="886199" spans="4:4">
      <c r="D886199"/>
    </row>
    <row r="886200" spans="4:4">
      <c r="D886200"/>
    </row>
    <row r="886201" spans="4:4">
      <c r="D886201"/>
    </row>
    <row r="886202" spans="4:4">
      <c r="D886202"/>
    </row>
    <row r="886203" spans="4:4">
      <c r="D886203"/>
    </row>
    <row r="886204" spans="4:4">
      <c r="D886204"/>
    </row>
    <row r="886205" spans="4:4">
      <c r="D886205"/>
    </row>
    <row r="886206" spans="4:4">
      <c r="D886206"/>
    </row>
    <row r="886207" spans="4:4">
      <c r="D886207"/>
    </row>
    <row r="886208" spans="4:4">
      <c r="D886208"/>
    </row>
    <row r="886209" spans="4:4">
      <c r="D886209"/>
    </row>
    <row r="886210" spans="4:4">
      <c r="D886210"/>
    </row>
    <row r="886211" spans="4:4">
      <c r="D886211"/>
    </row>
    <row r="886212" spans="4:4">
      <c r="D886212"/>
    </row>
    <row r="886213" spans="4:4">
      <c r="D886213"/>
    </row>
    <row r="886214" spans="4:4">
      <c r="D886214"/>
    </row>
    <row r="886215" spans="4:4">
      <c r="D886215"/>
    </row>
    <row r="886216" spans="4:4">
      <c r="D886216"/>
    </row>
    <row r="886217" spans="4:4">
      <c r="D886217"/>
    </row>
    <row r="886218" spans="4:4">
      <c r="D886218"/>
    </row>
    <row r="886219" spans="4:4">
      <c r="D886219"/>
    </row>
    <row r="886220" spans="4:4">
      <c r="D886220"/>
    </row>
    <row r="886221" spans="4:4">
      <c r="D886221"/>
    </row>
    <row r="886222" spans="4:4">
      <c r="D886222"/>
    </row>
    <row r="886223" spans="4:4">
      <c r="D886223"/>
    </row>
    <row r="886224" spans="4:4">
      <c r="D886224"/>
    </row>
    <row r="886225" spans="4:4">
      <c r="D886225"/>
    </row>
    <row r="886226" spans="4:4">
      <c r="D886226"/>
    </row>
    <row r="886227" spans="4:4">
      <c r="D886227"/>
    </row>
    <row r="886228" spans="4:4">
      <c r="D886228"/>
    </row>
    <row r="886229" spans="4:4">
      <c r="D886229"/>
    </row>
    <row r="886230" spans="4:4">
      <c r="D886230"/>
    </row>
    <row r="886231" spans="4:4">
      <c r="D886231"/>
    </row>
    <row r="886232" spans="4:4">
      <c r="D886232"/>
    </row>
    <row r="886233" spans="4:4">
      <c r="D886233"/>
    </row>
    <row r="886234" spans="4:4">
      <c r="D886234"/>
    </row>
    <row r="886235" spans="4:4">
      <c r="D886235"/>
    </row>
    <row r="886236" spans="4:4">
      <c r="D886236"/>
    </row>
    <row r="886237" spans="4:4">
      <c r="D886237"/>
    </row>
    <row r="886238" spans="4:4">
      <c r="D886238"/>
    </row>
    <row r="886239" spans="4:4">
      <c r="D886239"/>
    </row>
    <row r="886240" spans="4:4">
      <c r="D886240"/>
    </row>
    <row r="886241" spans="4:4">
      <c r="D886241"/>
    </row>
    <row r="886242" spans="4:4">
      <c r="D886242"/>
    </row>
    <row r="886243" spans="4:4">
      <c r="D886243"/>
    </row>
    <row r="886244" spans="4:4">
      <c r="D886244"/>
    </row>
    <row r="886245" spans="4:4">
      <c r="D886245"/>
    </row>
    <row r="886246" spans="4:4">
      <c r="D886246"/>
    </row>
    <row r="886247" spans="4:4">
      <c r="D886247"/>
    </row>
    <row r="886248" spans="4:4">
      <c r="D886248"/>
    </row>
    <row r="886249" spans="4:4">
      <c r="D886249"/>
    </row>
    <row r="886250" spans="4:4">
      <c r="D886250"/>
    </row>
    <row r="886251" spans="4:4">
      <c r="D886251"/>
    </row>
    <row r="886252" spans="4:4">
      <c r="D886252"/>
    </row>
    <row r="886253" spans="4:4">
      <c r="D886253"/>
    </row>
    <row r="886254" spans="4:4">
      <c r="D886254"/>
    </row>
    <row r="886255" spans="4:4">
      <c r="D886255"/>
    </row>
    <row r="886256" spans="4:4">
      <c r="D886256"/>
    </row>
    <row r="886257" spans="4:4">
      <c r="D886257"/>
    </row>
    <row r="886258" spans="4:4">
      <c r="D886258"/>
    </row>
    <row r="886259" spans="4:4">
      <c r="D886259"/>
    </row>
    <row r="886260" spans="4:4">
      <c r="D886260"/>
    </row>
    <row r="886261" spans="4:4">
      <c r="D886261"/>
    </row>
    <row r="886262" spans="4:4">
      <c r="D886262"/>
    </row>
    <row r="886263" spans="4:4">
      <c r="D886263"/>
    </row>
    <row r="886264" spans="4:4">
      <c r="D886264"/>
    </row>
    <row r="886265" spans="4:4">
      <c r="D886265"/>
    </row>
    <row r="886266" spans="4:4">
      <c r="D886266"/>
    </row>
    <row r="886267" spans="4:4">
      <c r="D886267"/>
    </row>
    <row r="886268" spans="4:4">
      <c r="D886268"/>
    </row>
    <row r="886269" spans="4:4">
      <c r="D886269"/>
    </row>
    <row r="886270" spans="4:4">
      <c r="D886270"/>
    </row>
    <row r="886271" spans="4:4">
      <c r="D886271"/>
    </row>
    <row r="886272" spans="4:4">
      <c r="D886272"/>
    </row>
    <row r="886273" spans="4:4">
      <c r="D886273"/>
    </row>
    <row r="886274" spans="4:4">
      <c r="D886274"/>
    </row>
    <row r="886275" spans="4:4">
      <c r="D886275"/>
    </row>
    <row r="886276" spans="4:4">
      <c r="D886276"/>
    </row>
    <row r="886277" spans="4:4">
      <c r="D886277"/>
    </row>
    <row r="886278" spans="4:4">
      <c r="D886278"/>
    </row>
    <row r="886279" spans="4:4">
      <c r="D886279"/>
    </row>
    <row r="886280" spans="4:4">
      <c r="D886280"/>
    </row>
    <row r="886281" spans="4:4">
      <c r="D886281"/>
    </row>
    <row r="886282" spans="4:4">
      <c r="D886282"/>
    </row>
    <row r="886283" spans="4:4">
      <c r="D886283"/>
    </row>
    <row r="886284" spans="4:4">
      <c r="D886284"/>
    </row>
    <row r="886285" spans="4:4">
      <c r="D886285"/>
    </row>
    <row r="886286" spans="4:4">
      <c r="D886286"/>
    </row>
    <row r="886287" spans="4:4">
      <c r="D886287"/>
    </row>
    <row r="886288" spans="4:4">
      <c r="D886288"/>
    </row>
    <row r="886289" spans="4:4">
      <c r="D886289"/>
    </row>
    <row r="886290" spans="4:4">
      <c r="D886290"/>
    </row>
    <row r="886291" spans="4:4">
      <c r="D886291"/>
    </row>
    <row r="886292" spans="4:4">
      <c r="D886292"/>
    </row>
    <row r="886293" spans="4:4">
      <c r="D886293"/>
    </row>
    <row r="886294" spans="4:4">
      <c r="D886294"/>
    </row>
    <row r="886295" spans="4:4">
      <c r="D886295"/>
    </row>
    <row r="886296" spans="4:4">
      <c r="D886296"/>
    </row>
    <row r="886297" spans="4:4">
      <c r="D886297"/>
    </row>
    <row r="886298" spans="4:4">
      <c r="D886298"/>
    </row>
    <row r="886299" spans="4:4">
      <c r="D886299"/>
    </row>
    <row r="886300" spans="4:4">
      <c r="D886300"/>
    </row>
    <row r="886301" spans="4:4">
      <c r="D886301"/>
    </row>
    <row r="886302" spans="4:4">
      <c r="D886302"/>
    </row>
    <row r="886303" spans="4:4">
      <c r="D886303"/>
    </row>
    <row r="886304" spans="4:4">
      <c r="D886304"/>
    </row>
    <row r="886305" spans="4:4">
      <c r="D886305"/>
    </row>
    <row r="886306" spans="4:4">
      <c r="D886306"/>
    </row>
    <row r="886307" spans="4:4">
      <c r="D886307"/>
    </row>
    <row r="886308" spans="4:4">
      <c r="D886308"/>
    </row>
    <row r="886309" spans="4:4">
      <c r="D886309"/>
    </row>
    <row r="886310" spans="4:4">
      <c r="D886310"/>
    </row>
    <row r="886311" spans="4:4">
      <c r="D886311"/>
    </row>
    <row r="886312" spans="4:4">
      <c r="D886312"/>
    </row>
    <row r="886313" spans="4:4">
      <c r="D886313"/>
    </row>
    <row r="886314" spans="4:4">
      <c r="D886314"/>
    </row>
    <row r="886315" spans="4:4">
      <c r="D886315"/>
    </row>
    <row r="886316" spans="4:4">
      <c r="D886316"/>
    </row>
    <row r="886317" spans="4:4">
      <c r="D886317"/>
    </row>
    <row r="886318" spans="4:4">
      <c r="D886318"/>
    </row>
    <row r="886319" spans="4:4">
      <c r="D886319"/>
    </row>
    <row r="886320" spans="4:4">
      <c r="D886320"/>
    </row>
    <row r="886321" spans="4:4">
      <c r="D886321"/>
    </row>
    <row r="886322" spans="4:4">
      <c r="D886322"/>
    </row>
    <row r="886323" spans="4:4">
      <c r="D886323"/>
    </row>
    <row r="886324" spans="4:4">
      <c r="D886324"/>
    </row>
    <row r="886325" spans="4:4">
      <c r="D886325"/>
    </row>
    <row r="886326" spans="4:4">
      <c r="D886326"/>
    </row>
    <row r="886327" spans="4:4">
      <c r="D886327"/>
    </row>
    <row r="886328" spans="4:4">
      <c r="D886328"/>
    </row>
    <row r="886329" spans="4:4">
      <c r="D886329"/>
    </row>
    <row r="886330" spans="4:4">
      <c r="D886330"/>
    </row>
    <row r="886331" spans="4:4">
      <c r="D886331"/>
    </row>
    <row r="886332" spans="4:4">
      <c r="D886332"/>
    </row>
    <row r="886333" spans="4:4">
      <c r="D886333"/>
    </row>
    <row r="886334" spans="4:4">
      <c r="D886334"/>
    </row>
    <row r="886335" spans="4:4">
      <c r="D886335"/>
    </row>
    <row r="886336" spans="4:4">
      <c r="D886336"/>
    </row>
    <row r="886337" spans="4:4">
      <c r="D886337"/>
    </row>
    <row r="886338" spans="4:4">
      <c r="D886338"/>
    </row>
    <row r="886339" spans="4:4">
      <c r="D886339"/>
    </row>
    <row r="886340" spans="4:4">
      <c r="D886340"/>
    </row>
    <row r="886341" spans="4:4">
      <c r="D886341"/>
    </row>
    <row r="886342" spans="4:4">
      <c r="D886342"/>
    </row>
    <row r="886343" spans="4:4">
      <c r="D886343"/>
    </row>
    <row r="886344" spans="4:4">
      <c r="D886344"/>
    </row>
    <row r="886345" spans="4:4">
      <c r="D886345"/>
    </row>
    <row r="886346" spans="4:4">
      <c r="D886346"/>
    </row>
    <row r="886347" spans="4:4">
      <c r="D886347"/>
    </row>
    <row r="886348" spans="4:4">
      <c r="D886348"/>
    </row>
    <row r="886349" spans="4:4">
      <c r="D886349"/>
    </row>
    <row r="886350" spans="4:4">
      <c r="D886350"/>
    </row>
    <row r="886351" spans="4:4">
      <c r="D886351"/>
    </row>
    <row r="886352" spans="4:4">
      <c r="D886352"/>
    </row>
    <row r="886353" spans="4:4">
      <c r="D886353"/>
    </row>
    <row r="886354" spans="4:4">
      <c r="D886354"/>
    </row>
    <row r="886355" spans="4:4">
      <c r="D886355"/>
    </row>
    <row r="886356" spans="4:4">
      <c r="D886356"/>
    </row>
    <row r="886357" spans="4:4">
      <c r="D886357"/>
    </row>
    <row r="886358" spans="4:4">
      <c r="D886358"/>
    </row>
    <row r="886359" spans="4:4">
      <c r="D886359"/>
    </row>
    <row r="886360" spans="4:4">
      <c r="D886360"/>
    </row>
    <row r="886361" spans="4:4">
      <c r="D886361"/>
    </row>
    <row r="886362" spans="4:4">
      <c r="D886362"/>
    </row>
    <row r="886363" spans="4:4">
      <c r="D886363"/>
    </row>
    <row r="886364" spans="4:4">
      <c r="D886364"/>
    </row>
    <row r="886365" spans="4:4">
      <c r="D886365"/>
    </row>
    <row r="886366" spans="4:4">
      <c r="D886366"/>
    </row>
    <row r="886367" spans="4:4">
      <c r="D886367"/>
    </row>
    <row r="886368" spans="4:4">
      <c r="D886368"/>
    </row>
    <row r="886369" spans="4:4">
      <c r="D886369"/>
    </row>
    <row r="886370" spans="4:4">
      <c r="D886370"/>
    </row>
    <row r="886371" spans="4:4">
      <c r="D886371"/>
    </row>
    <row r="886372" spans="4:4">
      <c r="D886372"/>
    </row>
    <row r="886373" spans="4:4">
      <c r="D886373"/>
    </row>
    <row r="886374" spans="4:4">
      <c r="D886374"/>
    </row>
    <row r="886375" spans="4:4">
      <c r="D886375"/>
    </row>
    <row r="886376" spans="4:4">
      <c r="D886376"/>
    </row>
    <row r="886377" spans="4:4">
      <c r="D886377"/>
    </row>
    <row r="886378" spans="4:4">
      <c r="D886378"/>
    </row>
    <row r="886379" spans="4:4">
      <c r="D886379"/>
    </row>
    <row r="886380" spans="4:4">
      <c r="D886380"/>
    </row>
    <row r="886381" spans="4:4">
      <c r="D886381"/>
    </row>
    <row r="886382" spans="4:4">
      <c r="D886382"/>
    </row>
    <row r="886383" spans="4:4">
      <c r="D886383"/>
    </row>
    <row r="886384" spans="4:4">
      <c r="D886384"/>
    </row>
    <row r="886385" spans="4:4">
      <c r="D886385"/>
    </row>
    <row r="886386" spans="4:4">
      <c r="D886386"/>
    </row>
    <row r="886387" spans="4:4">
      <c r="D886387"/>
    </row>
    <row r="886388" spans="4:4">
      <c r="D886388"/>
    </row>
    <row r="886389" spans="4:4">
      <c r="D886389"/>
    </row>
    <row r="886390" spans="4:4">
      <c r="D886390"/>
    </row>
    <row r="886391" spans="4:4">
      <c r="D886391"/>
    </row>
    <row r="886392" spans="4:4">
      <c r="D886392"/>
    </row>
    <row r="886393" spans="4:4">
      <c r="D886393"/>
    </row>
    <row r="886394" spans="4:4">
      <c r="D886394"/>
    </row>
    <row r="886395" spans="4:4">
      <c r="D886395"/>
    </row>
    <row r="886396" spans="4:4">
      <c r="D886396"/>
    </row>
    <row r="886397" spans="4:4">
      <c r="D886397"/>
    </row>
    <row r="886398" spans="4:4">
      <c r="D886398"/>
    </row>
    <row r="886399" spans="4:4">
      <c r="D886399"/>
    </row>
    <row r="886400" spans="4:4">
      <c r="D886400"/>
    </row>
    <row r="886401" spans="4:4">
      <c r="D886401"/>
    </row>
    <row r="886402" spans="4:4">
      <c r="D886402"/>
    </row>
    <row r="886403" spans="4:4">
      <c r="D886403"/>
    </row>
    <row r="886404" spans="4:4">
      <c r="D886404"/>
    </row>
    <row r="886405" spans="4:4">
      <c r="D886405"/>
    </row>
    <row r="886406" spans="4:4">
      <c r="D886406"/>
    </row>
    <row r="886407" spans="4:4">
      <c r="D886407"/>
    </row>
    <row r="886408" spans="4:4">
      <c r="D886408"/>
    </row>
    <row r="886409" spans="4:4">
      <c r="D886409"/>
    </row>
    <row r="886410" spans="4:4">
      <c r="D886410"/>
    </row>
    <row r="886411" spans="4:4">
      <c r="D886411"/>
    </row>
    <row r="886412" spans="4:4">
      <c r="D886412"/>
    </row>
    <row r="886413" spans="4:4">
      <c r="D886413"/>
    </row>
    <row r="886414" spans="4:4">
      <c r="D886414"/>
    </row>
    <row r="886415" spans="4:4">
      <c r="D886415"/>
    </row>
    <row r="886416" spans="4:4">
      <c r="D886416"/>
    </row>
    <row r="886417" spans="4:4">
      <c r="D886417"/>
    </row>
    <row r="886418" spans="4:4">
      <c r="D886418"/>
    </row>
    <row r="886419" spans="4:4">
      <c r="D886419"/>
    </row>
    <row r="886420" spans="4:4">
      <c r="D886420"/>
    </row>
    <row r="886421" spans="4:4">
      <c r="D886421"/>
    </row>
    <row r="886422" spans="4:4">
      <c r="D886422"/>
    </row>
    <row r="886423" spans="4:4">
      <c r="D886423"/>
    </row>
    <row r="886424" spans="4:4">
      <c r="D886424"/>
    </row>
    <row r="886425" spans="4:4">
      <c r="D886425"/>
    </row>
    <row r="886426" spans="4:4">
      <c r="D886426"/>
    </row>
    <row r="886427" spans="4:4">
      <c r="D886427"/>
    </row>
    <row r="886428" spans="4:4">
      <c r="D886428"/>
    </row>
    <row r="886429" spans="4:4">
      <c r="D886429"/>
    </row>
    <row r="886430" spans="4:4">
      <c r="D886430"/>
    </row>
    <row r="886431" spans="4:4">
      <c r="D886431"/>
    </row>
    <row r="886432" spans="4:4">
      <c r="D886432"/>
    </row>
    <row r="886433" spans="4:4">
      <c r="D886433"/>
    </row>
    <row r="886434" spans="4:4">
      <c r="D886434"/>
    </row>
    <row r="886435" spans="4:4">
      <c r="D886435"/>
    </row>
    <row r="886436" spans="4:4">
      <c r="D886436"/>
    </row>
    <row r="886437" spans="4:4">
      <c r="D886437"/>
    </row>
    <row r="886438" spans="4:4">
      <c r="D886438"/>
    </row>
    <row r="886439" spans="4:4">
      <c r="D886439"/>
    </row>
    <row r="886440" spans="4:4">
      <c r="D886440"/>
    </row>
    <row r="886441" spans="4:4">
      <c r="D886441"/>
    </row>
    <row r="886442" spans="4:4">
      <c r="D886442"/>
    </row>
    <row r="886443" spans="4:4">
      <c r="D886443"/>
    </row>
    <row r="886444" spans="4:4">
      <c r="D886444"/>
    </row>
    <row r="886445" spans="4:4">
      <c r="D886445"/>
    </row>
    <row r="886446" spans="4:4">
      <c r="D886446"/>
    </row>
    <row r="886447" spans="4:4">
      <c r="D886447"/>
    </row>
    <row r="886448" spans="4:4">
      <c r="D886448"/>
    </row>
    <row r="886449" spans="4:4">
      <c r="D886449"/>
    </row>
    <row r="886450" spans="4:4">
      <c r="D886450"/>
    </row>
    <row r="886451" spans="4:4">
      <c r="D886451"/>
    </row>
    <row r="886452" spans="4:4">
      <c r="D886452"/>
    </row>
    <row r="886453" spans="4:4">
      <c r="D886453"/>
    </row>
    <row r="886454" spans="4:4">
      <c r="D886454"/>
    </row>
    <row r="886455" spans="4:4">
      <c r="D886455"/>
    </row>
    <row r="886456" spans="4:4">
      <c r="D886456"/>
    </row>
    <row r="886457" spans="4:4">
      <c r="D886457"/>
    </row>
    <row r="886458" spans="4:4">
      <c r="D886458"/>
    </row>
    <row r="886459" spans="4:4">
      <c r="D886459"/>
    </row>
    <row r="886460" spans="4:4">
      <c r="D886460"/>
    </row>
    <row r="886461" spans="4:4">
      <c r="D886461"/>
    </row>
    <row r="886462" spans="4:4">
      <c r="D886462"/>
    </row>
    <row r="886463" spans="4:4">
      <c r="D886463"/>
    </row>
    <row r="886464" spans="4:4">
      <c r="D886464"/>
    </row>
    <row r="886465" spans="4:4">
      <c r="D886465"/>
    </row>
    <row r="886466" spans="4:4">
      <c r="D886466"/>
    </row>
    <row r="886467" spans="4:4">
      <c r="D886467"/>
    </row>
    <row r="886468" spans="4:4">
      <c r="D886468"/>
    </row>
    <row r="886469" spans="4:4">
      <c r="D886469"/>
    </row>
    <row r="886470" spans="4:4">
      <c r="D886470"/>
    </row>
    <row r="886471" spans="4:4">
      <c r="D886471"/>
    </row>
    <row r="886472" spans="4:4">
      <c r="D886472"/>
    </row>
    <row r="886473" spans="4:4">
      <c r="D886473"/>
    </row>
    <row r="886474" spans="4:4">
      <c r="D886474"/>
    </row>
    <row r="886475" spans="4:4">
      <c r="D886475"/>
    </row>
    <row r="886476" spans="4:4">
      <c r="D886476"/>
    </row>
    <row r="886477" spans="4:4">
      <c r="D886477"/>
    </row>
    <row r="886478" spans="4:4">
      <c r="D886478"/>
    </row>
    <row r="886479" spans="4:4">
      <c r="D886479"/>
    </row>
    <row r="886480" spans="4:4">
      <c r="D886480"/>
    </row>
    <row r="886481" spans="4:4">
      <c r="D886481"/>
    </row>
    <row r="886482" spans="4:4">
      <c r="D886482"/>
    </row>
    <row r="886483" spans="4:4">
      <c r="D886483"/>
    </row>
    <row r="886484" spans="4:4">
      <c r="D886484"/>
    </row>
    <row r="886485" spans="4:4">
      <c r="D886485"/>
    </row>
    <row r="886486" spans="4:4">
      <c r="D886486"/>
    </row>
    <row r="886487" spans="4:4">
      <c r="D886487"/>
    </row>
    <row r="886488" spans="4:4">
      <c r="D886488"/>
    </row>
    <row r="886489" spans="4:4">
      <c r="D886489"/>
    </row>
    <row r="886490" spans="4:4">
      <c r="D886490"/>
    </row>
    <row r="886491" spans="4:4">
      <c r="D886491"/>
    </row>
    <row r="886492" spans="4:4">
      <c r="D886492"/>
    </row>
    <row r="886493" spans="4:4">
      <c r="D886493"/>
    </row>
    <row r="886494" spans="4:4">
      <c r="D886494"/>
    </row>
    <row r="886495" spans="4:4">
      <c r="D886495"/>
    </row>
    <row r="886496" spans="4:4">
      <c r="D886496"/>
    </row>
    <row r="886497" spans="4:4">
      <c r="D886497"/>
    </row>
    <row r="886498" spans="4:4">
      <c r="D886498"/>
    </row>
    <row r="886499" spans="4:4">
      <c r="D886499"/>
    </row>
    <row r="886500" spans="4:4">
      <c r="D886500"/>
    </row>
    <row r="886501" spans="4:4">
      <c r="D886501"/>
    </row>
    <row r="886502" spans="4:4">
      <c r="D886502"/>
    </row>
    <row r="886503" spans="4:4">
      <c r="D886503"/>
    </row>
    <row r="886504" spans="4:4">
      <c r="D886504"/>
    </row>
    <row r="886505" spans="4:4">
      <c r="D886505"/>
    </row>
    <row r="886506" spans="4:4">
      <c r="D886506"/>
    </row>
    <row r="886507" spans="4:4">
      <c r="D886507"/>
    </row>
    <row r="886508" spans="4:4">
      <c r="D886508"/>
    </row>
    <row r="886509" spans="4:4">
      <c r="D886509"/>
    </row>
    <row r="886510" spans="4:4">
      <c r="D886510"/>
    </row>
    <row r="886511" spans="4:4">
      <c r="D886511"/>
    </row>
    <row r="886512" spans="4:4">
      <c r="D886512"/>
    </row>
    <row r="886513" spans="4:4">
      <c r="D886513"/>
    </row>
    <row r="886514" spans="4:4">
      <c r="D886514"/>
    </row>
    <row r="886515" spans="4:4">
      <c r="D886515"/>
    </row>
    <row r="886516" spans="4:4">
      <c r="D886516"/>
    </row>
    <row r="886517" spans="4:4">
      <c r="D886517"/>
    </row>
    <row r="886518" spans="4:4">
      <c r="D886518"/>
    </row>
    <row r="886519" spans="4:4">
      <c r="D886519"/>
    </row>
    <row r="886520" spans="4:4">
      <c r="D886520"/>
    </row>
    <row r="886521" spans="4:4">
      <c r="D886521"/>
    </row>
    <row r="886522" spans="4:4">
      <c r="D886522"/>
    </row>
    <row r="886523" spans="4:4">
      <c r="D886523"/>
    </row>
    <row r="886524" spans="4:4">
      <c r="D886524"/>
    </row>
    <row r="886525" spans="4:4">
      <c r="D886525"/>
    </row>
    <row r="886526" spans="4:4">
      <c r="D886526"/>
    </row>
    <row r="886527" spans="4:4">
      <c r="D886527"/>
    </row>
    <row r="886528" spans="4:4">
      <c r="D886528"/>
    </row>
    <row r="886529" spans="4:4">
      <c r="D886529"/>
    </row>
    <row r="886530" spans="4:4">
      <c r="D886530"/>
    </row>
    <row r="886531" spans="4:4">
      <c r="D886531"/>
    </row>
    <row r="886532" spans="4:4">
      <c r="D886532"/>
    </row>
    <row r="886533" spans="4:4">
      <c r="D886533"/>
    </row>
    <row r="886534" spans="4:4">
      <c r="D886534"/>
    </row>
    <row r="886535" spans="4:4">
      <c r="D886535"/>
    </row>
    <row r="886536" spans="4:4">
      <c r="D886536"/>
    </row>
    <row r="886537" spans="4:4">
      <c r="D886537"/>
    </row>
    <row r="886538" spans="4:4">
      <c r="D886538"/>
    </row>
    <row r="886539" spans="4:4">
      <c r="D886539"/>
    </row>
    <row r="886540" spans="4:4">
      <c r="D886540"/>
    </row>
    <row r="886541" spans="4:4">
      <c r="D886541"/>
    </row>
    <row r="886542" spans="4:4">
      <c r="D886542"/>
    </row>
    <row r="886543" spans="4:4">
      <c r="D886543"/>
    </row>
    <row r="886544" spans="4:4">
      <c r="D886544"/>
    </row>
    <row r="886545" spans="4:4">
      <c r="D886545"/>
    </row>
    <row r="886546" spans="4:4">
      <c r="D886546"/>
    </row>
    <row r="886547" spans="4:4">
      <c r="D886547"/>
    </row>
    <row r="886548" spans="4:4">
      <c r="D886548"/>
    </row>
    <row r="886549" spans="4:4">
      <c r="D886549"/>
    </row>
    <row r="886550" spans="4:4">
      <c r="D886550"/>
    </row>
    <row r="886551" spans="4:4">
      <c r="D886551"/>
    </row>
    <row r="886552" spans="4:4">
      <c r="D886552"/>
    </row>
    <row r="886553" spans="4:4">
      <c r="D886553"/>
    </row>
    <row r="886554" spans="4:4">
      <c r="D886554"/>
    </row>
    <row r="886555" spans="4:4">
      <c r="D886555"/>
    </row>
    <row r="886556" spans="4:4">
      <c r="D886556"/>
    </row>
    <row r="886557" spans="4:4">
      <c r="D886557"/>
    </row>
    <row r="886558" spans="4:4">
      <c r="D886558"/>
    </row>
    <row r="886559" spans="4:4">
      <c r="D886559"/>
    </row>
    <row r="886560" spans="4:4">
      <c r="D886560"/>
    </row>
    <row r="886561" spans="4:4">
      <c r="D886561"/>
    </row>
    <row r="886562" spans="4:4">
      <c r="D886562"/>
    </row>
    <row r="886563" spans="4:4">
      <c r="D886563"/>
    </row>
    <row r="886564" spans="4:4">
      <c r="D886564"/>
    </row>
    <row r="886565" spans="4:4">
      <c r="D886565"/>
    </row>
    <row r="886566" spans="4:4">
      <c r="D886566"/>
    </row>
    <row r="886567" spans="4:4">
      <c r="D886567"/>
    </row>
    <row r="886568" spans="4:4">
      <c r="D886568"/>
    </row>
    <row r="886569" spans="4:4">
      <c r="D886569"/>
    </row>
    <row r="886570" spans="4:4">
      <c r="D886570"/>
    </row>
    <row r="886571" spans="4:4">
      <c r="D886571"/>
    </row>
    <row r="886572" spans="4:4">
      <c r="D886572"/>
    </row>
    <row r="886573" spans="4:4">
      <c r="D886573"/>
    </row>
    <row r="886574" spans="4:4">
      <c r="D886574"/>
    </row>
    <row r="886575" spans="4:4">
      <c r="D886575"/>
    </row>
    <row r="886576" spans="4:4">
      <c r="D886576"/>
    </row>
    <row r="886577" spans="4:4">
      <c r="D886577"/>
    </row>
    <row r="886578" spans="4:4">
      <c r="D886578"/>
    </row>
    <row r="886579" spans="4:4">
      <c r="D886579"/>
    </row>
    <row r="886580" spans="4:4">
      <c r="D886580"/>
    </row>
    <row r="886581" spans="4:4">
      <c r="D886581"/>
    </row>
    <row r="886582" spans="4:4">
      <c r="D886582"/>
    </row>
    <row r="886583" spans="4:4">
      <c r="D886583"/>
    </row>
    <row r="886584" spans="4:4">
      <c r="D886584"/>
    </row>
    <row r="886585" spans="4:4">
      <c r="D886585"/>
    </row>
    <row r="886586" spans="4:4">
      <c r="D886586"/>
    </row>
    <row r="886587" spans="4:4">
      <c r="D886587"/>
    </row>
    <row r="886588" spans="4:4">
      <c r="D886588"/>
    </row>
    <row r="886589" spans="4:4">
      <c r="D886589"/>
    </row>
    <row r="886590" spans="4:4">
      <c r="D886590"/>
    </row>
    <row r="886591" spans="4:4">
      <c r="D886591"/>
    </row>
    <row r="886592" spans="4:4">
      <c r="D886592"/>
    </row>
    <row r="886593" spans="4:4">
      <c r="D886593"/>
    </row>
    <row r="886594" spans="4:4">
      <c r="D886594"/>
    </row>
    <row r="886595" spans="4:4">
      <c r="D886595"/>
    </row>
    <row r="886596" spans="4:4">
      <c r="D886596"/>
    </row>
    <row r="886597" spans="4:4">
      <c r="D886597"/>
    </row>
    <row r="886598" spans="4:4">
      <c r="D886598"/>
    </row>
    <row r="886599" spans="4:4">
      <c r="D886599"/>
    </row>
    <row r="886600" spans="4:4">
      <c r="D886600"/>
    </row>
    <row r="886601" spans="4:4">
      <c r="D886601"/>
    </row>
    <row r="886602" spans="4:4">
      <c r="D886602"/>
    </row>
    <row r="886603" spans="4:4">
      <c r="D886603"/>
    </row>
    <row r="886604" spans="4:4">
      <c r="D886604"/>
    </row>
    <row r="886605" spans="4:4">
      <c r="D886605"/>
    </row>
    <row r="886606" spans="4:4">
      <c r="D886606"/>
    </row>
    <row r="886607" spans="4:4">
      <c r="D886607"/>
    </row>
    <row r="886608" spans="4:4">
      <c r="D886608"/>
    </row>
    <row r="886609" spans="4:4">
      <c r="D886609"/>
    </row>
    <row r="886610" spans="4:4">
      <c r="D886610"/>
    </row>
    <row r="886611" spans="4:4">
      <c r="D886611"/>
    </row>
    <row r="886612" spans="4:4">
      <c r="D886612"/>
    </row>
    <row r="886613" spans="4:4">
      <c r="D886613"/>
    </row>
    <row r="886614" spans="4:4">
      <c r="D886614"/>
    </row>
    <row r="886615" spans="4:4">
      <c r="D886615"/>
    </row>
    <row r="886616" spans="4:4">
      <c r="D886616"/>
    </row>
    <row r="886617" spans="4:4">
      <c r="D886617"/>
    </row>
    <row r="886618" spans="4:4">
      <c r="D886618"/>
    </row>
    <row r="886619" spans="4:4">
      <c r="D886619"/>
    </row>
    <row r="886620" spans="4:4">
      <c r="D886620"/>
    </row>
    <row r="886621" spans="4:4">
      <c r="D886621"/>
    </row>
    <row r="886622" spans="4:4">
      <c r="D886622"/>
    </row>
    <row r="886623" spans="4:4">
      <c r="D886623"/>
    </row>
    <row r="886624" spans="4:4">
      <c r="D886624"/>
    </row>
    <row r="886625" spans="4:4">
      <c r="D886625"/>
    </row>
    <row r="886626" spans="4:4">
      <c r="D886626"/>
    </row>
    <row r="886627" spans="4:4">
      <c r="D886627"/>
    </row>
    <row r="886628" spans="4:4">
      <c r="D886628"/>
    </row>
    <row r="886629" spans="4:4">
      <c r="D886629"/>
    </row>
    <row r="886630" spans="4:4">
      <c r="D886630"/>
    </row>
    <row r="886631" spans="4:4">
      <c r="D886631"/>
    </row>
    <row r="886632" spans="4:4">
      <c r="D886632"/>
    </row>
    <row r="886633" spans="4:4">
      <c r="D886633"/>
    </row>
    <row r="886634" spans="4:4">
      <c r="D886634"/>
    </row>
    <row r="886635" spans="4:4">
      <c r="D886635"/>
    </row>
    <row r="886636" spans="4:4">
      <c r="D886636"/>
    </row>
    <row r="886637" spans="4:4">
      <c r="D886637"/>
    </row>
    <row r="886638" spans="4:4">
      <c r="D886638"/>
    </row>
    <row r="886639" spans="4:4">
      <c r="D886639"/>
    </row>
    <row r="886640" spans="4:4">
      <c r="D886640"/>
    </row>
    <row r="886641" spans="4:4">
      <c r="D886641"/>
    </row>
    <row r="886642" spans="4:4">
      <c r="D886642"/>
    </row>
    <row r="886643" spans="4:4">
      <c r="D886643"/>
    </row>
    <row r="886644" spans="4:4">
      <c r="D886644"/>
    </row>
    <row r="886645" spans="4:4">
      <c r="D886645"/>
    </row>
    <row r="886646" spans="4:4">
      <c r="D886646"/>
    </row>
    <row r="886647" spans="4:4">
      <c r="D886647"/>
    </row>
    <row r="886648" spans="4:4">
      <c r="D886648"/>
    </row>
    <row r="886649" spans="4:4">
      <c r="D886649"/>
    </row>
    <row r="886650" spans="4:4">
      <c r="D886650"/>
    </row>
    <row r="886651" spans="4:4">
      <c r="D886651"/>
    </row>
    <row r="886652" spans="4:4">
      <c r="D886652"/>
    </row>
    <row r="886653" spans="4:4">
      <c r="D886653"/>
    </row>
    <row r="886654" spans="4:4">
      <c r="D886654"/>
    </row>
    <row r="886655" spans="4:4">
      <c r="D886655"/>
    </row>
    <row r="886656" spans="4:4">
      <c r="D886656"/>
    </row>
    <row r="886657" spans="4:4">
      <c r="D886657"/>
    </row>
    <row r="886658" spans="4:4">
      <c r="D886658"/>
    </row>
    <row r="886659" spans="4:4">
      <c r="D886659"/>
    </row>
    <row r="886660" spans="4:4">
      <c r="D886660"/>
    </row>
    <row r="886661" spans="4:4">
      <c r="D886661"/>
    </row>
    <row r="886662" spans="4:4">
      <c r="D886662"/>
    </row>
    <row r="886663" spans="4:4">
      <c r="D886663"/>
    </row>
    <row r="886664" spans="4:4">
      <c r="D886664"/>
    </row>
    <row r="886665" spans="4:4">
      <c r="D886665"/>
    </row>
    <row r="886666" spans="4:4">
      <c r="D886666"/>
    </row>
    <row r="886667" spans="4:4">
      <c r="D886667"/>
    </row>
    <row r="886668" spans="4:4">
      <c r="D886668"/>
    </row>
    <row r="886669" spans="4:4">
      <c r="D886669"/>
    </row>
    <row r="886670" spans="4:4">
      <c r="D886670"/>
    </row>
    <row r="886671" spans="4:4">
      <c r="D886671"/>
    </row>
    <row r="886672" spans="4:4">
      <c r="D886672"/>
    </row>
    <row r="886673" spans="4:4">
      <c r="D886673"/>
    </row>
    <row r="886674" spans="4:4">
      <c r="D886674"/>
    </row>
    <row r="886675" spans="4:4">
      <c r="D886675"/>
    </row>
    <row r="886676" spans="4:4">
      <c r="D886676"/>
    </row>
    <row r="886677" spans="4:4">
      <c r="D886677"/>
    </row>
    <row r="886678" spans="4:4">
      <c r="D886678"/>
    </row>
    <row r="886679" spans="4:4">
      <c r="D886679"/>
    </row>
    <row r="886680" spans="4:4">
      <c r="D886680"/>
    </row>
    <row r="886681" spans="4:4">
      <c r="D886681"/>
    </row>
    <row r="886682" spans="4:4">
      <c r="D886682"/>
    </row>
    <row r="886683" spans="4:4">
      <c r="D886683"/>
    </row>
    <row r="886684" spans="4:4">
      <c r="D886684"/>
    </row>
    <row r="886685" spans="4:4">
      <c r="D886685"/>
    </row>
    <row r="886686" spans="4:4">
      <c r="D886686"/>
    </row>
    <row r="886687" spans="4:4">
      <c r="D886687"/>
    </row>
    <row r="886688" spans="4:4">
      <c r="D886688"/>
    </row>
    <row r="886689" spans="4:4">
      <c r="D886689"/>
    </row>
    <row r="886690" spans="4:4">
      <c r="D886690"/>
    </row>
    <row r="886691" spans="4:4">
      <c r="D886691"/>
    </row>
    <row r="886692" spans="4:4">
      <c r="D886692"/>
    </row>
    <row r="886693" spans="4:4">
      <c r="D886693"/>
    </row>
    <row r="886694" spans="4:4">
      <c r="D886694"/>
    </row>
    <row r="886695" spans="4:4">
      <c r="D886695"/>
    </row>
    <row r="886696" spans="4:4">
      <c r="D886696"/>
    </row>
    <row r="886697" spans="4:4">
      <c r="D886697"/>
    </row>
    <row r="886698" spans="4:4">
      <c r="D886698"/>
    </row>
    <row r="886699" spans="4:4">
      <c r="D886699"/>
    </row>
    <row r="886700" spans="4:4">
      <c r="D886700"/>
    </row>
    <row r="886701" spans="4:4">
      <c r="D886701"/>
    </row>
    <row r="886702" spans="4:4">
      <c r="D886702"/>
    </row>
    <row r="886703" spans="4:4">
      <c r="D886703"/>
    </row>
    <row r="886704" spans="4:4">
      <c r="D886704"/>
    </row>
    <row r="886705" spans="4:4">
      <c r="D886705"/>
    </row>
    <row r="886706" spans="4:4">
      <c r="D886706"/>
    </row>
    <row r="886707" spans="4:4">
      <c r="D886707"/>
    </row>
    <row r="886708" spans="4:4">
      <c r="D886708"/>
    </row>
    <row r="886709" spans="4:4">
      <c r="D886709"/>
    </row>
    <row r="886710" spans="4:4">
      <c r="D886710"/>
    </row>
    <row r="886711" spans="4:4">
      <c r="D886711"/>
    </row>
    <row r="886712" spans="4:4">
      <c r="D886712"/>
    </row>
    <row r="886713" spans="4:4">
      <c r="D886713"/>
    </row>
    <row r="886714" spans="4:4">
      <c r="D886714"/>
    </row>
    <row r="886715" spans="4:4">
      <c r="D886715"/>
    </row>
    <row r="886716" spans="4:4">
      <c r="D886716"/>
    </row>
    <row r="886717" spans="4:4">
      <c r="D886717"/>
    </row>
    <row r="886718" spans="4:4">
      <c r="D886718"/>
    </row>
    <row r="886719" spans="4:4">
      <c r="D886719"/>
    </row>
    <row r="886720" spans="4:4">
      <c r="D886720"/>
    </row>
    <row r="886721" spans="4:4">
      <c r="D886721"/>
    </row>
    <row r="886722" spans="4:4">
      <c r="D886722"/>
    </row>
    <row r="886723" spans="4:4">
      <c r="D886723"/>
    </row>
    <row r="886724" spans="4:4">
      <c r="D886724"/>
    </row>
    <row r="886725" spans="4:4">
      <c r="D886725"/>
    </row>
    <row r="886726" spans="4:4">
      <c r="D886726"/>
    </row>
    <row r="886727" spans="4:4">
      <c r="D886727"/>
    </row>
    <row r="886728" spans="4:4">
      <c r="D886728"/>
    </row>
    <row r="886729" spans="4:4">
      <c r="D886729"/>
    </row>
    <row r="886730" spans="4:4">
      <c r="D886730"/>
    </row>
    <row r="886731" spans="4:4">
      <c r="D886731"/>
    </row>
    <row r="886732" spans="4:4">
      <c r="D886732"/>
    </row>
    <row r="886733" spans="4:4">
      <c r="D886733"/>
    </row>
    <row r="886734" spans="4:4">
      <c r="D886734"/>
    </row>
    <row r="886735" spans="4:4">
      <c r="D886735"/>
    </row>
    <row r="886736" spans="4:4">
      <c r="D886736"/>
    </row>
    <row r="886737" spans="4:4">
      <c r="D886737"/>
    </row>
    <row r="886738" spans="4:4">
      <c r="D886738"/>
    </row>
    <row r="886739" spans="4:4">
      <c r="D886739"/>
    </row>
    <row r="886740" spans="4:4">
      <c r="D886740"/>
    </row>
    <row r="886741" spans="4:4">
      <c r="D886741"/>
    </row>
    <row r="886742" spans="4:4">
      <c r="D886742"/>
    </row>
    <row r="886743" spans="4:4">
      <c r="D886743"/>
    </row>
    <row r="886744" spans="4:4">
      <c r="D886744"/>
    </row>
    <row r="886745" spans="4:4">
      <c r="D886745"/>
    </row>
    <row r="886746" spans="4:4">
      <c r="D886746"/>
    </row>
    <row r="886747" spans="4:4">
      <c r="D886747"/>
    </row>
    <row r="886748" spans="4:4">
      <c r="D886748"/>
    </row>
    <row r="886749" spans="4:4">
      <c r="D886749"/>
    </row>
    <row r="886750" spans="4:4">
      <c r="D886750"/>
    </row>
    <row r="886751" spans="4:4">
      <c r="D886751"/>
    </row>
    <row r="886752" spans="4:4">
      <c r="D886752"/>
    </row>
    <row r="886753" spans="4:4">
      <c r="D886753"/>
    </row>
    <row r="886754" spans="4:4">
      <c r="D886754"/>
    </row>
    <row r="886755" spans="4:4">
      <c r="D886755"/>
    </row>
    <row r="886756" spans="4:4">
      <c r="D886756"/>
    </row>
    <row r="886757" spans="4:4">
      <c r="D886757"/>
    </row>
    <row r="886758" spans="4:4">
      <c r="D886758"/>
    </row>
    <row r="886759" spans="4:4">
      <c r="D886759"/>
    </row>
    <row r="886760" spans="4:4">
      <c r="D886760"/>
    </row>
    <row r="886761" spans="4:4">
      <c r="D886761"/>
    </row>
    <row r="886762" spans="4:4">
      <c r="D886762"/>
    </row>
    <row r="886763" spans="4:4">
      <c r="D886763"/>
    </row>
    <row r="886764" spans="4:4">
      <c r="D886764"/>
    </row>
    <row r="886765" spans="4:4">
      <c r="D886765"/>
    </row>
    <row r="886766" spans="4:4">
      <c r="D886766"/>
    </row>
    <row r="886767" spans="4:4">
      <c r="D886767"/>
    </row>
    <row r="886768" spans="4:4">
      <c r="D886768"/>
    </row>
    <row r="886769" spans="4:4">
      <c r="D886769"/>
    </row>
    <row r="886770" spans="4:4">
      <c r="D886770"/>
    </row>
    <row r="886771" spans="4:4">
      <c r="D886771"/>
    </row>
    <row r="886772" spans="4:4">
      <c r="D886772"/>
    </row>
    <row r="886773" spans="4:4">
      <c r="D886773"/>
    </row>
    <row r="886774" spans="4:4">
      <c r="D886774"/>
    </row>
    <row r="886775" spans="4:4">
      <c r="D886775"/>
    </row>
    <row r="886776" spans="4:4">
      <c r="D886776"/>
    </row>
    <row r="886777" spans="4:4">
      <c r="D886777"/>
    </row>
    <row r="886778" spans="4:4">
      <c r="D886778"/>
    </row>
    <row r="886779" spans="4:4">
      <c r="D886779"/>
    </row>
    <row r="886780" spans="4:4">
      <c r="D886780"/>
    </row>
    <row r="886781" spans="4:4">
      <c r="D886781"/>
    </row>
    <row r="886782" spans="4:4">
      <c r="D886782"/>
    </row>
    <row r="886783" spans="4:4">
      <c r="D886783"/>
    </row>
    <row r="886784" spans="4:4">
      <c r="D886784"/>
    </row>
    <row r="886785" spans="4:4">
      <c r="D886785"/>
    </row>
    <row r="886786" spans="4:4">
      <c r="D886786"/>
    </row>
    <row r="886787" spans="4:4">
      <c r="D886787"/>
    </row>
    <row r="886788" spans="4:4">
      <c r="D886788"/>
    </row>
    <row r="886789" spans="4:4">
      <c r="D886789"/>
    </row>
    <row r="886790" spans="4:4">
      <c r="D886790"/>
    </row>
    <row r="886791" spans="4:4">
      <c r="D886791"/>
    </row>
    <row r="886792" spans="4:4">
      <c r="D886792"/>
    </row>
    <row r="886793" spans="4:4">
      <c r="D886793"/>
    </row>
    <row r="886794" spans="4:4">
      <c r="D886794"/>
    </row>
    <row r="886795" spans="4:4">
      <c r="D886795"/>
    </row>
    <row r="886796" spans="4:4">
      <c r="D886796"/>
    </row>
    <row r="886797" spans="4:4">
      <c r="D886797"/>
    </row>
    <row r="886798" spans="4:4">
      <c r="D886798"/>
    </row>
    <row r="886799" spans="4:4">
      <c r="D886799"/>
    </row>
    <row r="886800" spans="4:4">
      <c r="D886800"/>
    </row>
    <row r="886801" spans="4:4">
      <c r="D886801"/>
    </row>
    <row r="886802" spans="4:4">
      <c r="D886802"/>
    </row>
    <row r="886803" spans="4:4">
      <c r="D886803"/>
    </row>
    <row r="886804" spans="4:4">
      <c r="D886804"/>
    </row>
    <row r="886805" spans="4:4">
      <c r="D886805"/>
    </row>
    <row r="886806" spans="4:4">
      <c r="D886806"/>
    </row>
    <row r="886807" spans="4:4">
      <c r="D886807"/>
    </row>
    <row r="886808" spans="4:4">
      <c r="D886808"/>
    </row>
    <row r="886809" spans="4:4">
      <c r="D886809"/>
    </row>
    <row r="886810" spans="4:4">
      <c r="D886810"/>
    </row>
    <row r="886811" spans="4:4">
      <c r="D886811"/>
    </row>
    <row r="886812" spans="4:4">
      <c r="D886812"/>
    </row>
    <row r="886813" spans="4:4">
      <c r="D886813"/>
    </row>
    <row r="886814" spans="4:4">
      <c r="D886814"/>
    </row>
    <row r="886815" spans="4:4">
      <c r="D886815"/>
    </row>
    <row r="886816" spans="4:4">
      <c r="D886816"/>
    </row>
    <row r="886817" spans="4:4">
      <c r="D886817"/>
    </row>
    <row r="886818" spans="4:4">
      <c r="D886818"/>
    </row>
    <row r="886819" spans="4:4">
      <c r="D886819"/>
    </row>
    <row r="886820" spans="4:4">
      <c r="D886820"/>
    </row>
    <row r="886821" spans="4:4">
      <c r="D886821"/>
    </row>
    <row r="886822" spans="4:4">
      <c r="D886822"/>
    </row>
    <row r="886823" spans="4:4">
      <c r="D886823"/>
    </row>
    <row r="886824" spans="4:4">
      <c r="D886824"/>
    </row>
    <row r="886825" spans="4:4">
      <c r="D886825"/>
    </row>
    <row r="886826" spans="4:4">
      <c r="D886826"/>
    </row>
    <row r="886827" spans="4:4">
      <c r="D886827"/>
    </row>
    <row r="886828" spans="4:4">
      <c r="D886828"/>
    </row>
    <row r="886829" spans="4:4">
      <c r="D886829"/>
    </row>
    <row r="886830" spans="4:4">
      <c r="D886830"/>
    </row>
    <row r="886831" spans="4:4">
      <c r="D886831"/>
    </row>
    <row r="886832" spans="4:4">
      <c r="D886832"/>
    </row>
    <row r="886833" spans="4:4">
      <c r="D886833"/>
    </row>
    <row r="886834" spans="4:4">
      <c r="D886834"/>
    </row>
    <row r="886835" spans="4:4">
      <c r="D886835"/>
    </row>
    <row r="886836" spans="4:4">
      <c r="D886836"/>
    </row>
    <row r="886837" spans="4:4">
      <c r="D886837"/>
    </row>
    <row r="886838" spans="4:4">
      <c r="D886838"/>
    </row>
    <row r="886839" spans="4:4">
      <c r="D886839"/>
    </row>
    <row r="886840" spans="4:4">
      <c r="D886840"/>
    </row>
    <row r="886841" spans="4:4">
      <c r="D886841"/>
    </row>
    <row r="886842" spans="4:4">
      <c r="D886842"/>
    </row>
    <row r="886843" spans="4:4">
      <c r="D886843"/>
    </row>
    <row r="886844" spans="4:4">
      <c r="D886844"/>
    </row>
    <row r="886845" spans="4:4">
      <c r="D886845"/>
    </row>
    <row r="886846" spans="4:4">
      <c r="D886846"/>
    </row>
    <row r="886847" spans="4:4">
      <c r="D886847"/>
    </row>
    <row r="886848" spans="4:4">
      <c r="D886848"/>
    </row>
    <row r="886849" spans="4:4">
      <c r="D886849"/>
    </row>
    <row r="886850" spans="4:4">
      <c r="D886850"/>
    </row>
    <row r="886851" spans="4:4">
      <c r="D886851"/>
    </row>
    <row r="886852" spans="4:4">
      <c r="D886852"/>
    </row>
    <row r="886853" spans="4:4">
      <c r="D886853"/>
    </row>
    <row r="886854" spans="4:4">
      <c r="D886854"/>
    </row>
    <row r="886855" spans="4:4">
      <c r="D886855"/>
    </row>
    <row r="886856" spans="4:4">
      <c r="D886856"/>
    </row>
    <row r="886857" spans="4:4">
      <c r="D886857"/>
    </row>
    <row r="886858" spans="4:4">
      <c r="D886858"/>
    </row>
    <row r="886859" spans="4:4">
      <c r="D886859"/>
    </row>
    <row r="886860" spans="4:4">
      <c r="D886860"/>
    </row>
    <row r="886861" spans="4:4">
      <c r="D886861"/>
    </row>
    <row r="886862" spans="4:4">
      <c r="D886862"/>
    </row>
    <row r="886863" spans="4:4">
      <c r="D886863"/>
    </row>
    <row r="886864" spans="4:4">
      <c r="D886864"/>
    </row>
    <row r="886865" spans="4:4">
      <c r="D886865"/>
    </row>
    <row r="886866" spans="4:4">
      <c r="D886866"/>
    </row>
    <row r="886867" spans="4:4">
      <c r="D886867"/>
    </row>
    <row r="886868" spans="4:4">
      <c r="D886868"/>
    </row>
    <row r="886869" spans="4:4">
      <c r="D886869"/>
    </row>
    <row r="886870" spans="4:4">
      <c r="D886870"/>
    </row>
    <row r="886871" spans="4:4">
      <c r="D886871"/>
    </row>
    <row r="886872" spans="4:4">
      <c r="D886872"/>
    </row>
    <row r="886873" spans="4:4">
      <c r="D886873"/>
    </row>
    <row r="886874" spans="4:4">
      <c r="D886874"/>
    </row>
    <row r="886875" spans="4:4">
      <c r="D886875"/>
    </row>
    <row r="886876" spans="4:4">
      <c r="D886876"/>
    </row>
    <row r="886877" spans="4:4">
      <c r="D886877"/>
    </row>
    <row r="886878" spans="4:4">
      <c r="D886878"/>
    </row>
    <row r="886879" spans="4:4">
      <c r="D886879"/>
    </row>
    <row r="886880" spans="4:4">
      <c r="D886880"/>
    </row>
    <row r="886881" spans="4:4">
      <c r="D886881"/>
    </row>
    <row r="886882" spans="4:4">
      <c r="D886882"/>
    </row>
    <row r="886883" spans="4:4">
      <c r="D886883"/>
    </row>
    <row r="886884" spans="4:4">
      <c r="D886884"/>
    </row>
    <row r="886885" spans="4:4">
      <c r="D886885"/>
    </row>
    <row r="886886" spans="4:4">
      <c r="D886886"/>
    </row>
    <row r="886887" spans="4:4">
      <c r="D886887"/>
    </row>
    <row r="886888" spans="4:4">
      <c r="D886888"/>
    </row>
    <row r="886889" spans="4:4">
      <c r="D886889"/>
    </row>
    <row r="886890" spans="4:4">
      <c r="D886890"/>
    </row>
    <row r="886891" spans="4:4">
      <c r="D886891"/>
    </row>
    <row r="886892" spans="4:4">
      <c r="D886892"/>
    </row>
    <row r="886893" spans="4:4">
      <c r="D886893"/>
    </row>
    <row r="886894" spans="4:4">
      <c r="D886894"/>
    </row>
    <row r="886895" spans="4:4">
      <c r="D886895"/>
    </row>
    <row r="886896" spans="4:4">
      <c r="D886896"/>
    </row>
    <row r="886897" spans="4:4">
      <c r="D886897"/>
    </row>
    <row r="886898" spans="4:4">
      <c r="D886898"/>
    </row>
    <row r="886899" spans="4:4">
      <c r="D886899"/>
    </row>
    <row r="886900" spans="4:4">
      <c r="D886900"/>
    </row>
    <row r="886901" spans="4:4">
      <c r="D886901"/>
    </row>
    <row r="886902" spans="4:4">
      <c r="D886902"/>
    </row>
    <row r="886903" spans="4:4">
      <c r="D886903"/>
    </row>
    <row r="886904" spans="4:4">
      <c r="D886904"/>
    </row>
    <row r="886905" spans="4:4">
      <c r="D886905"/>
    </row>
    <row r="886906" spans="4:4">
      <c r="D886906"/>
    </row>
    <row r="886907" spans="4:4">
      <c r="D886907"/>
    </row>
    <row r="886908" spans="4:4">
      <c r="D886908"/>
    </row>
    <row r="886909" spans="4:4">
      <c r="D886909"/>
    </row>
    <row r="886910" spans="4:4">
      <c r="D886910"/>
    </row>
    <row r="886911" spans="4:4">
      <c r="D886911"/>
    </row>
    <row r="886912" spans="4:4">
      <c r="D886912"/>
    </row>
    <row r="886913" spans="4:4">
      <c r="D886913"/>
    </row>
    <row r="886914" spans="4:4">
      <c r="D886914"/>
    </row>
    <row r="886915" spans="4:4">
      <c r="D886915"/>
    </row>
    <row r="886916" spans="4:4">
      <c r="D886916"/>
    </row>
    <row r="886917" spans="4:4">
      <c r="D886917"/>
    </row>
    <row r="886918" spans="4:4">
      <c r="D886918"/>
    </row>
    <row r="886919" spans="4:4">
      <c r="D886919"/>
    </row>
    <row r="886920" spans="4:4">
      <c r="D886920"/>
    </row>
    <row r="886921" spans="4:4">
      <c r="D886921"/>
    </row>
    <row r="886922" spans="4:4">
      <c r="D886922"/>
    </row>
    <row r="886923" spans="4:4">
      <c r="D886923"/>
    </row>
    <row r="886924" spans="4:4">
      <c r="D886924"/>
    </row>
    <row r="886925" spans="4:4">
      <c r="D886925"/>
    </row>
    <row r="886926" spans="4:4">
      <c r="D886926"/>
    </row>
    <row r="886927" spans="4:4">
      <c r="D886927"/>
    </row>
    <row r="886928" spans="4:4">
      <c r="D886928"/>
    </row>
    <row r="886929" spans="4:4">
      <c r="D886929"/>
    </row>
    <row r="886930" spans="4:4">
      <c r="D886930"/>
    </row>
    <row r="886931" spans="4:4">
      <c r="D886931"/>
    </row>
    <row r="886932" spans="4:4">
      <c r="D886932"/>
    </row>
    <row r="886933" spans="4:4">
      <c r="D886933"/>
    </row>
    <row r="886934" spans="4:4">
      <c r="D886934"/>
    </row>
    <row r="886935" spans="4:4">
      <c r="D886935"/>
    </row>
    <row r="886936" spans="4:4">
      <c r="D886936"/>
    </row>
    <row r="886937" spans="4:4">
      <c r="D886937"/>
    </row>
    <row r="886938" spans="4:4">
      <c r="D886938"/>
    </row>
    <row r="886939" spans="4:4">
      <c r="D886939"/>
    </row>
    <row r="886940" spans="4:4">
      <c r="D886940"/>
    </row>
    <row r="886941" spans="4:4">
      <c r="D886941"/>
    </row>
    <row r="886942" spans="4:4">
      <c r="D886942"/>
    </row>
    <row r="886943" spans="4:4">
      <c r="D886943"/>
    </row>
    <row r="886944" spans="4:4">
      <c r="D886944"/>
    </row>
    <row r="886945" spans="4:4">
      <c r="D886945"/>
    </row>
    <row r="886946" spans="4:4">
      <c r="D886946"/>
    </row>
    <row r="886947" spans="4:4">
      <c r="D886947"/>
    </row>
    <row r="886948" spans="4:4">
      <c r="D886948"/>
    </row>
    <row r="886949" spans="4:4">
      <c r="D886949"/>
    </row>
    <row r="886950" spans="4:4">
      <c r="D886950"/>
    </row>
    <row r="886951" spans="4:4">
      <c r="D886951"/>
    </row>
    <row r="886952" spans="4:4">
      <c r="D886952"/>
    </row>
    <row r="886953" spans="4:4">
      <c r="D886953"/>
    </row>
    <row r="886954" spans="4:4">
      <c r="D886954"/>
    </row>
    <row r="886955" spans="4:4">
      <c r="D886955"/>
    </row>
    <row r="886956" spans="4:4">
      <c r="D886956"/>
    </row>
    <row r="886957" spans="4:4">
      <c r="D886957"/>
    </row>
    <row r="886958" spans="4:4">
      <c r="D886958"/>
    </row>
    <row r="886959" spans="4:4">
      <c r="D886959"/>
    </row>
    <row r="886960" spans="4:4">
      <c r="D886960"/>
    </row>
    <row r="886961" spans="4:4">
      <c r="D886961"/>
    </row>
    <row r="886962" spans="4:4">
      <c r="D886962"/>
    </row>
    <row r="886963" spans="4:4">
      <c r="D886963"/>
    </row>
    <row r="886964" spans="4:4">
      <c r="D886964"/>
    </row>
    <row r="886965" spans="4:4">
      <c r="D886965"/>
    </row>
    <row r="886966" spans="4:4">
      <c r="D886966"/>
    </row>
    <row r="886967" spans="4:4">
      <c r="D886967"/>
    </row>
    <row r="886968" spans="4:4">
      <c r="D886968"/>
    </row>
    <row r="886969" spans="4:4">
      <c r="D886969"/>
    </row>
    <row r="886970" spans="4:4">
      <c r="D886970"/>
    </row>
    <row r="886971" spans="4:4">
      <c r="D886971"/>
    </row>
    <row r="886972" spans="4:4">
      <c r="D886972"/>
    </row>
    <row r="886973" spans="4:4">
      <c r="D886973"/>
    </row>
    <row r="886974" spans="4:4">
      <c r="D886974"/>
    </row>
    <row r="886975" spans="4:4">
      <c r="D886975"/>
    </row>
    <row r="886976" spans="4:4">
      <c r="D886976"/>
    </row>
    <row r="886977" spans="4:4">
      <c r="D886977"/>
    </row>
    <row r="886978" spans="4:4">
      <c r="D886978"/>
    </row>
    <row r="886979" spans="4:4">
      <c r="D886979"/>
    </row>
    <row r="886980" spans="4:4">
      <c r="D886980"/>
    </row>
    <row r="886981" spans="4:4">
      <c r="D886981"/>
    </row>
    <row r="886982" spans="4:4">
      <c r="D886982"/>
    </row>
    <row r="886983" spans="4:4">
      <c r="D886983"/>
    </row>
    <row r="886984" spans="4:4">
      <c r="D886984"/>
    </row>
    <row r="886985" spans="4:4">
      <c r="D886985"/>
    </row>
    <row r="886986" spans="4:4">
      <c r="D886986"/>
    </row>
    <row r="886987" spans="4:4">
      <c r="D886987"/>
    </row>
    <row r="886988" spans="4:4">
      <c r="D886988"/>
    </row>
    <row r="886989" spans="4:4">
      <c r="D886989"/>
    </row>
    <row r="886990" spans="4:4">
      <c r="D886990"/>
    </row>
    <row r="886991" spans="4:4">
      <c r="D886991"/>
    </row>
    <row r="886992" spans="4:4">
      <c r="D886992"/>
    </row>
    <row r="886993" spans="4:4">
      <c r="D886993"/>
    </row>
    <row r="886994" spans="4:4">
      <c r="D886994"/>
    </row>
    <row r="886995" spans="4:4">
      <c r="D886995"/>
    </row>
    <row r="886996" spans="4:4">
      <c r="D886996"/>
    </row>
    <row r="886997" spans="4:4">
      <c r="D886997"/>
    </row>
    <row r="886998" spans="4:4">
      <c r="D886998"/>
    </row>
    <row r="886999" spans="4:4">
      <c r="D886999"/>
    </row>
    <row r="887000" spans="4:4">
      <c r="D887000"/>
    </row>
    <row r="887001" spans="4:4">
      <c r="D887001"/>
    </row>
    <row r="887002" spans="4:4">
      <c r="D887002"/>
    </row>
    <row r="887003" spans="4:4">
      <c r="D887003"/>
    </row>
    <row r="887004" spans="4:4">
      <c r="D887004"/>
    </row>
    <row r="887005" spans="4:4">
      <c r="D887005"/>
    </row>
    <row r="887006" spans="4:4">
      <c r="D887006"/>
    </row>
    <row r="887007" spans="4:4">
      <c r="D887007"/>
    </row>
    <row r="887008" spans="4:4">
      <c r="D887008"/>
    </row>
    <row r="887009" spans="4:4">
      <c r="D887009"/>
    </row>
    <row r="887010" spans="4:4">
      <c r="D887010"/>
    </row>
    <row r="887011" spans="4:4">
      <c r="D887011"/>
    </row>
    <row r="887012" spans="4:4">
      <c r="D887012"/>
    </row>
    <row r="887013" spans="4:4">
      <c r="D887013"/>
    </row>
    <row r="887014" spans="4:4">
      <c r="D887014"/>
    </row>
    <row r="887015" spans="4:4">
      <c r="D887015"/>
    </row>
    <row r="887016" spans="4:4">
      <c r="D887016"/>
    </row>
    <row r="887017" spans="4:4">
      <c r="D887017"/>
    </row>
    <row r="887018" spans="4:4">
      <c r="D887018"/>
    </row>
    <row r="887019" spans="4:4">
      <c r="D887019"/>
    </row>
    <row r="887020" spans="4:4">
      <c r="D887020"/>
    </row>
    <row r="887021" spans="4:4">
      <c r="D887021"/>
    </row>
    <row r="887022" spans="4:4">
      <c r="D887022"/>
    </row>
    <row r="887023" spans="4:4">
      <c r="D887023"/>
    </row>
    <row r="887024" spans="4:4">
      <c r="D887024"/>
    </row>
    <row r="887025" spans="4:4">
      <c r="D887025"/>
    </row>
    <row r="887026" spans="4:4">
      <c r="D887026"/>
    </row>
    <row r="887027" spans="4:4">
      <c r="D887027"/>
    </row>
    <row r="887028" spans="4:4">
      <c r="D887028"/>
    </row>
    <row r="887029" spans="4:4">
      <c r="D887029"/>
    </row>
    <row r="887030" spans="4:4">
      <c r="D887030"/>
    </row>
    <row r="887031" spans="4:4">
      <c r="D887031"/>
    </row>
    <row r="887032" spans="4:4">
      <c r="D887032"/>
    </row>
    <row r="887033" spans="4:4">
      <c r="D887033"/>
    </row>
    <row r="887034" spans="4:4">
      <c r="D887034"/>
    </row>
    <row r="887035" spans="4:4">
      <c r="D887035"/>
    </row>
    <row r="887036" spans="4:4">
      <c r="D887036"/>
    </row>
    <row r="887037" spans="4:4">
      <c r="D887037"/>
    </row>
    <row r="887038" spans="4:4">
      <c r="D887038"/>
    </row>
    <row r="887039" spans="4:4">
      <c r="D887039"/>
    </row>
    <row r="887040" spans="4:4">
      <c r="D887040"/>
    </row>
    <row r="887041" spans="4:4">
      <c r="D887041"/>
    </row>
    <row r="887042" spans="4:4">
      <c r="D887042"/>
    </row>
    <row r="887043" spans="4:4">
      <c r="D887043"/>
    </row>
    <row r="887044" spans="4:4">
      <c r="D887044"/>
    </row>
    <row r="887045" spans="4:4">
      <c r="D887045"/>
    </row>
    <row r="887046" spans="4:4">
      <c r="D887046"/>
    </row>
    <row r="887047" spans="4:4">
      <c r="D887047"/>
    </row>
    <row r="887048" spans="4:4">
      <c r="D887048"/>
    </row>
    <row r="887049" spans="4:4">
      <c r="D887049"/>
    </row>
    <row r="887050" spans="4:4">
      <c r="D887050"/>
    </row>
    <row r="887051" spans="4:4">
      <c r="D887051"/>
    </row>
    <row r="887052" spans="4:4">
      <c r="D887052"/>
    </row>
    <row r="887053" spans="4:4">
      <c r="D887053"/>
    </row>
    <row r="887054" spans="4:4">
      <c r="D887054"/>
    </row>
    <row r="887055" spans="4:4">
      <c r="D887055"/>
    </row>
    <row r="887056" spans="4:4">
      <c r="D887056"/>
    </row>
    <row r="887057" spans="4:4">
      <c r="D887057"/>
    </row>
    <row r="887058" spans="4:4">
      <c r="D887058"/>
    </row>
    <row r="887059" spans="4:4">
      <c r="D887059"/>
    </row>
    <row r="887060" spans="4:4">
      <c r="D887060"/>
    </row>
    <row r="887061" spans="4:4">
      <c r="D887061"/>
    </row>
    <row r="887062" spans="4:4">
      <c r="D887062"/>
    </row>
    <row r="887063" spans="4:4">
      <c r="D887063"/>
    </row>
    <row r="887064" spans="4:4">
      <c r="D887064"/>
    </row>
    <row r="887065" spans="4:4">
      <c r="D887065"/>
    </row>
    <row r="887066" spans="4:4">
      <c r="D887066"/>
    </row>
    <row r="887067" spans="4:4">
      <c r="D887067"/>
    </row>
    <row r="887068" spans="4:4">
      <c r="D887068"/>
    </row>
    <row r="887069" spans="4:4">
      <c r="D887069"/>
    </row>
    <row r="887070" spans="4:4">
      <c r="D887070"/>
    </row>
    <row r="887071" spans="4:4">
      <c r="D887071"/>
    </row>
    <row r="887072" spans="4:4">
      <c r="D887072"/>
    </row>
    <row r="887073" spans="4:4">
      <c r="D887073"/>
    </row>
    <row r="887074" spans="4:4">
      <c r="D887074"/>
    </row>
    <row r="887075" spans="4:4">
      <c r="D887075"/>
    </row>
    <row r="887076" spans="4:4">
      <c r="D887076"/>
    </row>
    <row r="887077" spans="4:4">
      <c r="D887077"/>
    </row>
    <row r="887078" spans="4:4">
      <c r="D887078"/>
    </row>
    <row r="887079" spans="4:4">
      <c r="D887079"/>
    </row>
    <row r="887080" spans="4:4">
      <c r="D887080"/>
    </row>
    <row r="887081" spans="4:4">
      <c r="D887081"/>
    </row>
    <row r="887082" spans="4:4">
      <c r="D887082"/>
    </row>
    <row r="887083" spans="4:4">
      <c r="D887083"/>
    </row>
    <row r="887084" spans="4:4">
      <c r="D887084"/>
    </row>
    <row r="887085" spans="4:4">
      <c r="D887085"/>
    </row>
    <row r="887086" spans="4:4">
      <c r="D887086"/>
    </row>
    <row r="887087" spans="4:4">
      <c r="D887087"/>
    </row>
    <row r="887088" spans="4:4">
      <c r="D887088"/>
    </row>
    <row r="887089" spans="4:4">
      <c r="D887089"/>
    </row>
    <row r="887090" spans="4:4">
      <c r="D887090"/>
    </row>
    <row r="887091" spans="4:4">
      <c r="D887091"/>
    </row>
    <row r="887092" spans="4:4">
      <c r="D887092"/>
    </row>
    <row r="887093" spans="4:4">
      <c r="D887093"/>
    </row>
    <row r="887094" spans="4:4">
      <c r="D887094"/>
    </row>
    <row r="887095" spans="4:4">
      <c r="D887095"/>
    </row>
    <row r="887096" spans="4:4">
      <c r="D887096"/>
    </row>
    <row r="887097" spans="4:4">
      <c r="D887097"/>
    </row>
    <row r="887098" spans="4:4">
      <c r="D887098"/>
    </row>
    <row r="887099" spans="4:4">
      <c r="D887099"/>
    </row>
    <row r="887100" spans="4:4">
      <c r="D887100"/>
    </row>
    <row r="887101" spans="4:4">
      <c r="D887101"/>
    </row>
    <row r="887102" spans="4:4">
      <c r="D887102"/>
    </row>
    <row r="887103" spans="4:4">
      <c r="D887103"/>
    </row>
    <row r="887104" spans="4:4">
      <c r="D887104"/>
    </row>
    <row r="887105" spans="4:4">
      <c r="D887105"/>
    </row>
    <row r="887106" spans="4:4">
      <c r="D887106"/>
    </row>
    <row r="887107" spans="4:4">
      <c r="D887107"/>
    </row>
    <row r="887108" spans="4:4">
      <c r="D887108"/>
    </row>
    <row r="887109" spans="4:4">
      <c r="D887109"/>
    </row>
    <row r="887110" spans="4:4">
      <c r="D887110"/>
    </row>
    <row r="887111" spans="4:4">
      <c r="D887111"/>
    </row>
    <row r="887112" spans="4:4">
      <c r="D887112"/>
    </row>
    <row r="887113" spans="4:4">
      <c r="D887113"/>
    </row>
    <row r="887114" spans="4:4">
      <c r="D887114"/>
    </row>
    <row r="887115" spans="4:4">
      <c r="D887115"/>
    </row>
    <row r="887116" spans="4:4">
      <c r="D887116"/>
    </row>
    <row r="887117" spans="4:4">
      <c r="D887117"/>
    </row>
    <row r="887118" spans="4:4">
      <c r="D887118"/>
    </row>
    <row r="887119" spans="4:4">
      <c r="D887119"/>
    </row>
    <row r="887120" spans="4:4">
      <c r="D887120"/>
    </row>
    <row r="887121" spans="4:4">
      <c r="D887121"/>
    </row>
    <row r="887122" spans="4:4">
      <c r="D887122"/>
    </row>
    <row r="887123" spans="4:4">
      <c r="D887123"/>
    </row>
    <row r="887124" spans="4:4">
      <c r="D887124"/>
    </row>
    <row r="887125" spans="4:4">
      <c r="D887125"/>
    </row>
    <row r="887126" spans="4:4">
      <c r="D887126"/>
    </row>
    <row r="887127" spans="4:4">
      <c r="D887127"/>
    </row>
    <row r="887128" spans="4:4">
      <c r="D887128"/>
    </row>
    <row r="887129" spans="4:4">
      <c r="D887129"/>
    </row>
    <row r="887130" spans="4:4">
      <c r="D887130"/>
    </row>
    <row r="887131" spans="4:4">
      <c r="D887131"/>
    </row>
    <row r="887132" spans="4:4">
      <c r="D887132"/>
    </row>
    <row r="887133" spans="4:4">
      <c r="D887133"/>
    </row>
    <row r="887134" spans="4:4">
      <c r="D887134"/>
    </row>
    <row r="887135" spans="4:4">
      <c r="D887135"/>
    </row>
    <row r="887136" spans="4:4">
      <c r="D887136"/>
    </row>
    <row r="887137" spans="4:4">
      <c r="D887137"/>
    </row>
    <row r="887138" spans="4:4">
      <c r="D887138"/>
    </row>
    <row r="887139" spans="4:4">
      <c r="D887139"/>
    </row>
    <row r="887140" spans="4:4">
      <c r="D887140"/>
    </row>
    <row r="887141" spans="4:4">
      <c r="D887141"/>
    </row>
    <row r="887142" spans="4:4">
      <c r="D887142"/>
    </row>
    <row r="887143" spans="4:4">
      <c r="D887143"/>
    </row>
    <row r="887144" spans="4:4">
      <c r="D887144"/>
    </row>
    <row r="887145" spans="4:4">
      <c r="D887145"/>
    </row>
    <row r="887146" spans="4:4">
      <c r="D887146"/>
    </row>
    <row r="887147" spans="4:4">
      <c r="D887147"/>
    </row>
    <row r="887148" spans="4:4">
      <c r="D887148"/>
    </row>
    <row r="887149" spans="4:4">
      <c r="D887149"/>
    </row>
    <row r="887150" spans="4:4">
      <c r="D887150"/>
    </row>
    <row r="887151" spans="4:4">
      <c r="D887151"/>
    </row>
    <row r="887152" spans="4:4">
      <c r="D887152"/>
    </row>
    <row r="887153" spans="4:4">
      <c r="D887153"/>
    </row>
    <row r="887154" spans="4:4">
      <c r="D887154"/>
    </row>
    <row r="887155" spans="4:4">
      <c r="D887155"/>
    </row>
    <row r="887156" spans="4:4">
      <c r="D887156"/>
    </row>
    <row r="887157" spans="4:4">
      <c r="D887157"/>
    </row>
    <row r="887158" spans="4:4">
      <c r="D887158"/>
    </row>
    <row r="887159" spans="4:4">
      <c r="D887159"/>
    </row>
    <row r="887160" spans="4:4">
      <c r="D887160"/>
    </row>
    <row r="887161" spans="4:4">
      <c r="D887161"/>
    </row>
    <row r="887162" spans="4:4">
      <c r="D887162"/>
    </row>
    <row r="887163" spans="4:4">
      <c r="D887163"/>
    </row>
    <row r="887164" spans="4:4">
      <c r="D887164"/>
    </row>
    <row r="887165" spans="4:4">
      <c r="D887165"/>
    </row>
    <row r="887166" spans="4:4">
      <c r="D887166"/>
    </row>
    <row r="887167" spans="4:4">
      <c r="D887167"/>
    </row>
    <row r="887168" spans="4:4">
      <c r="D887168"/>
    </row>
    <row r="887169" spans="4:4">
      <c r="D887169"/>
    </row>
    <row r="887170" spans="4:4">
      <c r="D887170"/>
    </row>
    <row r="887171" spans="4:4">
      <c r="D887171"/>
    </row>
    <row r="887172" spans="4:4">
      <c r="D887172"/>
    </row>
    <row r="887173" spans="4:4">
      <c r="D887173"/>
    </row>
    <row r="887174" spans="4:4">
      <c r="D887174"/>
    </row>
    <row r="887175" spans="4:4">
      <c r="D887175"/>
    </row>
    <row r="887176" spans="4:4">
      <c r="D887176"/>
    </row>
    <row r="887177" spans="4:4">
      <c r="D887177"/>
    </row>
    <row r="887178" spans="4:4">
      <c r="D887178"/>
    </row>
    <row r="887179" spans="4:4">
      <c r="D887179"/>
    </row>
    <row r="887180" spans="4:4">
      <c r="D887180"/>
    </row>
    <row r="887181" spans="4:4">
      <c r="D887181"/>
    </row>
    <row r="887182" spans="4:4">
      <c r="D887182"/>
    </row>
    <row r="887183" spans="4:4">
      <c r="D887183"/>
    </row>
    <row r="887184" spans="4:4">
      <c r="D887184"/>
    </row>
    <row r="887185" spans="4:4">
      <c r="D887185"/>
    </row>
    <row r="887186" spans="4:4">
      <c r="D887186"/>
    </row>
    <row r="887187" spans="4:4">
      <c r="D887187"/>
    </row>
    <row r="887188" spans="4:4">
      <c r="D887188"/>
    </row>
    <row r="887189" spans="4:4">
      <c r="D887189"/>
    </row>
    <row r="887190" spans="4:4">
      <c r="D887190"/>
    </row>
    <row r="887191" spans="4:4">
      <c r="D887191"/>
    </row>
    <row r="887192" spans="4:4">
      <c r="D887192"/>
    </row>
    <row r="887193" spans="4:4">
      <c r="D887193"/>
    </row>
    <row r="887194" spans="4:4">
      <c r="D887194"/>
    </row>
    <row r="887195" spans="4:4">
      <c r="D887195"/>
    </row>
    <row r="887196" spans="4:4">
      <c r="D887196"/>
    </row>
    <row r="887197" spans="4:4">
      <c r="D887197"/>
    </row>
    <row r="887198" spans="4:4">
      <c r="D887198"/>
    </row>
    <row r="887199" spans="4:4">
      <c r="D887199"/>
    </row>
    <row r="887200" spans="4:4">
      <c r="D887200"/>
    </row>
    <row r="887201" spans="4:4">
      <c r="D887201"/>
    </row>
    <row r="887202" spans="4:4">
      <c r="D887202"/>
    </row>
    <row r="887203" spans="4:4">
      <c r="D887203"/>
    </row>
    <row r="887204" spans="4:4">
      <c r="D887204"/>
    </row>
    <row r="887205" spans="4:4">
      <c r="D887205"/>
    </row>
    <row r="887206" spans="4:4">
      <c r="D887206"/>
    </row>
    <row r="887207" spans="4:4">
      <c r="D887207"/>
    </row>
    <row r="887208" spans="4:4">
      <c r="D887208"/>
    </row>
    <row r="887209" spans="4:4">
      <c r="D887209"/>
    </row>
    <row r="887210" spans="4:4">
      <c r="D887210"/>
    </row>
    <row r="887211" spans="4:4">
      <c r="D887211"/>
    </row>
    <row r="887212" spans="4:4">
      <c r="D887212"/>
    </row>
    <row r="887213" spans="4:4">
      <c r="D887213"/>
    </row>
    <row r="887214" spans="4:4">
      <c r="D887214"/>
    </row>
    <row r="887215" spans="4:4">
      <c r="D887215"/>
    </row>
    <row r="887216" spans="4:4">
      <c r="D887216"/>
    </row>
    <row r="887217" spans="4:4">
      <c r="D887217"/>
    </row>
    <row r="887218" spans="4:4">
      <c r="D887218"/>
    </row>
    <row r="887219" spans="4:4">
      <c r="D887219"/>
    </row>
    <row r="887220" spans="4:4">
      <c r="D887220"/>
    </row>
    <row r="887221" spans="4:4">
      <c r="D887221"/>
    </row>
    <row r="887222" spans="4:4">
      <c r="D887222"/>
    </row>
    <row r="887223" spans="4:4">
      <c r="D887223"/>
    </row>
    <row r="887224" spans="4:4">
      <c r="D887224"/>
    </row>
    <row r="887225" spans="4:4">
      <c r="D887225"/>
    </row>
    <row r="887226" spans="4:4">
      <c r="D887226"/>
    </row>
    <row r="887227" spans="4:4">
      <c r="D887227"/>
    </row>
    <row r="887228" spans="4:4">
      <c r="D887228"/>
    </row>
    <row r="887229" spans="4:4">
      <c r="D887229"/>
    </row>
    <row r="887230" spans="4:4">
      <c r="D887230"/>
    </row>
    <row r="887231" spans="4:4">
      <c r="D887231"/>
    </row>
    <row r="887232" spans="4:4">
      <c r="D887232"/>
    </row>
    <row r="887233" spans="4:4">
      <c r="D887233"/>
    </row>
    <row r="887234" spans="4:4">
      <c r="D887234"/>
    </row>
    <row r="887235" spans="4:4">
      <c r="D887235"/>
    </row>
    <row r="887236" spans="4:4">
      <c r="D887236"/>
    </row>
    <row r="887237" spans="4:4">
      <c r="D887237"/>
    </row>
    <row r="887238" spans="4:4">
      <c r="D887238"/>
    </row>
    <row r="887239" spans="4:4">
      <c r="D887239"/>
    </row>
    <row r="887240" spans="4:4">
      <c r="D887240"/>
    </row>
    <row r="887241" spans="4:4">
      <c r="D887241"/>
    </row>
    <row r="887242" spans="4:4">
      <c r="D887242"/>
    </row>
    <row r="887243" spans="4:4">
      <c r="D887243"/>
    </row>
    <row r="887244" spans="4:4">
      <c r="D887244"/>
    </row>
    <row r="887245" spans="4:4">
      <c r="D887245"/>
    </row>
    <row r="887246" spans="4:4">
      <c r="D887246"/>
    </row>
    <row r="887247" spans="4:4">
      <c r="D887247"/>
    </row>
    <row r="887248" spans="4:4">
      <c r="D887248"/>
    </row>
    <row r="887249" spans="4:4">
      <c r="D887249"/>
    </row>
    <row r="887250" spans="4:4">
      <c r="D887250"/>
    </row>
    <row r="887251" spans="4:4">
      <c r="D887251"/>
    </row>
    <row r="887252" spans="4:4">
      <c r="D887252"/>
    </row>
    <row r="887253" spans="4:4">
      <c r="D887253"/>
    </row>
    <row r="887254" spans="4:4">
      <c r="D887254"/>
    </row>
    <row r="887255" spans="4:4">
      <c r="D887255"/>
    </row>
    <row r="887256" spans="4:4">
      <c r="D887256"/>
    </row>
    <row r="887257" spans="4:4">
      <c r="D887257"/>
    </row>
    <row r="887258" spans="4:4">
      <c r="D887258"/>
    </row>
    <row r="887259" spans="4:4">
      <c r="D887259"/>
    </row>
    <row r="887260" spans="4:4">
      <c r="D887260"/>
    </row>
    <row r="887261" spans="4:4">
      <c r="D887261"/>
    </row>
    <row r="887262" spans="4:4">
      <c r="D887262"/>
    </row>
    <row r="887263" spans="4:4">
      <c r="D887263"/>
    </row>
    <row r="887264" spans="4:4">
      <c r="D887264"/>
    </row>
    <row r="887265" spans="4:4">
      <c r="D887265"/>
    </row>
    <row r="887266" spans="4:4">
      <c r="D887266"/>
    </row>
    <row r="887267" spans="4:4">
      <c r="D887267"/>
    </row>
    <row r="887268" spans="4:4">
      <c r="D887268"/>
    </row>
    <row r="887269" spans="4:4">
      <c r="D887269"/>
    </row>
    <row r="887270" spans="4:4">
      <c r="D887270"/>
    </row>
    <row r="887271" spans="4:4">
      <c r="D887271"/>
    </row>
    <row r="887272" spans="4:4">
      <c r="D887272"/>
    </row>
    <row r="887273" spans="4:4">
      <c r="D887273"/>
    </row>
    <row r="887274" spans="4:4">
      <c r="D887274"/>
    </row>
    <row r="887275" spans="4:4">
      <c r="D887275"/>
    </row>
    <row r="887276" spans="4:4">
      <c r="D887276"/>
    </row>
    <row r="887277" spans="4:4">
      <c r="D887277"/>
    </row>
    <row r="887278" spans="4:4">
      <c r="D887278"/>
    </row>
    <row r="887279" spans="4:4">
      <c r="D887279"/>
    </row>
    <row r="887280" spans="4:4">
      <c r="D887280"/>
    </row>
    <row r="887281" spans="4:4">
      <c r="D887281"/>
    </row>
    <row r="887282" spans="4:4">
      <c r="D887282"/>
    </row>
    <row r="887283" spans="4:4">
      <c r="D887283"/>
    </row>
    <row r="887284" spans="4:4">
      <c r="D887284"/>
    </row>
    <row r="887285" spans="4:4">
      <c r="D887285"/>
    </row>
    <row r="887286" spans="4:4">
      <c r="D887286"/>
    </row>
    <row r="887287" spans="4:4">
      <c r="D887287"/>
    </row>
    <row r="887288" spans="4:4">
      <c r="D887288"/>
    </row>
    <row r="887289" spans="4:4">
      <c r="D887289"/>
    </row>
    <row r="887290" spans="4:4">
      <c r="D887290"/>
    </row>
    <row r="887291" spans="4:4">
      <c r="D887291"/>
    </row>
    <row r="887292" spans="4:4">
      <c r="D887292"/>
    </row>
    <row r="887293" spans="4:4">
      <c r="D887293"/>
    </row>
    <row r="887294" spans="4:4">
      <c r="D887294"/>
    </row>
    <row r="887295" spans="4:4">
      <c r="D887295"/>
    </row>
    <row r="887296" spans="4:4">
      <c r="D887296"/>
    </row>
    <row r="887297" spans="4:4">
      <c r="D887297"/>
    </row>
    <row r="887298" spans="4:4">
      <c r="D887298"/>
    </row>
    <row r="887299" spans="4:4">
      <c r="D887299"/>
    </row>
    <row r="887300" spans="4:4">
      <c r="D887300"/>
    </row>
    <row r="887301" spans="4:4">
      <c r="D887301"/>
    </row>
    <row r="887302" spans="4:4">
      <c r="D887302"/>
    </row>
    <row r="887303" spans="4:4">
      <c r="D887303"/>
    </row>
    <row r="887304" spans="4:4">
      <c r="D887304"/>
    </row>
    <row r="887305" spans="4:4">
      <c r="D887305"/>
    </row>
    <row r="887306" spans="4:4">
      <c r="D887306"/>
    </row>
    <row r="887307" spans="4:4">
      <c r="D887307"/>
    </row>
    <row r="887308" spans="4:4">
      <c r="D887308"/>
    </row>
    <row r="887309" spans="4:4">
      <c r="D887309"/>
    </row>
    <row r="887310" spans="4:4">
      <c r="D887310"/>
    </row>
    <row r="887311" spans="4:4">
      <c r="D887311"/>
    </row>
    <row r="887312" spans="4:4">
      <c r="D887312"/>
    </row>
    <row r="887313" spans="4:4">
      <c r="D887313"/>
    </row>
    <row r="887314" spans="4:4">
      <c r="D887314"/>
    </row>
    <row r="887315" spans="4:4">
      <c r="D887315"/>
    </row>
    <row r="887316" spans="4:4">
      <c r="D887316"/>
    </row>
    <row r="887317" spans="4:4">
      <c r="D887317"/>
    </row>
    <row r="887318" spans="4:4">
      <c r="D887318"/>
    </row>
    <row r="887319" spans="4:4">
      <c r="D887319"/>
    </row>
    <row r="887320" spans="4:4">
      <c r="D887320"/>
    </row>
    <row r="887321" spans="4:4">
      <c r="D887321"/>
    </row>
    <row r="887322" spans="4:4">
      <c r="D887322"/>
    </row>
    <row r="887323" spans="4:4">
      <c r="D887323"/>
    </row>
    <row r="887324" spans="4:4">
      <c r="D887324"/>
    </row>
    <row r="887325" spans="4:4">
      <c r="D887325"/>
    </row>
    <row r="887326" spans="4:4">
      <c r="D887326"/>
    </row>
    <row r="887327" spans="4:4">
      <c r="D887327"/>
    </row>
    <row r="887328" spans="4:4">
      <c r="D887328"/>
    </row>
    <row r="887329" spans="4:4">
      <c r="D887329"/>
    </row>
    <row r="887330" spans="4:4">
      <c r="D887330"/>
    </row>
    <row r="887331" spans="4:4">
      <c r="D887331"/>
    </row>
    <row r="887332" spans="4:4">
      <c r="D887332"/>
    </row>
    <row r="887333" spans="4:4">
      <c r="D887333"/>
    </row>
    <row r="887334" spans="4:4">
      <c r="D887334"/>
    </row>
    <row r="887335" spans="4:4">
      <c r="D887335"/>
    </row>
    <row r="887336" spans="4:4">
      <c r="D887336"/>
    </row>
    <row r="887337" spans="4:4">
      <c r="D887337"/>
    </row>
    <row r="887338" spans="4:4">
      <c r="D887338"/>
    </row>
    <row r="887339" spans="4:4">
      <c r="D887339"/>
    </row>
    <row r="887340" spans="4:4">
      <c r="D887340"/>
    </row>
    <row r="887341" spans="4:4">
      <c r="D887341"/>
    </row>
    <row r="887342" spans="4:4">
      <c r="D887342"/>
    </row>
    <row r="887343" spans="4:4">
      <c r="D887343"/>
    </row>
    <row r="887344" spans="4:4">
      <c r="D887344"/>
    </row>
    <row r="887345" spans="4:4">
      <c r="D887345"/>
    </row>
    <row r="887346" spans="4:4">
      <c r="D887346"/>
    </row>
    <row r="887347" spans="4:4">
      <c r="D887347"/>
    </row>
    <row r="887348" spans="4:4">
      <c r="D887348"/>
    </row>
    <row r="887349" spans="4:4">
      <c r="D887349"/>
    </row>
    <row r="887350" spans="4:4">
      <c r="D887350"/>
    </row>
    <row r="887351" spans="4:4">
      <c r="D887351"/>
    </row>
    <row r="887352" spans="4:4">
      <c r="D887352"/>
    </row>
    <row r="887353" spans="4:4">
      <c r="D887353"/>
    </row>
    <row r="887354" spans="4:4">
      <c r="D887354"/>
    </row>
    <row r="887355" spans="4:4">
      <c r="D887355"/>
    </row>
    <row r="887356" spans="4:4">
      <c r="D887356"/>
    </row>
    <row r="887357" spans="4:4">
      <c r="D887357"/>
    </row>
    <row r="887358" spans="4:4">
      <c r="D887358"/>
    </row>
    <row r="887359" spans="4:4">
      <c r="D887359"/>
    </row>
    <row r="887360" spans="4:4">
      <c r="D887360"/>
    </row>
    <row r="887361" spans="4:4">
      <c r="D887361"/>
    </row>
    <row r="887362" spans="4:4">
      <c r="D887362"/>
    </row>
    <row r="887363" spans="4:4">
      <c r="D887363"/>
    </row>
    <row r="887364" spans="4:4">
      <c r="D887364"/>
    </row>
    <row r="887365" spans="4:4">
      <c r="D887365"/>
    </row>
    <row r="887366" spans="4:4">
      <c r="D887366"/>
    </row>
    <row r="887367" spans="4:4">
      <c r="D887367"/>
    </row>
    <row r="887368" spans="4:4">
      <c r="D887368"/>
    </row>
    <row r="887369" spans="4:4">
      <c r="D887369"/>
    </row>
    <row r="887370" spans="4:4">
      <c r="D887370"/>
    </row>
    <row r="887371" spans="4:4">
      <c r="D887371"/>
    </row>
    <row r="887372" spans="4:4">
      <c r="D887372"/>
    </row>
    <row r="887373" spans="4:4">
      <c r="D887373"/>
    </row>
    <row r="887374" spans="4:4">
      <c r="D887374"/>
    </row>
    <row r="887375" spans="4:4">
      <c r="D887375"/>
    </row>
    <row r="887376" spans="4:4">
      <c r="D887376"/>
    </row>
    <row r="887377" spans="4:4">
      <c r="D887377"/>
    </row>
    <row r="887378" spans="4:4">
      <c r="D887378"/>
    </row>
    <row r="887379" spans="4:4">
      <c r="D887379"/>
    </row>
    <row r="887380" spans="4:4">
      <c r="D887380"/>
    </row>
    <row r="887381" spans="4:4">
      <c r="D887381"/>
    </row>
    <row r="887382" spans="4:4">
      <c r="D887382"/>
    </row>
    <row r="887383" spans="4:4">
      <c r="D887383"/>
    </row>
    <row r="887384" spans="4:4">
      <c r="D887384"/>
    </row>
    <row r="887385" spans="4:4">
      <c r="D887385"/>
    </row>
    <row r="887386" spans="4:4">
      <c r="D887386"/>
    </row>
    <row r="887387" spans="4:4">
      <c r="D887387"/>
    </row>
    <row r="887388" spans="4:4">
      <c r="D887388"/>
    </row>
    <row r="887389" spans="4:4">
      <c r="D887389"/>
    </row>
    <row r="887390" spans="4:4">
      <c r="D887390"/>
    </row>
    <row r="887391" spans="4:4">
      <c r="D887391"/>
    </row>
    <row r="887392" spans="4:4">
      <c r="D887392"/>
    </row>
    <row r="887393" spans="4:4">
      <c r="D887393"/>
    </row>
    <row r="887394" spans="4:4">
      <c r="D887394"/>
    </row>
    <row r="887395" spans="4:4">
      <c r="D887395"/>
    </row>
    <row r="887396" spans="4:4">
      <c r="D887396"/>
    </row>
    <row r="887397" spans="4:4">
      <c r="D887397"/>
    </row>
    <row r="887398" spans="4:4">
      <c r="D887398"/>
    </row>
    <row r="887399" spans="4:4">
      <c r="D887399"/>
    </row>
    <row r="887400" spans="4:4">
      <c r="D887400"/>
    </row>
    <row r="887401" spans="4:4">
      <c r="D887401"/>
    </row>
    <row r="887402" spans="4:4">
      <c r="D887402"/>
    </row>
    <row r="887403" spans="4:4">
      <c r="D887403"/>
    </row>
    <row r="887404" spans="4:4">
      <c r="D887404"/>
    </row>
    <row r="887405" spans="4:4">
      <c r="D887405"/>
    </row>
    <row r="887406" spans="4:4">
      <c r="D887406"/>
    </row>
    <row r="887407" spans="4:4">
      <c r="D887407"/>
    </row>
    <row r="887408" spans="4:4">
      <c r="D887408"/>
    </row>
    <row r="887409" spans="4:4">
      <c r="D887409"/>
    </row>
    <row r="887410" spans="4:4">
      <c r="D887410"/>
    </row>
    <row r="887411" spans="4:4">
      <c r="D887411"/>
    </row>
    <row r="887412" spans="4:4">
      <c r="D887412"/>
    </row>
    <row r="887413" spans="4:4">
      <c r="D887413"/>
    </row>
    <row r="887414" spans="4:4">
      <c r="D887414"/>
    </row>
    <row r="887415" spans="4:4">
      <c r="D887415"/>
    </row>
    <row r="887416" spans="4:4">
      <c r="D887416"/>
    </row>
    <row r="887417" spans="4:4">
      <c r="D887417"/>
    </row>
    <row r="887418" spans="4:4">
      <c r="D887418"/>
    </row>
    <row r="887419" spans="4:4">
      <c r="D887419"/>
    </row>
    <row r="887420" spans="4:4">
      <c r="D887420"/>
    </row>
    <row r="887421" spans="4:4">
      <c r="D887421"/>
    </row>
    <row r="887422" spans="4:4">
      <c r="D887422"/>
    </row>
    <row r="887423" spans="4:4">
      <c r="D887423"/>
    </row>
    <row r="887424" spans="4:4">
      <c r="D887424"/>
    </row>
    <row r="887425" spans="4:4">
      <c r="D887425"/>
    </row>
    <row r="887426" spans="4:4">
      <c r="D887426"/>
    </row>
    <row r="887427" spans="4:4">
      <c r="D887427"/>
    </row>
    <row r="887428" spans="4:4">
      <c r="D887428"/>
    </row>
    <row r="887429" spans="4:4">
      <c r="D887429"/>
    </row>
    <row r="887430" spans="4:4">
      <c r="D887430"/>
    </row>
    <row r="887431" spans="4:4">
      <c r="D887431"/>
    </row>
    <row r="887432" spans="4:4">
      <c r="D887432"/>
    </row>
    <row r="887433" spans="4:4">
      <c r="D887433"/>
    </row>
    <row r="887434" spans="4:4">
      <c r="D887434"/>
    </row>
    <row r="887435" spans="4:4">
      <c r="D887435"/>
    </row>
    <row r="887436" spans="4:4">
      <c r="D887436"/>
    </row>
    <row r="887437" spans="4:4">
      <c r="D887437"/>
    </row>
    <row r="887438" spans="4:4">
      <c r="D887438"/>
    </row>
    <row r="887439" spans="4:4">
      <c r="D887439"/>
    </row>
    <row r="887440" spans="4:4">
      <c r="D887440"/>
    </row>
    <row r="887441" spans="4:4">
      <c r="D887441"/>
    </row>
    <row r="887442" spans="4:4">
      <c r="D887442"/>
    </row>
    <row r="887443" spans="4:4">
      <c r="D887443"/>
    </row>
    <row r="887444" spans="4:4">
      <c r="D887444"/>
    </row>
    <row r="887445" spans="4:4">
      <c r="D887445"/>
    </row>
    <row r="887446" spans="4:4">
      <c r="D887446"/>
    </row>
    <row r="887447" spans="4:4">
      <c r="D887447"/>
    </row>
    <row r="887448" spans="4:4">
      <c r="D887448"/>
    </row>
    <row r="887449" spans="4:4">
      <c r="D887449"/>
    </row>
    <row r="887450" spans="4:4">
      <c r="D887450"/>
    </row>
    <row r="887451" spans="4:4">
      <c r="D887451"/>
    </row>
    <row r="887452" spans="4:4">
      <c r="D887452"/>
    </row>
    <row r="887453" spans="4:4">
      <c r="D887453"/>
    </row>
    <row r="887454" spans="4:4">
      <c r="D887454"/>
    </row>
    <row r="887455" spans="4:4">
      <c r="D887455"/>
    </row>
    <row r="887456" spans="4:4">
      <c r="D887456"/>
    </row>
    <row r="887457" spans="4:4">
      <c r="D887457"/>
    </row>
    <row r="887458" spans="4:4">
      <c r="D887458"/>
    </row>
    <row r="887459" spans="4:4">
      <c r="D887459"/>
    </row>
    <row r="887460" spans="4:4">
      <c r="D887460"/>
    </row>
    <row r="887461" spans="4:4">
      <c r="D887461"/>
    </row>
    <row r="887462" spans="4:4">
      <c r="D887462"/>
    </row>
    <row r="887463" spans="4:4">
      <c r="D887463"/>
    </row>
    <row r="887464" spans="4:4">
      <c r="D887464"/>
    </row>
    <row r="887465" spans="4:4">
      <c r="D887465"/>
    </row>
    <row r="887466" spans="4:4">
      <c r="D887466"/>
    </row>
    <row r="887467" spans="4:4">
      <c r="D887467"/>
    </row>
    <row r="887468" spans="4:4">
      <c r="D887468"/>
    </row>
    <row r="887469" spans="4:4">
      <c r="D887469"/>
    </row>
    <row r="887470" spans="4:4">
      <c r="D887470"/>
    </row>
    <row r="887471" spans="4:4">
      <c r="D887471"/>
    </row>
    <row r="887472" spans="4:4">
      <c r="D887472"/>
    </row>
    <row r="887473" spans="4:4">
      <c r="D887473"/>
    </row>
    <row r="887474" spans="4:4">
      <c r="D887474"/>
    </row>
    <row r="887475" spans="4:4">
      <c r="D887475"/>
    </row>
    <row r="887476" spans="4:4">
      <c r="D887476"/>
    </row>
    <row r="887477" spans="4:4">
      <c r="D887477"/>
    </row>
    <row r="887478" spans="4:4">
      <c r="D887478"/>
    </row>
    <row r="887479" spans="4:4">
      <c r="D887479"/>
    </row>
    <row r="887480" spans="4:4">
      <c r="D887480"/>
    </row>
    <row r="887481" spans="4:4">
      <c r="D887481"/>
    </row>
    <row r="887482" spans="4:4">
      <c r="D887482"/>
    </row>
    <row r="887483" spans="4:4">
      <c r="D887483"/>
    </row>
    <row r="887484" spans="4:4">
      <c r="D887484"/>
    </row>
    <row r="887485" spans="4:4">
      <c r="D887485"/>
    </row>
    <row r="887486" spans="4:4">
      <c r="D887486"/>
    </row>
    <row r="887487" spans="4:4">
      <c r="D887487"/>
    </row>
    <row r="887488" spans="4:4">
      <c r="D887488"/>
    </row>
    <row r="887489" spans="4:4">
      <c r="D887489"/>
    </row>
    <row r="887490" spans="4:4">
      <c r="D887490"/>
    </row>
    <row r="887491" spans="4:4">
      <c r="D887491"/>
    </row>
    <row r="887492" spans="4:4">
      <c r="D887492"/>
    </row>
    <row r="887493" spans="4:4">
      <c r="D887493"/>
    </row>
    <row r="887494" spans="4:4">
      <c r="D887494"/>
    </row>
    <row r="887495" spans="4:4">
      <c r="D887495"/>
    </row>
    <row r="887496" spans="4:4">
      <c r="D887496"/>
    </row>
    <row r="887497" spans="4:4">
      <c r="D887497"/>
    </row>
    <row r="887498" spans="4:4">
      <c r="D887498"/>
    </row>
    <row r="887499" spans="4:4">
      <c r="D887499"/>
    </row>
    <row r="887500" spans="4:4">
      <c r="D887500"/>
    </row>
    <row r="887501" spans="4:4">
      <c r="D887501"/>
    </row>
    <row r="887502" spans="4:4">
      <c r="D887502"/>
    </row>
    <row r="887503" spans="4:4">
      <c r="D887503"/>
    </row>
    <row r="887504" spans="4:4">
      <c r="D887504"/>
    </row>
    <row r="887505" spans="4:4">
      <c r="D887505"/>
    </row>
    <row r="887506" spans="4:4">
      <c r="D887506"/>
    </row>
    <row r="887507" spans="4:4">
      <c r="D887507"/>
    </row>
    <row r="887508" spans="4:4">
      <c r="D887508"/>
    </row>
    <row r="887509" spans="4:4">
      <c r="D887509"/>
    </row>
    <row r="887510" spans="4:4">
      <c r="D887510"/>
    </row>
    <row r="887511" spans="4:4">
      <c r="D887511"/>
    </row>
    <row r="887512" spans="4:4">
      <c r="D887512"/>
    </row>
    <row r="887513" spans="4:4">
      <c r="D887513"/>
    </row>
    <row r="887514" spans="4:4">
      <c r="D887514"/>
    </row>
    <row r="887515" spans="4:4">
      <c r="D887515"/>
    </row>
    <row r="887516" spans="4:4">
      <c r="D887516"/>
    </row>
    <row r="887517" spans="4:4">
      <c r="D887517"/>
    </row>
    <row r="887518" spans="4:4">
      <c r="D887518"/>
    </row>
    <row r="887519" spans="4:4">
      <c r="D887519"/>
    </row>
    <row r="887520" spans="4:4">
      <c r="D887520"/>
    </row>
    <row r="887521" spans="4:4">
      <c r="D887521"/>
    </row>
    <row r="887522" spans="4:4">
      <c r="D887522"/>
    </row>
    <row r="887523" spans="4:4">
      <c r="D887523"/>
    </row>
    <row r="887524" spans="4:4">
      <c r="D887524"/>
    </row>
    <row r="887525" spans="4:4">
      <c r="D887525"/>
    </row>
    <row r="887526" spans="4:4">
      <c r="D887526"/>
    </row>
    <row r="887527" spans="4:4">
      <c r="D887527"/>
    </row>
    <row r="887528" spans="4:4">
      <c r="D887528"/>
    </row>
    <row r="887529" spans="4:4">
      <c r="D887529"/>
    </row>
    <row r="887530" spans="4:4">
      <c r="D887530"/>
    </row>
    <row r="887531" spans="4:4">
      <c r="D887531"/>
    </row>
    <row r="887532" spans="4:4">
      <c r="D887532"/>
    </row>
    <row r="887533" spans="4:4">
      <c r="D887533"/>
    </row>
    <row r="887534" spans="4:4">
      <c r="D887534"/>
    </row>
    <row r="887535" spans="4:4">
      <c r="D887535"/>
    </row>
    <row r="887536" spans="4:4">
      <c r="D887536"/>
    </row>
    <row r="887537" spans="4:4">
      <c r="D887537"/>
    </row>
    <row r="887538" spans="4:4">
      <c r="D887538"/>
    </row>
    <row r="887539" spans="4:4">
      <c r="D887539"/>
    </row>
    <row r="887540" spans="4:4">
      <c r="D887540"/>
    </row>
    <row r="887541" spans="4:4">
      <c r="D887541"/>
    </row>
    <row r="887542" spans="4:4">
      <c r="D887542"/>
    </row>
    <row r="887543" spans="4:4">
      <c r="D887543"/>
    </row>
    <row r="887544" spans="4:4">
      <c r="D887544"/>
    </row>
    <row r="887545" spans="4:4">
      <c r="D887545"/>
    </row>
    <row r="887546" spans="4:4">
      <c r="D887546"/>
    </row>
    <row r="887547" spans="4:4">
      <c r="D887547"/>
    </row>
    <row r="887548" spans="4:4">
      <c r="D887548"/>
    </row>
    <row r="887549" spans="4:4">
      <c r="D887549"/>
    </row>
    <row r="887550" spans="4:4">
      <c r="D887550"/>
    </row>
    <row r="887551" spans="4:4">
      <c r="D887551"/>
    </row>
    <row r="887552" spans="4:4">
      <c r="D887552"/>
    </row>
    <row r="887553" spans="4:4">
      <c r="D887553"/>
    </row>
    <row r="887554" spans="4:4">
      <c r="D887554"/>
    </row>
    <row r="887555" spans="4:4">
      <c r="D887555"/>
    </row>
    <row r="887556" spans="4:4">
      <c r="D887556"/>
    </row>
    <row r="887557" spans="4:4">
      <c r="D887557"/>
    </row>
    <row r="887558" spans="4:4">
      <c r="D887558"/>
    </row>
    <row r="887559" spans="4:4">
      <c r="D887559"/>
    </row>
    <row r="887560" spans="4:4">
      <c r="D887560"/>
    </row>
    <row r="887561" spans="4:4">
      <c r="D887561"/>
    </row>
    <row r="887562" spans="4:4">
      <c r="D887562"/>
    </row>
    <row r="887563" spans="4:4">
      <c r="D887563"/>
    </row>
    <row r="887564" spans="4:4">
      <c r="D887564"/>
    </row>
    <row r="887565" spans="4:4">
      <c r="D887565"/>
    </row>
    <row r="887566" spans="4:4">
      <c r="D887566"/>
    </row>
    <row r="887567" spans="4:4">
      <c r="D887567"/>
    </row>
    <row r="887568" spans="4:4">
      <c r="D887568"/>
    </row>
    <row r="887569" spans="4:4">
      <c r="D887569"/>
    </row>
    <row r="887570" spans="4:4">
      <c r="D887570"/>
    </row>
    <row r="887571" spans="4:4">
      <c r="D887571"/>
    </row>
    <row r="887572" spans="4:4">
      <c r="D887572"/>
    </row>
    <row r="887573" spans="4:4">
      <c r="D887573"/>
    </row>
    <row r="887574" spans="4:4">
      <c r="D887574"/>
    </row>
    <row r="887575" spans="4:4">
      <c r="D887575"/>
    </row>
    <row r="887576" spans="4:4">
      <c r="D887576"/>
    </row>
    <row r="887577" spans="4:4">
      <c r="D887577"/>
    </row>
    <row r="887578" spans="4:4">
      <c r="D887578"/>
    </row>
    <row r="887579" spans="4:4">
      <c r="D887579"/>
    </row>
    <row r="887580" spans="4:4">
      <c r="D887580"/>
    </row>
    <row r="887581" spans="4:4">
      <c r="D887581"/>
    </row>
    <row r="887582" spans="4:4">
      <c r="D887582"/>
    </row>
    <row r="887583" spans="4:4">
      <c r="D887583"/>
    </row>
    <row r="887584" spans="4:4">
      <c r="D887584"/>
    </row>
    <row r="887585" spans="4:4">
      <c r="D887585"/>
    </row>
    <row r="887586" spans="4:4">
      <c r="D887586"/>
    </row>
    <row r="887587" spans="4:4">
      <c r="D887587"/>
    </row>
    <row r="887588" spans="4:4">
      <c r="D887588"/>
    </row>
    <row r="887589" spans="4:4">
      <c r="D887589"/>
    </row>
    <row r="887590" spans="4:4">
      <c r="D887590"/>
    </row>
    <row r="887591" spans="4:4">
      <c r="D887591"/>
    </row>
    <row r="887592" spans="4:4">
      <c r="D887592"/>
    </row>
    <row r="887593" spans="4:4">
      <c r="D887593"/>
    </row>
    <row r="887594" spans="4:4">
      <c r="D887594"/>
    </row>
    <row r="887595" spans="4:4">
      <c r="D887595"/>
    </row>
    <row r="887596" spans="4:4">
      <c r="D887596"/>
    </row>
    <row r="887597" spans="4:4">
      <c r="D887597"/>
    </row>
    <row r="887598" spans="4:4">
      <c r="D887598"/>
    </row>
    <row r="887599" spans="4:4">
      <c r="D887599"/>
    </row>
    <row r="887600" spans="4:4">
      <c r="D887600"/>
    </row>
    <row r="887601" spans="4:4">
      <c r="D887601"/>
    </row>
    <row r="887602" spans="4:4">
      <c r="D887602"/>
    </row>
    <row r="887603" spans="4:4">
      <c r="D887603"/>
    </row>
    <row r="887604" spans="4:4">
      <c r="D887604"/>
    </row>
    <row r="887605" spans="4:4">
      <c r="D887605"/>
    </row>
    <row r="887606" spans="4:4">
      <c r="D887606"/>
    </row>
    <row r="887607" spans="4:4">
      <c r="D887607"/>
    </row>
    <row r="887608" spans="4:4">
      <c r="D887608"/>
    </row>
    <row r="887609" spans="4:4">
      <c r="D887609"/>
    </row>
    <row r="887610" spans="4:4">
      <c r="D887610"/>
    </row>
    <row r="887611" spans="4:4">
      <c r="D887611"/>
    </row>
    <row r="887612" spans="4:4">
      <c r="D887612"/>
    </row>
    <row r="887613" spans="4:4">
      <c r="D887613"/>
    </row>
    <row r="887614" spans="4:4">
      <c r="D887614"/>
    </row>
    <row r="887615" spans="4:4">
      <c r="D887615"/>
    </row>
    <row r="887616" spans="4:4">
      <c r="D887616"/>
    </row>
    <row r="887617" spans="4:4">
      <c r="D887617"/>
    </row>
    <row r="887618" spans="4:4">
      <c r="D887618"/>
    </row>
    <row r="887619" spans="4:4">
      <c r="D887619"/>
    </row>
    <row r="887620" spans="4:4">
      <c r="D887620"/>
    </row>
    <row r="887621" spans="4:4">
      <c r="D887621"/>
    </row>
    <row r="887622" spans="4:4">
      <c r="D887622"/>
    </row>
    <row r="887623" spans="4:4">
      <c r="D887623"/>
    </row>
    <row r="887624" spans="4:4">
      <c r="D887624"/>
    </row>
    <row r="887625" spans="4:4">
      <c r="D887625"/>
    </row>
    <row r="887626" spans="4:4">
      <c r="D887626"/>
    </row>
    <row r="887627" spans="4:4">
      <c r="D887627"/>
    </row>
    <row r="887628" spans="4:4">
      <c r="D887628"/>
    </row>
    <row r="887629" spans="4:4">
      <c r="D887629"/>
    </row>
    <row r="887630" spans="4:4">
      <c r="D887630"/>
    </row>
    <row r="887631" spans="4:4">
      <c r="D887631"/>
    </row>
    <row r="887632" spans="4:4">
      <c r="D887632"/>
    </row>
    <row r="887633" spans="4:4">
      <c r="D887633"/>
    </row>
    <row r="887634" spans="4:4">
      <c r="D887634"/>
    </row>
    <row r="887635" spans="4:4">
      <c r="D887635"/>
    </row>
    <row r="887636" spans="4:4">
      <c r="D887636"/>
    </row>
    <row r="887637" spans="4:4">
      <c r="D887637"/>
    </row>
    <row r="887638" spans="4:4">
      <c r="D887638"/>
    </row>
    <row r="887639" spans="4:4">
      <c r="D887639"/>
    </row>
    <row r="887640" spans="4:4">
      <c r="D887640"/>
    </row>
    <row r="887641" spans="4:4">
      <c r="D887641"/>
    </row>
    <row r="887642" spans="4:4">
      <c r="D887642"/>
    </row>
    <row r="887643" spans="4:4">
      <c r="D887643"/>
    </row>
    <row r="887644" spans="4:4">
      <c r="D887644"/>
    </row>
    <row r="887645" spans="4:4">
      <c r="D887645"/>
    </row>
    <row r="887646" spans="4:4">
      <c r="D887646"/>
    </row>
    <row r="887647" spans="4:4">
      <c r="D887647"/>
    </row>
    <row r="887648" spans="4:4">
      <c r="D887648"/>
    </row>
    <row r="887649" spans="4:4">
      <c r="D887649"/>
    </row>
    <row r="887650" spans="4:4">
      <c r="D887650"/>
    </row>
    <row r="887651" spans="4:4">
      <c r="D887651"/>
    </row>
    <row r="887652" spans="4:4">
      <c r="D887652"/>
    </row>
    <row r="887653" spans="4:4">
      <c r="D887653"/>
    </row>
    <row r="887654" spans="4:4">
      <c r="D887654"/>
    </row>
    <row r="887655" spans="4:4">
      <c r="D887655"/>
    </row>
    <row r="887656" spans="4:4">
      <c r="D887656"/>
    </row>
    <row r="887657" spans="4:4">
      <c r="D887657"/>
    </row>
    <row r="887658" spans="4:4">
      <c r="D887658"/>
    </row>
    <row r="887659" spans="4:4">
      <c r="D887659"/>
    </row>
    <row r="887660" spans="4:4">
      <c r="D887660"/>
    </row>
    <row r="887661" spans="4:4">
      <c r="D887661"/>
    </row>
    <row r="887662" spans="4:4">
      <c r="D887662"/>
    </row>
    <row r="887663" spans="4:4">
      <c r="D887663"/>
    </row>
    <row r="887664" spans="4:4">
      <c r="D887664"/>
    </row>
    <row r="887665" spans="4:4">
      <c r="D887665"/>
    </row>
    <row r="887666" spans="4:4">
      <c r="D887666"/>
    </row>
    <row r="887667" spans="4:4">
      <c r="D887667"/>
    </row>
    <row r="887668" spans="4:4">
      <c r="D887668"/>
    </row>
    <row r="887669" spans="4:4">
      <c r="D887669"/>
    </row>
    <row r="887670" spans="4:4">
      <c r="D887670"/>
    </row>
    <row r="887671" spans="4:4">
      <c r="D887671"/>
    </row>
    <row r="887672" spans="4:4">
      <c r="D887672"/>
    </row>
    <row r="887673" spans="4:4">
      <c r="D887673"/>
    </row>
    <row r="887674" spans="4:4">
      <c r="D887674"/>
    </row>
    <row r="887675" spans="4:4">
      <c r="D887675"/>
    </row>
    <row r="887676" spans="4:4">
      <c r="D887676"/>
    </row>
    <row r="887677" spans="4:4">
      <c r="D887677"/>
    </row>
    <row r="887678" spans="4:4">
      <c r="D887678"/>
    </row>
    <row r="887679" spans="4:4">
      <c r="D887679"/>
    </row>
    <row r="887680" spans="4:4">
      <c r="D887680"/>
    </row>
    <row r="887681" spans="4:4">
      <c r="D887681"/>
    </row>
    <row r="887682" spans="4:4">
      <c r="D887682"/>
    </row>
    <row r="887683" spans="4:4">
      <c r="D887683"/>
    </row>
    <row r="887684" spans="4:4">
      <c r="D887684"/>
    </row>
    <row r="887685" spans="4:4">
      <c r="D887685"/>
    </row>
    <row r="887686" spans="4:4">
      <c r="D887686"/>
    </row>
    <row r="887687" spans="4:4">
      <c r="D887687"/>
    </row>
    <row r="887688" spans="4:4">
      <c r="D887688"/>
    </row>
    <row r="887689" spans="4:4">
      <c r="D887689"/>
    </row>
    <row r="887690" spans="4:4">
      <c r="D887690"/>
    </row>
    <row r="887691" spans="4:4">
      <c r="D887691"/>
    </row>
    <row r="887692" spans="4:4">
      <c r="D887692"/>
    </row>
    <row r="887693" spans="4:4">
      <c r="D887693"/>
    </row>
    <row r="887694" spans="4:4">
      <c r="D887694"/>
    </row>
    <row r="887695" spans="4:4">
      <c r="D887695"/>
    </row>
    <row r="887696" spans="4:4">
      <c r="D887696"/>
    </row>
    <row r="887697" spans="4:4">
      <c r="D887697"/>
    </row>
    <row r="887698" spans="4:4">
      <c r="D887698"/>
    </row>
    <row r="887699" spans="4:4">
      <c r="D887699"/>
    </row>
    <row r="887700" spans="4:4">
      <c r="D887700"/>
    </row>
    <row r="887701" spans="4:4">
      <c r="D887701"/>
    </row>
    <row r="887702" spans="4:4">
      <c r="D887702"/>
    </row>
    <row r="887703" spans="4:4">
      <c r="D887703"/>
    </row>
    <row r="887704" spans="4:4">
      <c r="D887704"/>
    </row>
    <row r="887705" spans="4:4">
      <c r="D887705"/>
    </row>
    <row r="887706" spans="4:4">
      <c r="D887706"/>
    </row>
    <row r="887707" spans="4:4">
      <c r="D887707"/>
    </row>
    <row r="887708" spans="4:4">
      <c r="D887708"/>
    </row>
    <row r="887709" spans="4:4">
      <c r="D887709"/>
    </row>
    <row r="887710" spans="4:4">
      <c r="D887710"/>
    </row>
    <row r="887711" spans="4:4">
      <c r="D887711"/>
    </row>
    <row r="887712" spans="4:4">
      <c r="D887712"/>
    </row>
    <row r="887713" spans="4:4">
      <c r="D887713"/>
    </row>
    <row r="887714" spans="4:4">
      <c r="D887714"/>
    </row>
    <row r="887715" spans="4:4">
      <c r="D887715"/>
    </row>
    <row r="887716" spans="4:4">
      <c r="D887716"/>
    </row>
    <row r="887717" spans="4:4">
      <c r="D887717"/>
    </row>
    <row r="887718" spans="4:4">
      <c r="D887718"/>
    </row>
    <row r="887719" spans="4:4">
      <c r="D887719"/>
    </row>
    <row r="887720" spans="4:4">
      <c r="D887720"/>
    </row>
    <row r="887721" spans="4:4">
      <c r="D887721"/>
    </row>
    <row r="887722" spans="4:4">
      <c r="D887722"/>
    </row>
    <row r="887723" spans="4:4">
      <c r="D887723"/>
    </row>
    <row r="887724" spans="4:4">
      <c r="D887724"/>
    </row>
    <row r="887725" spans="4:4">
      <c r="D887725"/>
    </row>
    <row r="887726" spans="4:4">
      <c r="D887726"/>
    </row>
    <row r="887727" spans="4:4">
      <c r="D887727"/>
    </row>
    <row r="887728" spans="4:4">
      <c r="D887728"/>
    </row>
    <row r="887729" spans="4:4">
      <c r="D887729"/>
    </row>
    <row r="887730" spans="4:4">
      <c r="D887730"/>
    </row>
    <row r="887731" spans="4:4">
      <c r="D887731"/>
    </row>
    <row r="887732" spans="4:4">
      <c r="D887732"/>
    </row>
    <row r="887733" spans="4:4">
      <c r="D887733"/>
    </row>
    <row r="887734" spans="4:4">
      <c r="D887734"/>
    </row>
    <row r="887735" spans="4:4">
      <c r="D887735"/>
    </row>
    <row r="887736" spans="4:4">
      <c r="D887736"/>
    </row>
    <row r="887737" spans="4:4">
      <c r="D887737"/>
    </row>
    <row r="887738" spans="4:4">
      <c r="D887738"/>
    </row>
    <row r="887739" spans="4:4">
      <c r="D887739"/>
    </row>
    <row r="887740" spans="4:4">
      <c r="D887740"/>
    </row>
    <row r="887741" spans="4:4">
      <c r="D887741"/>
    </row>
    <row r="887742" spans="4:4">
      <c r="D887742"/>
    </row>
    <row r="887743" spans="4:4">
      <c r="D887743"/>
    </row>
    <row r="887744" spans="4:4">
      <c r="D887744"/>
    </row>
    <row r="887745" spans="4:4">
      <c r="D887745"/>
    </row>
    <row r="887746" spans="4:4">
      <c r="D887746"/>
    </row>
    <row r="887747" spans="4:4">
      <c r="D887747"/>
    </row>
    <row r="887748" spans="4:4">
      <c r="D887748"/>
    </row>
    <row r="887749" spans="4:4">
      <c r="D887749"/>
    </row>
    <row r="887750" spans="4:4">
      <c r="D887750"/>
    </row>
    <row r="887751" spans="4:4">
      <c r="D887751"/>
    </row>
    <row r="887752" spans="4:4">
      <c r="D887752"/>
    </row>
    <row r="887753" spans="4:4">
      <c r="D887753"/>
    </row>
    <row r="887754" spans="4:4">
      <c r="D887754"/>
    </row>
    <row r="887755" spans="4:4">
      <c r="D887755"/>
    </row>
    <row r="887756" spans="4:4">
      <c r="D887756"/>
    </row>
    <row r="887757" spans="4:4">
      <c r="D887757"/>
    </row>
    <row r="887758" spans="4:4">
      <c r="D887758"/>
    </row>
    <row r="887759" spans="4:4">
      <c r="D887759"/>
    </row>
    <row r="887760" spans="4:4">
      <c r="D887760"/>
    </row>
    <row r="887761" spans="4:4">
      <c r="D887761"/>
    </row>
    <row r="887762" spans="4:4">
      <c r="D887762"/>
    </row>
    <row r="887763" spans="4:4">
      <c r="D887763"/>
    </row>
    <row r="887764" spans="4:4">
      <c r="D887764"/>
    </row>
    <row r="887765" spans="4:4">
      <c r="D887765"/>
    </row>
    <row r="887766" spans="4:4">
      <c r="D887766"/>
    </row>
    <row r="887767" spans="4:4">
      <c r="D887767"/>
    </row>
    <row r="887768" spans="4:4">
      <c r="D887768"/>
    </row>
    <row r="887769" spans="4:4">
      <c r="D887769"/>
    </row>
    <row r="887770" spans="4:4">
      <c r="D887770"/>
    </row>
    <row r="887771" spans="4:4">
      <c r="D887771"/>
    </row>
    <row r="887772" spans="4:4">
      <c r="D887772"/>
    </row>
    <row r="887773" spans="4:4">
      <c r="D887773"/>
    </row>
    <row r="887774" spans="4:4">
      <c r="D887774"/>
    </row>
    <row r="887775" spans="4:4">
      <c r="D887775"/>
    </row>
    <row r="887776" spans="4:4">
      <c r="D887776"/>
    </row>
    <row r="887777" spans="4:4">
      <c r="D887777"/>
    </row>
    <row r="887778" spans="4:4">
      <c r="D887778"/>
    </row>
    <row r="887779" spans="4:4">
      <c r="D887779"/>
    </row>
    <row r="887780" spans="4:4">
      <c r="D887780"/>
    </row>
    <row r="887781" spans="4:4">
      <c r="D887781"/>
    </row>
    <row r="887782" spans="4:4">
      <c r="D887782"/>
    </row>
    <row r="887783" spans="4:4">
      <c r="D887783"/>
    </row>
    <row r="887784" spans="4:4">
      <c r="D887784"/>
    </row>
    <row r="887785" spans="4:4">
      <c r="D887785"/>
    </row>
    <row r="887786" spans="4:4">
      <c r="D887786"/>
    </row>
    <row r="887787" spans="4:4">
      <c r="D887787"/>
    </row>
    <row r="887788" spans="4:4">
      <c r="D887788"/>
    </row>
    <row r="887789" spans="4:4">
      <c r="D887789"/>
    </row>
    <row r="887790" spans="4:4">
      <c r="D887790"/>
    </row>
    <row r="887791" spans="4:4">
      <c r="D887791"/>
    </row>
    <row r="887792" spans="4:4">
      <c r="D887792"/>
    </row>
    <row r="887793" spans="4:4">
      <c r="D887793"/>
    </row>
    <row r="887794" spans="4:4">
      <c r="D887794"/>
    </row>
    <row r="887795" spans="4:4">
      <c r="D887795"/>
    </row>
    <row r="887796" spans="4:4">
      <c r="D887796"/>
    </row>
    <row r="887797" spans="4:4">
      <c r="D887797"/>
    </row>
    <row r="887798" spans="4:4">
      <c r="D887798"/>
    </row>
    <row r="887799" spans="4:4">
      <c r="D887799"/>
    </row>
    <row r="887800" spans="4:4">
      <c r="D887800"/>
    </row>
    <row r="887801" spans="4:4">
      <c r="D887801"/>
    </row>
    <row r="887802" spans="4:4">
      <c r="D887802"/>
    </row>
    <row r="887803" spans="4:4">
      <c r="D887803"/>
    </row>
    <row r="887804" spans="4:4">
      <c r="D887804"/>
    </row>
    <row r="887805" spans="4:4">
      <c r="D887805"/>
    </row>
    <row r="887806" spans="4:4">
      <c r="D887806"/>
    </row>
    <row r="887807" spans="4:4">
      <c r="D887807"/>
    </row>
    <row r="887808" spans="4:4">
      <c r="D887808"/>
    </row>
    <row r="887809" spans="4:4">
      <c r="D887809"/>
    </row>
    <row r="887810" spans="4:4">
      <c r="D887810"/>
    </row>
    <row r="887811" spans="4:4">
      <c r="D887811"/>
    </row>
    <row r="887812" spans="4:4">
      <c r="D887812"/>
    </row>
    <row r="887813" spans="4:4">
      <c r="D887813"/>
    </row>
    <row r="887814" spans="4:4">
      <c r="D887814"/>
    </row>
    <row r="887815" spans="4:4">
      <c r="D887815"/>
    </row>
    <row r="887816" spans="4:4">
      <c r="D887816"/>
    </row>
    <row r="887817" spans="4:4">
      <c r="D887817"/>
    </row>
    <row r="887818" spans="4:4">
      <c r="D887818"/>
    </row>
    <row r="887819" spans="4:4">
      <c r="D887819"/>
    </row>
    <row r="887820" spans="4:4">
      <c r="D887820"/>
    </row>
    <row r="887821" spans="4:4">
      <c r="D887821"/>
    </row>
    <row r="887822" spans="4:4">
      <c r="D887822"/>
    </row>
    <row r="887823" spans="4:4">
      <c r="D887823"/>
    </row>
    <row r="887824" spans="4:4">
      <c r="D887824"/>
    </row>
    <row r="887825" spans="4:4">
      <c r="D887825"/>
    </row>
    <row r="887826" spans="4:4">
      <c r="D887826"/>
    </row>
    <row r="887827" spans="4:4">
      <c r="D887827"/>
    </row>
    <row r="887828" spans="4:4">
      <c r="D887828"/>
    </row>
    <row r="887829" spans="4:4">
      <c r="D887829"/>
    </row>
    <row r="887830" spans="4:4">
      <c r="D887830"/>
    </row>
    <row r="887831" spans="4:4">
      <c r="D887831"/>
    </row>
    <row r="887832" spans="4:4">
      <c r="D887832"/>
    </row>
    <row r="887833" spans="4:4">
      <c r="D887833"/>
    </row>
    <row r="887834" spans="4:4">
      <c r="D887834"/>
    </row>
    <row r="887835" spans="4:4">
      <c r="D887835"/>
    </row>
    <row r="887836" spans="4:4">
      <c r="D887836"/>
    </row>
    <row r="887837" spans="4:4">
      <c r="D887837"/>
    </row>
    <row r="887838" spans="4:4">
      <c r="D887838"/>
    </row>
    <row r="887839" spans="4:4">
      <c r="D887839"/>
    </row>
    <row r="887840" spans="4:4">
      <c r="D887840"/>
    </row>
    <row r="887841" spans="4:4">
      <c r="D887841"/>
    </row>
    <row r="887842" spans="4:4">
      <c r="D887842"/>
    </row>
    <row r="887843" spans="4:4">
      <c r="D887843"/>
    </row>
    <row r="887844" spans="4:4">
      <c r="D887844"/>
    </row>
    <row r="887845" spans="4:4">
      <c r="D887845"/>
    </row>
    <row r="887846" spans="4:4">
      <c r="D887846"/>
    </row>
    <row r="887847" spans="4:4">
      <c r="D887847"/>
    </row>
    <row r="887848" spans="4:4">
      <c r="D887848"/>
    </row>
    <row r="887849" spans="4:4">
      <c r="D887849"/>
    </row>
    <row r="887850" spans="4:4">
      <c r="D887850"/>
    </row>
    <row r="887851" spans="4:4">
      <c r="D887851"/>
    </row>
    <row r="887852" spans="4:4">
      <c r="D887852"/>
    </row>
    <row r="887853" spans="4:4">
      <c r="D887853"/>
    </row>
    <row r="887854" spans="4:4">
      <c r="D887854"/>
    </row>
    <row r="887855" spans="4:4">
      <c r="D887855"/>
    </row>
    <row r="887856" spans="4:4">
      <c r="D887856"/>
    </row>
    <row r="887857" spans="4:4">
      <c r="D887857"/>
    </row>
    <row r="887858" spans="4:4">
      <c r="D887858"/>
    </row>
    <row r="887859" spans="4:4">
      <c r="D887859"/>
    </row>
    <row r="887860" spans="4:4">
      <c r="D887860"/>
    </row>
    <row r="887861" spans="4:4">
      <c r="D887861"/>
    </row>
    <row r="887862" spans="4:4">
      <c r="D887862"/>
    </row>
    <row r="887863" spans="4:4">
      <c r="D887863"/>
    </row>
    <row r="887864" spans="4:4">
      <c r="D887864"/>
    </row>
    <row r="887865" spans="4:4">
      <c r="D887865"/>
    </row>
    <row r="887866" spans="4:4">
      <c r="D887866"/>
    </row>
    <row r="887867" spans="4:4">
      <c r="D887867"/>
    </row>
    <row r="887868" spans="4:4">
      <c r="D887868"/>
    </row>
    <row r="887869" spans="4:4">
      <c r="D887869"/>
    </row>
    <row r="887870" spans="4:4">
      <c r="D887870"/>
    </row>
    <row r="887871" spans="4:4">
      <c r="D887871"/>
    </row>
    <row r="887872" spans="4:4">
      <c r="D887872"/>
    </row>
    <row r="887873" spans="4:4">
      <c r="D887873"/>
    </row>
    <row r="887874" spans="4:4">
      <c r="D887874"/>
    </row>
    <row r="887875" spans="4:4">
      <c r="D887875"/>
    </row>
    <row r="887876" spans="4:4">
      <c r="D887876"/>
    </row>
    <row r="887877" spans="4:4">
      <c r="D887877"/>
    </row>
    <row r="887878" spans="4:4">
      <c r="D887878"/>
    </row>
    <row r="887879" spans="4:4">
      <c r="D887879"/>
    </row>
    <row r="887880" spans="4:4">
      <c r="D887880"/>
    </row>
    <row r="887881" spans="4:4">
      <c r="D887881"/>
    </row>
    <row r="887882" spans="4:4">
      <c r="D887882"/>
    </row>
    <row r="887883" spans="4:4">
      <c r="D887883"/>
    </row>
    <row r="887884" spans="4:4">
      <c r="D887884"/>
    </row>
    <row r="887885" spans="4:4">
      <c r="D887885"/>
    </row>
    <row r="887886" spans="4:4">
      <c r="D887886"/>
    </row>
    <row r="887887" spans="4:4">
      <c r="D887887"/>
    </row>
    <row r="887888" spans="4:4">
      <c r="D887888"/>
    </row>
    <row r="887889" spans="4:4">
      <c r="D887889"/>
    </row>
    <row r="887890" spans="4:4">
      <c r="D887890"/>
    </row>
    <row r="887891" spans="4:4">
      <c r="D887891"/>
    </row>
    <row r="887892" spans="4:4">
      <c r="D887892"/>
    </row>
    <row r="887893" spans="4:4">
      <c r="D887893"/>
    </row>
    <row r="887894" spans="4:4">
      <c r="D887894"/>
    </row>
    <row r="887895" spans="4:4">
      <c r="D887895"/>
    </row>
    <row r="887896" spans="4:4">
      <c r="D887896"/>
    </row>
    <row r="887897" spans="4:4">
      <c r="D887897"/>
    </row>
    <row r="887898" spans="4:4">
      <c r="D887898"/>
    </row>
    <row r="887899" spans="4:4">
      <c r="D887899"/>
    </row>
    <row r="887900" spans="4:4">
      <c r="D887900"/>
    </row>
    <row r="887901" spans="4:4">
      <c r="D887901"/>
    </row>
    <row r="887902" spans="4:4">
      <c r="D887902"/>
    </row>
    <row r="887903" spans="4:4">
      <c r="D887903"/>
    </row>
    <row r="887904" spans="4:4">
      <c r="D887904"/>
    </row>
    <row r="887905" spans="4:4">
      <c r="D887905"/>
    </row>
    <row r="887906" spans="4:4">
      <c r="D887906"/>
    </row>
    <row r="887907" spans="4:4">
      <c r="D887907"/>
    </row>
    <row r="887908" spans="4:4">
      <c r="D887908"/>
    </row>
    <row r="887909" spans="4:4">
      <c r="D887909"/>
    </row>
    <row r="887910" spans="4:4">
      <c r="D887910"/>
    </row>
    <row r="887911" spans="4:4">
      <c r="D887911"/>
    </row>
    <row r="887912" spans="4:4">
      <c r="D887912"/>
    </row>
    <row r="887913" spans="4:4">
      <c r="D887913"/>
    </row>
    <row r="887914" spans="4:4">
      <c r="D887914"/>
    </row>
    <row r="887915" spans="4:4">
      <c r="D887915"/>
    </row>
    <row r="887916" spans="4:4">
      <c r="D887916"/>
    </row>
    <row r="887917" spans="4:4">
      <c r="D887917"/>
    </row>
    <row r="887918" spans="4:4">
      <c r="D887918"/>
    </row>
    <row r="887919" spans="4:4">
      <c r="D887919"/>
    </row>
    <row r="887920" spans="4:4">
      <c r="D887920"/>
    </row>
    <row r="887921" spans="4:4">
      <c r="D887921"/>
    </row>
    <row r="887922" spans="4:4">
      <c r="D887922"/>
    </row>
    <row r="887923" spans="4:4">
      <c r="D887923"/>
    </row>
    <row r="887924" spans="4:4">
      <c r="D887924"/>
    </row>
    <row r="887925" spans="4:4">
      <c r="D887925"/>
    </row>
    <row r="887926" spans="4:4">
      <c r="D887926"/>
    </row>
    <row r="887927" spans="4:4">
      <c r="D887927"/>
    </row>
    <row r="887928" spans="4:4">
      <c r="D887928"/>
    </row>
    <row r="887929" spans="4:4">
      <c r="D887929"/>
    </row>
    <row r="887930" spans="4:4">
      <c r="D887930"/>
    </row>
    <row r="887931" spans="4:4">
      <c r="D887931"/>
    </row>
    <row r="887932" spans="4:4">
      <c r="D887932"/>
    </row>
    <row r="887933" spans="4:4">
      <c r="D887933"/>
    </row>
    <row r="887934" spans="4:4">
      <c r="D887934"/>
    </row>
    <row r="887935" spans="4:4">
      <c r="D887935"/>
    </row>
    <row r="887936" spans="4:4">
      <c r="D887936"/>
    </row>
    <row r="887937" spans="4:4">
      <c r="D887937"/>
    </row>
    <row r="887938" spans="4:4">
      <c r="D887938"/>
    </row>
    <row r="887939" spans="4:4">
      <c r="D887939"/>
    </row>
    <row r="887940" spans="4:4">
      <c r="D887940"/>
    </row>
    <row r="887941" spans="4:4">
      <c r="D887941"/>
    </row>
    <row r="887942" spans="4:4">
      <c r="D887942"/>
    </row>
    <row r="887943" spans="4:4">
      <c r="D887943"/>
    </row>
    <row r="887944" spans="4:4">
      <c r="D887944"/>
    </row>
    <row r="887945" spans="4:4">
      <c r="D887945"/>
    </row>
    <row r="887946" spans="4:4">
      <c r="D887946"/>
    </row>
    <row r="887947" spans="4:4">
      <c r="D887947"/>
    </row>
    <row r="887948" spans="4:4">
      <c r="D887948"/>
    </row>
    <row r="887949" spans="4:4">
      <c r="D887949"/>
    </row>
    <row r="887950" spans="4:4">
      <c r="D887950"/>
    </row>
    <row r="887951" spans="4:4">
      <c r="D887951"/>
    </row>
    <row r="887952" spans="4:4">
      <c r="D887952"/>
    </row>
    <row r="887953" spans="4:4">
      <c r="D887953"/>
    </row>
    <row r="887954" spans="4:4">
      <c r="D887954"/>
    </row>
    <row r="887955" spans="4:4">
      <c r="D887955"/>
    </row>
    <row r="887956" spans="4:4">
      <c r="D887956"/>
    </row>
    <row r="887957" spans="4:4">
      <c r="D887957"/>
    </row>
    <row r="887958" spans="4:4">
      <c r="D887958"/>
    </row>
    <row r="887959" spans="4:4">
      <c r="D887959"/>
    </row>
    <row r="887960" spans="4:4">
      <c r="D887960"/>
    </row>
    <row r="887961" spans="4:4">
      <c r="D887961"/>
    </row>
    <row r="887962" spans="4:4">
      <c r="D887962"/>
    </row>
    <row r="887963" spans="4:4">
      <c r="D887963"/>
    </row>
    <row r="887964" spans="4:4">
      <c r="D887964"/>
    </row>
    <row r="887965" spans="4:4">
      <c r="D887965"/>
    </row>
    <row r="887966" spans="4:4">
      <c r="D887966"/>
    </row>
    <row r="887967" spans="4:4">
      <c r="D887967"/>
    </row>
    <row r="887968" spans="4:4">
      <c r="D887968"/>
    </row>
    <row r="887969" spans="4:4">
      <c r="D887969"/>
    </row>
    <row r="887970" spans="4:4">
      <c r="D887970"/>
    </row>
    <row r="887971" spans="4:4">
      <c r="D887971"/>
    </row>
    <row r="887972" spans="4:4">
      <c r="D887972"/>
    </row>
    <row r="887973" spans="4:4">
      <c r="D887973"/>
    </row>
    <row r="887974" spans="4:4">
      <c r="D887974"/>
    </row>
    <row r="887975" spans="4:4">
      <c r="D887975"/>
    </row>
    <row r="887976" spans="4:4">
      <c r="D887976"/>
    </row>
    <row r="887977" spans="4:4">
      <c r="D887977"/>
    </row>
    <row r="887978" spans="4:4">
      <c r="D887978"/>
    </row>
    <row r="887979" spans="4:4">
      <c r="D887979"/>
    </row>
    <row r="887980" spans="4:4">
      <c r="D887980"/>
    </row>
    <row r="887981" spans="4:4">
      <c r="D887981"/>
    </row>
    <row r="887982" spans="4:4">
      <c r="D887982"/>
    </row>
    <row r="887983" spans="4:4">
      <c r="D887983"/>
    </row>
    <row r="887984" spans="4:4">
      <c r="D887984"/>
    </row>
    <row r="887985" spans="4:4">
      <c r="D887985"/>
    </row>
    <row r="887986" spans="4:4">
      <c r="D887986"/>
    </row>
    <row r="887987" spans="4:4">
      <c r="D887987"/>
    </row>
    <row r="887988" spans="4:4">
      <c r="D887988"/>
    </row>
    <row r="887989" spans="4:4">
      <c r="D887989"/>
    </row>
    <row r="887990" spans="4:4">
      <c r="D887990"/>
    </row>
    <row r="887991" spans="4:4">
      <c r="D887991"/>
    </row>
    <row r="887992" spans="4:4">
      <c r="D887992"/>
    </row>
    <row r="887993" spans="4:4">
      <c r="D887993"/>
    </row>
    <row r="887994" spans="4:4">
      <c r="D887994"/>
    </row>
    <row r="887995" spans="4:4">
      <c r="D887995"/>
    </row>
    <row r="887996" spans="4:4">
      <c r="D887996"/>
    </row>
    <row r="887997" spans="4:4">
      <c r="D887997"/>
    </row>
    <row r="887998" spans="4:4">
      <c r="D887998"/>
    </row>
    <row r="887999" spans="4:4">
      <c r="D887999"/>
    </row>
    <row r="888000" spans="4:4">
      <c r="D888000"/>
    </row>
    <row r="888001" spans="4:4">
      <c r="D888001"/>
    </row>
    <row r="888002" spans="4:4">
      <c r="D888002"/>
    </row>
    <row r="888003" spans="4:4">
      <c r="D888003"/>
    </row>
    <row r="888004" spans="4:4">
      <c r="D888004"/>
    </row>
    <row r="888005" spans="4:4">
      <c r="D888005"/>
    </row>
    <row r="888006" spans="4:4">
      <c r="D888006"/>
    </row>
    <row r="888007" spans="4:4">
      <c r="D888007"/>
    </row>
    <row r="888008" spans="4:4">
      <c r="D888008"/>
    </row>
    <row r="888009" spans="4:4">
      <c r="D888009"/>
    </row>
    <row r="888010" spans="4:4">
      <c r="D888010"/>
    </row>
    <row r="888011" spans="4:4">
      <c r="D888011"/>
    </row>
    <row r="888012" spans="4:4">
      <c r="D888012"/>
    </row>
    <row r="888013" spans="4:4">
      <c r="D888013"/>
    </row>
    <row r="888014" spans="4:4">
      <c r="D888014"/>
    </row>
    <row r="888015" spans="4:4">
      <c r="D888015"/>
    </row>
    <row r="888016" spans="4:4">
      <c r="D888016"/>
    </row>
    <row r="888017" spans="4:4">
      <c r="D888017"/>
    </row>
    <row r="888018" spans="4:4">
      <c r="D888018"/>
    </row>
    <row r="888019" spans="4:4">
      <c r="D888019"/>
    </row>
    <row r="888020" spans="4:4">
      <c r="D888020"/>
    </row>
    <row r="888021" spans="4:4">
      <c r="D888021"/>
    </row>
    <row r="888022" spans="4:4">
      <c r="D888022"/>
    </row>
    <row r="888023" spans="4:4">
      <c r="D888023"/>
    </row>
    <row r="888024" spans="4:4">
      <c r="D888024"/>
    </row>
    <row r="888025" spans="4:4">
      <c r="D888025"/>
    </row>
    <row r="888026" spans="4:4">
      <c r="D888026"/>
    </row>
    <row r="888027" spans="4:4">
      <c r="D888027"/>
    </row>
    <row r="888028" spans="4:4">
      <c r="D888028"/>
    </row>
    <row r="888029" spans="4:4">
      <c r="D888029"/>
    </row>
    <row r="888030" spans="4:4">
      <c r="D888030"/>
    </row>
    <row r="888031" spans="4:4">
      <c r="D888031"/>
    </row>
    <row r="888032" spans="4:4">
      <c r="D888032"/>
    </row>
    <row r="888033" spans="4:4">
      <c r="D888033"/>
    </row>
    <row r="888034" spans="4:4">
      <c r="D888034"/>
    </row>
    <row r="888035" spans="4:4">
      <c r="D888035"/>
    </row>
    <row r="888036" spans="4:4">
      <c r="D888036"/>
    </row>
    <row r="888037" spans="4:4">
      <c r="D888037"/>
    </row>
    <row r="888038" spans="4:4">
      <c r="D888038"/>
    </row>
    <row r="888039" spans="4:4">
      <c r="D888039"/>
    </row>
    <row r="888040" spans="4:4">
      <c r="D888040"/>
    </row>
    <row r="888041" spans="4:4">
      <c r="D888041"/>
    </row>
    <row r="888042" spans="4:4">
      <c r="D888042"/>
    </row>
    <row r="888043" spans="4:4">
      <c r="D888043"/>
    </row>
    <row r="888044" spans="4:4">
      <c r="D888044"/>
    </row>
    <row r="888045" spans="4:4">
      <c r="D888045"/>
    </row>
    <row r="888046" spans="4:4">
      <c r="D888046"/>
    </row>
    <row r="888047" spans="4:4">
      <c r="D888047"/>
    </row>
    <row r="888048" spans="4:4">
      <c r="D888048"/>
    </row>
    <row r="888049" spans="4:4">
      <c r="D888049"/>
    </row>
    <row r="888050" spans="4:4">
      <c r="D888050"/>
    </row>
    <row r="888051" spans="4:4">
      <c r="D888051"/>
    </row>
    <row r="888052" spans="4:4">
      <c r="D888052"/>
    </row>
    <row r="888053" spans="4:4">
      <c r="D888053"/>
    </row>
    <row r="888054" spans="4:4">
      <c r="D888054"/>
    </row>
    <row r="888055" spans="4:4">
      <c r="D888055"/>
    </row>
    <row r="888056" spans="4:4">
      <c r="D888056"/>
    </row>
    <row r="888057" spans="4:4">
      <c r="D888057"/>
    </row>
    <row r="888058" spans="4:4">
      <c r="D888058"/>
    </row>
    <row r="888059" spans="4:4">
      <c r="D888059"/>
    </row>
    <row r="888060" spans="4:4">
      <c r="D888060"/>
    </row>
    <row r="888061" spans="4:4">
      <c r="D888061"/>
    </row>
    <row r="888062" spans="4:4">
      <c r="D888062"/>
    </row>
    <row r="888063" spans="4:4">
      <c r="D888063"/>
    </row>
    <row r="888064" spans="4:4">
      <c r="D888064"/>
    </row>
    <row r="888065" spans="4:4">
      <c r="D888065"/>
    </row>
    <row r="888066" spans="4:4">
      <c r="D888066"/>
    </row>
    <row r="888067" spans="4:4">
      <c r="D888067"/>
    </row>
    <row r="888068" spans="4:4">
      <c r="D888068"/>
    </row>
    <row r="888069" spans="4:4">
      <c r="D888069"/>
    </row>
    <row r="888070" spans="4:4">
      <c r="D888070"/>
    </row>
    <row r="888071" spans="4:4">
      <c r="D888071"/>
    </row>
    <row r="888072" spans="4:4">
      <c r="D888072"/>
    </row>
    <row r="888073" spans="4:4">
      <c r="D888073"/>
    </row>
    <row r="888074" spans="4:4">
      <c r="D888074"/>
    </row>
    <row r="888075" spans="4:4">
      <c r="D888075"/>
    </row>
    <row r="888076" spans="4:4">
      <c r="D888076"/>
    </row>
    <row r="888077" spans="4:4">
      <c r="D888077"/>
    </row>
    <row r="888078" spans="4:4">
      <c r="D888078"/>
    </row>
    <row r="888079" spans="4:4">
      <c r="D888079"/>
    </row>
    <row r="888080" spans="4:4">
      <c r="D888080"/>
    </row>
    <row r="888081" spans="4:4">
      <c r="D888081"/>
    </row>
    <row r="888082" spans="4:4">
      <c r="D888082"/>
    </row>
    <row r="888083" spans="4:4">
      <c r="D888083"/>
    </row>
    <row r="888084" spans="4:4">
      <c r="D888084"/>
    </row>
    <row r="888085" spans="4:4">
      <c r="D888085"/>
    </row>
    <row r="888086" spans="4:4">
      <c r="D888086"/>
    </row>
    <row r="888087" spans="4:4">
      <c r="D888087"/>
    </row>
    <row r="888088" spans="4:4">
      <c r="D888088"/>
    </row>
    <row r="888089" spans="4:4">
      <c r="D888089"/>
    </row>
    <row r="888090" spans="4:4">
      <c r="D888090"/>
    </row>
    <row r="888091" spans="4:4">
      <c r="D888091"/>
    </row>
    <row r="888092" spans="4:4">
      <c r="D888092"/>
    </row>
    <row r="888093" spans="4:4">
      <c r="D888093"/>
    </row>
    <row r="888094" spans="4:4">
      <c r="D888094"/>
    </row>
    <row r="888095" spans="4:4">
      <c r="D888095"/>
    </row>
    <row r="888096" spans="4:4">
      <c r="D888096"/>
    </row>
    <row r="888097" spans="4:4">
      <c r="D888097"/>
    </row>
    <row r="888098" spans="4:4">
      <c r="D888098"/>
    </row>
    <row r="888099" spans="4:4">
      <c r="D888099"/>
    </row>
    <row r="888100" spans="4:4">
      <c r="D888100"/>
    </row>
    <row r="888101" spans="4:4">
      <c r="D888101"/>
    </row>
    <row r="888102" spans="4:4">
      <c r="D888102"/>
    </row>
    <row r="888103" spans="4:4">
      <c r="D888103"/>
    </row>
    <row r="888104" spans="4:4">
      <c r="D888104"/>
    </row>
    <row r="888105" spans="4:4">
      <c r="D888105"/>
    </row>
    <row r="888106" spans="4:4">
      <c r="D888106"/>
    </row>
    <row r="888107" spans="4:4">
      <c r="D888107"/>
    </row>
    <row r="888108" spans="4:4">
      <c r="D888108"/>
    </row>
    <row r="888109" spans="4:4">
      <c r="D888109"/>
    </row>
    <row r="888110" spans="4:4">
      <c r="D888110"/>
    </row>
    <row r="888111" spans="4:4">
      <c r="D888111"/>
    </row>
    <row r="888112" spans="4:4">
      <c r="D888112"/>
    </row>
    <row r="888113" spans="4:4">
      <c r="D888113"/>
    </row>
    <row r="888114" spans="4:4">
      <c r="D888114"/>
    </row>
    <row r="888115" spans="4:4">
      <c r="D888115"/>
    </row>
    <row r="888116" spans="4:4">
      <c r="D888116"/>
    </row>
    <row r="888117" spans="4:4">
      <c r="D888117"/>
    </row>
    <row r="888118" spans="4:4">
      <c r="D888118"/>
    </row>
    <row r="888119" spans="4:4">
      <c r="D888119"/>
    </row>
    <row r="888120" spans="4:4">
      <c r="D888120"/>
    </row>
    <row r="888121" spans="4:4">
      <c r="D888121"/>
    </row>
    <row r="888122" spans="4:4">
      <c r="D888122"/>
    </row>
    <row r="888123" spans="4:4">
      <c r="D888123"/>
    </row>
    <row r="888124" spans="4:4">
      <c r="D888124"/>
    </row>
    <row r="888125" spans="4:4">
      <c r="D888125"/>
    </row>
    <row r="888126" spans="4:4">
      <c r="D888126"/>
    </row>
    <row r="888127" spans="4:4">
      <c r="D888127"/>
    </row>
    <row r="888128" spans="4:4">
      <c r="D888128"/>
    </row>
    <row r="888129" spans="4:4">
      <c r="D888129"/>
    </row>
    <row r="888130" spans="4:4">
      <c r="D888130"/>
    </row>
    <row r="888131" spans="4:4">
      <c r="D888131"/>
    </row>
    <row r="888132" spans="4:4">
      <c r="D888132"/>
    </row>
    <row r="888133" spans="4:4">
      <c r="D888133"/>
    </row>
    <row r="888134" spans="4:4">
      <c r="D888134"/>
    </row>
    <row r="888135" spans="4:4">
      <c r="D888135"/>
    </row>
    <row r="888136" spans="4:4">
      <c r="D888136"/>
    </row>
    <row r="888137" spans="4:4">
      <c r="D888137"/>
    </row>
    <row r="888138" spans="4:4">
      <c r="D888138"/>
    </row>
    <row r="888139" spans="4:4">
      <c r="D888139"/>
    </row>
    <row r="888140" spans="4:4">
      <c r="D888140"/>
    </row>
    <row r="888141" spans="4:4">
      <c r="D888141"/>
    </row>
    <row r="888142" spans="4:4">
      <c r="D888142"/>
    </row>
    <row r="888143" spans="4:4">
      <c r="D888143"/>
    </row>
    <row r="888144" spans="4:4">
      <c r="D888144"/>
    </row>
    <row r="888145" spans="4:4">
      <c r="D888145"/>
    </row>
    <row r="888146" spans="4:4">
      <c r="D888146"/>
    </row>
    <row r="888147" spans="4:4">
      <c r="D888147"/>
    </row>
    <row r="888148" spans="4:4">
      <c r="D888148"/>
    </row>
    <row r="888149" spans="4:4">
      <c r="D888149"/>
    </row>
    <row r="888150" spans="4:4">
      <c r="D888150"/>
    </row>
    <row r="888151" spans="4:4">
      <c r="D888151"/>
    </row>
    <row r="888152" spans="4:4">
      <c r="D888152"/>
    </row>
    <row r="888153" spans="4:4">
      <c r="D888153"/>
    </row>
    <row r="888154" spans="4:4">
      <c r="D888154"/>
    </row>
    <row r="888155" spans="4:4">
      <c r="D888155"/>
    </row>
    <row r="888156" spans="4:4">
      <c r="D888156"/>
    </row>
    <row r="888157" spans="4:4">
      <c r="D888157"/>
    </row>
    <row r="888158" spans="4:4">
      <c r="D888158"/>
    </row>
    <row r="888159" spans="4:4">
      <c r="D888159"/>
    </row>
    <row r="888160" spans="4:4">
      <c r="D888160"/>
    </row>
    <row r="888161" spans="4:4">
      <c r="D888161"/>
    </row>
    <row r="888162" spans="4:4">
      <c r="D888162"/>
    </row>
    <row r="888163" spans="4:4">
      <c r="D888163"/>
    </row>
    <row r="888164" spans="4:4">
      <c r="D888164"/>
    </row>
    <row r="888165" spans="4:4">
      <c r="D888165"/>
    </row>
    <row r="888166" spans="4:4">
      <c r="D888166"/>
    </row>
    <row r="888167" spans="4:4">
      <c r="D888167"/>
    </row>
    <row r="888168" spans="4:4">
      <c r="D888168"/>
    </row>
    <row r="888169" spans="4:4">
      <c r="D888169"/>
    </row>
    <row r="888170" spans="4:4">
      <c r="D888170"/>
    </row>
    <row r="888171" spans="4:4">
      <c r="D888171"/>
    </row>
    <row r="888172" spans="4:4">
      <c r="D888172"/>
    </row>
    <row r="888173" spans="4:4">
      <c r="D888173"/>
    </row>
    <row r="888174" spans="4:4">
      <c r="D888174"/>
    </row>
    <row r="888175" spans="4:4">
      <c r="D888175"/>
    </row>
    <row r="888176" spans="4:4">
      <c r="D888176"/>
    </row>
    <row r="888177" spans="4:4">
      <c r="D888177"/>
    </row>
    <row r="888178" spans="4:4">
      <c r="D888178"/>
    </row>
    <row r="888179" spans="4:4">
      <c r="D888179"/>
    </row>
    <row r="888180" spans="4:4">
      <c r="D888180"/>
    </row>
    <row r="888181" spans="4:4">
      <c r="D888181"/>
    </row>
    <row r="888182" spans="4:4">
      <c r="D888182"/>
    </row>
    <row r="888183" spans="4:4">
      <c r="D888183"/>
    </row>
    <row r="888184" spans="4:4">
      <c r="D888184"/>
    </row>
    <row r="888185" spans="4:4">
      <c r="D888185"/>
    </row>
    <row r="888186" spans="4:4">
      <c r="D888186"/>
    </row>
    <row r="888187" spans="4:4">
      <c r="D888187"/>
    </row>
    <row r="888188" spans="4:4">
      <c r="D888188"/>
    </row>
    <row r="888189" spans="4:4">
      <c r="D888189"/>
    </row>
    <row r="888190" spans="4:4">
      <c r="D888190"/>
    </row>
    <row r="888191" spans="4:4">
      <c r="D888191"/>
    </row>
    <row r="888192" spans="4:4">
      <c r="D888192"/>
    </row>
    <row r="888193" spans="4:4">
      <c r="D888193"/>
    </row>
    <row r="888194" spans="4:4">
      <c r="D888194"/>
    </row>
    <row r="888195" spans="4:4">
      <c r="D888195"/>
    </row>
    <row r="888196" spans="4:4">
      <c r="D888196"/>
    </row>
    <row r="888197" spans="4:4">
      <c r="D888197"/>
    </row>
    <row r="888198" spans="4:4">
      <c r="D888198"/>
    </row>
    <row r="888199" spans="4:4">
      <c r="D888199"/>
    </row>
    <row r="888200" spans="4:4">
      <c r="D888200"/>
    </row>
    <row r="888201" spans="4:4">
      <c r="D888201"/>
    </row>
    <row r="888202" spans="4:4">
      <c r="D888202"/>
    </row>
    <row r="888203" spans="4:4">
      <c r="D888203"/>
    </row>
    <row r="888204" spans="4:4">
      <c r="D888204"/>
    </row>
    <row r="888205" spans="4:4">
      <c r="D888205"/>
    </row>
    <row r="888206" spans="4:4">
      <c r="D888206"/>
    </row>
    <row r="888207" spans="4:4">
      <c r="D888207"/>
    </row>
    <row r="888208" spans="4:4">
      <c r="D888208"/>
    </row>
    <row r="888209" spans="4:4">
      <c r="D888209"/>
    </row>
    <row r="888210" spans="4:4">
      <c r="D888210"/>
    </row>
    <row r="888211" spans="4:4">
      <c r="D888211"/>
    </row>
    <row r="888212" spans="4:4">
      <c r="D888212"/>
    </row>
    <row r="888213" spans="4:4">
      <c r="D888213"/>
    </row>
    <row r="888214" spans="4:4">
      <c r="D888214"/>
    </row>
    <row r="888215" spans="4:4">
      <c r="D888215"/>
    </row>
    <row r="888216" spans="4:4">
      <c r="D888216"/>
    </row>
    <row r="888217" spans="4:4">
      <c r="D888217"/>
    </row>
    <row r="888218" spans="4:4">
      <c r="D888218"/>
    </row>
    <row r="888219" spans="4:4">
      <c r="D888219"/>
    </row>
    <row r="888220" spans="4:4">
      <c r="D888220"/>
    </row>
    <row r="888221" spans="4:4">
      <c r="D888221"/>
    </row>
    <row r="888222" spans="4:4">
      <c r="D888222"/>
    </row>
    <row r="888223" spans="4:4">
      <c r="D888223"/>
    </row>
    <row r="888224" spans="4:4">
      <c r="D888224"/>
    </row>
    <row r="888225" spans="4:4">
      <c r="D888225"/>
    </row>
    <row r="888226" spans="4:4">
      <c r="D888226"/>
    </row>
    <row r="888227" spans="4:4">
      <c r="D888227"/>
    </row>
    <row r="888228" spans="4:4">
      <c r="D888228"/>
    </row>
    <row r="888229" spans="4:4">
      <c r="D888229"/>
    </row>
    <row r="888230" spans="4:4">
      <c r="D888230"/>
    </row>
    <row r="888231" spans="4:4">
      <c r="D888231"/>
    </row>
    <row r="888232" spans="4:4">
      <c r="D888232"/>
    </row>
    <row r="888233" spans="4:4">
      <c r="D888233"/>
    </row>
    <row r="888234" spans="4:4">
      <c r="D888234"/>
    </row>
    <row r="888235" spans="4:4">
      <c r="D888235"/>
    </row>
    <row r="888236" spans="4:4">
      <c r="D888236"/>
    </row>
    <row r="888237" spans="4:4">
      <c r="D888237"/>
    </row>
    <row r="888238" spans="4:4">
      <c r="D888238"/>
    </row>
    <row r="888239" spans="4:4">
      <c r="D888239"/>
    </row>
    <row r="888240" spans="4:4">
      <c r="D888240"/>
    </row>
    <row r="888241" spans="4:4">
      <c r="D888241"/>
    </row>
    <row r="888242" spans="4:4">
      <c r="D888242"/>
    </row>
    <row r="888243" spans="4:4">
      <c r="D888243"/>
    </row>
    <row r="888244" spans="4:4">
      <c r="D888244"/>
    </row>
    <row r="888245" spans="4:4">
      <c r="D888245"/>
    </row>
    <row r="888246" spans="4:4">
      <c r="D888246"/>
    </row>
    <row r="888247" spans="4:4">
      <c r="D888247"/>
    </row>
    <row r="888248" spans="4:4">
      <c r="D888248"/>
    </row>
    <row r="888249" spans="4:4">
      <c r="D888249"/>
    </row>
    <row r="888250" spans="4:4">
      <c r="D888250"/>
    </row>
    <row r="888251" spans="4:4">
      <c r="D888251"/>
    </row>
    <row r="888252" spans="4:4">
      <c r="D888252"/>
    </row>
    <row r="888253" spans="4:4">
      <c r="D888253"/>
    </row>
    <row r="888254" spans="4:4">
      <c r="D888254"/>
    </row>
    <row r="888255" spans="4:4">
      <c r="D888255"/>
    </row>
    <row r="888256" spans="4:4">
      <c r="D888256"/>
    </row>
    <row r="888257" spans="4:4">
      <c r="D888257"/>
    </row>
    <row r="888258" spans="4:4">
      <c r="D888258"/>
    </row>
    <row r="888259" spans="4:4">
      <c r="D888259"/>
    </row>
    <row r="888260" spans="4:4">
      <c r="D888260"/>
    </row>
    <row r="888261" spans="4:4">
      <c r="D888261"/>
    </row>
    <row r="888262" spans="4:4">
      <c r="D888262"/>
    </row>
    <row r="888263" spans="4:4">
      <c r="D888263"/>
    </row>
    <row r="888264" spans="4:4">
      <c r="D888264"/>
    </row>
    <row r="888265" spans="4:4">
      <c r="D888265"/>
    </row>
    <row r="888266" spans="4:4">
      <c r="D888266"/>
    </row>
    <row r="888267" spans="4:4">
      <c r="D888267"/>
    </row>
    <row r="888268" spans="4:4">
      <c r="D888268"/>
    </row>
    <row r="888269" spans="4:4">
      <c r="D888269"/>
    </row>
    <row r="888270" spans="4:4">
      <c r="D888270"/>
    </row>
    <row r="888271" spans="4:4">
      <c r="D888271"/>
    </row>
    <row r="888272" spans="4:4">
      <c r="D888272"/>
    </row>
    <row r="888273" spans="4:4">
      <c r="D888273"/>
    </row>
    <row r="888274" spans="4:4">
      <c r="D888274"/>
    </row>
    <row r="888275" spans="4:4">
      <c r="D888275"/>
    </row>
    <row r="888276" spans="4:4">
      <c r="D888276"/>
    </row>
    <row r="888277" spans="4:4">
      <c r="D888277"/>
    </row>
    <row r="888278" spans="4:4">
      <c r="D888278"/>
    </row>
    <row r="888279" spans="4:4">
      <c r="D888279"/>
    </row>
    <row r="888280" spans="4:4">
      <c r="D888280"/>
    </row>
    <row r="888281" spans="4:4">
      <c r="D888281"/>
    </row>
    <row r="888282" spans="4:4">
      <c r="D888282"/>
    </row>
    <row r="888283" spans="4:4">
      <c r="D888283"/>
    </row>
    <row r="888284" spans="4:4">
      <c r="D888284"/>
    </row>
    <row r="888285" spans="4:4">
      <c r="D888285"/>
    </row>
    <row r="888286" spans="4:4">
      <c r="D888286"/>
    </row>
    <row r="888287" spans="4:4">
      <c r="D888287"/>
    </row>
    <row r="888288" spans="4:4">
      <c r="D888288"/>
    </row>
    <row r="888289" spans="4:4">
      <c r="D888289"/>
    </row>
    <row r="888290" spans="4:4">
      <c r="D888290"/>
    </row>
    <row r="888291" spans="4:4">
      <c r="D888291"/>
    </row>
    <row r="888292" spans="4:4">
      <c r="D888292"/>
    </row>
    <row r="888293" spans="4:4">
      <c r="D888293"/>
    </row>
    <row r="888294" spans="4:4">
      <c r="D888294"/>
    </row>
    <row r="888295" spans="4:4">
      <c r="D888295"/>
    </row>
    <row r="888296" spans="4:4">
      <c r="D888296"/>
    </row>
    <row r="888297" spans="4:4">
      <c r="D888297"/>
    </row>
    <row r="888298" spans="4:4">
      <c r="D888298"/>
    </row>
    <row r="888299" spans="4:4">
      <c r="D888299"/>
    </row>
    <row r="888300" spans="4:4">
      <c r="D888300"/>
    </row>
    <row r="888301" spans="4:4">
      <c r="D888301"/>
    </row>
    <row r="888302" spans="4:4">
      <c r="D888302"/>
    </row>
    <row r="888303" spans="4:4">
      <c r="D888303"/>
    </row>
    <row r="888304" spans="4:4">
      <c r="D888304"/>
    </row>
    <row r="888305" spans="4:4">
      <c r="D888305"/>
    </row>
    <row r="888306" spans="4:4">
      <c r="D888306"/>
    </row>
    <row r="888307" spans="4:4">
      <c r="D888307"/>
    </row>
    <row r="888308" spans="4:4">
      <c r="D888308"/>
    </row>
    <row r="888309" spans="4:4">
      <c r="D888309"/>
    </row>
    <row r="888310" spans="4:4">
      <c r="D888310"/>
    </row>
    <row r="888311" spans="4:4">
      <c r="D888311"/>
    </row>
    <row r="888312" spans="4:4">
      <c r="D888312"/>
    </row>
    <row r="888313" spans="4:4">
      <c r="D888313"/>
    </row>
    <row r="888314" spans="4:4">
      <c r="D888314"/>
    </row>
    <row r="888315" spans="4:4">
      <c r="D888315"/>
    </row>
    <row r="888316" spans="4:4">
      <c r="D888316"/>
    </row>
    <row r="888317" spans="4:4">
      <c r="D888317"/>
    </row>
    <row r="888318" spans="4:4">
      <c r="D888318"/>
    </row>
    <row r="888319" spans="4:4">
      <c r="D888319"/>
    </row>
    <row r="888320" spans="4:4">
      <c r="D888320"/>
    </row>
    <row r="888321" spans="4:4">
      <c r="D888321"/>
    </row>
    <row r="888322" spans="4:4">
      <c r="D888322"/>
    </row>
    <row r="888323" spans="4:4">
      <c r="D888323"/>
    </row>
    <row r="888324" spans="4:4">
      <c r="D888324"/>
    </row>
    <row r="888325" spans="4:4">
      <c r="D888325"/>
    </row>
    <row r="888326" spans="4:4">
      <c r="D888326"/>
    </row>
    <row r="888327" spans="4:4">
      <c r="D888327"/>
    </row>
    <row r="888328" spans="4:4">
      <c r="D888328"/>
    </row>
    <row r="888329" spans="4:4">
      <c r="D888329"/>
    </row>
    <row r="888330" spans="4:4">
      <c r="D888330"/>
    </row>
    <row r="888331" spans="4:4">
      <c r="D888331"/>
    </row>
    <row r="888332" spans="4:4">
      <c r="D888332"/>
    </row>
    <row r="888333" spans="4:4">
      <c r="D888333"/>
    </row>
    <row r="888334" spans="4:4">
      <c r="D888334"/>
    </row>
    <row r="888335" spans="4:4">
      <c r="D888335"/>
    </row>
    <row r="888336" spans="4:4">
      <c r="D888336"/>
    </row>
    <row r="888337" spans="4:4">
      <c r="D888337"/>
    </row>
    <row r="888338" spans="4:4">
      <c r="D888338"/>
    </row>
    <row r="888339" spans="4:4">
      <c r="D888339"/>
    </row>
    <row r="888340" spans="4:4">
      <c r="D888340"/>
    </row>
    <row r="888341" spans="4:4">
      <c r="D888341"/>
    </row>
    <row r="888342" spans="4:4">
      <c r="D888342"/>
    </row>
    <row r="888343" spans="4:4">
      <c r="D888343"/>
    </row>
    <row r="888344" spans="4:4">
      <c r="D888344"/>
    </row>
    <row r="888345" spans="4:4">
      <c r="D888345"/>
    </row>
    <row r="888346" spans="4:4">
      <c r="D888346"/>
    </row>
    <row r="888347" spans="4:4">
      <c r="D888347"/>
    </row>
    <row r="888348" spans="4:4">
      <c r="D888348"/>
    </row>
    <row r="888349" spans="4:4">
      <c r="D888349"/>
    </row>
    <row r="888350" spans="4:4">
      <c r="D888350"/>
    </row>
    <row r="888351" spans="4:4">
      <c r="D888351"/>
    </row>
    <row r="888352" spans="4:4">
      <c r="D888352"/>
    </row>
    <row r="888353" spans="4:4">
      <c r="D888353"/>
    </row>
    <row r="888354" spans="4:4">
      <c r="D888354"/>
    </row>
    <row r="888355" spans="4:4">
      <c r="D888355"/>
    </row>
    <row r="888356" spans="4:4">
      <c r="D888356"/>
    </row>
    <row r="888357" spans="4:4">
      <c r="D888357"/>
    </row>
    <row r="888358" spans="4:4">
      <c r="D888358"/>
    </row>
    <row r="888359" spans="4:4">
      <c r="D888359"/>
    </row>
    <row r="888360" spans="4:4">
      <c r="D888360"/>
    </row>
    <row r="888361" spans="4:4">
      <c r="D888361"/>
    </row>
    <row r="888362" spans="4:4">
      <c r="D888362"/>
    </row>
    <row r="888363" spans="4:4">
      <c r="D888363"/>
    </row>
    <row r="888364" spans="4:4">
      <c r="D888364"/>
    </row>
    <row r="888365" spans="4:4">
      <c r="D888365"/>
    </row>
    <row r="888366" spans="4:4">
      <c r="D888366"/>
    </row>
    <row r="888367" spans="4:4">
      <c r="D888367"/>
    </row>
    <row r="888368" spans="4:4">
      <c r="D888368"/>
    </row>
    <row r="888369" spans="4:4">
      <c r="D888369"/>
    </row>
    <row r="888370" spans="4:4">
      <c r="D888370"/>
    </row>
    <row r="888371" spans="4:4">
      <c r="D888371"/>
    </row>
    <row r="888372" spans="4:4">
      <c r="D888372"/>
    </row>
    <row r="888373" spans="4:4">
      <c r="D888373"/>
    </row>
    <row r="888374" spans="4:4">
      <c r="D888374"/>
    </row>
    <row r="888375" spans="4:4">
      <c r="D888375"/>
    </row>
    <row r="888376" spans="4:4">
      <c r="D888376"/>
    </row>
    <row r="888377" spans="4:4">
      <c r="D888377"/>
    </row>
    <row r="888378" spans="4:4">
      <c r="D888378"/>
    </row>
    <row r="888379" spans="4:4">
      <c r="D888379"/>
    </row>
    <row r="888380" spans="4:4">
      <c r="D888380"/>
    </row>
    <row r="888381" spans="4:4">
      <c r="D888381"/>
    </row>
    <row r="888382" spans="4:4">
      <c r="D888382"/>
    </row>
    <row r="888383" spans="4:4">
      <c r="D888383"/>
    </row>
    <row r="888384" spans="4:4">
      <c r="D888384"/>
    </row>
    <row r="888385" spans="4:4">
      <c r="D888385"/>
    </row>
    <row r="888386" spans="4:4">
      <c r="D888386"/>
    </row>
    <row r="888387" spans="4:4">
      <c r="D888387"/>
    </row>
    <row r="888388" spans="4:4">
      <c r="D888388"/>
    </row>
    <row r="888389" spans="4:4">
      <c r="D888389"/>
    </row>
    <row r="888390" spans="4:4">
      <c r="D888390"/>
    </row>
    <row r="888391" spans="4:4">
      <c r="D888391"/>
    </row>
    <row r="888392" spans="4:4">
      <c r="D888392"/>
    </row>
    <row r="888393" spans="4:4">
      <c r="D888393"/>
    </row>
    <row r="888394" spans="4:4">
      <c r="D888394"/>
    </row>
    <row r="888395" spans="4:4">
      <c r="D888395"/>
    </row>
    <row r="888396" spans="4:4">
      <c r="D888396"/>
    </row>
    <row r="888397" spans="4:4">
      <c r="D888397"/>
    </row>
    <row r="888398" spans="4:4">
      <c r="D888398"/>
    </row>
    <row r="888399" spans="4:4">
      <c r="D888399"/>
    </row>
    <row r="888400" spans="4:4">
      <c r="D888400"/>
    </row>
    <row r="888401" spans="4:4">
      <c r="D888401"/>
    </row>
    <row r="888402" spans="4:4">
      <c r="D888402"/>
    </row>
    <row r="888403" spans="4:4">
      <c r="D888403"/>
    </row>
    <row r="888404" spans="4:4">
      <c r="D888404"/>
    </row>
    <row r="888405" spans="4:4">
      <c r="D888405"/>
    </row>
    <row r="888406" spans="4:4">
      <c r="D888406"/>
    </row>
    <row r="888407" spans="4:4">
      <c r="D888407"/>
    </row>
    <row r="888408" spans="4:4">
      <c r="D888408"/>
    </row>
    <row r="888409" spans="4:4">
      <c r="D888409"/>
    </row>
    <row r="888410" spans="4:4">
      <c r="D888410"/>
    </row>
    <row r="888411" spans="4:4">
      <c r="D888411"/>
    </row>
    <row r="888412" spans="4:4">
      <c r="D888412"/>
    </row>
    <row r="888413" spans="4:4">
      <c r="D888413"/>
    </row>
    <row r="888414" spans="4:4">
      <c r="D888414"/>
    </row>
    <row r="888415" spans="4:4">
      <c r="D888415"/>
    </row>
    <row r="888416" spans="4:4">
      <c r="D888416"/>
    </row>
    <row r="888417" spans="4:4">
      <c r="D888417"/>
    </row>
    <row r="888418" spans="4:4">
      <c r="D888418"/>
    </row>
    <row r="888419" spans="4:4">
      <c r="D888419"/>
    </row>
    <row r="888420" spans="4:4">
      <c r="D888420"/>
    </row>
    <row r="888421" spans="4:4">
      <c r="D888421"/>
    </row>
    <row r="888422" spans="4:4">
      <c r="D888422"/>
    </row>
    <row r="888423" spans="4:4">
      <c r="D888423"/>
    </row>
    <row r="888424" spans="4:4">
      <c r="D888424"/>
    </row>
    <row r="888425" spans="4:4">
      <c r="D888425"/>
    </row>
    <row r="888426" spans="4:4">
      <c r="D888426"/>
    </row>
    <row r="888427" spans="4:4">
      <c r="D888427"/>
    </row>
    <row r="888428" spans="4:4">
      <c r="D888428"/>
    </row>
    <row r="888429" spans="4:4">
      <c r="D888429"/>
    </row>
    <row r="888430" spans="4:4">
      <c r="D888430"/>
    </row>
    <row r="888431" spans="4:4">
      <c r="D888431"/>
    </row>
    <row r="888432" spans="4:4">
      <c r="D888432"/>
    </row>
    <row r="888433" spans="4:4">
      <c r="D888433"/>
    </row>
    <row r="888434" spans="4:4">
      <c r="D888434"/>
    </row>
    <row r="888435" spans="4:4">
      <c r="D888435"/>
    </row>
    <row r="888436" spans="4:4">
      <c r="D888436"/>
    </row>
    <row r="888437" spans="4:4">
      <c r="D888437"/>
    </row>
    <row r="888438" spans="4:4">
      <c r="D888438"/>
    </row>
    <row r="888439" spans="4:4">
      <c r="D888439"/>
    </row>
    <row r="888440" spans="4:4">
      <c r="D888440"/>
    </row>
    <row r="888441" spans="4:4">
      <c r="D888441"/>
    </row>
    <row r="888442" spans="4:4">
      <c r="D888442"/>
    </row>
    <row r="888443" spans="4:4">
      <c r="D888443"/>
    </row>
    <row r="888444" spans="4:4">
      <c r="D888444"/>
    </row>
    <row r="888445" spans="4:4">
      <c r="D888445"/>
    </row>
    <row r="888446" spans="4:4">
      <c r="D888446"/>
    </row>
    <row r="888447" spans="4:4">
      <c r="D888447"/>
    </row>
    <row r="888448" spans="4:4">
      <c r="D888448"/>
    </row>
    <row r="888449" spans="4:4">
      <c r="D888449"/>
    </row>
    <row r="888450" spans="4:4">
      <c r="D888450"/>
    </row>
    <row r="888451" spans="4:4">
      <c r="D888451"/>
    </row>
    <row r="888452" spans="4:4">
      <c r="D888452"/>
    </row>
    <row r="888453" spans="4:4">
      <c r="D888453"/>
    </row>
    <row r="888454" spans="4:4">
      <c r="D888454"/>
    </row>
    <row r="888455" spans="4:4">
      <c r="D888455"/>
    </row>
    <row r="888456" spans="4:4">
      <c r="D888456"/>
    </row>
    <row r="888457" spans="4:4">
      <c r="D888457"/>
    </row>
    <row r="888458" spans="4:4">
      <c r="D888458"/>
    </row>
    <row r="888459" spans="4:4">
      <c r="D888459"/>
    </row>
    <row r="888460" spans="4:4">
      <c r="D888460"/>
    </row>
    <row r="888461" spans="4:4">
      <c r="D888461"/>
    </row>
    <row r="888462" spans="4:4">
      <c r="D888462"/>
    </row>
    <row r="888463" spans="4:4">
      <c r="D888463"/>
    </row>
    <row r="888464" spans="4:4">
      <c r="D888464"/>
    </row>
    <row r="888465" spans="4:4">
      <c r="D888465"/>
    </row>
    <row r="888466" spans="4:4">
      <c r="D888466"/>
    </row>
    <row r="888467" spans="4:4">
      <c r="D888467"/>
    </row>
    <row r="888468" spans="4:4">
      <c r="D888468"/>
    </row>
    <row r="888469" spans="4:4">
      <c r="D888469"/>
    </row>
    <row r="888470" spans="4:4">
      <c r="D888470"/>
    </row>
    <row r="888471" spans="4:4">
      <c r="D888471"/>
    </row>
    <row r="888472" spans="4:4">
      <c r="D888472"/>
    </row>
    <row r="888473" spans="4:4">
      <c r="D888473"/>
    </row>
    <row r="888474" spans="4:4">
      <c r="D888474"/>
    </row>
    <row r="888475" spans="4:4">
      <c r="D888475"/>
    </row>
    <row r="888476" spans="4:4">
      <c r="D888476"/>
    </row>
    <row r="888477" spans="4:4">
      <c r="D888477"/>
    </row>
    <row r="888478" spans="4:4">
      <c r="D888478"/>
    </row>
    <row r="888479" spans="4:4">
      <c r="D888479"/>
    </row>
    <row r="888480" spans="4:4">
      <c r="D888480"/>
    </row>
    <row r="888481" spans="4:4">
      <c r="D888481"/>
    </row>
    <row r="888482" spans="4:4">
      <c r="D888482"/>
    </row>
    <row r="888483" spans="4:4">
      <c r="D888483"/>
    </row>
    <row r="888484" spans="4:4">
      <c r="D888484"/>
    </row>
    <row r="888485" spans="4:4">
      <c r="D888485"/>
    </row>
    <row r="888486" spans="4:4">
      <c r="D888486"/>
    </row>
    <row r="888487" spans="4:4">
      <c r="D888487"/>
    </row>
    <row r="888488" spans="4:4">
      <c r="D888488"/>
    </row>
    <row r="888489" spans="4:4">
      <c r="D888489"/>
    </row>
    <row r="888490" spans="4:4">
      <c r="D888490"/>
    </row>
    <row r="888491" spans="4:4">
      <c r="D888491"/>
    </row>
    <row r="888492" spans="4:4">
      <c r="D888492"/>
    </row>
    <row r="888493" spans="4:4">
      <c r="D888493"/>
    </row>
    <row r="888494" spans="4:4">
      <c r="D888494"/>
    </row>
    <row r="888495" spans="4:4">
      <c r="D888495"/>
    </row>
    <row r="888496" spans="4:4">
      <c r="D888496"/>
    </row>
    <row r="888497" spans="4:4">
      <c r="D888497"/>
    </row>
    <row r="888498" spans="4:4">
      <c r="D888498"/>
    </row>
    <row r="888499" spans="4:4">
      <c r="D888499"/>
    </row>
    <row r="888500" spans="4:4">
      <c r="D888500"/>
    </row>
    <row r="888501" spans="4:4">
      <c r="D888501"/>
    </row>
    <row r="888502" spans="4:4">
      <c r="D888502"/>
    </row>
    <row r="888503" spans="4:4">
      <c r="D888503"/>
    </row>
    <row r="888504" spans="4:4">
      <c r="D888504"/>
    </row>
    <row r="888505" spans="4:4">
      <c r="D888505"/>
    </row>
    <row r="888506" spans="4:4">
      <c r="D888506"/>
    </row>
    <row r="888507" spans="4:4">
      <c r="D888507"/>
    </row>
    <row r="888508" spans="4:4">
      <c r="D888508"/>
    </row>
    <row r="888509" spans="4:4">
      <c r="D888509"/>
    </row>
    <row r="888510" spans="4:4">
      <c r="D888510"/>
    </row>
    <row r="888511" spans="4:4">
      <c r="D888511"/>
    </row>
    <row r="888512" spans="4:4">
      <c r="D888512"/>
    </row>
    <row r="888513" spans="4:4">
      <c r="D888513"/>
    </row>
    <row r="888514" spans="4:4">
      <c r="D888514"/>
    </row>
    <row r="888515" spans="4:4">
      <c r="D888515"/>
    </row>
    <row r="888516" spans="4:4">
      <c r="D888516"/>
    </row>
    <row r="888517" spans="4:4">
      <c r="D888517"/>
    </row>
    <row r="888518" spans="4:4">
      <c r="D888518"/>
    </row>
    <row r="888519" spans="4:4">
      <c r="D888519"/>
    </row>
    <row r="888520" spans="4:4">
      <c r="D888520"/>
    </row>
    <row r="888521" spans="4:4">
      <c r="D888521"/>
    </row>
    <row r="888522" spans="4:4">
      <c r="D888522"/>
    </row>
    <row r="888523" spans="4:4">
      <c r="D888523"/>
    </row>
    <row r="888524" spans="4:4">
      <c r="D888524"/>
    </row>
    <row r="888525" spans="4:4">
      <c r="D888525"/>
    </row>
    <row r="888526" spans="4:4">
      <c r="D888526"/>
    </row>
    <row r="888527" spans="4:4">
      <c r="D888527"/>
    </row>
    <row r="888528" spans="4:4">
      <c r="D888528"/>
    </row>
    <row r="888529" spans="4:4">
      <c r="D888529"/>
    </row>
    <row r="888530" spans="4:4">
      <c r="D888530"/>
    </row>
    <row r="888531" spans="4:4">
      <c r="D888531"/>
    </row>
    <row r="888532" spans="4:4">
      <c r="D888532"/>
    </row>
    <row r="888533" spans="4:4">
      <c r="D888533"/>
    </row>
    <row r="888534" spans="4:4">
      <c r="D888534"/>
    </row>
    <row r="888535" spans="4:4">
      <c r="D888535"/>
    </row>
    <row r="888536" spans="4:4">
      <c r="D888536"/>
    </row>
    <row r="888537" spans="4:4">
      <c r="D888537"/>
    </row>
    <row r="888538" spans="4:4">
      <c r="D888538"/>
    </row>
    <row r="888539" spans="4:4">
      <c r="D888539"/>
    </row>
    <row r="888540" spans="4:4">
      <c r="D888540"/>
    </row>
    <row r="888541" spans="4:4">
      <c r="D888541"/>
    </row>
    <row r="888542" spans="4:4">
      <c r="D888542"/>
    </row>
    <row r="888543" spans="4:4">
      <c r="D888543"/>
    </row>
    <row r="888544" spans="4:4">
      <c r="D888544"/>
    </row>
    <row r="888545" spans="4:4">
      <c r="D888545"/>
    </row>
    <row r="888546" spans="4:4">
      <c r="D888546"/>
    </row>
    <row r="888547" spans="4:4">
      <c r="D888547"/>
    </row>
    <row r="888548" spans="4:4">
      <c r="D888548"/>
    </row>
    <row r="888549" spans="4:4">
      <c r="D888549"/>
    </row>
    <row r="888550" spans="4:4">
      <c r="D888550"/>
    </row>
    <row r="888551" spans="4:4">
      <c r="D888551"/>
    </row>
    <row r="888552" spans="4:4">
      <c r="D888552"/>
    </row>
    <row r="888553" spans="4:4">
      <c r="D888553"/>
    </row>
    <row r="888554" spans="4:4">
      <c r="D888554"/>
    </row>
    <row r="888555" spans="4:4">
      <c r="D888555"/>
    </row>
    <row r="888556" spans="4:4">
      <c r="D888556"/>
    </row>
    <row r="888557" spans="4:4">
      <c r="D888557"/>
    </row>
    <row r="888558" spans="4:4">
      <c r="D888558"/>
    </row>
    <row r="888559" spans="4:4">
      <c r="D888559"/>
    </row>
    <row r="888560" spans="4:4">
      <c r="D888560"/>
    </row>
    <row r="888561" spans="4:4">
      <c r="D888561"/>
    </row>
    <row r="888562" spans="4:4">
      <c r="D888562"/>
    </row>
    <row r="888563" spans="4:4">
      <c r="D888563"/>
    </row>
    <row r="888564" spans="4:4">
      <c r="D888564"/>
    </row>
    <row r="888565" spans="4:4">
      <c r="D888565"/>
    </row>
    <row r="888566" spans="4:4">
      <c r="D888566"/>
    </row>
    <row r="888567" spans="4:4">
      <c r="D888567"/>
    </row>
    <row r="888568" spans="4:4">
      <c r="D888568"/>
    </row>
    <row r="888569" spans="4:4">
      <c r="D888569"/>
    </row>
    <row r="888570" spans="4:4">
      <c r="D888570"/>
    </row>
    <row r="888571" spans="4:4">
      <c r="D888571"/>
    </row>
    <row r="888572" spans="4:4">
      <c r="D888572"/>
    </row>
    <row r="888573" spans="4:4">
      <c r="D888573"/>
    </row>
    <row r="888574" spans="4:4">
      <c r="D888574"/>
    </row>
    <row r="888575" spans="4:4">
      <c r="D888575"/>
    </row>
    <row r="888576" spans="4:4">
      <c r="D888576"/>
    </row>
    <row r="888577" spans="4:4">
      <c r="D888577"/>
    </row>
    <row r="888578" spans="4:4">
      <c r="D888578"/>
    </row>
    <row r="888579" spans="4:4">
      <c r="D888579"/>
    </row>
    <row r="888580" spans="4:4">
      <c r="D888580"/>
    </row>
    <row r="888581" spans="4:4">
      <c r="D888581"/>
    </row>
    <row r="888582" spans="4:4">
      <c r="D888582"/>
    </row>
    <row r="888583" spans="4:4">
      <c r="D888583"/>
    </row>
    <row r="888584" spans="4:4">
      <c r="D888584"/>
    </row>
    <row r="888585" spans="4:4">
      <c r="D888585"/>
    </row>
    <row r="888586" spans="4:4">
      <c r="D888586"/>
    </row>
    <row r="888587" spans="4:4">
      <c r="D888587"/>
    </row>
    <row r="888588" spans="4:4">
      <c r="D888588"/>
    </row>
    <row r="888589" spans="4:4">
      <c r="D888589"/>
    </row>
    <row r="888590" spans="4:4">
      <c r="D888590"/>
    </row>
    <row r="888591" spans="4:4">
      <c r="D888591"/>
    </row>
    <row r="888592" spans="4:4">
      <c r="D888592"/>
    </row>
    <row r="888593" spans="4:4">
      <c r="D888593"/>
    </row>
    <row r="888594" spans="4:4">
      <c r="D888594"/>
    </row>
    <row r="888595" spans="4:4">
      <c r="D888595"/>
    </row>
    <row r="888596" spans="4:4">
      <c r="D888596"/>
    </row>
    <row r="888597" spans="4:4">
      <c r="D888597"/>
    </row>
    <row r="888598" spans="4:4">
      <c r="D888598"/>
    </row>
    <row r="888599" spans="4:4">
      <c r="D888599"/>
    </row>
    <row r="888600" spans="4:4">
      <c r="D888600"/>
    </row>
    <row r="888601" spans="4:4">
      <c r="D888601"/>
    </row>
    <row r="888602" spans="4:4">
      <c r="D888602"/>
    </row>
    <row r="888603" spans="4:4">
      <c r="D888603"/>
    </row>
    <row r="888604" spans="4:4">
      <c r="D888604"/>
    </row>
    <row r="888605" spans="4:4">
      <c r="D888605"/>
    </row>
    <row r="888606" spans="4:4">
      <c r="D888606"/>
    </row>
    <row r="888607" spans="4:4">
      <c r="D888607"/>
    </row>
    <row r="888608" spans="4:4">
      <c r="D888608"/>
    </row>
    <row r="888609" spans="4:4">
      <c r="D888609"/>
    </row>
    <row r="888610" spans="4:4">
      <c r="D888610"/>
    </row>
    <row r="888611" spans="4:4">
      <c r="D888611"/>
    </row>
    <row r="888612" spans="4:4">
      <c r="D888612"/>
    </row>
    <row r="888613" spans="4:4">
      <c r="D888613"/>
    </row>
    <row r="888614" spans="4:4">
      <c r="D888614"/>
    </row>
    <row r="888615" spans="4:4">
      <c r="D888615"/>
    </row>
    <row r="888616" spans="4:4">
      <c r="D888616"/>
    </row>
    <row r="888617" spans="4:4">
      <c r="D888617"/>
    </row>
    <row r="888618" spans="4:4">
      <c r="D888618"/>
    </row>
    <row r="888619" spans="4:4">
      <c r="D888619"/>
    </row>
    <row r="888620" spans="4:4">
      <c r="D888620"/>
    </row>
    <row r="888621" spans="4:4">
      <c r="D888621"/>
    </row>
    <row r="888622" spans="4:4">
      <c r="D888622"/>
    </row>
    <row r="888623" spans="4:4">
      <c r="D888623"/>
    </row>
    <row r="888624" spans="4:4">
      <c r="D888624"/>
    </row>
    <row r="888625" spans="4:4">
      <c r="D888625"/>
    </row>
    <row r="888626" spans="4:4">
      <c r="D888626"/>
    </row>
    <row r="888627" spans="4:4">
      <c r="D888627"/>
    </row>
    <row r="888628" spans="4:4">
      <c r="D888628"/>
    </row>
    <row r="888629" spans="4:4">
      <c r="D888629"/>
    </row>
    <row r="888630" spans="4:4">
      <c r="D888630"/>
    </row>
    <row r="888631" spans="4:4">
      <c r="D888631"/>
    </row>
    <row r="888632" spans="4:4">
      <c r="D888632"/>
    </row>
    <row r="888633" spans="4:4">
      <c r="D888633"/>
    </row>
    <row r="888634" spans="4:4">
      <c r="D888634"/>
    </row>
    <row r="888635" spans="4:4">
      <c r="D888635"/>
    </row>
    <row r="888636" spans="4:4">
      <c r="D888636"/>
    </row>
    <row r="888637" spans="4:4">
      <c r="D888637"/>
    </row>
    <row r="888638" spans="4:4">
      <c r="D888638"/>
    </row>
    <row r="888639" spans="4:4">
      <c r="D888639"/>
    </row>
    <row r="888640" spans="4:4">
      <c r="D888640"/>
    </row>
    <row r="888641" spans="4:4">
      <c r="D888641"/>
    </row>
    <row r="888642" spans="4:4">
      <c r="D888642"/>
    </row>
    <row r="888643" spans="4:4">
      <c r="D888643"/>
    </row>
    <row r="888644" spans="4:4">
      <c r="D888644"/>
    </row>
    <row r="888645" spans="4:4">
      <c r="D888645"/>
    </row>
    <row r="888646" spans="4:4">
      <c r="D888646"/>
    </row>
    <row r="888647" spans="4:4">
      <c r="D888647"/>
    </row>
    <row r="888648" spans="4:4">
      <c r="D888648"/>
    </row>
    <row r="888649" spans="4:4">
      <c r="D888649"/>
    </row>
    <row r="888650" spans="4:4">
      <c r="D888650"/>
    </row>
    <row r="888651" spans="4:4">
      <c r="D888651"/>
    </row>
    <row r="888652" spans="4:4">
      <c r="D888652"/>
    </row>
    <row r="888653" spans="4:4">
      <c r="D888653"/>
    </row>
    <row r="888654" spans="4:4">
      <c r="D888654"/>
    </row>
    <row r="888655" spans="4:4">
      <c r="D888655"/>
    </row>
    <row r="888656" spans="4:4">
      <c r="D888656"/>
    </row>
    <row r="888657" spans="4:4">
      <c r="D888657"/>
    </row>
    <row r="888658" spans="4:4">
      <c r="D888658"/>
    </row>
    <row r="888659" spans="4:4">
      <c r="D888659"/>
    </row>
    <row r="888660" spans="4:4">
      <c r="D888660"/>
    </row>
    <row r="888661" spans="4:4">
      <c r="D888661"/>
    </row>
    <row r="888662" spans="4:4">
      <c r="D888662"/>
    </row>
    <row r="888663" spans="4:4">
      <c r="D888663"/>
    </row>
    <row r="888664" spans="4:4">
      <c r="D888664"/>
    </row>
    <row r="888665" spans="4:4">
      <c r="D888665"/>
    </row>
    <row r="888666" spans="4:4">
      <c r="D888666"/>
    </row>
    <row r="888667" spans="4:4">
      <c r="D888667"/>
    </row>
    <row r="888668" spans="4:4">
      <c r="D888668"/>
    </row>
    <row r="888669" spans="4:4">
      <c r="D888669"/>
    </row>
    <row r="888670" spans="4:4">
      <c r="D888670"/>
    </row>
    <row r="888671" spans="4:4">
      <c r="D888671"/>
    </row>
    <row r="888672" spans="4:4">
      <c r="D888672"/>
    </row>
    <row r="888673" spans="4:4">
      <c r="D888673"/>
    </row>
    <row r="888674" spans="4:4">
      <c r="D888674"/>
    </row>
    <row r="888675" spans="4:4">
      <c r="D888675"/>
    </row>
    <row r="888676" spans="4:4">
      <c r="D888676"/>
    </row>
    <row r="888677" spans="4:4">
      <c r="D888677"/>
    </row>
    <row r="888678" spans="4:4">
      <c r="D888678"/>
    </row>
    <row r="888679" spans="4:4">
      <c r="D888679"/>
    </row>
    <row r="888680" spans="4:4">
      <c r="D888680"/>
    </row>
    <row r="888681" spans="4:4">
      <c r="D888681"/>
    </row>
    <row r="888682" spans="4:4">
      <c r="D888682"/>
    </row>
    <row r="888683" spans="4:4">
      <c r="D888683"/>
    </row>
    <row r="888684" spans="4:4">
      <c r="D888684"/>
    </row>
    <row r="888685" spans="4:4">
      <c r="D888685"/>
    </row>
    <row r="888686" spans="4:4">
      <c r="D888686"/>
    </row>
    <row r="888687" spans="4:4">
      <c r="D888687"/>
    </row>
    <row r="888688" spans="4:4">
      <c r="D888688"/>
    </row>
    <row r="888689" spans="4:4">
      <c r="D888689"/>
    </row>
    <row r="888690" spans="4:4">
      <c r="D888690"/>
    </row>
    <row r="888691" spans="4:4">
      <c r="D888691"/>
    </row>
    <row r="888692" spans="4:4">
      <c r="D888692"/>
    </row>
    <row r="888693" spans="4:4">
      <c r="D888693"/>
    </row>
    <row r="888694" spans="4:4">
      <c r="D888694"/>
    </row>
    <row r="888695" spans="4:4">
      <c r="D888695"/>
    </row>
    <row r="888696" spans="4:4">
      <c r="D888696"/>
    </row>
    <row r="888697" spans="4:4">
      <c r="D888697"/>
    </row>
    <row r="888698" spans="4:4">
      <c r="D888698"/>
    </row>
    <row r="888699" spans="4:4">
      <c r="D888699"/>
    </row>
    <row r="888700" spans="4:4">
      <c r="D888700"/>
    </row>
    <row r="888701" spans="4:4">
      <c r="D888701"/>
    </row>
    <row r="888702" spans="4:4">
      <c r="D888702"/>
    </row>
    <row r="888703" spans="4:4">
      <c r="D888703"/>
    </row>
    <row r="888704" spans="4:4">
      <c r="D888704"/>
    </row>
    <row r="888705" spans="4:4">
      <c r="D888705"/>
    </row>
    <row r="888706" spans="4:4">
      <c r="D888706"/>
    </row>
    <row r="888707" spans="4:4">
      <c r="D888707"/>
    </row>
    <row r="888708" spans="4:4">
      <c r="D888708"/>
    </row>
    <row r="888709" spans="4:4">
      <c r="D888709"/>
    </row>
    <row r="888710" spans="4:4">
      <c r="D888710"/>
    </row>
    <row r="888711" spans="4:4">
      <c r="D888711"/>
    </row>
    <row r="888712" spans="4:4">
      <c r="D888712"/>
    </row>
    <row r="888713" spans="4:4">
      <c r="D888713"/>
    </row>
    <row r="888714" spans="4:4">
      <c r="D888714"/>
    </row>
    <row r="888715" spans="4:4">
      <c r="D888715"/>
    </row>
    <row r="888716" spans="4:4">
      <c r="D888716"/>
    </row>
    <row r="888717" spans="4:4">
      <c r="D888717"/>
    </row>
    <row r="888718" spans="4:4">
      <c r="D888718"/>
    </row>
    <row r="888719" spans="4:4">
      <c r="D888719"/>
    </row>
    <row r="888720" spans="4:4">
      <c r="D888720"/>
    </row>
    <row r="888721" spans="4:4">
      <c r="D888721"/>
    </row>
    <row r="888722" spans="4:4">
      <c r="D888722"/>
    </row>
    <row r="888723" spans="4:4">
      <c r="D888723"/>
    </row>
    <row r="888724" spans="4:4">
      <c r="D888724"/>
    </row>
    <row r="888725" spans="4:4">
      <c r="D888725"/>
    </row>
    <row r="888726" spans="4:4">
      <c r="D888726"/>
    </row>
    <row r="888727" spans="4:4">
      <c r="D888727"/>
    </row>
    <row r="888728" spans="4:4">
      <c r="D888728"/>
    </row>
    <row r="888729" spans="4:4">
      <c r="D888729"/>
    </row>
    <row r="888730" spans="4:4">
      <c r="D888730"/>
    </row>
    <row r="888731" spans="4:4">
      <c r="D888731"/>
    </row>
    <row r="888732" spans="4:4">
      <c r="D888732"/>
    </row>
    <row r="888733" spans="4:4">
      <c r="D888733"/>
    </row>
    <row r="888734" spans="4:4">
      <c r="D888734"/>
    </row>
    <row r="888735" spans="4:4">
      <c r="D888735"/>
    </row>
    <row r="888736" spans="4:4">
      <c r="D888736"/>
    </row>
    <row r="888737" spans="4:4">
      <c r="D888737"/>
    </row>
    <row r="888738" spans="4:4">
      <c r="D888738"/>
    </row>
    <row r="888739" spans="4:4">
      <c r="D888739"/>
    </row>
    <row r="888740" spans="4:4">
      <c r="D888740"/>
    </row>
    <row r="888741" spans="4:4">
      <c r="D888741"/>
    </row>
    <row r="888742" spans="4:4">
      <c r="D888742"/>
    </row>
    <row r="888743" spans="4:4">
      <c r="D888743"/>
    </row>
    <row r="888744" spans="4:4">
      <c r="D888744"/>
    </row>
    <row r="888745" spans="4:4">
      <c r="D888745"/>
    </row>
    <row r="888746" spans="4:4">
      <c r="D888746"/>
    </row>
    <row r="888747" spans="4:4">
      <c r="D888747"/>
    </row>
    <row r="888748" spans="4:4">
      <c r="D888748"/>
    </row>
    <row r="888749" spans="4:4">
      <c r="D888749"/>
    </row>
    <row r="888750" spans="4:4">
      <c r="D888750"/>
    </row>
    <row r="888751" spans="4:4">
      <c r="D888751"/>
    </row>
    <row r="888752" spans="4:4">
      <c r="D888752"/>
    </row>
    <row r="888753" spans="4:4">
      <c r="D888753"/>
    </row>
    <row r="888754" spans="4:4">
      <c r="D888754"/>
    </row>
    <row r="888755" spans="4:4">
      <c r="D888755"/>
    </row>
    <row r="888756" spans="4:4">
      <c r="D888756"/>
    </row>
    <row r="888757" spans="4:4">
      <c r="D888757"/>
    </row>
    <row r="888758" spans="4:4">
      <c r="D888758"/>
    </row>
    <row r="888759" spans="4:4">
      <c r="D888759"/>
    </row>
    <row r="888760" spans="4:4">
      <c r="D888760"/>
    </row>
    <row r="888761" spans="4:4">
      <c r="D888761"/>
    </row>
    <row r="888762" spans="4:4">
      <c r="D888762"/>
    </row>
    <row r="888763" spans="4:4">
      <c r="D888763"/>
    </row>
    <row r="888764" spans="4:4">
      <c r="D888764"/>
    </row>
    <row r="888765" spans="4:4">
      <c r="D888765"/>
    </row>
    <row r="888766" spans="4:4">
      <c r="D888766"/>
    </row>
    <row r="888767" spans="4:4">
      <c r="D888767"/>
    </row>
    <row r="888768" spans="4:4">
      <c r="D888768"/>
    </row>
    <row r="888769" spans="4:4">
      <c r="D888769"/>
    </row>
    <row r="888770" spans="4:4">
      <c r="D888770"/>
    </row>
    <row r="888771" spans="4:4">
      <c r="D888771"/>
    </row>
    <row r="888772" spans="4:4">
      <c r="D888772"/>
    </row>
    <row r="888773" spans="4:4">
      <c r="D888773"/>
    </row>
    <row r="888774" spans="4:4">
      <c r="D888774"/>
    </row>
    <row r="888775" spans="4:4">
      <c r="D888775"/>
    </row>
    <row r="888776" spans="4:4">
      <c r="D888776"/>
    </row>
    <row r="888777" spans="4:4">
      <c r="D888777"/>
    </row>
    <row r="888778" spans="4:4">
      <c r="D888778"/>
    </row>
    <row r="888779" spans="4:4">
      <c r="D888779"/>
    </row>
    <row r="888780" spans="4:4">
      <c r="D888780"/>
    </row>
    <row r="888781" spans="4:4">
      <c r="D888781"/>
    </row>
    <row r="888782" spans="4:4">
      <c r="D888782"/>
    </row>
    <row r="888783" spans="4:4">
      <c r="D888783"/>
    </row>
    <row r="888784" spans="4:4">
      <c r="D888784"/>
    </row>
    <row r="888785" spans="4:4">
      <c r="D888785"/>
    </row>
    <row r="888786" spans="4:4">
      <c r="D888786"/>
    </row>
    <row r="888787" spans="4:4">
      <c r="D888787"/>
    </row>
    <row r="888788" spans="4:4">
      <c r="D888788"/>
    </row>
    <row r="888789" spans="4:4">
      <c r="D888789"/>
    </row>
    <row r="888790" spans="4:4">
      <c r="D888790"/>
    </row>
    <row r="888791" spans="4:4">
      <c r="D888791"/>
    </row>
    <row r="888792" spans="4:4">
      <c r="D888792"/>
    </row>
    <row r="888793" spans="4:4">
      <c r="D888793"/>
    </row>
    <row r="888794" spans="4:4">
      <c r="D888794"/>
    </row>
    <row r="888795" spans="4:4">
      <c r="D888795"/>
    </row>
    <row r="888796" spans="4:4">
      <c r="D888796"/>
    </row>
    <row r="888797" spans="4:4">
      <c r="D888797"/>
    </row>
    <row r="888798" spans="4:4">
      <c r="D888798"/>
    </row>
    <row r="888799" spans="4:4">
      <c r="D888799"/>
    </row>
    <row r="888800" spans="4:4">
      <c r="D888800"/>
    </row>
    <row r="888801" spans="4:4">
      <c r="D888801"/>
    </row>
    <row r="888802" spans="4:4">
      <c r="D888802"/>
    </row>
    <row r="888803" spans="4:4">
      <c r="D888803"/>
    </row>
    <row r="888804" spans="4:4">
      <c r="D888804"/>
    </row>
    <row r="888805" spans="4:4">
      <c r="D888805"/>
    </row>
    <row r="888806" spans="4:4">
      <c r="D888806"/>
    </row>
    <row r="888807" spans="4:4">
      <c r="D888807"/>
    </row>
    <row r="888808" spans="4:4">
      <c r="D888808"/>
    </row>
    <row r="888809" spans="4:4">
      <c r="D888809"/>
    </row>
    <row r="888810" spans="4:4">
      <c r="D888810"/>
    </row>
    <row r="888811" spans="4:4">
      <c r="D888811"/>
    </row>
    <row r="888812" spans="4:4">
      <c r="D888812"/>
    </row>
    <row r="888813" spans="4:4">
      <c r="D888813"/>
    </row>
    <row r="888814" spans="4:4">
      <c r="D888814"/>
    </row>
    <row r="888815" spans="4:4">
      <c r="D888815"/>
    </row>
    <row r="888816" spans="4:4">
      <c r="D888816"/>
    </row>
    <row r="888817" spans="4:4">
      <c r="D888817"/>
    </row>
    <row r="888818" spans="4:4">
      <c r="D888818"/>
    </row>
    <row r="888819" spans="4:4">
      <c r="D888819"/>
    </row>
    <row r="888820" spans="4:4">
      <c r="D888820"/>
    </row>
    <row r="888821" spans="4:4">
      <c r="D888821"/>
    </row>
    <row r="888822" spans="4:4">
      <c r="D888822"/>
    </row>
    <row r="888823" spans="4:4">
      <c r="D888823"/>
    </row>
    <row r="888824" spans="4:4">
      <c r="D888824"/>
    </row>
    <row r="888825" spans="4:4">
      <c r="D888825"/>
    </row>
    <row r="888826" spans="4:4">
      <c r="D888826"/>
    </row>
    <row r="888827" spans="4:4">
      <c r="D888827"/>
    </row>
    <row r="888828" spans="4:4">
      <c r="D888828"/>
    </row>
    <row r="888829" spans="4:4">
      <c r="D888829"/>
    </row>
    <row r="888830" spans="4:4">
      <c r="D888830"/>
    </row>
    <row r="888831" spans="4:4">
      <c r="D888831"/>
    </row>
    <row r="888832" spans="4:4">
      <c r="D888832"/>
    </row>
    <row r="888833" spans="4:4">
      <c r="D888833"/>
    </row>
    <row r="888834" spans="4:4">
      <c r="D888834"/>
    </row>
    <row r="888835" spans="4:4">
      <c r="D888835"/>
    </row>
    <row r="888836" spans="4:4">
      <c r="D888836"/>
    </row>
    <row r="888837" spans="4:4">
      <c r="D888837"/>
    </row>
    <row r="888838" spans="4:4">
      <c r="D888838"/>
    </row>
    <row r="888839" spans="4:4">
      <c r="D888839"/>
    </row>
    <row r="888840" spans="4:4">
      <c r="D888840"/>
    </row>
    <row r="888841" spans="4:4">
      <c r="D888841"/>
    </row>
    <row r="888842" spans="4:4">
      <c r="D888842"/>
    </row>
    <row r="888843" spans="4:4">
      <c r="D888843"/>
    </row>
    <row r="888844" spans="4:4">
      <c r="D888844"/>
    </row>
    <row r="888845" spans="4:4">
      <c r="D888845"/>
    </row>
    <row r="888846" spans="4:4">
      <c r="D888846"/>
    </row>
    <row r="888847" spans="4:4">
      <c r="D888847"/>
    </row>
    <row r="888848" spans="4:4">
      <c r="D888848"/>
    </row>
    <row r="888849" spans="4:4">
      <c r="D888849"/>
    </row>
    <row r="888850" spans="4:4">
      <c r="D888850"/>
    </row>
    <row r="888851" spans="4:4">
      <c r="D888851"/>
    </row>
    <row r="888852" spans="4:4">
      <c r="D888852"/>
    </row>
    <row r="888853" spans="4:4">
      <c r="D888853"/>
    </row>
    <row r="888854" spans="4:4">
      <c r="D888854"/>
    </row>
    <row r="888855" spans="4:4">
      <c r="D888855"/>
    </row>
    <row r="888856" spans="4:4">
      <c r="D888856"/>
    </row>
    <row r="888857" spans="4:4">
      <c r="D888857"/>
    </row>
    <row r="888858" spans="4:4">
      <c r="D888858"/>
    </row>
    <row r="888859" spans="4:4">
      <c r="D888859"/>
    </row>
    <row r="888860" spans="4:4">
      <c r="D888860"/>
    </row>
    <row r="888861" spans="4:4">
      <c r="D888861"/>
    </row>
    <row r="888862" spans="4:4">
      <c r="D888862"/>
    </row>
    <row r="888863" spans="4:4">
      <c r="D888863"/>
    </row>
    <row r="888864" spans="4:4">
      <c r="D888864"/>
    </row>
    <row r="888865" spans="4:4">
      <c r="D888865"/>
    </row>
    <row r="888866" spans="4:4">
      <c r="D888866"/>
    </row>
    <row r="888867" spans="4:4">
      <c r="D888867"/>
    </row>
    <row r="888868" spans="4:4">
      <c r="D888868"/>
    </row>
    <row r="888869" spans="4:4">
      <c r="D888869"/>
    </row>
    <row r="888870" spans="4:4">
      <c r="D888870"/>
    </row>
    <row r="888871" spans="4:4">
      <c r="D888871"/>
    </row>
    <row r="888872" spans="4:4">
      <c r="D888872"/>
    </row>
    <row r="888873" spans="4:4">
      <c r="D888873"/>
    </row>
    <row r="888874" spans="4:4">
      <c r="D888874"/>
    </row>
    <row r="888875" spans="4:4">
      <c r="D888875"/>
    </row>
    <row r="888876" spans="4:4">
      <c r="D888876"/>
    </row>
    <row r="888877" spans="4:4">
      <c r="D888877"/>
    </row>
    <row r="888878" spans="4:4">
      <c r="D888878"/>
    </row>
    <row r="888879" spans="4:4">
      <c r="D888879"/>
    </row>
    <row r="888880" spans="4:4">
      <c r="D888880"/>
    </row>
    <row r="888881" spans="4:4">
      <c r="D888881"/>
    </row>
    <row r="888882" spans="4:4">
      <c r="D888882"/>
    </row>
    <row r="888883" spans="4:4">
      <c r="D888883"/>
    </row>
    <row r="888884" spans="4:4">
      <c r="D888884"/>
    </row>
    <row r="888885" spans="4:4">
      <c r="D888885"/>
    </row>
    <row r="888886" spans="4:4">
      <c r="D888886"/>
    </row>
    <row r="888887" spans="4:4">
      <c r="D888887"/>
    </row>
    <row r="888888" spans="4:4">
      <c r="D888888"/>
    </row>
    <row r="888889" spans="4:4">
      <c r="D888889"/>
    </row>
    <row r="888890" spans="4:4">
      <c r="D888890"/>
    </row>
    <row r="888891" spans="4:4">
      <c r="D888891"/>
    </row>
    <row r="888892" spans="4:4">
      <c r="D888892"/>
    </row>
    <row r="888893" spans="4:4">
      <c r="D888893"/>
    </row>
    <row r="888894" spans="4:4">
      <c r="D888894"/>
    </row>
    <row r="888895" spans="4:4">
      <c r="D888895"/>
    </row>
    <row r="888896" spans="4:4">
      <c r="D888896"/>
    </row>
    <row r="888897" spans="4:4">
      <c r="D888897"/>
    </row>
    <row r="888898" spans="4:4">
      <c r="D888898"/>
    </row>
    <row r="888899" spans="4:4">
      <c r="D888899"/>
    </row>
    <row r="888900" spans="4:4">
      <c r="D888900"/>
    </row>
    <row r="888901" spans="4:4">
      <c r="D888901"/>
    </row>
    <row r="888902" spans="4:4">
      <c r="D888902"/>
    </row>
    <row r="888903" spans="4:4">
      <c r="D888903"/>
    </row>
    <row r="888904" spans="4:4">
      <c r="D888904"/>
    </row>
    <row r="888905" spans="4:4">
      <c r="D888905"/>
    </row>
    <row r="888906" spans="4:4">
      <c r="D888906"/>
    </row>
    <row r="888907" spans="4:4">
      <c r="D888907"/>
    </row>
    <row r="888908" spans="4:4">
      <c r="D888908"/>
    </row>
    <row r="888909" spans="4:4">
      <c r="D888909"/>
    </row>
    <row r="888910" spans="4:4">
      <c r="D888910"/>
    </row>
    <row r="888911" spans="4:4">
      <c r="D888911"/>
    </row>
    <row r="888912" spans="4:4">
      <c r="D888912"/>
    </row>
    <row r="888913" spans="4:4">
      <c r="D888913"/>
    </row>
    <row r="888914" spans="4:4">
      <c r="D888914"/>
    </row>
    <row r="888915" spans="4:4">
      <c r="D888915"/>
    </row>
    <row r="888916" spans="4:4">
      <c r="D888916"/>
    </row>
    <row r="888917" spans="4:4">
      <c r="D888917"/>
    </row>
    <row r="888918" spans="4:4">
      <c r="D888918"/>
    </row>
    <row r="888919" spans="4:4">
      <c r="D888919"/>
    </row>
    <row r="888920" spans="4:4">
      <c r="D888920"/>
    </row>
    <row r="888921" spans="4:4">
      <c r="D888921"/>
    </row>
    <row r="888922" spans="4:4">
      <c r="D888922"/>
    </row>
    <row r="888923" spans="4:4">
      <c r="D888923"/>
    </row>
    <row r="888924" spans="4:4">
      <c r="D888924"/>
    </row>
    <row r="888925" spans="4:4">
      <c r="D888925"/>
    </row>
    <row r="888926" spans="4:4">
      <c r="D888926"/>
    </row>
    <row r="888927" spans="4:4">
      <c r="D888927"/>
    </row>
    <row r="888928" spans="4:4">
      <c r="D888928"/>
    </row>
    <row r="888929" spans="4:4">
      <c r="D888929"/>
    </row>
    <row r="888930" spans="4:4">
      <c r="D888930"/>
    </row>
    <row r="888931" spans="4:4">
      <c r="D888931"/>
    </row>
    <row r="888932" spans="4:4">
      <c r="D888932"/>
    </row>
    <row r="888933" spans="4:4">
      <c r="D888933"/>
    </row>
    <row r="888934" spans="4:4">
      <c r="D888934"/>
    </row>
    <row r="888935" spans="4:4">
      <c r="D888935"/>
    </row>
    <row r="888936" spans="4:4">
      <c r="D888936"/>
    </row>
    <row r="888937" spans="4:4">
      <c r="D888937"/>
    </row>
    <row r="888938" spans="4:4">
      <c r="D888938"/>
    </row>
    <row r="888939" spans="4:4">
      <c r="D888939"/>
    </row>
    <row r="888940" spans="4:4">
      <c r="D888940"/>
    </row>
    <row r="888941" spans="4:4">
      <c r="D888941"/>
    </row>
    <row r="888942" spans="4:4">
      <c r="D888942"/>
    </row>
    <row r="888943" spans="4:4">
      <c r="D888943"/>
    </row>
    <row r="888944" spans="4:4">
      <c r="D888944"/>
    </row>
    <row r="888945" spans="4:4">
      <c r="D888945"/>
    </row>
    <row r="888946" spans="4:4">
      <c r="D888946"/>
    </row>
    <row r="888947" spans="4:4">
      <c r="D888947"/>
    </row>
    <row r="888948" spans="4:4">
      <c r="D888948"/>
    </row>
    <row r="888949" spans="4:4">
      <c r="D888949"/>
    </row>
    <row r="888950" spans="4:4">
      <c r="D888950"/>
    </row>
    <row r="888951" spans="4:4">
      <c r="D888951"/>
    </row>
    <row r="888952" spans="4:4">
      <c r="D888952"/>
    </row>
    <row r="888953" spans="4:4">
      <c r="D888953"/>
    </row>
    <row r="888954" spans="4:4">
      <c r="D888954"/>
    </row>
    <row r="888955" spans="4:4">
      <c r="D888955"/>
    </row>
    <row r="888956" spans="4:4">
      <c r="D888956"/>
    </row>
    <row r="888957" spans="4:4">
      <c r="D888957"/>
    </row>
    <row r="888958" spans="4:4">
      <c r="D888958"/>
    </row>
    <row r="888959" spans="4:4">
      <c r="D888959"/>
    </row>
    <row r="888960" spans="4:4">
      <c r="D888960"/>
    </row>
    <row r="888961" spans="4:4">
      <c r="D888961"/>
    </row>
    <row r="888962" spans="4:4">
      <c r="D888962"/>
    </row>
    <row r="888963" spans="4:4">
      <c r="D888963"/>
    </row>
    <row r="888964" spans="4:4">
      <c r="D888964"/>
    </row>
    <row r="888965" spans="4:4">
      <c r="D888965"/>
    </row>
    <row r="888966" spans="4:4">
      <c r="D888966"/>
    </row>
    <row r="888967" spans="4:4">
      <c r="D888967"/>
    </row>
    <row r="888968" spans="4:4">
      <c r="D888968"/>
    </row>
    <row r="888969" spans="4:4">
      <c r="D888969"/>
    </row>
    <row r="888970" spans="4:4">
      <c r="D888970"/>
    </row>
    <row r="888971" spans="4:4">
      <c r="D888971"/>
    </row>
    <row r="888972" spans="4:4">
      <c r="D888972"/>
    </row>
    <row r="888973" spans="4:4">
      <c r="D888973"/>
    </row>
    <row r="888974" spans="4:4">
      <c r="D888974"/>
    </row>
    <row r="888975" spans="4:4">
      <c r="D888975"/>
    </row>
    <row r="888976" spans="4:4">
      <c r="D888976"/>
    </row>
    <row r="888977" spans="4:4">
      <c r="D888977"/>
    </row>
    <row r="888978" spans="4:4">
      <c r="D888978"/>
    </row>
    <row r="888979" spans="4:4">
      <c r="D888979"/>
    </row>
    <row r="888980" spans="4:4">
      <c r="D888980"/>
    </row>
    <row r="888981" spans="4:4">
      <c r="D888981"/>
    </row>
    <row r="888982" spans="4:4">
      <c r="D888982"/>
    </row>
    <row r="888983" spans="4:4">
      <c r="D888983"/>
    </row>
    <row r="888984" spans="4:4">
      <c r="D888984"/>
    </row>
    <row r="888985" spans="4:4">
      <c r="D888985"/>
    </row>
    <row r="888986" spans="4:4">
      <c r="D888986"/>
    </row>
    <row r="888987" spans="4:4">
      <c r="D888987"/>
    </row>
    <row r="888988" spans="4:4">
      <c r="D888988"/>
    </row>
    <row r="888989" spans="4:4">
      <c r="D888989"/>
    </row>
    <row r="888990" spans="4:4">
      <c r="D888990"/>
    </row>
    <row r="888991" spans="4:4">
      <c r="D888991"/>
    </row>
    <row r="888992" spans="4:4">
      <c r="D888992"/>
    </row>
    <row r="888993" spans="4:4">
      <c r="D888993"/>
    </row>
    <row r="888994" spans="4:4">
      <c r="D888994"/>
    </row>
    <row r="888995" spans="4:4">
      <c r="D888995"/>
    </row>
    <row r="888996" spans="4:4">
      <c r="D888996"/>
    </row>
    <row r="888997" spans="4:4">
      <c r="D888997"/>
    </row>
    <row r="888998" spans="4:4">
      <c r="D888998"/>
    </row>
    <row r="888999" spans="4:4">
      <c r="D888999"/>
    </row>
    <row r="889000" spans="4:4">
      <c r="D889000"/>
    </row>
    <row r="889001" spans="4:4">
      <c r="D889001"/>
    </row>
    <row r="889002" spans="4:4">
      <c r="D889002"/>
    </row>
    <row r="889003" spans="4:4">
      <c r="D889003"/>
    </row>
    <row r="889004" spans="4:4">
      <c r="D889004"/>
    </row>
    <row r="889005" spans="4:4">
      <c r="D889005"/>
    </row>
    <row r="889006" spans="4:4">
      <c r="D889006"/>
    </row>
    <row r="889007" spans="4:4">
      <c r="D889007"/>
    </row>
    <row r="889008" spans="4:4">
      <c r="D889008"/>
    </row>
    <row r="889009" spans="4:4">
      <c r="D889009"/>
    </row>
    <row r="889010" spans="4:4">
      <c r="D889010"/>
    </row>
    <row r="889011" spans="4:4">
      <c r="D889011"/>
    </row>
    <row r="889012" spans="4:4">
      <c r="D889012"/>
    </row>
    <row r="889013" spans="4:4">
      <c r="D889013"/>
    </row>
    <row r="889014" spans="4:4">
      <c r="D889014"/>
    </row>
    <row r="889015" spans="4:4">
      <c r="D889015"/>
    </row>
    <row r="889016" spans="4:4">
      <c r="D889016"/>
    </row>
    <row r="889017" spans="4:4">
      <c r="D889017"/>
    </row>
    <row r="889018" spans="4:4">
      <c r="D889018"/>
    </row>
    <row r="889019" spans="4:4">
      <c r="D889019"/>
    </row>
    <row r="889020" spans="4:4">
      <c r="D889020"/>
    </row>
    <row r="889021" spans="4:4">
      <c r="D889021"/>
    </row>
    <row r="889022" spans="4:4">
      <c r="D889022"/>
    </row>
    <row r="889023" spans="4:4">
      <c r="D889023"/>
    </row>
    <row r="889024" spans="4:4">
      <c r="D889024"/>
    </row>
    <row r="889025" spans="4:4">
      <c r="D889025"/>
    </row>
    <row r="889026" spans="4:4">
      <c r="D889026"/>
    </row>
    <row r="889027" spans="4:4">
      <c r="D889027"/>
    </row>
    <row r="889028" spans="4:4">
      <c r="D889028"/>
    </row>
    <row r="889029" spans="4:4">
      <c r="D889029"/>
    </row>
    <row r="889030" spans="4:4">
      <c r="D889030"/>
    </row>
    <row r="889031" spans="4:4">
      <c r="D889031"/>
    </row>
    <row r="889032" spans="4:4">
      <c r="D889032"/>
    </row>
    <row r="889033" spans="4:4">
      <c r="D889033"/>
    </row>
    <row r="889034" spans="4:4">
      <c r="D889034"/>
    </row>
    <row r="889035" spans="4:4">
      <c r="D889035"/>
    </row>
    <row r="889036" spans="4:4">
      <c r="D889036"/>
    </row>
    <row r="889037" spans="4:4">
      <c r="D889037"/>
    </row>
    <row r="889038" spans="4:4">
      <c r="D889038"/>
    </row>
    <row r="889039" spans="4:4">
      <c r="D889039"/>
    </row>
    <row r="889040" spans="4:4">
      <c r="D889040"/>
    </row>
    <row r="889041" spans="4:4">
      <c r="D889041"/>
    </row>
    <row r="889042" spans="4:4">
      <c r="D889042"/>
    </row>
    <row r="889043" spans="4:4">
      <c r="D889043"/>
    </row>
    <row r="889044" spans="4:4">
      <c r="D889044"/>
    </row>
    <row r="889045" spans="4:4">
      <c r="D889045"/>
    </row>
    <row r="889046" spans="4:4">
      <c r="D889046"/>
    </row>
    <row r="889047" spans="4:4">
      <c r="D889047"/>
    </row>
    <row r="889048" spans="4:4">
      <c r="D889048"/>
    </row>
    <row r="889049" spans="4:4">
      <c r="D889049"/>
    </row>
    <row r="889050" spans="4:4">
      <c r="D889050"/>
    </row>
    <row r="889051" spans="4:4">
      <c r="D889051"/>
    </row>
    <row r="889052" spans="4:4">
      <c r="D889052"/>
    </row>
    <row r="889053" spans="4:4">
      <c r="D889053"/>
    </row>
    <row r="889054" spans="4:4">
      <c r="D889054"/>
    </row>
    <row r="889055" spans="4:4">
      <c r="D889055"/>
    </row>
    <row r="889056" spans="4:4">
      <c r="D889056"/>
    </row>
    <row r="889057" spans="4:4">
      <c r="D889057"/>
    </row>
    <row r="889058" spans="4:4">
      <c r="D889058"/>
    </row>
    <row r="889059" spans="4:4">
      <c r="D889059"/>
    </row>
    <row r="889060" spans="4:4">
      <c r="D889060"/>
    </row>
    <row r="889061" spans="4:4">
      <c r="D889061"/>
    </row>
    <row r="889062" spans="4:4">
      <c r="D889062"/>
    </row>
    <row r="889063" spans="4:4">
      <c r="D889063"/>
    </row>
    <row r="889064" spans="4:4">
      <c r="D889064"/>
    </row>
    <row r="889065" spans="4:4">
      <c r="D889065"/>
    </row>
    <row r="889066" spans="4:4">
      <c r="D889066"/>
    </row>
    <row r="889067" spans="4:4">
      <c r="D889067"/>
    </row>
    <row r="889068" spans="4:4">
      <c r="D889068"/>
    </row>
    <row r="889069" spans="4:4">
      <c r="D889069"/>
    </row>
    <row r="889070" spans="4:4">
      <c r="D889070"/>
    </row>
    <row r="889071" spans="4:4">
      <c r="D889071"/>
    </row>
    <row r="889072" spans="4:4">
      <c r="D889072"/>
    </row>
    <row r="889073" spans="4:4">
      <c r="D889073"/>
    </row>
    <row r="889074" spans="4:4">
      <c r="D889074"/>
    </row>
    <row r="889075" spans="4:4">
      <c r="D889075"/>
    </row>
    <row r="889076" spans="4:4">
      <c r="D889076"/>
    </row>
    <row r="889077" spans="4:4">
      <c r="D889077"/>
    </row>
    <row r="889078" spans="4:4">
      <c r="D889078"/>
    </row>
    <row r="889079" spans="4:4">
      <c r="D889079"/>
    </row>
    <row r="889080" spans="4:4">
      <c r="D889080"/>
    </row>
    <row r="889081" spans="4:4">
      <c r="D889081"/>
    </row>
    <row r="889082" spans="4:4">
      <c r="D889082"/>
    </row>
    <row r="889083" spans="4:4">
      <c r="D889083"/>
    </row>
    <row r="889084" spans="4:4">
      <c r="D889084"/>
    </row>
    <row r="889085" spans="4:4">
      <c r="D889085"/>
    </row>
    <row r="889086" spans="4:4">
      <c r="D889086"/>
    </row>
    <row r="889087" spans="4:4">
      <c r="D889087"/>
    </row>
    <row r="889088" spans="4:4">
      <c r="D889088"/>
    </row>
    <row r="889089" spans="4:4">
      <c r="D889089"/>
    </row>
    <row r="889090" spans="4:4">
      <c r="D889090"/>
    </row>
    <row r="889091" spans="4:4">
      <c r="D889091"/>
    </row>
    <row r="889092" spans="4:4">
      <c r="D889092"/>
    </row>
    <row r="889093" spans="4:4">
      <c r="D889093"/>
    </row>
    <row r="889094" spans="4:4">
      <c r="D889094"/>
    </row>
    <row r="889095" spans="4:4">
      <c r="D889095"/>
    </row>
    <row r="889096" spans="4:4">
      <c r="D889096"/>
    </row>
    <row r="889097" spans="4:4">
      <c r="D889097"/>
    </row>
    <row r="889098" spans="4:4">
      <c r="D889098"/>
    </row>
    <row r="889099" spans="4:4">
      <c r="D889099"/>
    </row>
    <row r="889100" spans="4:4">
      <c r="D889100"/>
    </row>
    <row r="889101" spans="4:4">
      <c r="D889101"/>
    </row>
    <row r="889102" spans="4:4">
      <c r="D889102"/>
    </row>
    <row r="889103" spans="4:4">
      <c r="D889103"/>
    </row>
    <row r="889104" spans="4:4">
      <c r="D889104"/>
    </row>
    <row r="889105" spans="4:4">
      <c r="D889105"/>
    </row>
    <row r="889106" spans="4:4">
      <c r="D889106"/>
    </row>
    <row r="889107" spans="4:4">
      <c r="D889107"/>
    </row>
    <row r="889108" spans="4:4">
      <c r="D889108"/>
    </row>
    <row r="889109" spans="4:4">
      <c r="D889109"/>
    </row>
    <row r="889110" spans="4:4">
      <c r="D889110"/>
    </row>
    <row r="889111" spans="4:4">
      <c r="D889111"/>
    </row>
    <row r="889112" spans="4:4">
      <c r="D889112"/>
    </row>
    <row r="889113" spans="4:4">
      <c r="D889113"/>
    </row>
    <row r="889114" spans="4:4">
      <c r="D889114"/>
    </row>
    <row r="889115" spans="4:4">
      <c r="D889115"/>
    </row>
    <row r="889116" spans="4:4">
      <c r="D889116"/>
    </row>
    <row r="889117" spans="4:4">
      <c r="D889117"/>
    </row>
    <row r="889118" spans="4:4">
      <c r="D889118"/>
    </row>
    <row r="889119" spans="4:4">
      <c r="D889119"/>
    </row>
    <row r="889120" spans="4:4">
      <c r="D889120"/>
    </row>
    <row r="889121" spans="4:4">
      <c r="D889121"/>
    </row>
    <row r="889122" spans="4:4">
      <c r="D889122"/>
    </row>
    <row r="889123" spans="4:4">
      <c r="D889123"/>
    </row>
    <row r="889124" spans="4:4">
      <c r="D889124"/>
    </row>
    <row r="889125" spans="4:4">
      <c r="D889125"/>
    </row>
    <row r="889126" spans="4:4">
      <c r="D889126"/>
    </row>
    <row r="889127" spans="4:4">
      <c r="D889127"/>
    </row>
    <row r="889128" spans="4:4">
      <c r="D889128"/>
    </row>
    <row r="889129" spans="4:4">
      <c r="D889129"/>
    </row>
    <row r="889130" spans="4:4">
      <c r="D889130"/>
    </row>
    <row r="889131" spans="4:4">
      <c r="D889131"/>
    </row>
    <row r="889132" spans="4:4">
      <c r="D889132"/>
    </row>
    <row r="889133" spans="4:4">
      <c r="D889133"/>
    </row>
    <row r="889134" spans="4:4">
      <c r="D889134"/>
    </row>
    <row r="889135" spans="4:4">
      <c r="D889135"/>
    </row>
    <row r="889136" spans="4:4">
      <c r="D889136"/>
    </row>
    <row r="889137" spans="4:4">
      <c r="D889137"/>
    </row>
    <row r="889138" spans="4:4">
      <c r="D889138"/>
    </row>
    <row r="889139" spans="4:4">
      <c r="D889139"/>
    </row>
    <row r="889140" spans="4:4">
      <c r="D889140"/>
    </row>
    <row r="889141" spans="4:4">
      <c r="D889141"/>
    </row>
    <row r="889142" spans="4:4">
      <c r="D889142"/>
    </row>
    <row r="889143" spans="4:4">
      <c r="D889143"/>
    </row>
    <row r="889144" spans="4:4">
      <c r="D889144"/>
    </row>
    <row r="889145" spans="4:4">
      <c r="D889145"/>
    </row>
    <row r="889146" spans="4:4">
      <c r="D889146"/>
    </row>
    <row r="889147" spans="4:4">
      <c r="D889147"/>
    </row>
    <row r="889148" spans="4:4">
      <c r="D889148"/>
    </row>
    <row r="889149" spans="4:4">
      <c r="D889149"/>
    </row>
    <row r="889150" spans="4:4">
      <c r="D889150"/>
    </row>
    <row r="889151" spans="4:4">
      <c r="D889151"/>
    </row>
    <row r="889152" spans="4:4">
      <c r="D889152"/>
    </row>
    <row r="889153" spans="4:4">
      <c r="D889153"/>
    </row>
    <row r="889154" spans="4:4">
      <c r="D889154"/>
    </row>
    <row r="889155" spans="4:4">
      <c r="D889155"/>
    </row>
    <row r="889156" spans="4:4">
      <c r="D889156"/>
    </row>
    <row r="889157" spans="4:4">
      <c r="D889157"/>
    </row>
    <row r="889158" spans="4:4">
      <c r="D889158"/>
    </row>
    <row r="889159" spans="4:4">
      <c r="D889159"/>
    </row>
    <row r="889160" spans="4:4">
      <c r="D889160"/>
    </row>
    <row r="889161" spans="4:4">
      <c r="D889161"/>
    </row>
    <row r="889162" spans="4:4">
      <c r="D889162"/>
    </row>
    <row r="889163" spans="4:4">
      <c r="D889163"/>
    </row>
    <row r="889164" spans="4:4">
      <c r="D889164"/>
    </row>
    <row r="889165" spans="4:4">
      <c r="D889165"/>
    </row>
    <row r="889166" spans="4:4">
      <c r="D889166"/>
    </row>
    <row r="889167" spans="4:4">
      <c r="D889167"/>
    </row>
    <row r="889168" spans="4:4">
      <c r="D889168"/>
    </row>
    <row r="889169" spans="4:4">
      <c r="D889169"/>
    </row>
    <row r="889170" spans="4:4">
      <c r="D889170"/>
    </row>
    <row r="889171" spans="4:4">
      <c r="D889171"/>
    </row>
    <row r="889172" spans="4:4">
      <c r="D889172"/>
    </row>
    <row r="889173" spans="4:4">
      <c r="D889173"/>
    </row>
    <row r="889174" spans="4:4">
      <c r="D889174"/>
    </row>
    <row r="889175" spans="4:4">
      <c r="D889175"/>
    </row>
    <row r="889176" spans="4:4">
      <c r="D889176"/>
    </row>
    <row r="889177" spans="4:4">
      <c r="D889177"/>
    </row>
    <row r="889178" spans="4:4">
      <c r="D889178"/>
    </row>
    <row r="889179" spans="4:4">
      <c r="D889179"/>
    </row>
    <row r="889180" spans="4:4">
      <c r="D889180"/>
    </row>
    <row r="889181" spans="4:4">
      <c r="D889181"/>
    </row>
    <row r="889182" spans="4:4">
      <c r="D889182"/>
    </row>
    <row r="889183" spans="4:4">
      <c r="D889183"/>
    </row>
    <row r="889184" spans="4:4">
      <c r="D889184"/>
    </row>
    <row r="889185" spans="4:4">
      <c r="D889185"/>
    </row>
    <row r="889186" spans="4:4">
      <c r="D889186"/>
    </row>
    <row r="889187" spans="4:4">
      <c r="D889187"/>
    </row>
    <row r="889188" spans="4:4">
      <c r="D889188"/>
    </row>
    <row r="889189" spans="4:4">
      <c r="D889189"/>
    </row>
    <row r="889190" spans="4:4">
      <c r="D889190"/>
    </row>
    <row r="889191" spans="4:4">
      <c r="D889191"/>
    </row>
    <row r="889192" spans="4:4">
      <c r="D889192"/>
    </row>
    <row r="889193" spans="4:4">
      <c r="D889193"/>
    </row>
    <row r="889194" spans="4:4">
      <c r="D889194"/>
    </row>
    <row r="889195" spans="4:4">
      <c r="D889195"/>
    </row>
    <row r="889196" spans="4:4">
      <c r="D889196"/>
    </row>
    <row r="889197" spans="4:4">
      <c r="D889197"/>
    </row>
    <row r="889198" spans="4:4">
      <c r="D889198"/>
    </row>
    <row r="889199" spans="4:4">
      <c r="D889199"/>
    </row>
    <row r="889200" spans="4:4">
      <c r="D889200"/>
    </row>
    <row r="889201" spans="4:4">
      <c r="D889201"/>
    </row>
    <row r="889202" spans="4:4">
      <c r="D889202"/>
    </row>
    <row r="889203" spans="4:4">
      <c r="D889203"/>
    </row>
    <row r="889204" spans="4:4">
      <c r="D889204"/>
    </row>
    <row r="889205" spans="4:4">
      <c r="D889205"/>
    </row>
    <row r="889206" spans="4:4">
      <c r="D889206"/>
    </row>
    <row r="889207" spans="4:4">
      <c r="D889207"/>
    </row>
    <row r="889208" spans="4:4">
      <c r="D889208"/>
    </row>
    <row r="889209" spans="4:4">
      <c r="D889209"/>
    </row>
    <row r="889210" spans="4:4">
      <c r="D889210"/>
    </row>
    <row r="889211" spans="4:4">
      <c r="D889211"/>
    </row>
    <row r="889212" spans="4:4">
      <c r="D889212"/>
    </row>
    <row r="889213" spans="4:4">
      <c r="D889213"/>
    </row>
    <row r="889214" spans="4:4">
      <c r="D889214"/>
    </row>
    <row r="889215" spans="4:4">
      <c r="D889215"/>
    </row>
    <row r="889216" spans="4:4">
      <c r="D889216"/>
    </row>
    <row r="889217" spans="4:4">
      <c r="D889217"/>
    </row>
    <row r="889218" spans="4:4">
      <c r="D889218"/>
    </row>
    <row r="889219" spans="4:4">
      <c r="D889219"/>
    </row>
    <row r="889220" spans="4:4">
      <c r="D889220"/>
    </row>
    <row r="889221" spans="4:4">
      <c r="D889221"/>
    </row>
    <row r="889222" spans="4:4">
      <c r="D889222"/>
    </row>
    <row r="889223" spans="4:4">
      <c r="D889223"/>
    </row>
    <row r="889224" spans="4:4">
      <c r="D889224"/>
    </row>
    <row r="889225" spans="4:4">
      <c r="D889225"/>
    </row>
    <row r="889226" spans="4:4">
      <c r="D889226"/>
    </row>
    <row r="889227" spans="4:4">
      <c r="D889227"/>
    </row>
    <row r="889228" spans="4:4">
      <c r="D889228"/>
    </row>
    <row r="889229" spans="4:4">
      <c r="D889229"/>
    </row>
    <row r="889230" spans="4:4">
      <c r="D889230"/>
    </row>
    <row r="889231" spans="4:4">
      <c r="D889231"/>
    </row>
    <row r="889232" spans="4:4">
      <c r="D889232"/>
    </row>
    <row r="889233" spans="4:4">
      <c r="D889233"/>
    </row>
    <row r="889234" spans="4:4">
      <c r="D889234"/>
    </row>
    <row r="889235" spans="4:4">
      <c r="D889235"/>
    </row>
    <row r="889236" spans="4:4">
      <c r="D889236"/>
    </row>
    <row r="889237" spans="4:4">
      <c r="D889237"/>
    </row>
    <row r="889238" spans="4:4">
      <c r="D889238"/>
    </row>
    <row r="889239" spans="4:4">
      <c r="D889239"/>
    </row>
    <row r="889240" spans="4:4">
      <c r="D889240"/>
    </row>
    <row r="889241" spans="4:4">
      <c r="D889241"/>
    </row>
    <row r="889242" spans="4:4">
      <c r="D889242"/>
    </row>
    <row r="889243" spans="4:4">
      <c r="D889243"/>
    </row>
    <row r="889244" spans="4:4">
      <c r="D889244"/>
    </row>
    <row r="889245" spans="4:4">
      <c r="D889245"/>
    </row>
    <row r="889246" spans="4:4">
      <c r="D889246"/>
    </row>
    <row r="889247" spans="4:4">
      <c r="D889247"/>
    </row>
    <row r="889248" spans="4:4">
      <c r="D889248"/>
    </row>
    <row r="889249" spans="4:4">
      <c r="D889249"/>
    </row>
    <row r="889250" spans="4:4">
      <c r="D889250"/>
    </row>
    <row r="889251" spans="4:4">
      <c r="D889251"/>
    </row>
    <row r="889252" spans="4:4">
      <c r="D889252"/>
    </row>
    <row r="889253" spans="4:4">
      <c r="D889253"/>
    </row>
    <row r="889254" spans="4:4">
      <c r="D889254"/>
    </row>
    <row r="889255" spans="4:4">
      <c r="D889255"/>
    </row>
    <row r="889256" spans="4:4">
      <c r="D889256"/>
    </row>
    <row r="889257" spans="4:4">
      <c r="D889257"/>
    </row>
    <row r="889258" spans="4:4">
      <c r="D889258"/>
    </row>
    <row r="889259" spans="4:4">
      <c r="D889259"/>
    </row>
    <row r="889260" spans="4:4">
      <c r="D889260"/>
    </row>
    <row r="889261" spans="4:4">
      <c r="D889261"/>
    </row>
    <row r="889262" spans="4:4">
      <c r="D889262"/>
    </row>
    <row r="889263" spans="4:4">
      <c r="D889263"/>
    </row>
    <row r="889264" spans="4:4">
      <c r="D889264"/>
    </row>
    <row r="889265" spans="4:4">
      <c r="D889265"/>
    </row>
    <row r="889266" spans="4:4">
      <c r="D889266"/>
    </row>
    <row r="889267" spans="4:4">
      <c r="D889267"/>
    </row>
    <row r="889268" spans="4:4">
      <c r="D889268"/>
    </row>
    <row r="889269" spans="4:4">
      <c r="D889269"/>
    </row>
    <row r="889270" spans="4:4">
      <c r="D889270"/>
    </row>
    <row r="889271" spans="4:4">
      <c r="D889271"/>
    </row>
    <row r="889272" spans="4:4">
      <c r="D889272"/>
    </row>
    <row r="889273" spans="4:4">
      <c r="D889273"/>
    </row>
    <row r="889274" spans="4:4">
      <c r="D889274"/>
    </row>
    <row r="889275" spans="4:4">
      <c r="D889275"/>
    </row>
    <row r="889276" spans="4:4">
      <c r="D889276"/>
    </row>
    <row r="889277" spans="4:4">
      <c r="D889277"/>
    </row>
    <row r="889278" spans="4:4">
      <c r="D889278"/>
    </row>
    <row r="889279" spans="4:4">
      <c r="D889279"/>
    </row>
    <row r="889280" spans="4:4">
      <c r="D889280"/>
    </row>
    <row r="889281" spans="4:4">
      <c r="D889281"/>
    </row>
    <row r="889282" spans="4:4">
      <c r="D889282"/>
    </row>
    <row r="889283" spans="4:4">
      <c r="D889283"/>
    </row>
    <row r="889284" spans="4:4">
      <c r="D889284"/>
    </row>
    <row r="889285" spans="4:4">
      <c r="D889285"/>
    </row>
    <row r="889286" spans="4:4">
      <c r="D889286"/>
    </row>
    <row r="889287" spans="4:4">
      <c r="D889287"/>
    </row>
    <row r="889288" spans="4:4">
      <c r="D889288"/>
    </row>
    <row r="889289" spans="4:4">
      <c r="D889289"/>
    </row>
    <row r="889290" spans="4:4">
      <c r="D889290"/>
    </row>
    <row r="889291" spans="4:4">
      <c r="D889291"/>
    </row>
    <row r="889292" spans="4:4">
      <c r="D889292"/>
    </row>
    <row r="889293" spans="4:4">
      <c r="D889293"/>
    </row>
    <row r="889294" spans="4:4">
      <c r="D889294"/>
    </row>
    <row r="889295" spans="4:4">
      <c r="D889295"/>
    </row>
    <row r="889296" spans="4:4">
      <c r="D889296"/>
    </row>
    <row r="889297" spans="4:4">
      <c r="D889297"/>
    </row>
    <row r="889298" spans="4:4">
      <c r="D889298"/>
    </row>
    <row r="889299" spans="4:4">
      <c r="D889299"/>
    </row>
    <row r="889300" spans="4:4">
      <c r="D889300"/>
    </row>
    <row r="889301" spans="4:4">
      <c r="D889301"/>
    </row>
    <row r="889302" spans="4:4">
      <c r="D889302"/>
    </row>
    <row r="889303" spans="4:4">
      <c r="D889303"/>
    </row>
    <row r="889304" spans="4:4">
      <c r="D889304"/>
    </row>
    <row r="889305" spans="4:4">
      <c r="D889305"/>
    </row>
    <row r="889306" spans="4:4">
      <c r="D889306"/>
    </row>
    <row r="889307" spans="4:4">
      <c r="D889307"/>
    </row>
    <row r="889308" spans="4:4">
      <c r="D889308"/>
    </row>
    <row r="889309" spans="4:4">
      <c r="D889309"/>
    </row>
    <row r="889310" spans="4:4">
      <c r="D889310"/>
    </row>
    <row r="889311" spans="4:4">
      <c r="D889311"/>
    </row>
    <row r="889312" spans="4:4">
      <c r="D889312"/>
    </row>
    <row r="889313" spans="4:4">
      <c r="D889313"/>
    </row>
    <row r="889314" spans="4:4">
      <c r="D889314"/>
    </row>
    <row r="889315" spans="4:4">
      <c r="D889315"/>
    </row>
    <row r="889316" spans="4:4">
      <c r="D889316"/>
    </row>
    <row r="889317" spans="4:4">
      <c r="D889317"/>
    </row>
    <row r="889318" spans="4:4">
      <c r="D889318"/>
    </row>
    <row r="889319" spans="4:4">
      <c r="D889319"/>
    </row>
    <row r="889320" spans="4:4">
      <c r="D889320"/>
    </row>
    <row r="889321" spans="4:4">
      <c r="D889321"/>
    </row>
    <row r="889322" spans="4:4">
      <c r="D889322"/>
    </row>
    <row r="889323" spans="4:4">
      <c r="D889323"/>
    </row>
    <row r="889324" spans="4:4">
      <c r="D889324"/>
    </row>
    <row r="889325" spans="4:4">
      <c r="D889325"/>
    </row>
    <row r="889326" spans="4:4">
      <c r="D889326"/>
    </row>
    <row r="889327" spans="4:4">
      <c r="D889327"/>
    </row>
    <row r="889328" spans="4:4">
      <c r="D889328"/>
    </row>
    <row r="889329" spans="4:4">
      <c r="D889329"/>
    </row>
    <row r="889330" spans="4:4">
      <c r="D889330"/>
    </row>
    <row r="889331" spans="4:4">
      <c r="D889331"/>
    </row>
    <row r="889332" spans="4:4">
      <c r="D889332"/>
    </row>
    <row r="889333" spans="4:4">
      <c r="D889333"/>
    </row>
    <row r="889334" spans="4:4">
      <c r="D889334"/>
    </row>
    <row r="889335" spans="4:4">
      <c r="D889335"/>
    </row>
    <row r="889336" spans="4:4">
      <c r="D889336"/>
    </row>
    <row r="889337" spans="4:4">
      <c r="D889337"/>
    </row>
    <row r="889338" spans="4:4">
      <c r="D889338"/>
    </row>
    <row r="889339" spans="4:4">
      <c r="D889339"/>
    </row>
    <row r="889340" spans="4:4">
      <c r="D889340"/>
    </row>
    <row r="889341" spans="4:4">
      <c r="D889341"/>
    </row>
    <row r="889342" spans="4:4">
      <c r="D889342"/>
    </row>
    <row r="889343" spans="4:4">
      <c r="D889343"/>
    </row>
    <row r="889344" spans="4:4">
      <c r="D889344"/>
    </row>
    <row r="889345" spans="4:4">
      <c r="D889345"/>
    </row>
    <row r="889346" spans="4:4">
      <c r="D889346"/>
    </row>
    <row r="889347" spans="4:4">
      <c r="D889347"/>
    </row>
    <row r="889348" spans="4:4">
      <c r="D889348"/>
    </row>
    <row r="889349" spans="4:4">
      <c r="D889349"/>
    </row>
    <row r="889350" spans="4:4">
      <c r="D889350"/>
    </row>
    <row r="889351" spans="4:4">
      <c r="D889351"/>
    </row>
    <row r="889352" spans="4:4">
      <c r="D889352"/>
    </row>
    <row r="889353" spans="4:4">
      <c r="D889353"/>
    </row>
    <row r="889354" spans="4:4">
      <c r="D889354"/>
    </row>
    <row r="889355" spans="4:4">
      <c r="D889355"/>
    </row>
    <row r="889356" spans="4:4">
      <c r="D889356"/>
    </row>
    <row r="889357" spans="4:4">
      <c r="D889357"/>
    </row>
    <row r="889358" spans="4:4">
      <c r="D889358"/>
    </row>
    <row r="889359" spans="4:4">
      <c r="D889359"/>
    </row>
    <row r="889360" spans="4:4">
      <c r="D889360"/>
    </row>
    <row r="889361" spans="4:4">
      <c r="D889361"/>
    </row>
    <row r="889362" spans="4:4">
      <c r="D889362"/>
    </row>
    <row r="889363" spans="4:4">
      <c r="D889363"/>
    </row>
    <row r="889364" spans="4:4">
      <c r="D889364"/>
    </row>
    <row r="889365" spans="4:4">
      <c r="D889365"/>
    </row>
    <row r="889366" spans="4:4">
      <c r="D889366"/>
    </row>
    <row r="889367" spans="4:4">
      <c r="D889367"/>
    </row>
    <row r="889368" spans="4:4">
      <c r="D889368"/>
    </row>
    <row r="889369" spans="4:4">
      <c r="D889369"/>
    </row>
    <row r="889370" spans="4:4">
      <c r="D889370"/>
    </row>
    <row r="889371" spans="4:4">
      <c r="D889371"/>
    </row>
    <row r="889372" spans="4:4">
      <c r="D889372"/>
    </row>
    <row r="889373" spans="4:4">
      <c r="D889373"/>
    </row>
    <row r="889374" spans="4:4">
      <c r="D889374"/>
    </row>
    <row r="889375" spans="4:4">
      <c r="D889375"/>
    </row>
    <row r="889376" spans="4:4">
      <c r="D889376"/>
    </row>
    <row r="889377" spans="4:4">
      <c r="D889377"/>
    </row>
    <row r="889378" spans="4:4">
      <c r="D889378"/>
    </row>
    <row r="889379" spans="4:4">
      <c r="D889379"/>
    </row>
    <row r="889380" spans="4:4">
      <c r="D889380"/>
    </row>
    <row r="889381" spans="4:4">
      <c r="D889381"/>
    </row>
    <row r="889382" spans="4:4">
      <c r="D889382"/>
    </row>
    <row r="889383" spans="4:4">
      <c r="D889383"/>
    </row>
    <row r="889384" spans="4:4">
      <c r="D889384"/>
    </row>
    <row r="889385" spans="4:4">
      <c r="D889385"/>
    </row>
    <row r="889386" spans="4:4">
      <c r="D889386"/>
    </row>
    <row r="889387" spans="4:4">
      <c r="D889387"/>
    </row>
    <row r="889388" spans="4:4">
      <c r="D889388"/>
    </row>
    <row r="889389" spans="4:4">
      <c r="D889389"/>
    </row>
    <row r="889390" spans="4:4">
      <c r="D889390"/>
    </row>
    <row r="889391" spans="4:4">
      <c r="D889391"/>
    </row>
    <row r="889392" spans="4:4">
      <c r="D889392"/>
    </row>
    <row r="889393" spans="4:4">
      <c r="D889393"/>
    </row>
    <row r="889394" spans="4:4">
      <c r="D889394"/>
    </row>
    <row r="889395" spans="4:4">
      <c r="D889395"/>
    </row>
    <row r="889396" spans="4:4">
      <c r="D889396"/>
    </row>
    <row r="889397" spans="4:4">
      <c r="D889397"/>
    </row>
    <row r="889398" spans="4:4">
      <c r="D889398"/>
    </row>
    <row r="889399" spans="4:4">
      <c r="D889399"/>
    </row>
    <row r="889400" spans="4:4">
      <c r="D889400"/>
    </row>
    <row r="889401" spans="4:4">
      <c r="D889401"/>
    </row>
    <row r="889402" spans="4:4">
      <c r="D889402"/>
    </row>
    <row r="889403" spans="4:4">
      <c r="D889403"/>
    </row>
    <row r="889404" spans="4:4">
      <c r="D889404"/>
    </row>
    <row r="889405" spans="4:4">
      <c r="D889405"/>
    </row>
    <row r="889406" spans="4:4">
      <c r="D889406"/>
    </row>
    <row r="889407" spans="4:4">
      <c r="D889407"/>
    </row>
    <row r="889408" spans="4:4">
      <c r="D889408"/>
    </row>
    <row r="889409" spans="4:4">
      <c r="D889409"/>
    </row>
    <row r="889410" spans="4:4">
      <c r="D889410"/>
    </row>
    <row r="889411" spans="4:4">
      <c r="D889411"/>
    </row>
    <row r="889412" spans="4:4">
      <c r="D889412"/>
    </row>
    <row r="889413" spans="4:4">
      <c r="D889413"/>
    </row>
    <row r="889414" spans="4:4">
      <c r="D889414"/>
    </row>
    <row r="889415" spans="4:4">
      <c r="D889415"/>
    </row>
    <row r="889416" spans="4:4">
      <c r="D889416"/>
    </row>
    <row r="889417" spans="4:4">
      <c r="D889417"/>
    </row>
    <row r="889418" spans="4:4">
      <c r="D889418"/>
    </row>
    <row r="889419" spans="4:4">
      <c r="D889419"/>
    </row>
    <row r="889420" spans="4:4">
      <c r="D889420"/>
    </row>
    <row r="889421" spans="4:4">
      <c r="D889421"/>
    </row>
    <row r="889422" spans="4:4">
      <c r="D889422"/>
    </row>
    <row r="889423" spans="4:4">
      <c r="D889423"/>
    </row>
    <row r="889424" spans="4:4">
      <c r="D889424"/>
    </row>
    <row r="889425" spans="4:4">
      <c r="D889425"/>
    </row>
    <row r="889426" spans="4:4">
      <c r="D889426"/>
    </row>
    <row r="889427" spans="4:4">
      <c r="D889427"/>
    </row>
    <row r="889428" spans="4:4">
      <c r="D889428"/>
    </row>
    <row r="889429" spans="4:4">
      <c r="D889429"/>
    </row>
    <row r="889430" spans="4:4">
      <c r="D889430"/>
    </row>
    <row r="889431" spans="4:4">
      <c r="D889431"/>
    </row>
    <row r="889432" spans="4:4">
      <c r="D889432"/>
    </row>
    <row r="889433" spans="4:4">
      <c r="D889433"/>
    </row>
    <row r="889434" spans="4:4">
      <c r="D889434"/>
    </row>
    <row r="889435" spans="4:4">
      <c r="D889435"/>
    </row>
    <row r="889436" spans="4:4">
      <c r="D889436"/>
    </row>
    <row r="889437" spans="4:4">
      <c r="D889437"/>
    </row>
    <row r="889438" spans="4:4">
      <c r="D889438"/>
    </row>
    <row r="889439" spans="4:4">
      <c r="D889439"/>
    </row>
    <row r="889440" spans="4:4">
      <c r="D889440"/>
    </row>
    <row r="889441" spans="4:4">
      <c r="D889441"/>
    </row>
    <row r="889442" spans="4:4">
      <c r="D889442"/>
    </row>
    <row r="889443" spans="4:4">
      <c r="D889443"/>
    </row>
    <row r="889444" spans="4:4">
      <c r="D889444"/>
    </row>
    <row r="889445" spans="4:4">
      <c r="D889445"/>
    </row>
    <row r="889446" spans="4:4">
      <c r="D889446"/>
    </row>
    <row r="889447" spans="4:4">
      <c r="D889447"/>
    </row>
    <row r="889448" spans="4:4">
      <c r="D889448"/>
    </row>
    <row r="889449" spans="4:4">
      <c r="D889449"/>
    </row>
    <row r="889450" spans="4:4">
      <c r="D889450"/>
    </row>
    <row r="889451" spans="4:4">
      <c r="D889451"/>
    </row>
    <row r="889452" spans="4:4">
      <c r="D889452"/>
    </row>
    <row r="889453" spans="4:4">
      <c r="D889453"/>
    </row>
    <row r="889454" spans="4:4">
      <c r="D889454"/>
    </row>
    <row r="889455" spans="4:4">
      <c r="D889455"/>
    </row>
    <row r="889456" spans="4:4">
      <c r="D889456"/>
    </row>
    <row r="889457" spans="4:4">
      <c r="D889457"/>
    </row>
    <row r="889458" spans="4:4">
      <c r="D889458"/>
    </row>
    <row r="889459" spans="4:4">
      <c r="D889459"/>
    </row>
    <row r="889460" spans="4:4">
      <c r="D889460"/>
    </row>
    <row r="889461" spans="4:4">
      <c r="D889461"/>
    </row>
    <row r="889462" spans="4:4">
      <c r="D889462"/>
    </row>
    <row r="889463" spans="4:4">
      <c r="D889463"/>
    </row>
    <row r="889464" spans="4:4">
      <c r="D889464"/>
    </row>
    <row r="889465" spans="4:4">
      <c r="D889465"/>
    </row>
    <row r="889466" spans="4:4">
      <c r="D889466"/>
    </row>
    <row r="889467" spans="4:4">
      <c r="D889467"/>
    </row>
    <row r="889468" spans="4:4">
      <c r="D889468"/>
    </row>
    <row r="889469" spans="4:4">
      <c r="D889469"/>
    </row>
    <row r="889470" spans="4:4">
      <c r="D889470"/>
    </row>
    <row r="889471" spans="4:4">
      <c r="D889471"/>
    </row>
    <row r="889472" spans="4:4">
      <c r="D889472"/>
    </row>
    <row r="889473" spans="4:4">
      <c r="D889473"/>
    </row>
    <row r="889474" spans="4:4">
      <c r="D889474"/>
    </row>
    <row r="889475" spans="4:4">
      <c r="D889475"/>
    </row>
    <row r="889476" spans="4:4">
      <c r="D889476"/>
    </row>
    <row r="889477" spans="4:4">
      <c r="D889477"/>
    </row>
    <row r="889478" spans="4:4">
      <c r="D889478"/>
    </row>
    <row r="889479" spans="4:4">
      <c r="D889479"/>
    </row>
    <row r="889480" spans="4:4">
      <c r="D889480"/>
    </row>
    <row r="889481" spans="4:4">
      <c r="D889481"/>
    </row>
    <row r="889482" spans="4:4">
      <c r="D889482"/>
    </row>
    <row r="889483" spans="4:4">
      <c r="D889483"/>
    </row>
    <row r="889484" spans="4:4">
      <c r="D889484"/>
    </row>
    <row r="889485" spans="4:4">
      <c r="D889485"/>
    </row>
    <row r="889486" spans="4:4">
      <c r="D889486"/>
    </row>
    <row r="889487" spans="4:4">
      <c r="D889487"/>
    </row>
    <row r="889488" spans="4:4">
      <c r="D889488"/>
    </row>
    <row r="889489" spans="4:4">
      <c r="D889489"/>
    </row>
    <row r="889490" spans="4:4">
      <c r="D889490"/>
    </row>
    <row r="889491" spans="4:4">
      <c r="D889491"/>
    </row>
    <row r="889492" spans="4:4">
      <c r="D889492"/>
    </row>
    <row r="889493" spans="4:4">
      <c r="D889493"/>
    </row>
    <row r="889494" spans="4:4">
      <c r="D889494"/>
    </row>
    <row r="889495" spans="4:4">
      <c r="D889495"/>
    </row>
    <row r="889496" spans="4:4">
      <c r="D889496"/>
    </row>
    <row r="889497" spans="4:4">
      <c r="D889497"/>
    </row>
    <row r="889498" spans="4:4">
      <c r="D889498"/>
    </row>
    <row r="889499" spans="4:4">
      <c r="D889499"/>
    </row>
    <row r="889500" spans="4:4">
      <c r="D889500"/>
    </row>
    <row r="889501" spans="4:4">
      <c r="D889501"/>
    </row>
    <row r="889502" spans="4:4">
      <c r="D889502"/>
    </row>
    <row r="889503" spans="4:4">
      <c r="D889503"/>
    </row>
    <row r="889504" spans="4:4">
      <c r="D889504"/>
    </row>
    <row r="889505" spans="4:4">
      <c r="D889505"/>
    </row>
    <row r="889506" spans="4:4">
      <c r="D889506"/>
    </row>
    <row r="889507" spans="4:4">
      <c r="D889507"/>
    </row>
    <row r="889508" spans="4:4">
      <c r="D889508"/>
    </row>
    <row r="889509" spans="4:4">
      <c r="D889509"/>
    </row>
    <row r="889510" spans="4:4">
      <c r="D889510"/>
    </row>
    <row r="889511" spans="4:4">
      <c r="D889511"/>
    </row>
    <row r="889512" spans="4:4">
      <c r="D889512"/>
    </row>
    <row r="889513" spans="4:4">
      <c r="D889513"/>
    </row>
    <row r="889514" spans="4:4">
      <c r="D889514"/>
    </row>
    <row r="889515" spans="4:4">
      <c r="D889515"/>
    </row>
    <row r="889516" spans="4:4">
      <c r="D889516"/>
    </row>
    <row r="889517" spans="4:4">
      <c r="D889517"/>
    </row>
    <row r="889518" spans="4:4">
      <c r="D889518"/>
    </row>
    <row r="889519" spans="4:4">
      <c r="D889519"/>
    </row>
    <row r="889520" spans="4:4">
      <c r="D889520"/>
    </row>
    <row r="889521" spans="4:4">
      <c r="D889521"/>
    </row>
    <row r="889522" spans="4:4">
      <c r="D889522"/>
    </row>
    <row r="889523" spans="4:4">
      <c r="D889523"/>
    </row>
    <row r="889524" spans="4:4">
      <c r="D889524"/>
    </row>
    <row r="889525" spans="4:4">
      <c r="D889525"/>
    </row>
    <row r="889526" spans="4:4">
      <c r="D889526"/>
    </row>
    <row r="889527" spans="4:4">
      <c r="D889527"/>
    </row>
    <row r="889528" spans="4:4">
      <c r="D889528"/>
    </row>
    <row r="889529" spans="4:4">
      <c r="D889529"/>
    </row>
    <row r="889530" spans="4:4">
      <c r="D889530"/>
    </row>
    <row r="889531" spans="4:4">
      <c r="D889531"/>
    </row>
    <row r="889532" spans="4:4">
      <c r="D889532"/>
    </row>
    <row r="889533" spans="4:4">
      <c r="D889533"/>
    </row>
    <row r="889534" spans="4:4">
      <c r="D889534"/>
    </row>
    <row r="889535" spans="4:4">
      <c r="D889535"/>
    </row>
    <row r="889536" spans="4:4">
      <c r="D889536"/>
    </row>
    <row r="889537" spans="4:4">
      <c r="D889537"/>
    </row>
    <row r="889538" spans="4:4">
      <c r="D889538"/>
    </row>
    <row r="889539" spans="4:4">
      <c r="D889539"/>
    </row>
    <row r="889540" spans="4:4">
      <c r="D889540"/>
    </row>
    <row r="889541" spans="4:4">
      <c r="D889541"/>
    </row>
    <row r="889542" spans="4:4">
      <c r="D889542"/>
    </row>
    <row r="889543" spans="4:4">
      <c r="D889543"/>
    </row>
    <row r="889544" spans="4:4">
      <c r="D889544"/>
    </row>
    <row r="889545" spans="4:4">
      <c r="D889545"/>
    </row>
    <row r="889546" spans="4:4">
      <c r="D889546"/>
    </row>
    <row r="889547" spans="4:4">
      <c r="D889547"/>
    </row>
    <row r="889548" spans="4:4">
      <c r="D889548"/>
    </row>
    <row r="889549" spans="4:4">
      <c r="D889549"/>
    </row>
    <row r="889550" spans="4:4">
      <c r="D889550"/>
    </row>
    <row r="889551" spans="4:4">
      <c r="D889551"/>
    </row>
    <row r="889552" spans="4:4">
      <c r="D889552"/>
    </row>
    <row r="889553" spans="4:4">
      <c r="D889553"/>
    </row>
    <row r="889554" spans="4:4">
      <c r="D889554"/>
    </row>
    <row r="889555" spans="4:4">
      <c r="D889555"/>
    </row>
    <row r="889556" spans="4:4">
      <c r="D889556"/>
    </row>
    <row r="889557" spans="4:4">
      <c r="D889557"/>
    </row>
    <row r="889558" spans="4:4">
      <c r="D889558"/>
    </row>
    <row r="889559" spans="4:4">
      <c r="D889559"/>
    </row>
    <row r="889560" spans="4:4">
      <c r="D889560"/>
    </row>
    <row r="889561" spans="4:4">
      <c r="D889561"/>
    </row>
    <row r="889562" spans="4:4">
      <c r="D889562"/>
    </row>
    <row r="889563" spans="4:4">
      <c r="D889563"/>
    </row>
    <row r="889564" spans="4:4">
      <c r="D889564"/>
    </row>
    <row r="889565" spans="4:4">
      <c r="D889565"/>
    </row>
    <row r="889566" spans="4:4">
      <c r="D889566"/>
    </row>
    <row r="889567" spans="4:4">
      <c r="D889567"/>
    </row>
    <row r="889568" spans="4:4">
      <c r="D889568"/>
    </row>
    <row r="889569" spans="4:4">
      <c r="D889569"/>
    </row>
    <row r="889570" spans="4:4">
      <c r="D889570"/>
    </row>
    <row r="889571" spans="4:4">
      <c r="D889571"/>
    </row>
    <row r="889572" spans="4:4">
      <c r="D889572"/>
    </row>
    <row r="889573" spans="4:4">
      <c r="D889573"/>
    </row>
    <row r="889574" spans="4:4">
      <c r="D889574"/>
    </row>
    <row r="889575" spans="4:4">
      <c r="D889575"/>
    </row>
    <row r="889576" spans="4:4">
      <c r="D889576"/>
    </row>
    <row r="889577" spans="4:4">
      <c r="D889577"/>
    </row>
    <row r="889578" spans="4:4">
      <c r="D889578"/>
    </row>
    <row r="889579" spans="4:4">
      <c r="D889579"/>
    </row>
    <row r="889580" spans="4:4">
      <c r="D889580"/>
    </row>
    <row r="889581" spans="4:4">
      <c r="D889581"/>
    </row>
    <row r="889582" spans="4:4">
      <c r="D889582"/>
    </row>
    <row r="889583" spans="4:4">
      <c r="D889583"/>
    </row>
    <row r="889584" spans="4:4">
      <c r="D889584"/>
    </row>
    <row r="889585" spans="4:4">
      <c r="D889585"/>
    </row>
    <row r="889586" spans="4:4">
      <c r="D889586"/>
    </row>
    <row r="889587" spans="4:4">
      <c r="D889587"/>
    </row>
    <row r="889588" spans="4:4">
      <c r="D889588"/>
    </row>
    <row r="889589" spans="4:4">
      <c r="D889589"/>
    </row>
    <row r="889590" spans="4:4">
      <c r="D889590"/>
    </row>
    <row r="889591" spans="4:4">
      <c r="D889591"/>
    </row>
    <row r="889592" spans="4:4">
      <c r="D889592"/>
    </row>
    <row r="889593" spans="4:4">
      <c r="D889593"/>
    </row>
    <row r="889594" spans="4:4">
      <c r="D889594"/>
    </row>
    <row r="889595" spans="4:4">
      <c r="D889595"/>
    </row>
    <row r="889596" spans="4:4">
      <c r="D889596"/>
    </row>
    <row r="889597" spans="4:4">
      <c r="D889597"/>
    </row>
    <row r="889598" spans="4:4">
      <c r="D889598"/>
    </row>
    <row r="889599" spans="4:4">
      <c r="D889599"/>
    </row>
    <row r="889600" spans="4:4">
      <c r="D889600"/>
    </row>
    <row r="889601" spans="4:4">
      <c r="D889601"/>
    </row>
    <row r="889602" spans="4:4">
      <c r="D889602"/>
    </row>
    <row r="889603" spans="4:4">
      <c r="D889603"/>
    </row>
    <row r="889604" spans="4:4">
      <c r="D889604"/>
    </row>
    <row r="889605" spans="4:4">
      <c r="D889605"/>
    </row>
    <row r="889606" spans="4:4">
      <c r="D889606"/>
    </row>
    <row r="889607" spans="4:4">
      <c r="D889607"/>
    </row>
    <row r="889608" spans="4:4">
      <c r="D889608"/>
    </row>
    <row r="889609" spans="4:4">
      <c r="D889609"/>
    </row>
    <row r="889610" spans="4:4">
      <c r="D889610"/>
    </row>
    <row r="889611" spans="4:4">
      <c r="D889611"/>
    </row>
    <row r="889612" spans="4:4">
      <c r="D889612"/>
    </row>
    <row r="889613" spans="4:4">
      <c r="D889613"/>
    </row>
    <row r="889614" spans="4:4">
      <c r="D889614"/>
    </row>
    <row r="889615" spans="4:4">
      <c r="D889615"/>
    </row>
    <row r="889616" spans="4:4">
      <c r="D889616"/>
    </row>
    <row r="889617" spans="4:4">
      <c r="D889617"/>
    </row>
    <row r="889618" spans="4:4">
      <c r="D889618"/>
    </row>
    <row r="889619" spans="4:4">
      <c r="D889619"/>
    </row>
    <row r="889620" spans="4:4">
      <c r="D889620"/>
    </row>
    <row r="889621" spans="4:4">
      <c r="D889621"/>
    </row>
    <row r="889622" spans="4:4">
      <c r="D889622"/>
    </row>
    <row r="889623" spans="4:4">
      <c r="D889623"/>
    </row>
    <row r="889624" spans="4:4">
      <c r="D889624"/>
    </row>
    <row r="889625" spans="4:4">
      <c r="D889625"/>
    </row>
    <row r="889626" spans="4:4">
      <c r="D889626"/>
    </row>
    <row r="889627" spans="4:4">
      <c r="D889627"/>
    </row>
    <row r="889628" spans="4:4">
      <c r="D889628"/>
    </row>
    <row r="889629" spans="4:4">
      <c r="D889629"/>
    </row>
    <row r="889630" spans="4:4">
      <c r="D889630"/>
    </row>
    <row r="889631" spans="4:4">
      <c r="D889631"/>
    </row>
    <row r="889632" spans="4:4">
      <c r="D889632"/>
    </row>
    <row r="889633" spans="4:4">
      <c r="D889633"/>
    </row>
    <row r="889634" spans="4:4">
      <c r="D889634"/>
    </row>
    <row r="889635" spans="4:4">
      <c r="D889635"/>
    </row>
    <row r="889636" spans="4:4">
      <c r="D889636"/>
    </row>
    <row r="889637" spans="4:4">
      <c r="D889637"/>
    </row>
    <row r="889638" spans="4:4">
      <c r="D889638"/>
    </row>
    <row r="889639" spans="4:4">
      <c r="D889639"/>
    </row>
    <row r="889640" spans="4:4">
      <c r="D889640"/>
    </row>
    <row r="889641" spans="4:4">
      <c r="D889641"/>
    </row>
    <row r="889642" spans="4:4">
      <c r="D889642"/>
    </row>
    <row r="889643" spans="4:4">
      <c r="D889643"/>
    </row>
    <row r="889644" spans="4:4">
      <c r="D889644"/>
    </row>
    <row r="889645" spans="4:4">
      <c r="D889645"/>
    </row>
    <row r="889646" spans="4:4">
      <c r="D889646"/>
    </row>
    <row r="889647" spans="4:4">
      <c r="D889647"/>
    </row>
    <row r="889648" spans="4:4">
      <c r="D889648"/>
    </row>
    <row r="889649" spans="4:4">
      <c r="D889649"/>
    </row>
    <row r="889650" spans="4:4">
      <c r="D889650"/>
    </row>
    <row r="889651" spans="4:4">
      <c r="D889651"/>
    </row>
    <row r="889652" spans="4:4">
      <c r="D889652"/>
    </row>
    <row r="889653" spans="4:4">
      <c r="D889653"/>
    </row>
    <row r="889654" spans="4:4">
      <c r="D889654"/>
    </row>
    <row r="889655" spans="4:4">
      <c r="D889655"/>
    </row>
    <row r="889656" spans="4:4">
      <c r="D889656"/>
    </row>
    <row r="889657" spans="4:4">
      <c r="D889657"/>
    </row>
    <row r="889658" spans="4:4">
      <c r="D889658"/>
    </row>
    <row r="889659" spans="4:4">
      <c r="D889659"/>
    </row>
    <row r="889660" spans="4:4">
      <c r="D889660"/>
    </row>
    <row r="889661" spans="4:4">
      <c r="D889661"/>
    </row>
    <row r="889662" spans="4:4">
      <c r="D889662"/>
    </row>
    <row r="889663" spans="4:4">
      <c r="D889663"/>
    </row>
    <row r="889664" spans="4:4">
      <c r="D889664"/>
    </row>
    <row r="889665" spans="4:4">
      <c r="D889665"/>
    </row>
    <row r="889666" spans="4:4">
      <c r="D889666"/>
    </row>
    <row r="889667" spans="4:4">
      <c r="D889667"/>
    </row>
    <row r="889668" spans="4:4">
      <c r="D889668"/>
    </row>
    <row r="889669" spans="4:4">
      <c r="D889669"/>
    </row>
    <row r="889670" spans="4:4">
      <c r="D889670"/>
    </row>
    <row r="889671" spans="4:4">
      <c r="D889671"/>
    </row>
    <row r="889672" spans="4:4">
      <c r="D889672"/>
    </row>
    <row r="889673" spans="4:4">
      <c r="D889673"/>
    </row>
    <row r="889674" spans="4:4">
      <c r="D889674"/>
    </row>
    <row r="889675" spans="4:4">
      <c r="D889675"/>
    </row>
    <row r="889676" spans="4:4">
      <c r="D889676"/>
    </row>
    <row r="889677" spans="4:4">
      <c r="D889677"/>
    </row>
    <row r="889678" spans="4:4">
      <c r="D889678"/>
    </row>
    <row r="889679" spans="4:4">
      <c r="D889679"/>
    </row>
    <row r="889680" spans="4:4">
      <c r="D889680"/>
    </row>
    <row r="889681" spans="4:4">
      <c r="D889681"/>
    </row>
    <row r="889682" spans="4:4">
      <c r="D889682"/>
    </row>
    <row r="889683" spans="4:4">
      <c r="D889683"/>
    </row>
    <row r="889684" spans="4:4">
      <c r="D889684"/>
    </row>
    <row r="889685" spans="4:4">
      <c r="D889685"/>
    </row>
    <row r="889686" spans="4:4">
      <c r="D889686"/>
    </row>
    <row r="889687" spans="4:4">
      <c r="D889687"/>
    </row>
    <row r="889688" spans="4:4">
      <c r="D889688"/>
    </row>
    <row r="889689" spans="4:4">
      <c r="D889689"/>
    </row>
    <row r="889690" spans="4:4">
      <c r="D889690"/>
    </row>
    <row r="889691" spans="4:4">
      <c r="D889691"/>
    </row>
    <row r="889692" spans="4:4">
      <c r="D889692"/>
    </row>
    <row r="889693" spans="4:4">
      <c r="D889693"/>
    </row>
    <row r="889694" spans="4:4">
      <c r="D889694"/>
    </row>
    <row r="889695" spans="4:4">
      <c r="D889695"/>
    </row>
    <row r="889696" spans="4:4">
      <c r="D889696"/>
    </row>
    <row r="889697" spans="4:4">
      <c r="D889697"/>
    </row>
    <row r="889698" spans="4:4">
      <c r="D889698"/>
    </row>
    <row r="889699" spans="4:4">
      <c r="D889699"/>
    </row>
    <row r="889700" spans="4:4">
      <c r="D889700"/>
    </row>
    <row r="889701" spans="4:4">
      <c r="D889701"/>
    </row>
    <row r="889702" spans="4:4">
      <c r="D889702"/>
    </row>
    <row r="889703" spans="4:4">
      <c r="D889703"/>
    </row>
    <row r="889704" spans="4:4">
      <c r="D889704"/>
    </row>
    <row r="889705" spans="4:4">
      <c r="D889705"/>
    </row>
    <row r="889706" spans="4:4">
      <c r="D889706"/>
    </row>
    <row r="889707" spans="4:4">
      <c r="D889707"/>
    </row>
    <row r="889708" spans="4:4">
      <c r="D889708"/>
    </row>
    <row r="889709" spans="4:4">
      <c r="D889709"/>
    </row>
    <row r="889710" spans="4:4">
      <c r="D889710"/>
    </row>
    <row r="889711" spans="4:4">
      <c r="D889711"/>
    </row>
    <row r="889712" spans="4:4">
      <c r="D889712"/>
    </row>
    <row r="889713" spans="4:4">
      <c r="D889713"/>
    </row>
    <row r="889714" spans="4:4">
      <c r="D889714"/>
    </row>
    <row r="889715" spans="4:4">
      <c r="D889715"/>
    </row>
    <row r="889716" spans="4:4">
      <c r="D889716"/>
    </row>
    <row r="889717" spans="4:4">
      <c r="D889717"/>
    </row>
    <row r="889718" spans="4:4">
      <c r="D889718"/>
    </row>
    <row r="889719" spans="4:4">
      <c r="D889719"/>
    </row>
    <row r="889720" spans="4:4">
      <c r="D889720"/>
    </row>
    <row r="889721" spans="4:4">
      <c r="D889721"/>
    </row>
    <row r="889722" spans="4:4">
      <c r="D889722"/>
    </row>
    <row r="889723" spans="4:4">
      <c r="D889723"/>
    </row>
    <row r="889724" spans="4:4">
      <c r="D889724"/>
    </row>
    <row r="889725" spans="4:4">
      <c r="D889725"/>
    </row>
    <row r="889726" spans="4:4">
      <c r="D889726"/>
    </row>
    <row r="889727" spans="4:4">
      <c r="D889727"/>
    </row>
    <row r="889728" spans="4:4">
      <c r="D889728"/>
    </row>
    <row r="889729" spans="4:4">
      <c r="D889729"/>
    </row>
    <row r="889730" spans="4:4">
      <c r="D889730"/>
    </row>
    <row r="889731" spans="4:4">
      <c r="D889731"/>
    </row>
    <row r="889732" spans="4:4">
      <c r="D889732"/>
    </row>
    <row r="889733" spans="4:4">
      <c r="D889733"/>
    </row>
    <row r="889734" spans="4:4">
      <c r="D889734"/>
    </row>
    <row r="889735" spans="4:4">
      <c r="D889735"/>
    </row>
    <row r="889736" spans="4:4">
      <c r="D889736"/>
    </row>
    <row r="889737" spans="4:4">
      <c r="D889737"/>
    </row>
    <row r="889738" spans="4:4">
      <c r="D889738"/>
    </row>
    <row r="889739" spans="4:4">
      <c r="D889739"/>
    </row>
    <row r="889740" spans="4:4">
      <c r="D889740"/>
    </row>
    <row r="889741" spans="4:4">
      <c r="D889741"/>
    </row>
    <row r="889742" spans="4:4">
      <c r="D889742"/>
    </row>
    <row r="889743" spans="4:4">
      <c r="D889743"/>
    </row>
    <row r="889744" spans="4:4">
      <c r="D889744"/>
    </row>
    <row r="889745" spans="4:4">
      <c r="D889745"/>
    </row>
    <row r="889746" spans="4:4">
      <c r="D889746"/>
    </row>
    <row r="889747" spans="4:4">
      <c r="D889747"/>
    </row>
    <row r="889748" spans="4:4">
      <c r="D889748"/>
    </row>
    <row r="889749" spans="4:4">
      <c r="D889749"/>
    </row>
    <row r="889750" spans="4:4">
      <c r="D889750"/>
    </row>
    <row r="889751" spans="4:4">
      <c r="D889751"/>
    </row>
    <row r="889752" spans="4:4">
      <c r="D889752"/>
    </row>
    <row r="889753" spans="4:4">
      <c r="D889753"/>
    </row>
    <row r="889754" spans="4:4">
      <c r="D889754"/>
    </row>
    <row r="889755" spans="4:4">
      <c r="D889755"/>
    </row>
    <row r="889756" spans="4:4">
      <c r="D889756"/>
    </row>
    <row r="889757" spans="4:4">
      <c r="D889757"/>
    </row>
    <row r="889758" spans="4:4">
      <c r="D889758"/>
    </row>
    <row r="889759" spans="4:4">
      <c r="D889759"/>
    </row>
    <row r="889760" spans="4:4">
      <c r="D889760"/>
    </row>
    <row r="889761" spans="4:4">
      <c r="D889761"/>
    </row>
    <row r="889762" spans="4:4">
      <c r="D889762"/>
    </row>
    <row r="889763" spans="4:4">
      <c r="D889763"/>
    </row>
    <row r="889764" spans="4:4">
      <c r="D889764"/>
    </row>
    <row r="889765" spans="4:4">
      <c r="D889765"/>
    </row>
    <row r="889766" spans="4:4">
      <c r="D889766"/>
    </row>
    <row r="889767" spans="4:4">
      <c r="D889767"/>
    </row>
    <row r="889768" spans="4:4">
      <c r="D889768"/>
    </row>
    <row r="889769" spans="4:4">
      <c r="D889769"/>
    </row>
    <row r="889770" spans="4:4">
      <c r="D889770"/>
    </row>
    <row r="889771" spans="4:4">
      <c r="D889771"/>
    </row>
    <row r="889772" spans="4:4">
      <c r="D889772"/>
    </row>
    <row r="889773" spans="4:4">
      <c r="D889773"/>
    </row>
    <row r="889774" spans="4:4">
      <c r="D889774"/>
    </row>
    <row r="889775" spans="4:4">
      <c r="D889775"/>
    </row>
    <row r="889776" spans="4:4">
      <c r="D889776"/>
    </row>
    <row r="889777" spans="4:4">
      <c r="D889777"/>
    </row>
    <row r="889778" spans="4:4">
      <c r="D889778"/>
    </row>
    <row r="889779" spans="4:4">
      <c r="D889779"/>
    </row>
    <row r="889780" spans="4:4">
      <c r="D889780"/>
    </row>
    <row r="889781" spans="4:4">
      <c r="D889781"/>
    </row>
    <row r="889782" spans="4:4">
      <c r="D889782"/>
    </row>
    <row r="889783" spans="4:4">
      <c r="D889783"/>
    </row>
    <row r="889784" spans="4:4">
      <c r="D889784"/>
    </row>
    <row r="889785" spans="4:4">
      <c r="D889785"/>
    </row>
    <row r="889786" spans="4:4">
      <c r="D889786"/>
    </row>
    <row r="889787" spans="4:4">
      <c r="D889787"/>
    </row>
    <row r="889788" spans="4:4">
      <c r="D889788"/>
    </row>
    <row r="889789" spans="4:4">
      <c r="D889789"/>
    </row>
    <row r="889790" spans="4:4">
      <c r="D889790"/>
    </row>
    <row r="889791" spans="4:4">
      <c r="D889791"/>
    </row>
    <row r="889792" spans="4:4">
      <c r="D889792"/>
    </row>
    <row r="889793" spans="4:4">
      <c r="D889793"/>
    </row>
    <row r="889794" spans="4:4">
      <c r="D889794"/>
    </row>
    <row r="889795" spans="4:4">
      <c r="D889795"/>
    </row>
    <row r="889796" spans="4:4">
      <c r="D889796"/>
    </row>
    <row r="889797" spans="4:4">
      <c r="D889797"/>
    </row>
    <row r="889798" spans="4:4">
      <c r="D889798"/>
    </row>
    <row r="889799" spans="4:4">
      <c r="D889799"/>
    </row>
    <row r="889800" spans="4:4">
      <c r="D889800"/>
    </row>
    <row r="889801" spans="4:4">
      <c r="D889801"/>
    </row>
    <row r="889802" spans="4:4">
      <c r="D889802"/>
    </row>
    <row r="889803" spans="4:4">
      <c r="D889803"/>
    </row>
    <row r="889804" spans="4:4">
      <c r="D889804"/>
    </row>
    <row r="889805" spans="4:4">
      <c r="D889805"/>
    </row>
    <row r="889806" spans="4:4">
      <c r="D889806"/>
    </row>
    <row r="889807" spans="4:4">
      <c r="D889807"/>
    </row>
    <row r="889808" spans="4:4">
      <c r="D889808"/>
    </row>
    <row r="889809" spans="4:4">
      <c r="D889809"/>
    </row>
    <row r="889810" spans="4:4">
      <c r="D889810"/>
    </row>
    <row r="889811" spans="4:4">
      <c r="D889811"/>
    </row>
    <row r="889812" spans="4:4">
      <c r="D889812"/>
    </row>
    <row r="889813" spans="4:4">
      <c r="D889813"/>
    </row>
    <row r="889814" spans="4:4">
      <c r="D889814"/>
    </row>
    <row r="889815" spans="4:4">
      <c r="D889815"/>
    </row>
    <row r="889816" spans="4:4">
      <c r="D889816"/>
    </row>
    <row r="889817" spans="4:4">
      <c r="D889817"/>
    </row>
    <row r="889818" spans="4:4">
      <c r="D889818"/>
    </row>
    <row r="889819" spans="4:4">
      <c r="D889819"/>
    </row>
    <row r="889820" spans="4:4">
      <c r="D889820"/>
    </row>
    <row r="889821" spans="4:4">
      <c r="D889821"/>
    </row>
    <row r="889822" spans="4:4">
      <c r="D889822"/>
    </row>
    <row r="889823" spans="4:4">
      <c r="D889823"/>
    </row>
    <row r="889824" spans="4:4">
      <c r="D889824"/>
    </row>
    <row r="889825" spans="4:4">
      <c r="D889825"/>
    </row>
    <row r="889826" spans="4:4">
      <c r="D889826"/>
    </row>
    <row r="889827" spans="4:4">
      <c r="D889827"/>
    </row>
    <row r="889828" spans="4:4">
      <c r="D889828"/>
    </row>
    <row r="889829" spans="4:4">
      <c r="D889829"/>
    </row>
    <row r="889830" spans="4:4">
      <c r="D889830"/>
    </row>
    <row r="889831" spans="4:4">
      <c r="D889831"/>
    </row>
    <row r="889832" spans="4:4">
      <c r="D889832"/>
    </row>
    <row r="889833" spans="4:4">
      <c r="D889833"/>
    </row>
    <row r="889834" spans="4:4">
      <c r="D889834"/>
    </row>
    <row r="889835" spans="4:4">
      <c r="D889835"/>
    </row>
    <row r="889836" spans="4:4">
      <c r="D889836"/>
    </row>
    <row r="889837" spans="4:4">
      <c r="D889837"/>
    </row>
    <row r="889838" spans="4:4">
      <c r="D889838"/>
    </row>
    <row r="889839" spans="4:4">
      <c r="D889839"/>
    </row>
    <row r="889840" spans="4:4">
      <c r="D889840"/>
    </row>
    <row r="889841" spans="4:4">
      <c r="D889841"/>
    </row>
    <row r="889842" spans="4:4">
      <c r="D889842"/>
    </row>
    <row r="889843" spans="4:4">
      <c r="D889843"/>
    </row>
    <row r="889844" spans="4:4">
      <c r="D889844"/>
    </row>
    <row r="889845" spans="4:4">
      <c r="D889845"/>
    </row>
    <row r="889846" spans="4:4">
      <c r="D889846"/>
    </row>
    <row r="889847" spans="4:4">
      <c r="D889847"/>
    </row>
    <row r="889848" spans="4:4">
      <c r="D889848"/>
    </row>
    <row r="889849" spans="4:4">
      <c r="D889849"/>
    </row>
    <row r="889850" spans="4:4">
      <c r="D889850"/>
    </row>
    <row r="889851" spans="4:4">
      <c r="D889851"/>
    </row>
    <row r="889852" spans="4:4">
      <c r="D889852"/>
    </row>
    <row r="889853" spans="4:4">
      <c r="D889853"/>
    </row>
    <row r="889854" spans="4:4">
      <c r="D889854"/>
    </row>
    <row r="889855" spans="4:4">
      <c r="D889855"/>
    </row>
    <row r="889856" spans="4:4">
      <c r="D889856"/>
    </row>
    <row r="889857" spans="4:4">
      <c r="D889857"/>
    </row>
    <row r="889858" spans="4:4">
      <c r="D889858"/>
    </row>
    <row r="889859" spans="4:4">
      <c r="D889859"/>
    </row>
    <row r="889860" spans="4:4">
      <c r="D889860"/>
    </row>
    <row r="889861" spans="4:4">
      <c r="D889861"/>
    </row>
    <row r="889862" spans="4:4">
      <c r="D889862"/>
    </row>
    <row r="889863" spans="4:4">
      <c r="D889863"/>
    </row>
    <row r="889864" spans="4:4">
      <c r="D889864"/>
    </row>
    <row r="889865" spans="4:4">
      <c r="D889865"/>
    </row>
    <row r="889866" spans="4:4">
      <c r="D889866"/>
    </row>
    <row r="889867" spans="4:4">
      <c r="D889867"/>
    </row>
    <row r="889868" spans="4:4">
      <c r="D889868"/>
    </row>
    <row r="889869" spans="4:4">
      <c r="D889869"/>
    </row>
    <row r="889870" spans="4:4">
      <c r="D889870"/>
    </row>
    <row r="889871" spans="4:4">
      <c r="D889871"/>
    </row>
    <row r="889872" spans="4:4">
      <c r="D889872"/>
    </row>
    <row r="889873" spans="4:4">
      <c r="D889873"/>
    </row>
    <row r="889874" spans="4:4">
      <c r="D889874"/>
    </row>
    <row r="889875" spans="4:4">
      <c r="D889875"/>
    </row>
    <row r="889876" spans="4:4">
      <c r="D889876"/>
    </row>
    <row r="889877" spans="4:4">
      <c r="D889877"/>
    </row>
    <row r="889878" spans="4:4">
      <c r="D889878"/>
    </row>
    <row r="889879" spans="4:4">
      <c r="D889879"/>
    </row>
    <row r="889880" spans="4:4">
      <c r="D889880"/>
    </row>
    <row r="889881" spans="4:4">
      <c r="D889881"/>
    </row>
    <row r="889882" spans="4:4">
      <c r="D889882"/>
    </row>
    <row r="889883" spans="4:4">
      <c r="D889883"/>
    </row>
    <row r="889884" spans="4:4">
      <c r="D889884"/>
    </row>
    <row r="889885" spans="4:4">
      <c r="D889885"/>
    </row>
    <row r="889886" spans="4:4">
      <c r="D889886"/>
    </row>
    <row r="889887" spans="4:4">
      <c r="D889887"/>
    </row>
    <row r="889888" spans="4:4">
      <c r="D889888"/>
    </row>
    <row r="889889" spans="4:4">
      <c r="D889889"/>
    </row>
    <row r="889890" spans="4:4">
      <c r="D889890"/>
    </row>
    <row r="889891" spans="4:4">
      <c r="D889891"/>
    </row>
    <row r="889892" spans="4:4">
      <c r="D889892"/>
    </row>
    <row r="889893" spans="4:4">
      <c r="D889893"/>
    </row>
    <row r="889894" spans="4:4">
      <c r="D889894"/>
    </row>
    <row r="889895" spans="4:4">
      <c r="D889895"/>
    </row>
    <row r="889896" spans="4:4">
      <c r="D889896"/>
    </row>
    <row r="889897" spans="4:4">
      <c r="D889897"/>
    </row>
    <row r="889898" spans="4:4">
      <c r="D889898"/>
    </row>
    <row r="889899" spans="4:4">
      <c r="D889899"/>
    </row>
    <row r="889900" spans="4:4">
      <c r="D889900"/>
    </row>
    <row r="889901" spans="4:4">
      <c r="D889901"/>
    </row>
    <row r="889902" spans="4:4">
      <c r="D889902"/>
    </row>
    <row r="889903" spans="4:4">
      <c r="D889903"/>
    </row>
    <row r="889904" spans="4:4">
      <c r="D889904"/>
    </row>
    <row r="889905" spans="4:4">
      <c r="D889905"/>
    </row>
    <row r="889906" spans="4:4">
      <c r="D889906"/>
    </row>
    <row r="889907" spans="4:4">
      <c r="D889907"/>
    </row>
    <row r="889908" spans="4:4">
      <c r="D889908"/>
    </row>
    <row r="889909" spans="4:4">
      <c r="D889909"/>
    </row>
    <row r="889910" spans="4:4">
      <c r="D889910"/>
    </row>
    <row r="889911" spans="4:4">
      <c r="D889911"/>
    </row>
    <row r="889912" spans="4:4">
      <c r="D889912"/>
    </row>
    <row r="889913" spans="4:4">
      <c r="D889913"/>
    </row>
    <row r="889914" spans="4:4">
      <c r="D889914"/>
    </row>
    <row r="889915" spans="4:4">
      <c r="D889915"/>
    </row>
    <row r="889916" spans="4:4">
      <c r="D889916"/>
    </row>
    <row r="889917" spans="4:4">
      <c r="D889917"/>
    </row>
    <row r="889918" spans="4:4">
      <c r="D889918"/>
    </row>
    <row r="889919" spans="4:4">
      <c r="D889919"/>
    </row>
    <row r="889920" spans="4:4">
      <c r="D889920"/>
    </row>
    <row r="889921" spans="4:4">
      <c r="D889921"/>
    </row>
    <row r="889922" spans="4:4">
      <c r="D889922"/>
    </row>
    <row r="889923" spans="4:4">
      <c r="D889923"/>
    </row>
    <row r="889924" spans="4:4">
      <c r="D889924"/>
    </row>
    <row r="889925" spans="4:4">
      <c r="D889925"/>
    </row>
    <row r="889926" spans="4:4">
      <c r="D889926"/>
    </row>
    <row r="889927" spans="4:4">
      <c r="D889927"/>
    </row>
    <row r="889928" spans="4:4">
      <c r="D889928"/>
    </row>
    <row r="889929" spans="4:4">
      <c r="D889929"/>
    </row>
    <row r="889930" spans="4:4">
      <c r="D889930"/>
    </row>
    <row r="889931" spans="4:4">
      <c r="D889931"/>
    </row>
    <row r="889932" spans="4:4">
      <c r="D889932"/>
    </row>
    <row r="889933" spans="4:4">
      <c r="D889933"/>
    </row>
    <row r="889934" spans="4:4">
      <c r="D889934"/>
    </row>
    <row r="889935" spans="4:4">
      <c r="D889935"/>
    </row>
    <row r="889936" spans="4:4">
      <c r="D889936"/>
    </row>
    <row r="889937" spans="4:4">
      <c r="D889937"/>
    </row>
    <row r="889938" spans="4:4">
      <c r="D889938"/>
    </row>
    <row r="889939" spans="4:4">
      <c r="D889939"/>
    </row>
    <row r="889940" spans="4:4">
      <c r="D889940"/>
    </row>
    <row r="889941" spans="4:4">
      <c r="D889941"/>
    </row>
    <row r="889942" spans="4:4">
      <c r="D889942"/>
    </row>
    <row r="889943" spans="4:4">
      <c r="D889943"/>
    </row>
    <row r="889944" spans="4:4">
      <c r="D889944"/>
    </row>
    <row r="889945" spans="4:4">
      <c r="D889945"/>
    </row>
    <row r="889946" spans="4:4">
      <c r="D889946"/>
    </row>
    <row r="889947" spans="4:4">
      <c r="D889947"/>
    </row>
    <row r="889948" spans="4:4">
      <c r="D889948"/>
    </row>
    <row r="889949" spans="4:4">
      <c r="D889949"/>
    </row>
    <row r="889950" spans="4:4">
      <c r="D889950"/>
    </row>
    <row r="889951" spans="4:4">
      <c r="D889951"/>
    </row>
    <row r="889952" spans="4:4">
      <c r="D889952"/>
    </row>
    <row r="889953" spans="4:4">
      <c r="D889953"/>
    </row>
    <row r="889954" spans="4:4">
      <c r="D889954"/>
    </row>
    <row r="889955" spans="4:4">
      <c r="D889955"/>
    </row>
    <row r="889956" spans="4:4">
      <c r="D889956"/>
    </row>
    <row r="889957" spans="4:4">
      <c r="D889957"/>
    </row>
    <row r="889958" spans="4:4">
      <c r="D889958"/>
    </row>
    <row r="889959" spans="4:4">
      <c r="D889959"/>
    </row>
    <row r="889960" spans="4:4">
      <c r="D889960"/>
    </row>
    <row r="889961" spans="4:4">
      <c r="D889961"/>
    </row>
    <row r="889962" spans="4:4">
      <c r="D889962"/>
    </row>
    <row r="889963" spans="4:4">
      <c r="D889963"/>
    </row>
    <row r="889964" spans="4:4">
      <c r="D889964"/>
    </row>
    <row r="889965" spans="4:4">
      <c r="D889965"/>
    </row>
    <row r="889966" spans="4:4">
      <c r="D889966"/>
    </row>
    <row r="889967" spans="4:4">
      <c r="D889967"/>
    </row>
    <row r="889968" spans="4:4">
      <c r="D889968"/>
    </row>
    <row r="889969" spans="4:4">
      <c r="D889969"/>
    </row>
    <row r="889970" spans="4:4">
      <c r="D889970"/>
    </row>
    <row r="889971" spans="4:4">
      <c r="D889971"/>
    </row>
    <row r="889972" spans="4:4">
      <c r="D889972"/>
    </row>
    <row r="889973" spans="4:4">
      <c r="D889973"/>
    </row>
    <row r="889974" spans="4:4">
      <c r="D889974"/>
    </row>
    <row r="889975" spans="4:4">
      <c r="D889975"/>
    </row>
    <row r="889976" spans="4:4">
      <c r="D889976"/>
    </row>
    <row r="889977" spans="4:4">
      <c r="D889977"/>
    </row>
    <row r="889978" spans="4:4">
      <c r="D889978"/>
    </row>
    <row r="889979" spans="4:4">
      <c r="D889979"/>
    </row>
    <row r="889980" spans="4:4">
      <c r="D889980"/>
    </row>
    <row r="889981" spans="4:4">
      <c r="D889981"/>
    </row>
    <row r="889982" spans="4:4">
      <c r="D889982"/>
    </row>
    <row r="889983" spans="4:4">
      <c r="D889983"/>
    </row>
    <row r="889984" spans="4:4">
      <c r="D889984"/>
    </row>
    <row r="889985" spans="4:4">
      <c r="D889985"/>
    </row>
    <row r="889986" spans="4:4">
      <c r="D889986"/>
    </row>
    <row r="889987" spans="4:4">
      <c r="D889987"/>
    </row>
    <row r="889988" spans="4:4">
      <c r="D889988"/>
    </row>
    <row r="889989" spans="4:4">
      <c r="D889989"/>
    </row>
    <row r="889990" spans="4:4">
      <c r="D889990"/>
    </row>
    <row r="889991" spans="4:4">
      <c r="D889991"/>
    </row>
    <row r="889992" spans="4:4">
      <c r="D889992"/>
    </row>
    <row r="889993" spans="4:4">
      <c r="D889993"/>
    </row>
    <row r="889994" spans="4:4">
      <c r="D889994"/>
    </row>
    <row r="889995" spans="4:4">
      <c r="D889995"/>
    </row>
    <row r="889996" spans="4:4">
      <c r="D889996"/>
    </row>
    <row r="889997" spans="4:4">
      <c r="D889997"/>
    </row>
    <row r="889998" spans="4:4">
      <c r="D889998"/>
    </row>
    <row r="889999" spans="4:4">
      <c r="D889999"/>
    </row>
    <row r="890000" spans="4:4">
      <c r="D890000"/>
    </row>
    <row r="890001" spans="4:4">
      <c r="D890001"/>
    </row>
    <row r="890002" spans="4:4">
      <c r="D890002"/>
    </row>
    <row r="890003" spans="4:4">
      <c r="D890003"/>
    </row>
    <row r="890004" spans="4:4">
      <c r="D890004"/>
    </row>
    <row r="890005" spans="4:4">
      <c r="D890005"/>
    </row>
    <row r="890006" spans="4:4">
      <c r="D890006"/>
    </row>
    <row r="890007" spans="4:4">
      <c r="D890007"/>
    </row>
    <row r="890008" spans="4:4">
      <c r="D890008"/>
    </row>
    <row r="890009" spans="4:4">
      <c r="D890009"/>
    </row>
    <row r="890010" spans="4:4">
      <c r="D890010"/>
    </row>
    <row r="890011" spans="4:4">
      <c r="D890011"/>
    </row>
    <row r="890012" spans="4:4">
      <c r="D890012"/>
    </row>
    <row r="890013" spans="4:4">
      <c r="D890013"/>
    </row>
    <row r="890014" spans="4:4">
      <c r="D890014"/>
    </row>
    <row r="890015" spans="4:4">
      <c r="D890015"/>
    </row>
    <row r="890016" spans="4:4">
      <c r="D890016"/>
    </row>
    <row r="890017" spans="4:4">
      <c r="D890017"/>
    </row>
    <row r="890018" spans="4:4">
      <c r="D890018"/>
    </row>
    <row r="890019" spans="4:4">
      <c r="D890019"/>
    </row>
    <row r="890020" spans="4:4">
      <c r="D890020"/>
    </row>
    <row r="890021" spans="4:4">
      <c r="D890021"/>
    </row>
    <row r="890022" spans="4:4">
      <c r="D890022"/>
    </row>
    <row r="890023" spans="4:4">
      <c r="D890023"/>
    </row>
    <row r="890024" spans="4:4">
      <c r="D890024"/>
    </row>
    <row r="890025" spans="4:4">
      <c r="D890025"/>
    </row>
    <row r="890026" spans="4:4">
      <c r="D890026"/>
    </row>
    <row r="890027" spans="4:4">
      <c r="D890027"/>
    </row>
    <row r="890028" spans="4:4">
      <c r="D890028"/>
    </row>
    <row r="890029" spans="4:4">
      <c r="D890029"/>
    </row>
    <row r="890030" spans="4:4">
      <c r="D890030"/>
    </row>
    <row r="890031" spans="4:4">
      <c r="D890031"/>
    </row>
    <row r="890032" spans="4:4">
      <c r="D890032"/>
    </row>
    <row r="890033" spans="4:4">
      <c r="D890033"/>
    </row>
    <row r="890034" spans="4:4">
      <c r="D890034"/>
    </row>
    <row r="890035" spans="4:4">
      <c r="D890035"/>
    </row>
    <row r="890036" spans="4:4">
      <c r="D890036"/>
    </row>
    <row r="890037" spans="4:4">
      <c r="D890037"/>
    </row>
    <row r="890038" spans="4:4">
      <c r="D890038"/>
    </row>
    <row r="890039" spans="4:4">
      <c r="D890039"/>
    </row>
    <row r="890040" spans="4:4">
      <c r="D890040"/>
    </row>
    <row r="890041" spans="4:4">
      <c r="D890041"/>
    </row>
    <row r="890042" spans="4:4">
      <c r="D890042"/>
    </row>
    <row r="890043" spans="4:4">
      <c r="D890043"/>
    </row>
    <row r="890044" spans="4:4">
      <c r="D890044"/>
    </row>
    <row r="890045" spans="4:4">
      <c r="D890045"/>
    </row>
    <row r="890046" spans="4:4">
      <c r="D890046"/>
    </row>
    <row r="890047" spans="4:4">
      <c r="D890047"/>
    </row>
    <row r="890048" spans="4:4">
      <c r="D890048"/>
    </row>
    <row r="890049" spans="4:4">
      <c r="D890049"/>
    </row>
    <row r="890050" spans="4:4">
      <c r="D890050"/>
    </row>
    <row r="890051" spans="4:4">
      <c r="D890051"/>
    </row>
    <row r="890052" spans="4:4">
      <c r="D890052"/>
    </row>
    <row r="890053" spans="4:4">
      <c r="D890053"/>
    </row>
    <row r="890054" spans="4:4">
      <c r="D890054"/>
    </row>
    <row r="890055" spans="4:4">
      <c r="D890055"/>
    </row>
    <row r="890056" spans="4:4">
      <c r="D890056"/>
    </row>
    <row r="890057" spans="4:4">
      <c r="D890057"/>
    </row>
    <row r="890058" spans="4:4">
      <c r="D890058"/>
    </row>
    <row r="890059" spans="4:4">
      <c r="D890059"/>
    </row>
    <row r="890060" spans="4:4">
      <c r="D890060"/>
    </row>
    <row r="890061" spans="4:4">
      <c r="D890061"/>
    </row>
    <row r="890062" spans="4:4">
      <c r="D890062"/>
    </row>
    <row r="890063" spans="4:4">
      <c r="D890063"/>
    </row>
    <row r="890064" spans="4:4">
      <c r="D890064"/>
    </row>
    <row r="890065" spans="4:4">
      <c r="D890065"/>
    </row>
    <row r="890066" spans="4:4">
      <c r="D890066"/>
    </row>
    <row r="890067" spans="4:4">
      <c r="D890067"/>
    </row>
    <row r="890068" spans="4:4">
      <c r="D890068"/>
    </row>
    <row r="890069" spans="4:4">
      <c r="D890069"/>
    </row>
    <row r="890070" spans="4:4">
      <c r="D890070"/>
    </row>
    <row r="890071" spans="4:4">
      <c r="D890071"/>
    </row>
    <row r="890072" spans="4:4">
      <c r="D890072"/>
    </row>
    <row r="890073" spans="4:4">
      <c r="D890073"/>
    </row>
    <row r="890074" spans="4:4">
      <c r="D890074"/>
    </row>
    <row r="890075" spans="4:4">
      <c r="D890075"/>
    </row>
    <row r="890076" spans="4:4">
      <c r="D890076"/>
    </row>
    <row r="890077" spans="4:4">
      <c r="D890077"/>
    </row>
    <row r="890078" spans="4:4">
      <c r="D890078"/>
    </row>
    <row r="890079" spans="4:4">
      <c r="D890079"/>
    </row>
    <row r="890080" spans="4:4">
      <c r="D890080"/>
    </row>
    <row r="890081" spans="4:4">
      <c r="D890081"/>
    </row>
    <row r="890082" spans="4:4">
      <c r="D890082"/>
    </row>
    <row r="890083" spans="4:4">
      <c r="D890083"/>
    </row>
    <row r="890084" spans="4:4">
      <c r="D890084"/>
    </row>
    <row r="890085" spans="4:4">
      <c r="D890085"/>
    </row>
    <row r="890086" spans="4:4">
      <c r="D890086"/>
    </row>
    <row r="890087" spans="4:4">
      <c r="D890087"/>
    </row>
    <row r="890088" spans="4:4">
      <c r="D890088"/>
    </row>
    <row r="890089" spans="4:4">
      <c r="D890089"/>
    </row>
    <row r="890090" spans="4:4">
      <c r="D890090"/>
    </row>
    <row r="890091" spans="4:4">
      <c r="D890091"/>
    </row>
    <row r="890092" spans="4:4">
      <c r="D890092"/>
    </row>
    <row r="890093" spans="4:4">
      <c r="D890093"/>
    </row>
    <row r="890094" spans="4:4">
      <c r="D890094"/>
    </row>
    <row r="890095" spans="4:4">
      <c r="D890095"/>
    </row>
    <row r="890096" spans="4:4">
      <c r="D890096"/>
    </row>
    <row r="890097" spans="4:4">
      <c r="D890097"/>
    </row>
    <row r="890098" spans="4:4">
      <c r="D890098"/>
    </row>
    <row r="890099" spans="4:4">
      <c r="D890099"/>
    </row>
    <row r="890100" spans="4:4">
      <c r="D890100"/>
    </row>
    <row r="890101" spans="4:4">
      <c r="D890101"/>
    </row>
    <row r="890102" spans="4:4">
      <c r="D890102"/>
    </row>
    <row r="890103" spans="4:4">
      <c r="D890103"/>
    </row>
    <row r="890104" spans="4:4">
      <c r="D890104"/>
    </row>
    <row r="890105" spans="4:4">
      <c r="D890105"/>
    </row>
    <row r="890106" spans="4:4">
      <c r="D890106"/>
    </row>
    <row r="890107" spans="4:4">
      <c r="D890107"/>
    </row>
    <row r="890108" spans="4:4">
      <c r="D890108"/>
    </row>
    <row r="890109" spans="4:4">
      <c r="D890109"/>
    </row>
    <row r="890110" spans="4:4">
      <c r="D890110"/>
    </row>
    <row r="890111" spans="4:4">
      <c r="D890111"/>
    </row>
    <row r="890112" spans="4:4">
      <c r="D890112"/>
    </row>
    <row r="890113" spans="4:4">
      <c r="D890113"/>
    </row>
    <row r="890114" spans="4:4">
      <c r="D890114"/>
    </row>
    <row r="890115" spans="4:4">
      <c r="D890115"/>
    </row>
    <row r="890116" spans="4:4">
      <c r="D890116"/>
    </row>
    <row r="890117" spans="4:4">
      <c r="D890117"/>
    </row>
    <row r="890118" spans="4:4">
      <c r="D890118"/>
    </row>
    <row r="890119" spans="4:4">
      <c r="D890119"/>
    </row>
    <row r="890120" spans="4:4">
      <c r="D890120"/>
    </row>
    <row r="890121" spans="4:4">
      <c r="D890121"/>
    </row>
    <row r="890122" spans="4:4">
      <c r="D890122"/>
    </row>
    <row r="890123" spans="4:4">
      <c r="D890123"/>
    </row>
    <row r="890124" spans="4:4">
      <c r="D890124"/>
    </row>
    <row r="890125" spans="4:4">
      <c r="D890125"/>
    </row>
    <row r="890126" spans="4:4">
      <c r="D890126"/>
    </row>
    <row r="890127" spans="4:4">
      <c r="D890127"/>
    </row>
    <row r="890128" spans="4:4">
      <c r="D890128"/>
    </row>
    <row r="890129" spans="4:4">
      <c r="D890129"/>
    </row>
    <row r="890130" spans="4:4">
      <c r="D890130"/>
    </row>
    <row r="890131" spans="4:4">
      <c r="D890131"/>
    </row>
    <row r="890132" spans="4:4">
      <c r="D890132"/>
    </row>
    <row r="890133" spans="4:4">
      <c r="D890133"/>
    </row>
    <row r="890134" spans="4:4">
      <c r="D890134"/>
    </row>
    <row r="890135" spans="4:4">
      <c r="D890135"/>
    </row>
    <row r="890136" spans="4:4">
      <c r="D890136"/>
    </row>
    <row r="890137" spans="4:4">
      <c r="D890137"/>
    </row>
    <row r="890138" spans="4:4">
      <c r="D890138"/>
    </row>
    <row r="890139" spans="4:4">
      <c r="D890139"/>
    </row>
    <row r="890140" spans="4:4">
      <c r="D890140"/>
    </row>
    <row r="890141" spans="4:4">
      <c r="D890141"/>
    </row>
    <row r="890142" spans="4:4">
      <c r="D890142"/>
    </row>
    <row r="890143" spans="4:4">
      <c r="D890143"/>
    </row>
    <row r="890144" spans="4:4">
      <c r="D890144"/>
    </row>
    <row r="890145" spans="4:4">
      <c r="D890145"/>
    </row>
    <row r="890146" spans="4:4">
      <c r="D890146"/>
    </row>
    <row r="890147" spans="4:4">
      <c r="D890147"/>
    </row>
    <row r="890148" spans="4:4">
      <c r="D890148"/>
    </row>
    <row r="890149" spans="4:4">
      <c r="D890149"/>
    </row>
    <row r="890150" spans="4:4">
      <c r="D890150"/>
    </row>
    <row r="890151" spans="4:4">
      <c r="D890151"/>
    </row>
    <row r="890152" spans="4:4">
      <c r="D890152"/>
    </row>
    <row r="890153" spans="4:4">
      <c r="D890153"/>
    </row>
    <row r="890154" spans="4:4">
      <c r="D890154"/>
    </row>
    <row r="890155" spans="4:4">
      <c r="D890155"/>
    </row>
    <row r="890156" spans="4:4">
      <c r="D890156"/>
    </row>
    <row r="890157" spans="4:4">
      <c r="D890157"/>
    </row>
    <row r="890158" spans="4:4">
      <c r="D890158"/>
    </row>
    <row r="890159" spans="4:4">
      <c r="D890159"/>
    </row>
    <row r="890160" spans="4:4">
      <c r="D890160"/>
    </row>
    <row r="890161" spans="4:4">
      <c r="D890161"/>
    </row>
    <row r="890162" spans="4:4">
      <c r="D890162"/>
    </row>
    <row r="890163" spans="4:4">
      <c r="D890163"/>
    </row>
    <row r="890164" spans="4:4">
      <c r="D890164"/>
    </row>
    <row r="890165" spans="4:4">
      <c r="D890165"/>
    </row>
    <row r="890166" spans="4:4">
      <c r="D890166"/>
    </row>
    <row r="890167" spans="4:4">
      <c r="D890167"/>
    </row>
    <row r="890168" spans="4:4">
      <c r="D890168"/>
    </row>
    <row r="890169" spans="4:4">
      <c r="D890169"/>
    </row>
    <row r="890170" spans="4:4">
      <c r="D890170"/>
    </row>
    <row r="890171" spans="4:4">
      <c r="D890171"/>
    </row>
    <row r="890172" spans="4:4">
      <c r="D890172"/>
    </row>
    <row r="890173" spans="4:4">
      <c r="D890173"/>
    </row>
    <row r="890174" spans="4:4">
      <c r="D890174"/>
    </row>
    <row r="890175" spans="4:4">
      <c r="D890175"/>
    </row>
    <row r="890176" spans="4:4">
      <c r="D890176"/>
    </row>
    <row r="890177" spans="4:4">
      <c r="D890177"/>
    </row>
    <row r="890178" spans="4:4">
      <c r="D890178"/>
    </row>
    <row r="890179" spans="4:4">
      <c r="D890179"/>
    </row>
    <row r="890180" spans="4:4">
      <c r="D890180"/>
    </row>
    <row r="890181" spans="4:4">
      <c r="D890181"/>
    </row>
    <row r="890182" spans="4:4">
      <c r="D890182"/>
    </row>
    <row r="890183" spans="4:4">
      <c r="D890183"/>
    </row>
    <row r="890184" spans="4:4">
      <c r="D890184"/>
    </row>
    <row r="890185" spans="4:4">
      <c r="D890185"/>
    </row>
    <row r="890186" spans="4:4">
      <c r="D890186"/>
    </row>
    <row r="890187" spans="4:4">
      <c r="D890187"/>
    </row>
    <row r="890188" spans="4:4">
      <c r="D890188"/>
    </row>
    <row r="890189" spans="4:4">
      <c r="D890189"/>
    </row>
    <row r="890190" spans="4:4">
      <c r="D890190"/>
    </row>
    <row r="890191" spans="4:4">
      <c r="D890191"/>
    </row>
    <row r="890192" spans="4:4">
      <c r="D890192"/>
    </row>
    <row r="890193" spans="4:4">
      <c r="D890193"/>
    </row>
    <row r="890194" spans="4:4">
      <c r="D890194"/>
    </row>
    <row r="890195" spans="4:4">
      <c r="D890195"/>
    </row>
    <row r="890196" spans="4:4">
      <c r="D890196"/>
    </row>
    <row r="890197" spans="4:4">
      <c r="D890197"/>
    </row>
    <row r="890198" spans="4:4">
      <c r="D890198"/>
    </row>
    <row r="890199" spans="4:4">
      <c r="D890199"/>
    </row>
    <row r="890200" spans="4:4">
      <c r="D890200"/>
    </row>
    <row r="890201" spans="4:4">
      <c r="D890201"/>
    </row>
    <row r="890202" spans="4:4">
      <c r="D890202"/>
    </row>
    <row r="890203" spans="4:4">
      <c r="D890203"/>
    </row>
    <row r="890204" spans="4:4">
      <c r="D890204"/>
    </row>
    <row r="890205" spans="4:4">
      <c r="D890205"/>
    </row>
    <row r="890206" spans="4:4">
      <c r="D890206"/>
    </row>
    <row r="890207" spans="4:4">
      <c r="D890207"/>
    </row>
    <row r="890208" spans="4:4">
      <c r="D890208"/>
    </row>
    <row r="890209" spans="4:4">
      <c r="D890209"/>
    </row>
    <row r="890210" spans="4:4">
      <c r="D890210"/>
    </row>
    <row r="890211" spans="4:4">
      <c r="D890211"/>
    </row>
    <row r="890212" spans="4:4">
      <c r="D890212"/>
    </row>
    <row r="890213" spans="4:4">
      <c r="D890213"/>
    </row>
    <row r="890214" spans="4:4">
      <c r="D890214"/>
    </row>
    <row r="890215" spans="4:4">
      <c r="D890215"/>
    </row>
    <row r="890216" spans="4:4">
      <c r="D890216"/>
    </row>
    <row r="890217" spans="4:4">
      <c r="D890217"/>
    </row>
    <row r="890218" spans="4:4">
      <c r="D890218"/>
    </row>
    <row r="890219" spans="4:4">
      <c r="D890219"/>
    </row>
    <row r="890220" spans="4:4">
      <c r="D890220"/>
    </row>
    <row r="890221" spans="4:4">
      <c r="D890221"/>
    </row>
    <row r="890222" spans="4:4">
      <c r="D890222"/>
    </row>
    <row r="890223" spans="4:4">
      <c r="D890223"/>
    </row>
    <row r="890224" spans="4:4">
      <c r="D890224"/>
    </row>
    <row r="890225" spans="4:4">
      <c r="D890225"/>
    </row>
    <row r="890226" spans="4:4">
      <c r="D890226"/>
    </row>
    <row r="890227" spans="4:4">
      <c r="D890227"/>
    </row>
    <row r="890228" spans="4:4">
      <c r="D890228"/>
    </row>
    <row r="890229" spans="4:4">
      <c r="D890229"/>
    </row>
    <row r="890230" spans="4:4">
      <c r="D890230"/>
    </row>
    <row r="890231" spans="4:4">
      <c r="D890231"/>
    </row>
    <row r="890232" spans="4:4">
      <c r="D890232"/>
    </row>
    <row r="890233" spans="4:4">
      <c r="D890233"/>
    </row>
    <row r="890234" spans="4:4">
      <c r="D890234"/>
    </row>
    <row r="890235" spans="4:4">
      <c r="D890235"/>
    </row>
    <row r="890236" spans="4:4">
      <c r="D890236"/>
    </row>
    <row r="890237" spans="4:4">
      <c r="D890237"/>
    </row>
    <row r="890238" spans="4:4">
      <c r="D890238"/>
    </row>
    <row r="890239" spans="4:4">
      <c r="D890239"/>
    </row>
    <row r="890240" spans="4:4">
      <c r="D890240"/>
    </row>
    <row r="890241" spans="4:4">
      <c r="D890241"/>
    </row>
    <row r="890242" spans="4:4">
      <c r="D890242"/>
    </row>
    <row r="890243" spans="4:4">
      <c r="D890243"/>
    </row>
    <row r="890244" spans="4:4">
      <c r="D890244"/>
    </row>
    <row r="890245" spans="4:4">
      <c r="D890245"/>
    </row>
    <row r="890246" spans="4:4">
      <c r="D890246"/>
    </row>
    <row r="890247" spans="4:4">
      <c r="D890247"/>
    </row>
    <row r="890248" spans="4:4">
      <c r="D890248"/>
    </row>
    <row r="890249" spans="4:4">
      <c r="D890249"/>
    </row>
    <row r="890250" spans="4:4">
      <c r="D890250"/>
    </row>
    <row r="890251" spans="4:4">
      <c r="D890251"/>
    </row>
    <row r="890252" spans="4:4">
      <c r="D890252"/>
    </row>
    <row r="890253" spans="4:4">
      <c r="D890253"/>
    </row>
    <row r="890254" spans="4:4">
      <c r="D890254"/>
    </row>
    <row r="890255" spans="4:4">
      <c r="D890255"/>
    </row>
    <row r="890256" spans="4:4">
      <c r="D890256"/>
    </row>
    <row r="890257" spans="4:4">
      <c r="D890257"/>
    </row>
    <row r="890258" spans="4:4">
      <c r="D890258"/>
    </row>
    <row r="890259" spans="4:4">
      <c r="D890259"/>
    </row>
    <row r="890260" spans="4:4">
      <c r="D890260"/>
    </row>
    <row r="890261" spans="4:4">
      <c r="D890261"/>
    </row>
    <row r="890262" spans="4:4">
      <c r="D890262"/>
    </row>
    <row r="890263" spans="4:4">
      <c r="D890263"/>
    </row>
    <row r="890264" spans="4:4">
      <c r="D890264"/>
    </row>
    <row r="890265" spans="4:4">
      <c r="D890265"/>
    </row>
    <row r="890266" spans="4:4">
      <c r="D890266"/>
    </row>
    <row r="890267" spans="4:4">
      <c r="D890267"/>
    </row>
    <row r="890268" spans="4:4">
      <c r="D890268"/>
    </row>
    <row r="890269" spans="4:4">
      <c r="D890269"/>
    </row>
    <row r="890270" spans="4:4">
      <c r="D890270"/>
    </row>
    <row r="890271" spans="4:4">
      <c r="D890271"/>
    </row>
    <row r="890272" spans="4:4">
      <c r="D890272"/>
    </row>
    <row r="890273" spans="4:4">
      <c r="D890273"/>
    </row>
    <row r="890274" spans="4:4">
      <c r="D890274"/>
    </row>
    <row r="890275" spans="4:4">
      <c r="D890275"/>
    </row>
    <row r="890276" spans="4:4">
      <c r="D890276"/>
    </row>
    <row r="890277" spans="4:4">
      <c r="D890277"/>
    </row>
    <row r="890278" spans="4:4">
      <c r="D890278"/>
    </row>
    <row r="890279" spans="4:4">
      <c r="D890279"/>
    </row>
    <row r="890280" spans="4:4">
      <c r="D890280"/>
    </row>
    <row r="890281" spans="4:4">
      <c r="D890281"/>
    </row>
    <row r="890282" spans="4:4">
      <c r="D890282"/>
    </row>
    <row r="890283" spans="4:4">
      <c r="D890283"/>
    </row>
    <row r="890284" spans="4:4">
      <c r="D890284"/>
    </row>
    <row r="890285" spans="4:4">
      <c r="D890285"/>
    </row>
    <row r="890286" spans="4:4">
      <c r="D890286"/>
    </row>
    <row r="890287" spans="4:4">
      <c r="D890287"/>
    </row>
    <row r="890288" spans="4:4">
      <c r="D890288"/>
    </row>
    <row r="890289" spans="4:4">
      <c r="D890289"/>
    </row>
    <row r="890290" spans="4:4">
      <c r="D890290"/>
    </row>
    <row r="890291" spans="4:4">
      <c r="D890291"/>
    </row>
    <row r="890292" spans="4:4">
      <c r="D890292"/>
    </row>
    <row r="890293" spans="4:4">
      <c r="D890293"/>
    </row>
    <row r="890294" spans="4:4">
      <c r="D890294"/>
    </row>
    <row r="890295" spans="4:4">
      <c r="D890295"/>
    </row>
    <row r="890296" spans="4:4">
      <c r="D890296"/>
    </row>
    <row r="890297" spans="4:4">
      <c r="D890297"/>
    </row>
    <row r="890298" spans="4:4">
      <c r="D890298"/>
    </row>
    <row r="890299" spans="4:4">
      <c r="D890299"/>
    </row>
    <row r="890300" spans="4:4">
      <c r="D890300"/>
    </row>
    <row r="890301" spans="4:4">
      <c r="D890301"/>
    </row>
    <row r="890302" spans="4:4">
      <c r="D890302"/>
    </row>
    <row r="890303" spans="4:4">
      <c r="D890303"/>
    </row>
    <row r="890304" spans="4:4">
      <c r="D890304"/>
    </row>
    <row r="890305" spans="4:4">
      <c r="D890305"/>
    </row>
    <row r="890306" spans="4:4">
      <c r="D890306"/>
    </row>
    <row r="890307" spans="4:4">
      <c r="D890307"/>
    </row>
    <row r="890308" spans="4:4">
      <c r="D890308"/>
    </row>
    <row r="890309" spans="4:4">
      <c r="D890309"/>
    </row>
    <row r="890310" spans="4:4">
      <c r="D890310"/>
    </row>
    <row r="890311" spans="4:4">
      <c r="D890311"/>
    </row>
    <row r="890312" spans="4:4">
      <c r="D890312"/>
    </row>
    <row r="890313" spans="4:4">
      <c r="D890313"/>
    </row>
    <row r="890314" spans="4:4">
      <c r="D890314"/>
    </row>
    <row r="890315" spans="4:4">
      <c r="D890315"/>
    </row>
    <row r="890316" spans="4:4">
      <c r="D890316"/>
    </row>
    <row r="890317" spans="4:4">
      <c r="D890317"/>
    </row>
    <row r="890318" spans="4:4">
      <c r="D890318"/>
    </row>
    <row r="890319" spans="4:4">
      <c r="D890319"/>
    </row>
    <row r="890320" spans="4:4">
      <c r="D890320"/>
    </row>
    <row r="890321" spans="4:4">
      <c r="D890321"/>
    </row>
    <row r="890322" spans="4:4">
      <c r="D890322"/>
    </row>
    <row r="890323" spans="4:4">
      <c r="D890323"/>
    </row>
    <row r="890324" spans="4:4">
      <c r="D890324"/>
    </row>
    <row r="890325" spans="4:4">
      <c r="D890325"/>
    </row>
    <row r="890326" spans="4:4">
      <c r="D890326"/>
    </row>
    <row r="890327" spans="4:4">
      <c r="D890327"/>
    </row>
    <row r="890328" spans="4:4">
      <c r="D890328"/>
    </row>
    <row r="890329" spans="4:4">
      <c r="D890329"/>
    </row>
    <row r="890330" spans="4:4">
      <c r="D890330"/>
    </row>
    <row r="890331" spans="4:4">
      <c r="D890331"/>
    </row>
    <row r="890332" spans="4:4">
      <c r="D890332"/>
    </row>
    <row r="890333" spans="4:4">
      <c r="D890333"/>
    </row>
    <row r="890334" spans="4:4">
      <c r="D890334"/>
    </row>
    <row r="890335" spans="4:4">
      <c r="D890335"/>
    </row>
    <row r="890336" spans="4:4">
      <c r="D890336"/>
    </row>
    <row r="890337" spans="4:4">
      <c r="D890337"/>
    </row>
    <row r="890338" spans="4:4">
      <c r="D890338"/>
    </row>
    <row r="890339" spans="4:4">
      <c r="D890339"/>
    </row>
    <row r="890340" spans="4:4">
      <c r="D890340"/>
    </row>
    <row r="890341" spans="4:4">
      <c r="D890341"/>
    </row>
    <row r="890342" spans="4:4">
      <c r="D890342"/>
    </row>
    <row r="890343" spans="4:4">
      <c r="D890343"/>
    </row>
    <row r="890344" spans="4:4">
      <c r="D890344"/>
    </row>
    <row r="890345" spans="4:4">
      <c r="D890345"/>
    </row>
    <row r="890346" spans="4:4">
      <c r="D890346"/>
    </row>
    <row r="890347" spans="4:4">
      <c r="D890347"/>
    </row>
    <row r="890348" spans="4:4">
      <c r="D890348"/>
    </row>
    <row r="890349" spans="4:4">
      <c r="D890349"/>
    </row>
    <row r="890350" spans="4:4">
      <c r="D890350"/>
    </row>
    <row r="890351" spans="4:4">
      <c r="D890351"/>
    </row>
    <row r="890352" spans="4:4">
      <c r="D890352"/>
    </row>
    <row r="890353" spans="4:4">
      <c r="D890353"/>
    </row>
    <row r="890354" spans="4:4">
      <c r="D890354"/>
    </row>
    <row r="890355" spans="4:4">
      <c r="D890355"/>
    </row>
    <row r="890356" spans="4:4">
      <c r="D890356"/>
    </row>
    <row r="890357" spans="4:4">
      <c r="D890357"/>
    </row>
    <row r="890358" spans="4:4">
      <c r="D890358"/>
    </row>
    <row r="890359" spans="4:4">
      <c r="D890359"/>
    </row>
    <row r="890360" spans="4:4">
      <c r="D890360"/>
    </row>
    <row r="890361" spans="4:4">
      <c r="D890361"/>
    </row>
    <row r="890362" spans="4:4">
      <c r="D890362"/>
    </row>
    <row r="890363" spans="4:4">
      <c r="D890363"/>
    </row>
    <row r="890364" spans="4:4">
      <c r="D890364"/>
    </row>
    <row r="890365" spans="4:4">
      <c r="D890365"/>
    </row>
    <row r="890366" spans="4:4">
      <c r="D890366"/>
    </row>
    <row r="890367" spans="4:4">
      <c r="D890367"/>
    </row>
    <row r="890368" spans="4:4">
      <c r="D890368"/>
    </row>
    <row r="890369" spans="4:4">
      <c r="D890369"/>
    </row>
    <row r="890370" spans="4:4">
      <c r="D890370"/>
    </row>
    <row r="890371" spans="4:4">
      <c r="D890371"/>
    </row>
    <row r="890372" spans="4:4">
      <c r="D890372"/>
    </row>
    <row r="890373" spans="4:4">
      <c r="D890373"/>
    </row>
    <row r="890374" spans="4:4">
      <c r="D890374"/>
    </row>
    <row r="890375" spans="4:4">
      <c r="D890375"/>
    </row>
    <row r="890376" spans="4:4">
      <c r="D890376"/>
    </row>
    <row r="890377" spans="4:4">
      <c r="D890377"/>
    </row>
    <row r="890378" spans="4:4">
      <c r="D890378"/>
    </row>
    <row r="890379" spans="4:4">
      <c r="D890379"/>
    </row>
    <row r="890380" spans="4:4">
      <c r="D890380"/>
    </row>
    <row r="890381" spans="4:4">
      <c r="D890381"/>
    </row>
    <row r="890382" spans="4:4">
      <c r="D890382"/>
    </row>
    <row r="890383" spans="4:4">
      <c r="D890383"/>
    </row>
    <row r="890384" spans="4:4">
      <c r="D890384"/>
    </row>
    <row r="890385" spans="4:4">
      <c r="D890385"/>
    </row>
    <row r="890386" spans="4:4">
      <c r="D890386"/>
    </row>
    <row r="890387" spans="4:4">
      <c r="D890387"/>
    </row>
    <row r="890388" spans="4:4">
      <c r="D890388"/>
    </row>
    <row r="890389" spans="4:4">
      <c r="D890389"/>
    </row>
    <row r="890390" spans="4:4">
      <c r="D890390"/>
    </row>
    <row r="890391" spans="4:4">
      <c r="D890391"/>
    </row>
    <row r="890392" spans="4:4">
      <c r="D890392"/>
    </row>
    <row r="890393" spans="4:4">
      <c r="D890393"/>
    </row>
    <row r="890394" spans="4:4">
      <c r="D890394"/>
    </row>
    <row r="890395" spans="4:4">
      <c r="D890395"/>
    </row>
    <row r="890396" spans="4:4">
      <c r="D890396"/>
    </row>
    <row r="890397" spans="4:4">
      <c r="D890397"/>
    </row>
    <row r="890398" spans="4:4">
      <c r="D890398"/>
    </row>
    <row r="890399" spans="4:4">
      <c r="D890399"/>
    </row>
    <row r="890400" spans="4:4">
      <c r="D890400"/>
    </row>
    <row r="890401" spans="4:4">
      <c r="D890401"/>
    </row>
    <row r="890402" spans="4:4">
      <c r="D890402"/>
    </row>
    <row r="890403" spans="4:4">
      <c r="D890403"/>
    </row>
    <row r="890404" spans="4:4">
      <c r="D890404"/>
    </row>
    <row r="890405" spans="4:4">
      <c r="D890405"/>
    </row>
    <row r="890406" spans="4:4">
      <c r="D890406"/>
    </row>
    <row r="890407" spans="4:4">
      <c r="D890407"/>
    </row>
    <row r="890408" spans="4:4">
      <c r="D890408"/>
    </row>
    <row r="890409" spans="4:4">
      <c r="D890409"/>
    </row>
    <row r="890410" spans="4:4">
      <c r="D890410"/>
    </row>
    <row r="890411" spans="4:4">
      <c r="D890411"/>
    </row>
    <row r="890412" spans="4:4">
      <c r="D890412"/>
    </row>
    <row r="890413" spans="4:4">
      <c r="D890413"/>
    </row>
    <row r="890414" spans="4:4">
      <c r="D890414"/>
    </row>
    <row r="890415" spans="4:4">
      <c r="D890415"/>
    </row>
    <row r="890416" spans="4:4">
      <c r="D890416"/>
    </row>
    <row r="890417" spans="4:4">
      <c r="D890417"/>
    </row>
    <row r="890418" spans="4:4">
      <c r="D890418"/>
    </row>
    <row r="890419" spans="4:4">
      <c r="D890419"/>
    </row>
    <row r="890420" spans="4:4">
      <c r="D890420"/>
    </row>
    <row r="890421" spans="4:4">
      <c r="D890421"/>
    </row>
    <row r="890422" spans="4:4">
      <c r="D890422"/>
    </row>
    <row r="890423" spans="4:4">
      <c r="D890423"/>
    </row>
    <row r="890424" spans="4:4">
      <c r="D890424"/>
    </row>
    <row r="890425" spans="4:4">
      <c r="D890425"/>
    </row>
    <row r="890426" spans="4:4">
      <c r="D890426"/>
    </row>
    <row r="890427" spans="4:4">
      <c r="D890427"/>
    </row>
    <row r="890428" spans="4:4">
      <c r="D890428"/>
    </row>
    <row r="890429" spans="4:4">
      <c r="D890429"/>
    </row>
    <row r="890430" spans="4:4">
      <c r="D890430"/>
    </row>
    <row r="890431" spans="4:4">
      <c r="D890431"/>
    </row>
    <row r="890432" spans="4:4">
      <c r="D890432"/>
    </row>
    <row r="890433" spans="4:4">
      <c r="D890433"/>
    </row>
    <row r="890434" spans="4:4">
      <c r="D890434"/>
    </row>
    <row r="890435" spans="4:4">
      <c r="D890435"/>
    </row>
    <row r="890436" spans="4:4">
      <c r="D890436"/>
    </row>
    <row r="890437" spans="4:4">
      <c r="D890437"/>
    </row>
    <row r="890438" spans="4:4">
      <c r="D890438"/>
    </row>
    <row r="890439" spans="4:4">
      <c r="D890439"/>
    </row>
    <row r="890440" spans="4:4">
      <c r="D890440"/>
    </row>
    <row r="890441" spans="4:4">
      <c r="D890441"/>
    </row>
    <row r="890442" spans="4:4">
      <c r="D890442"/>
    </row>
    <row r="890443" spans="4:4">
      <c r="D890443"/>
    </row>
    <row r="890444" spans="4:4">
      <c r="D890444"/>
    </row>
    <row r="890445" spans="4:4">
      <c r="D890445"/>
    </row>
    <row r="890446" spans="4:4">
      <c r="D890446"/>
    </row>
    <row r="890447" spans="4:4">
      <c r="D890447"/>
    </row>
    <row r="890448" spans="4:4">
      <c r="D890448"/>
    </row>
    <row r="890449" spans="4:4">
      <c r="D890449"/>
    </row>
    <row r="890450" spans="4:4">
      <c r="D890450"/>
    </row>
    <row r="890451" spans="4:4">
      <c r="D890451"/>
    </row>
    <row r="890452" spans="4:4">
      <c r="D890452"/>
    </row>
    <row r="890453" spans="4:4">
      <c r="D890453"/>
    </row>
    <row r="890454" spans="4:4">
      <c r="D890454"/>
    </row>
    <row r="890455" spans="4:4">
      <c r="D890455"/>
    </row>
    <row r="890456" spans="4:4">
      <c r="D890456"/>
    </row>
    <row r="890457" spans="4:4">
      <c r="D890457"/>
    </row>
    <row r="890458" spans="4:4">
      <c r="D890458"/>
    </row>
    <row r="890459" spans="4:4">
      <c r="D890459"/>
    </row>
    <row r="890460" spans="4:4">
      <c r="D890460"/>
    </row>
    <row r="890461" spans="4:4">
      <c r="D890461"/>
    </row>
    <row r="890462" spans="4:4">
      <c r="D890462"/>
    </row>
    <row r="890463" spans="4:4">
      <c r="D890463"/>
    </row>
    <row r="890464" spans="4:4">
      <c r="D890464"/>
    </row>
    <row r="890465" spans="4:4">
      <c r="D890465"/>
    </row>
    <row r="890466" spans="4:4">
      <c r="D890466"/>
    </row>
    <row r="890467" spans="4:4">
      <c r="D890467"/>
    </row>
    <row r="890468" spans="4:4">
      <c r="D890468"/>
    </row>
    <row r="890469" spans="4:4">
      <c r="D890469"/>
    </row>
    <row r="890470" spans="4:4">
      <c r="D890470"/>
    </row>
    <row r="890471" spans="4:4">
      <c r="D890471"/>
    </row>
    <row r="890472" spans="4:4">
      <c r="D890472"/>
    </row>
    <row r="890473" spans="4:4">
      <c r="D890473"/>
    </row>
    <row r="890474" spans="4:4">
      <c r="D890474"/>
    </row>
    <row r="890475" spans="4:4">
      <c r="D890475"/>
    </row>
    <row r="890476" spans="4:4">
      <c r="D890476"/>
    </row>
    <row r="890477" spans="4:4">
      <c r="D890477"/>
    </row>
    <row r="890478" spans="4:4">
      <c r="D890478"/>
    </row>
    <row r="890479" spans="4:4">
      <c r="D890479"/>
    </row>
    <row r="890480" spans="4:4">
      <c r="D890480"/>
    </row>
    <row r="890481" spans="4:4">
      <c r="D890481"/>
    </row>
    <row r="890482" spans="4:4">
      <c r="D890482"/>
    </row>
    <row r="890483" spans="4:4">
      <c r="D890483"/>
    </row>
    <row r="890484" spans="4:4">
      <c r="D890484"/>
    </row>
    <row r="890485" spans="4:4">
      <c r="D890485"/>
    </row>
    <row r="890486" spans="4:4">
      <c r="D890486"/>
    </row>
    <row r="890487" spans="4:4">
      <c r="D890487"/>
    </row>
    <row r="890488" spans="4:4">
      <c r="D890488"/>
    </row>
    <row r="890489" spans="4:4">
      <c r="D890489"/>
    </row>
    <row r="890490" spans="4:4">
      <c r="D890490"/>
    </row>
    <row r="890491" spans="4:4">
      <c r="D890491"/>
    </row>
    <row r="890492" spans="4:4">
      <c r="D890492"/>
    </row>
    <row r="890493" spans="4:4">
      <c r="D890493"/>
    </row>
    <row r="890494" spans="4:4">
      <c r="D890494"/>
    </row>
    <row r="890495" spans="4:4">
      <c r="D890495"/>
    </row>
    <row r="890496" spans="4:4">
      <c r="D890496"/>
    </row>
    <row r="890497" spans="4:4">
      <c r="D890497"/>
    </row>
    <row r="890498" spans="4:4">
      <c r="D890498"/>
    </row>
    <row r="890499" spans="4:4">
      <c r="D890499"/>
    </row>
    <row r="890500" spans="4:4">
      <c r="D890500"/>
    </row>
    <row r="890501" spans="4:4">
      <c r="D890501"/>
    </row>
    <row r="890502" spans="4:4">
      <c r="D890502"/>
    </row>
    <row r="890503" spans="4:4">
      <c r="D890503"/>
    </row>
    <row r="890504" spans="4:4">
      <c r="D890504"/>
    </row>
    <row r="890505" spans="4:4">
      <c r="D890505"/>
    </row>
    <row r="890506" spans="4:4">
      <c r="D890506"/>
    </row>
    <row r="890507" spans="4:4">
      <c r="D890507"/>
    </row>
    <row r="890508" spans="4:4">
      <c r="D890508"/>
    </row>
    <row r="890509" spans="4:4">
      <c r="D890509"/>
    </row>
    <row r="890510" spans="4:4">
      <c r="D890510"/>
    </row>
    <row r="890511" spans="4:4">
      <c r="D890511"/>
    </row>
    <row r="890512" spans="4:4">
      <c r="D890512"/>
    </row>
    <row r="890513" spans="4:4">
      <c r="D890513"/>
    </row>
    <row r="890514" spans="4:4">
      <c r="D890514"/>
    </row>
    <row r="890515" spans="4:4">
      <c r="D890515"/>
    </row>
    <row r="890516" spans="4:4">
      <c r="D890516"/>
    </row>
    <row r="890517" spans="4:4">
      <c r="D890517"/>
    </row>
    <row r="890518" spans="4:4">
      <c r="D890518"/>
    </row>
    <row r="890519" spans="4:4">
      <c r="D890519"/>
    </row>
    <row r="890520" spans="4:4">
      <c r="D890520"/>
    </row>
    <row r="890521" spans="4:4">
      <c r="D890521"/>
    </row>
    <row r="890522" spans="4:4">
      <c r="D890522"/>
    </row>
    <row r="890523" spans="4:4">
      <c r="D890523"/>
    </row>
    <row r="890524" spans="4:4">
      <c r="D890524"/>
    </row>
    <row r="890525" spans="4:4">
      <c r="D890525"/>
    </row>
    <row r="890526" spans="4:4">
      <c r="D890526"/>
    </row>
    <row r="890527" spans="4:4">
      <c r="D890527"/>
    </row>
    <row r="890528" spans="4:4">
      <c r="D890528"/>
    </row>
    <row r="890529" spans="4:4">
      <c r="D890529"/>
    </row>
    <row r="890530" spans="4:4">
      <c r="D890530"/>
    </row>
    <row r="890531" spans="4:4">
      <c r="D890531"/>
    </row>
    <row r="890532" spans="4:4">
      <c r="D890532"/>
    </row>
    <row r="890533" spans="4:4">
      <c r="D890533"/>
    </row>
    <row r="890534" spans="4:4">
      <c r="D890534"/>
    </row>
    <row r="890535" spans="4:4">
      <c r="D890535"/>
    </row>
    <row r="890536" spans="4:4">
      <c r="D890536"/>
    </row>
    <row r="890537" spans="4:4">
      <c r="D890537"/>
    </row>
    <row r="890538" spans="4:4">
      <c r="D890538"/>
    </row>
    <row r="890539" spans="4:4">
      <c r="D890539"/>
    </row>
    <row r="890540" spans="4:4">
      <c r="D890540"/>
    </row>
    <row r="890541" spans="4:4">
      <c r="D890541"/>
    </row>
    <row r="890542" spans="4:4">
      <c r="D890542"/>
    </row>
    <row r="890543" spans="4:4">
      <c r="D890543"/>
    </row>
    <row r="890544" spans="4:4">
      <c r="D890544"/>
    </row>
    <row r="890545" spans="4:4">
      <c r="D890545"/>
    </row>
    <row r="890546" spans="4:4">
      <c r="D890546"/>
    </row>
    <row r="890547" spans="4:4">
      <c r="D890547"/>
    </row>
    <row r="890548" spans="4:4">
      <c r="D890548"/>
    </row>
    <row r="890549" spans="4:4">
      <c r="D890549"/>
    </row>
    <row r="890550" spans="4:4">
      <c r="D890550"/>
    </row>
    <row r="890551" spans="4:4">
      <c r="D890551"/>
    </row>
    <row r="890552" spans="4:4">
      <c r="D890552"/>
    </row>
    <row r="890553" spans="4:4">
      <c r="D890553"/>
    </row>
    <row r="890554" spans="4:4">
      <c r="D890554"/>
    </row>
    <row r="890555" spans="4:4">
      <c r="D890555"/>
    </row>
    <row r="890556" spans="4:4">
      <c r="D890556"/>
    </row>
    <row r="890557" spans="4:4">
      <c r="D890557"/>
    </row>
    <row r="890558" spans="4:4">
      <c r="D890558"/>
    </row>
    <row r="890559" spans="4:4">
      <c r="D890559"/>
    </row>
    <row r="890560" spans="4:4">
      <c r="D890560"/>
    </row>
    <row r="890561" spans="4:4">
      <c r="D890561"/>
    </row>
    <row r="890562" spans="4:4">
      <c r="D890562"/>
    </row>
    <row r="890563" spans="4:4">
      <c r="D890563"/>
    </row>
    <row r="890564" spans="4:4">
      <c r="D890564"/>
    </row>
    <row r="890565" spans="4:4">
      <c r="D890565"/>
    </row>
    <row r="890566" spans="4:4">
      <c r="D890566"/>
    </row>
    <row r="890567" spans="4:4">
      <c r="D890567"/>
    </row>
    <row r="890568" spans="4:4">
      <c r="D890568"/>
    </row>
    <row r="890569" spans="4:4">
      <c r="D890569"/>
    </row>
    <row r="890570" spans="4:4">
      <c r="D890570"/>
    </row>
    <row r="890571" spans="4:4">
      <c r="D890571"/>
    </row>
    <row r="890572" spans="4:4">
      <c r="D890572"/>
    </row>
    <row r="890573" spans="4:4">
      <c r="D890573"/>
    </row>
    <row r="890574" spans="4:4">
      <c r="D890574"/>
    </row>
    <row r="890575" spans="4:4">
      <c r="D890575"/>
    </row>
    <row r="890576" spans="4:4">
      <c r="D890576"/>
    </row>
    <row r="890577" spans="4:4">
      <c r="D890577"/>
    </row>
    <row r="890578" spans="4:4">
      <c r="D890578"/>
    </row>
    <row r="890579" spans="4:4">
      <c r="D890579"/>
    </row>
    <row r="890580" spans="4:4">
      <c r="D890580"/>
    </row>
    <row r="890581" spans="4:4">
      <c r="D890581"/>
    </row>
    <row r="890582" spans="4:4">
      <c r="D890582"/>
    </row>
    <row r="890583" spans="4:4">
      <c r="D890583"/>
    </row>
    <row r="890584" spans="4:4">
      <c r="D890584"/>
    </row>
    <row r="890585" spans="4:4">
      <c r="D890585"/>
    </row>
    <row r="890586" spans="4:4">
      <c r="D890586"/>
    </row>
    <row r="890587" spans="4:4">
      <c r="D890587"/>
    </row>
    <row r="890588" spans="4:4">
      <c r="D890588"/>
    </row>
    <row r="890589" spans="4:4">
      <c r="D890589"/>
    </row>
    <row r="890590" spans="4:4">
      <c r="D890590"/>
    </row>
    <row r="890591" spans="4:4">
      <c r="D890591"/>
    </row>
    <row r="890592" spans="4:4">
      <c r="D890592"/>
    </row>
    <row r="890593" spans="4:4">
      <c r="D890593"/>
    </row>
    <row r="890594" spans="4:4">
      <c r="D890594"/>
    </row>
    <row r="890595" spans="4:4">
      <c r="D890595"/>
    </row>
    <row r="890596" spans="4:4">
      <c r="D890596"/>
    </row>
    <row r="890597" spans="4:4">
      <c r="D890597"/>
    </row>
    <row r="890598" spans="4:4">
      <c r="D890598"/>
    </row>
    <row r="890599" spans="4:4">
      <c r="D890599"/>
    </row>
    <row r="890600" spans="4:4">
      <c r="D890600"/>
    </row>
    <row r="890601" spans="4:4">
      <c r="D890601"/>
    </row>
    <row r="890602" spans="4:4">
      <c r="D890602"/>
    </row>
    <row r="890603" spans="4:4">
      <c r="D890603"/>
    </row>
    <row r="890604" spans="4:4">
      <c r="D890604"/>
    </row>
    <row r="890605" spans="4:4">
      <c r="D890605"/>
    </row>
    <row r="890606" spans="4:4">
      <c r="D890606"/>
    </row>
    <row r="890607" spans="4:4">
      <c r="D890607"/>
    </row>
    <row r="890608" spans="4:4">
      <c r="D890608"/>
    </row>
    <row r="890609" spans="4:4">
      <c r="D890609"/>
    </row>
    <row r="890610" spans="4:4">
      <c r="D890610"/>
    </row>
    <row r="890611" spans="4:4">
      <c r="D890611"/>
    </row>
    <row r="890612" spans="4:4">
      <c r="D890612"/>
    </row>
    <row r="890613" spans="4:4">
      <c r="D890613"/>
    </row>
    <row r="890614" spans="4:4">
      <c r="D890614"/>
    </row>
    <row r="890615" spans="4:4">
      <c r="D890615"/>
    </row>
    <row r="890616" spans="4:4">
      <c r="D890616"/>
    </row>
    <row r="890617" spans="4:4">
      <c r="D890617"/>
    </row>
    <row r="890618" spans="4:4">
      <c r="D890618"/>
    </row>
    <row r="890619" spans="4:4">
      <c r="D890619"/>
    </row>
    <row r="890620" spans="4:4">
      <c r="D890620"/>
    </row>
    <row r="890621" spans="4:4">
      <c r="D890621"/>
    </row>
    <row r="890622" spans="4:4">
      <c r="D890622"/>
    </row>
    <row r="890623" spans="4:4">
      <c r="D890623"/>
    </row>
    <row r="890624" spans="4:4">
      <c r="D890624"/>
    </row>
    <row r="890625" spans="4:4">
      <c r="D890625"/>
    </row>
    <row r="890626" spans="4:4">
      <c r="D890626"/>
    </row>
    <row r="890627" spans="4:4">
      <c r="D890627"/>
    </row>
    <row r="890628" spans="4:4">
      <c r="D890628"/>
    </row>
    <row r="890629" spans="4:4">
      <c r="D890629"/>
    </row>
    <row r="890630" spans="4:4">
      <c r="D890630"/>
    </row>
    <row r="890631" spans="4:4">
      <c r="D890631"/>
    </row>
    <row r="890632" spans="4:4">
      <c r="D890632"/>
    </row>
    <row r="890633" spans="4:4">
      <c r="D890633"/>
    </row>
    <row r="890634" spans="4:4">
      <c r="D890634"/>
    </row>
    <row r="890635" spans="4:4">
      <c r="D890635"/>
    </row>
    <row r="890636" spans="4:4">
      <c r="D890636"/>
    </row>
    <row r="890637" spans="4:4">
      <c r="D890637"/>
    </row>
    <row r="890638" spans="4:4">
      <c r="D890638"/>
    </row>
    <row r="890639" spans="4:4">
      <c r="D890639"/>
    </row>
    <row r="890640" spans="4:4">
      <c r="D890640"/>
    </row>
    <row r="890641" spans="4:4">
      <c r="D890641"/>
    </row>
    <row r="890642" spans="4:4">
      <c r="D890642"/>
    </row>
    <row r="890643" spans="4:4">
      <c r="D890643"/>
    </row>
    <row r="890644" spans="4:4">
      <c r="D890644"/>
    </row>
    <row r="890645" spans="4:4">
      <c r="D890645"/>
    </row>
    <row r="890646" spans="4:4">
      <c r="D890646"/>
    </row>
    <row r="890647" spans="4:4">
      <c r="D890647"/>
    </row>
    <row r="890648" spans="4:4">
      <c r="D890648"/>
    </row>
    <row r="890649" spans="4:4">
      <c r="D890649"/>
    </row>
    <row r="890650" spans="4:4">
      <c r="D890650"/>
    </row>
    <row r="890651" spans="4:4">
      <c r="D890651"/>
    </row>
    <row r="890652" spans="4:4">
      <c r="D890652"/>
    </row>
    <row r="890653" spans="4:4">
      <c r="D890653"/>
    </row>
    <row r="890654" spans="4:4">
      <c r="D890654"/>
    </row>
    <row r="890655" spans="4:4">
      <c r="D890655"/>
    </row>
    <row r="890656" spans="4:4">
      <c r="D890656"/>
    </row>
    <row r="890657" spans="4:4">
      <c r="D890657"/>
    </row>
    <row r="890658" spans="4:4">
      <c r="D890658"/>
    </row>
    <row r="890659" spans="4:4">
      <c r="D890659"/>
    </row>
    <row r="890660" spans="4:4">
      <c r="D890660"/>
    </row>
    <row r="890661" spans="4:4">
      <c r="D890661"/>
    </row>
    <row r="890662" spans="4:4">
      <c r="D890662"/>
    </row>
    <row r="890663" spans="4:4">
      <c r="D890663"/>
    </row>
    <row r="890664" spans="4:4">
      <c r="D890664"/>
    </row>
    <row r="890665" spans="4:4">
      <c r="D890665"/>
    </row>
    <row r="890666" spans="4:4">
      <c r="D890666"/>
    </row>
    <row r="890667" spans="4:4">
      <c r="D890667"/>
    </row>
    <row r="890668" spans="4:4">
      <c r="D890668"/>
    </row>
    <row r="890669" spans="4:4">
      <c r="D890669"/>
    </row>
    <row r="890670" spans="4:4">
      <c r="D890670"/>
    </row>
    <row r="890671" spans="4:4">
      <c r="D890671"/>
    </row>
    <row r="890672" spans="4:4">
      <c r="D890672"/>
    </row>
    <row r="890673" spans="4:4">
      <c r="D890673"/>
    </row>
    <row r="890674" spans="4:4">
      <c r="D890674"/>
    </row>
    <row r="890675" spans="4:4">
      <c r="D890675"/>
    </row>
    <row r="890676" spans="4:4">
      <c r="D890676"/>
    </row>
    <row r="890677" spans="4:4">
      <c r="D890677"/>
    </row>
    <row r="890678" spans="4:4">
      <c r="D890678"/>
    </row>
    <row r="890679" spans="4:4">
      <c r="D890679"/>
    </row>
    <row r="890680" spans="4:4">
      <c r="D890680"/>
    </row>
    <row r="890681" spans="4:4">
      <c r="D890681"/>
    </row>
    <row r="890682" spans="4:4">
      <c r="D890682"/>
    </row>
    <row r="890683" spans="4:4">
      <c r="D890683"/>
    </row>
    <row r="890684" spans="4:4">
      <c r="D890684"/>
    </row>
    <row r="890685" spans="4:4">
      <c r="D890685"/>
    </row>
    <row r="890686" spans="4:4">
      <c r="D890686"/>
    </row>
    <row r="890687" spans="4:4">
      <c r="D890687"/>
    </row>
    <row r="890688" spans="4:4">
      <c r="D890688"/>
    </row>
    <row r="890689" spans="4:4">
      <c r="D890689"/>
    </row>
    <row r="890690" spans="4:4">
      <c r="D890690"/>
    </row>
    <row r="890691" spans="4:4">
      <c r="D890691"/>
    </row>
    <row r="890692" spans="4:4">
      <c r="D890692"/>
    </row>
    <row r="890693" spans="4:4">
      <c r="D890693"/>
    </row>
    <row r="890694" spans="4:4">
      <c r="D890694"/>
    </row>
    <row r="890695" spans="4:4">
      <c r="D890695"/>
    </row>
    <row r="890696" spans="4:4">
      <c r="D890696"/>
    </row>
    <row r="890697" spans="4:4">
      <c r="D890697"/>
    </row>
    <row r="890698" spans="4:4">
      <c r="D890698"/>
    </row>
    <row r="890699" spans="4:4">
      <c r="D890699"/>
    </row>
    <row r="890700" spans="4:4">
      <c r="D890700"/>
    </row>
    <row r="890701" spans="4:4">
      <c r="D890701"/>
    </row>
    <row r="890702" spans="4:4">
      <c r="D890702"/>
    </row>
    <row r="890703" spans="4:4">
      <c r="D890703"/>
    </row>
    <row r="890704" spans="4:4">
      <c r="D890704"/>
    </row>
    <row r="890705" spans="4:4">
      <c r="D890705"/>
    </row>
    <row r="890706" spans="4:4">
      <c r="D890706"/>
    </row>
    <row r="890707" spans="4:4">
      <c r="D890707"/>
    </row>
    <row r="890708" spans="4:4">
      <c r="D890708"/>
    </row>
    <row r="890709" spans="4:4">
      <c r="D890709"/>
    </row>
    <row r="890710" spans="4:4">
      <c r="D890710"/>
    </row>
    <row r="890711" spans="4:4">
      <c r="D890711"/>
    </row>
    <row r="890712" spans="4:4">
      <c r="D890712"/>
    </row>
    <row r="890713" spans="4:4">
      <c r="D890713"/>
    </row>
    <row r="890714" spans="4:4">
      <c r="D890714"/>
    </row>
    <row r="890715" spans="4:4">
      <c r="D890715"/>
    </row>
    <row r="890716" spans="4:4">
      <c r="D890716"/>
    </row>
    <row r="890717" spans="4:4">
      <c r="D890717"/>
    </row>
    <row r="890718" spans="4:4">
      <c r="D890718"/>
    </row>
    <row r="890719" spans="4:4">
      <c r="D890719"/>
    </row>
    <row r="890720" spans="4:4">
      <c r="D890720"/>
    </row>
    <row r="890721" spans="4:4">
      <c r="D890721"/>
    </row>
    <row r="890722" spans="4:4">
      <c r="D890722"/>
    </row>
    <row r="890723" spans="4:4">
      <c r="D890723"/>
    </row>
    <row r="890724" spans="4:4">
      <c r="D890724"/>
    </row>
    <row r="890725" spans="4:4">
      <c r="D890725"/>
    </row>
    <row r="890726" spans="4:4">
      <c r="D890726"/>
    </row>
    <row r="890727" spans="4:4">
      <c r="D890727"/>
    </row>
    <row r="890728" spans="4:4">
      <c r="D890728"/>
    </row>
    <row r="890729" spans="4:4">
      <c r="D890729"/>
    </row>
    <row r="890730" spans="4:4">
      <c r="D890730"/>
    </row>
    <row r="890731" spans="4:4">
      <c r="D890731"/>
    </row>
    <row r="890732" spans="4:4">
      <c r="D890732"/>
    </row>
    <row r="890733" spans="4:4">
      <c r="D890733"/>
    </row>
    <row r="890734" spans="4:4">
      <c r="D890734"/>
    </row>
    <row r="890735" spans="4:4">
      <c r="D890735"/>
    </row>
    <row r="890736" spans="4:4">
      <c r="D890736"/>
    </row>
    <row r="890737" spans="4:4">
      <c r="D890737"/>
    </row>
    <row r="890738" spans="4:4">
      <c r="D890738"/>
    </row>
    <row r="890739" spans="4:4">
      <c r="D890739"/>
    </row>
    <row r="890740" spans="4:4">
      <c r="D890740"/>
    </row>
    <row r="890741" spans="4:4">
      <c r="D890741"/>
    </row>
    <row r="890742" spans="4:4">
      <c r="D890742"/>
    </row>
    <row r="890743" spans="4:4">
      <c r="D890743"/>
    </row>
    <row r="890744" spans="4:4">
      <c r="D890744"/>
    </row>
    <row r="890745" spans="4:4">
      <c r="D890745"/>
    </row>
    <row r="890746" spans="4:4">
      <c r="D890746"/>
    </row>
    <row r="890747" spans="4:4">
      <c r="D890747"/>
    </row>
    <row r="890748" spans="4:4">
      <c r="D890748"/>
    </row>
    <row r="890749" spans="4:4">
      <c r="D890749"/>
    </row>
    <row r="890750" spans="4:4">
      <c r="D890750"/>
    </row>
    <row r="890751" spans="4:4">
      <c r="D890751"/>
    </row>
    <row r="890752" spans="4:4">
      <c r="D890752"/>
    </row>
    <row r="890753" spans="4:4">
      <c r="D890753"/>
    </row>
    <row r="890754" spans="4:4">
      <c r="D890754"/>
    </row>
    <row r="890755" spans="4:4">
      <c r="D890755"/>
    </row>
    <row r="890756" spans="4:4">
      <c r="D890756"/>
    </row>
    <row r="890757" spans="4:4">
      <c r="D890757"/>
    </row>
    <row r="890758" spans="4:4">
      <c r="D890758"/>
    </row>
    <row r="890759" spans="4:4">
      <c r="D890759"/>
    </row>
    <row r="890760" spans="4:4">
      <c r="D890760"/>
    </row>
    <row r="890761" spans="4:4">
      <c r="D890761"/>
    </row>
    <row r="890762" spans="4:4">
      <c r="D890762"/>
    </row>
    <row r="890763" spans="4:4">
      <c r="D890763"/>
    </row>
    <row r="890764" spans="4:4">
      <c r="D890764"/>
    </row>
    <row r="890765" spans="4:4">
      <c r="D890765"/>
    </row>
    <row r="890766" spans="4:4">
      <c r="D890766"/>
    </row>
    <row r="890767" spans="4:4">
      <c r="D890767"/>
    </row>
    <row r="890768" spans="4:4">
      <c r="D890768"/>
    </row>
    <row r="890769" spans="4:4">
      <c r="D890769"/>
    </row>
    <row r="890770" spans="4:4">
      <c r="D890770"/>
    </row>
    <row r="890771" spans="4:4">
      <c r="D890771"/>
    </row>
    <row r="890772" spans="4:4">
      <c r="D890772"/>
    </row>
    <row r="890773" spans="4:4">
      <c r="D890773"/>
    </row>
    <row r="890774" spans="4:4">
      <c r="D890774"/>
    </row>
    <row r="890775" spans="4:4">
      <c r="D890775"/>
    </row>
    <row r="890776" spans="4:4">
      <c r="D890776"/>
    </row>
    <row r="890777" spans="4:4">
      <c r="D890777"/>
    </row>
    <row r="890778" spans="4:4">
      <c r="D890778"/>
    </row>
    <row r="890779" spans="4:4">
      <c r="D890779"/>
    </row>
    <row r="890780" spans="4:4">
      <c r="D890780"/>
    </row>
    <row r="890781" spans="4:4">
      <c r="D890781"/>
    </row>
    <row r="890782" spans="4:4">
      <c r="D890782"/>
    </row>
    <row r="890783" spans="4:4">
      <c r="D890783"/>
    </row>
    <row r="890784" spans="4:4">
      <c r="D890784"/>
    </row>
    <row r="890785" spans="4:4">
      <c r="D890785"/>
    </row>
    <row r="890786" spans="4:4">
      <c r="D890786"/>
    </row>
    <row r="890787" spans="4:4">
      <c r="D890787"/>
    </row>
    <row r="890788" spans="4:4">
      <c r="D890788"/>
    </row>
    <row r="890789" spans="4:4">
      <c r="D890789"/>
    </row>
    <row r="890790" spans="4:4">
      <c r="D890790"/>
    </row>
    <row r="890791" spans="4:4">
      <c r="D890791"/>
    </row>
    <row r="890792" spans="4:4">
      <c r="D890792"/>
    </row>
    <row r="890793" spans="4:4">
      <c r="D890793"/>
    </row>
    <row r="890794" spans="4:4">
      <c r="D890794"/>
    </row>
    <row r="890795" spans="4:4">
      <c r="D890795"/>
    </row>
    <row r="890796" spans="4:4">
      <c r="D890796"/>
    </row>
    <row r="890797" spans="4:4">
      <c r="D890797"/>
    </row>
    <row r="890798" spans="4:4">
      <c r="D890798"/>
    </row>
    <row r="890799" spans="4:4">
      <c r="D890799"/>
    </row>
    <row r="890800" spans="4:4">
      <c r="D890800"/>
    </row>
    <row r="890801" spans="4:4">
      <c r="D890801"/>
    </row>
    <row r="890802" spans="4:4">
      <c r="D890802"/>
    </row>
    <row r="890803" spans="4:4">
      <c r="D890803"/>
    </row>
    <row r="890804" spans="4:4">
      <c r="D890804"/>
    </row>
    <row r="890805" spans="4:4">
      <c r="D890805"/>
    </row>
    <row r="890806" spans="4:4">
      <c r="D890806"/>
    </row>
    <row r="890807" spans="4:4">
      <c r="D890807"/>
    </row>
    <row r="890808" spans="4:4">
      <c r="D890808"/>
    </row>
    <row r="890809" spans="4:4">
      <c r="D890809"/>
    </row>
    <row r="890810" spans="4:4">
      <c r="D890810"/>
    </row>
    <row r="890811" spans="4:4">
      <c r="D890811"/>
    </row>
    <row r="890812" spans="4:4">
      <c r="D890812"/>
    </row>
    <row r="890813" spans="4:4">
      <c r="D890813"/>
    </row>
    <row r="890814" spans="4:4">
      <c r="D890814"/>
    </row>
    <row r="890815" spans="4:4">
      <c r="D890815"/>
    </row>
    <row r="890816" spans="4:4">
      <c r="D890816"/>
    </row>
    <row r="890817" spans="4:4">
      <c r="D890817"/>
    </row>
    <row r="890818" spans="4:4">
      <c r="D890818"/>
    </row>
    <row r="890819" spans="4:4">
      <c r="D890819"/>
    </row>
    <row r="890820" spans="4:4">
      <c r="D890820"/>
    </row>
    <row r="890821" spans="4:4">
      <c r="D890821"/>
    </row>
    <row r="890822" spans="4:4">
      <c r="D890822"/>
    </row>
    <row r="890823" spans="4:4">
      <c r="D890823"/>
    </row>
    <row r="890824" spans="4:4">
      <c r="D890824"/>
    </row>
    <row r="890825" spans="4:4">
      <c r="D890825"/>
    </row>
    <row r="890826" spans="4:4">
      <c r="D890826"/>
    </row>
    <row r="890827" spans="4:4">
      <c r="D890827"/>
    </row>
    <row r="890828" spans="4:4">
      <c r="D890828"/>
    </row>
    <row r="890829" spans="4:4">
      <c r="D890829"/>
    </row>
    <row r="890830" spans="4:4">
      <c r="D890830"/>
    </row>
    <row r="890831" spans="4:4">
      <c r="D890831"/>
    </row>
    <row r="890832" spans="4:4">
      <c r="D890832"/>
    </row>
    <row r="890833" spans="4:4">
      <c r="D890833"/>
    </row>
    <row r="890834" spans="4:4">
      <c r="D890834"/>
    </row>
    <row r="890835" spans="4:4">
      <c r="D890835"/>
    </row>
    <row r="890836" spans="4:4">
      <c r="D890836"/>
    </row>
    <row r="890837" spans="4:4">
      <c r="D890837"/>
    </row>
    <row r="890838" spans="4:4">
      <c r="D890838"/>
    </row>
    <row r="890839" spans="4:4">
      <c r="D890839"/>
    </row>
    <row r="890840" spans="4:4">
      <c r="D890840"/>
    </row>
    <row r="890841" spans="4:4">
      <c r="D890841"/>
    </row>
    <row r="890842" spans="4:4">
      <c r="D890842"/>
    </row>
    <row r="890843" spans="4:4">
      <c r="D890843"/>
    </row>
    <row r="890844" spans="4:4">
      <c r="D890844"/>
    </row>
    <row r="890845" spans="4:4">
      <c r="D890845"/>
    </row>
    <row r="890846" spans="4:4">
      <c r="D890846"/>
    </row>
    <row r="890847" spans="4:4">
      <c r="D890847"/>
    </row>
    <row r="890848" spans="4:4">
      <c r="D890848"/>
    </row>
    <row r="890849" spans="4:4">
      <c r="D890849"/>
    </row>
    <row r="890850" spans="4:4">
      <c r="D890850"/>
    </row>
    <row r="890851" spans="4:4">
      <c r="D890851"/>
    </row>
    <row r="890852" spans="4:4">
      <c r="D890852"/>
    </row>
    <row r="890853" spans="4:4">
      <c r="D890853"/>
    </row>
    <row r="890854" spans="4:4">
      <c r="D890854"/>
    </row>
    <row r="890855" spans="4:4">
      <c r="D890855"/>
    </row>
    <row r="890856" spans="4:4">
      <c r="D890856"/>
    </row>
    <row r="890857" spans="4:4">
      <c r="D890857"/>
    </row>
    <row r="890858" spans="4:4">
      <c r="D890858"/>
    </row>
    <row r="890859" spans="4:4">
      <c r="D890859"/>
    </row>
    <row r="890860" spans="4:4">
      <c r="D890860"/>
    </row>
    <row r="890861" spans="4:4">
      <c r="D890861"/>
    </row>
    <row r="890862" spans="4:4">
      <c r="D890862"/>
    </row>
    <row r="890863" spans="4:4">
      <c r="D890863"/>
    </row>
    <row r="890864" spans="4:4">
      <c r="D890864"/>
    </row>
    <row r="890865" spans="4:4">
      <c r="D890865"/>
    </row>
    <row r="890866" spans="4:4">
      <c r="D890866"/>
    </row>
    <row r="890867" spans="4:4">
      <c r="D890867"/>
    </row>
    <row r="890868" spans="4:4">
      <c r="D890868"/>
    </row>
    <row r="890869" spans="4:4">
      <c r="D890869"/>
    </row>
    <row r="890870" spans="4:4">
      <c r="D890870"/>
    </row>
    <row r="890871" spans="4:4">
      <c r="D890871"/>
    </row>
    <row r="890872" spans="4:4">
      <c r="D890872"/>
    </row>
    <row r="890873" spans="4:4">
      <c r="D890873"/>
    </row>
    <row r="890874" spans="4:4">
      <c r="D890874"/>
    </row>
    <row r="890875" spans="4:4">
      <c r="D890875"/>
    </row>
    <row r="890876" spans="4:4">
      <c r="D890876"/>
    </row>
    <row r="890877" spans="4:4">
      <c r="D890877"/>
    </row>
    <row r="890878" spans="4:4">
      <c r="D890878"/>
    </row>
    <row r="890879" spans="4:4">
      <c r="D890879"/>
    </row>
    <row r="890880" spans="4:4">
      <c r="D890880"/>
    </row>
    <row r="890881" spans="4:4">
      <c r="D890881"/>
    </row>
    <row r="890882" spans="4:4">
      <c r="D890882"/>
    </row>
    <row r="890883" spans="4:4">
      <c r="D890883"/>
    </row>
    <row r="890884" spans="4:4">
      <c r="D890884"/>
    </row>
    <row r="890885" spans="4:4">
      <c r="D890885"/>
    </row>
    <row r="890886" spans="4:4">
      <c r="D890886"/>
    </row>
    <row r="890887" spans="4:4">
      <c r="D890887"/>
    </row>
    <row r="890888" spans="4:4">
      <c r="D890888"/>
    </row>
    <row r="890889" spans="4:4">
      <c r="D890889"/>
    </row>
    <row r="890890" spans="4:4">
      <c r="D890890"/>
    </row>
    <row r="890891" spans="4:4">
      <c r="D890891"/>
    </row>
    <row r="890892" spans="4:4">
      <c r="D890892"/>
    </row>
    <row r="890893" spans="4:4">
      <c r="D890893"/>
    </row>
    <row r="890894" spans="4:4">
      <c r="D890894"/>
    </row>
    <row r="890895" spans="4:4">
      <c r="D890895"/>
    </row>
    <row r="890896" spans="4:4">
      <c r="D890896"/>
    </row>
    <row r="890897" spans="4:4">
      <c r="D890897"/>
    </row>
    <row r="890898" spans="4:4">
      <c r="D890898"/>
    </row>
    <row r="890899" spans="4:4">
      <c r="D890899"/>
    </row>
    <row r="890900" spans="4:4">
      <c r="D890900"/>
    </row>
    <row r="890901" spans="4:4">
      <c r="D890901"/>
    </row>
    <row r="890902" spans="4:4">
      <c r="D890902"/>
    </row>
    <row r="890903" spans="4:4">
      <c r="D890903"/>
    </row>
    <row r="890904" spans="4:4">
      <c r="D890904"/>
    </row>
    <row r="890905" spans="4:4">
      <c r="D890905"/>
    </row>
    <row r="890906" spans="4:4">
      <c r="D890906"/>
    </row>
    <row r="890907" spans="4:4">
      <c r="D890907"/>
    </row>
    <row r="890908" spans="4:4">
      <c r="D890908"/>
    </row>
    <row r="890909" spans="4:4">
      <c r="D890909"/>
    </row>
    <row r="890910" spans="4:4">
      <c r="D890910"/>
    </row>
    <row r="890911" spans="4:4">
      <c r="D890911"/>
    </row>
    <row r="890912" spans="4:4">
      <c r="D890912"/>
    </row>
    <row r="890913" spans="4:4">
      <c r="D890913"/>
    </row>
    <row r="890914" spans="4:4">
      <c r="D890914"/>
    </row>
    <row r="890915" spans="4:4">
      <c r="D890915"/>
    </row>
    <row r="890916" spans="4:4">
      <c r="D890916"/>
    </row>
    <row r="890917" spans="4:4">
      <c r="D890917"/>
    </row>
    <row r="890918" spans="4:4">
      <c r="D890918"/>
    </row>
    <row r="890919" spans="4:4">
      <c r="D890919"/>
    </row>
    <row r="890920" spans="4:4">
      <c r="D890920"/>
    </row>
    <row r="890921" spans="4:4">
      <c r="D890921"/>
    </row>
    <row r="890922" spans="4:4">
      <c r="D890922"/>
    </row>
    <row r="890923" spans="4:4">
      <c r="D890923"/>
    </row>
    <row r="890924" spans="4:4">
      <c r="D890924"/>
    </row>
    <row r="890925" spans="4:4">
      <c r="D890925"/>
    </row>
    <row r="890926" spans="4:4">
      <c r="D890926"/>
    </row>
    <row r="890927" spans="4:4">
      <c r="D890927"/>
    </row>
    <row r="890928" spans="4:4">
      <c r="D890928"/>
    </row>
    <row r="890929" spans="4:4">
      <c r="D890929"/>
    </row>
    <row r="890930" spans="4:4">
      <c r="D890930"/>
    </row>
    <row r="890931" spans="4:4">
      <c r="D890931"/>
    </row>
    <row r="890932" spans="4:4">
      <c r="D890932"/>
    </row>
    <row r="890933" spans="4:4">
      <c r="D890933"/>
    </row>
    <row r="890934" spans="4:4">
      <c r="D890934"/>
    </row>
    <row r="890935" spans="4:4">
      <c r="D890935"/>
    </row>
    <row r="890936" spans="4:4">
      <c r="D890936"/>
    </row>
    <row r="890937" spans="4:4">
      <c r="D890937"/>
    </row>
    <row r="890938" spans="4:4">
      <c r="D890938"/>
    </row>
    <row r="890939" spans="4:4">
      <c r="D890939"/>
    </row>
    <row r="890940" spans="4:4">
      <c r="D890940"/>
    </row>
    <row r="890941" spans="4:4">
      <c r="D890941"/>
    </row>
    <row r="890942" spans="4:4">
      <c r="D890942"/>
    </row>
    <row r="890943" spans="4:4">
      <c r="D890943"/>
    </row>
    <row r="890944" spans="4:4">
      <c r="D890944"/>
    </row>
    <row r="890945" spans="4:4">
      <c r="D890945"/>
    </row>
    <row r="890946" spans="4:4">
      <c r="D890946"/>
    </row>
    <row r="890947" spans="4:4">
      <c r="D890947"/>
    </row>
    <row r="890948" spans="4:4">
      <c r="D890948"/>
    </row>
    <row r="890949" spans="4:4">
      <c r="D890949"/>
    </row>
    <row r="890950" spans="4:4">
      <c r="D890950"/>
    </row>
    <row r="890951" spans="4:4">
      <c r="D890951"/>
    </row>
    <row r="890952" spans="4:4">
      <c r="D890952"/>
    </row>
    <row r="890953" spans="4:4">
      <c r="D890953"/>
    </row>
    <row r="890954" spans="4:4">
      <c r="D890954"/>
    </row>
    <row r="890955" spans="4:4">
      <c r="D890955"/>
    </row>
    <row r="890956" spans="4:4">
      <c r="D890956"/>
    </row>
    <row r="890957" spans="4:4">
      <c r="D890957"/>
    </row>
    <row r="890958" spans="4:4">
      <c r="D890958"/>
    </row>
    <row r="890959" spans="4:4">
      <c r="D890959"/>
    </row>
    <row r="890960" spans="4:4">
      <c r="D890960"/>
    </row>
    <row r="890961" spans="4:4">
      <c r="D890961"/>
    </row>
    <row r="890962" spans="4:4">
      <c r="D890962"/>
    </row>
    <row r="890963" spans="4:4">
      <c r="D890963"/>
    </row>
    <row r="890964" spans="4:4">
      <c r="D890964"/>
    </row>
    <row r="890965" spans="4:4">
      <c r="D890965"/>
    </row>
    <row r="890966" spans="4:4">
      <c r="D890966"/>
    </row>
    <row r="890967" spans="4:4">
      <c r="D890967"/>
    </row>
    <row r="890968" spans="4:4">
      <c r="D890968"/>
    </row>
    <row r="890969" spans="4:4">
      <c r="D890969"/>
    </row>
    <row r="890970" spans="4:4">
      <c r="D890970"/>
    </row>
    <row r="890971" spans="4:4">
      <c r="D890971"/>
    </row>
    <row r="890972" spans="4:4">
      <c r="D890972"/>
    </row>
    <row r="890973" spans="4:4">
      <c r="D890973"/>
    </row>
    <row r="890974" spans="4:4">
      <c r="D890974"/>
    </row>
    <row r="890975" spans="4:4">
      <c r="D890975"/>
    </row>
    <row r="890976" spans="4:4">
      <c r="D890976"/>
    </row>
    <row r="890977" spans="4:4">
      <c r="D890977"/>
    </row>
    <row r="890978" spans="4:4">
      <c r="D890978"/>
    </row>
    <row r="890979" spans="4:4">
      <c r="D890979"/>
    </row>
    <row r="890980" spans="4:4">
      <c r="D890980"/>
    </row>
    <row r="890981" spans="4:4">
      <c r="D890981"/>
    </row>
    <row r="890982" spans="4:4">
      <c r="D890982"/>
    </row>
    <row r="890983" spans="4:4">
      <c r="D890983"/>
    </row>
    <row r="890984" spans="4:4">
      <c r="D890984"/>
    </row>
    <row r="890985" spans="4:4">
      <c r="D890985"/>
    </row>
    <row r="890986" spans="4:4">
      <c r="D890986"/>
    </row>
    <row r="890987" spans="4:4">
      <c r="D890987"/>
    </row>
    <row r="890988" spans="4:4">
      <c r="D890988"/>
    </row>
    <row r="890989" spans="4:4">
      <c r="D890989"/>
    </row>
    <row r="890990" spans="4:4">
      <c r="D890990"/>
    </row>
    <row r="890991" spans="4:4">
      <c r="D890991"/>
    </row>
    <row r="890992" spans="4:4">
      <c r="D890992"/>
    </row>
    <row r="890993" spans="4:4">
      <c r="D890993"/>
    </row>
    <row r="890994" spans="4:4">
      <c r="D890994"/>
    </row>
    <row r="890995" spans="4:4">
      <c r="D890995"/>
    </row>
    <row r="890996" spans="4:4">
      <c r="D890996"/>
    </row>
    <row r="890997" spans="4:4">
      <c r="D890997"/>
    </row>
    <row r="890998" spans="4:4">
      <c r="D890998"/>
    </row>
    <row r="890999" spans="4:4">
      <c r="D890999"/>
    </row>
    <row r="891000" spans="4:4">
      <c r="D891000"/>
    </row>
    <row r="891001" spans="4:4">
      <c r="D891001"/>
    </row>
    <row r="891002" spans="4:4">
      <c r="D891002"/>
    </row>
    <row r="891003" spans="4:4">
      <c r="D891003"/>
    </row>
    <row r="891004" spans="4:4">
      <c r="D891004"/>
    </row>
    <row r="891005" spans="4:4">
      <c r="D891005"/>
    </row>
    <row r="891006" spans="4:4">
      <c r="D891006"/>
    </row>
    <row r="891007" spans="4:4">
      <c r="D891007"/>
    </row>
    <row r="891008" spans="4:4">
      <c r="D891008"/>
    </row>
    <row r="891009" spans="4:4">
      <c r="D891009"/>
    </row>
    <row r="891010" spans="4:4">
      <c r="D891010"/>
    </row>
    <row r="891011" spans="4:4">
      <c r="D891011"/>
    </row>
    <row r="891012" spans="4:4">
      <c r="D891012"/>
    </row>
    <row r="891013" spans="4:4">
      <c r="D891013"/>
    </row>
    <row r="891014" spans="4:4">
      <c r="D891014"/>
    </row>
    <row r="891015" spans="4:4">
      <c r="D891015"/>
    </row>
    <row r="891016" spans="4:4">
      <c r="D891016"/>
    </row>
    <row r="891017" spans="4:4">
      <c r="D891017"/>
    </row>
    <row r="891018" spans="4:4">
      <c r="D891018"/>
    </row>
    <row r="891019" spans="4:4">
      <c r="D891019"/>
    </row>
    <row r="891020" spans="4:4">
      <c r="D891020"/>
    </row>
    <row r="891021" spans="4:4">
      <c r="D891021"/>
    </row>
    <row r="891022" spans="4:4">
      <c r="D891022"/>
    </row>
    <row r="891023" spans="4:4">
      <c r="D891023"/>
    </row>
    <row r="891024" spans="4:4">
      <c r="D891024"/>
    </row>
    <row r="891025" spans="4:4">
      <c r="D891025"/>
    </row>
    <row r="891026" spans="4:4">
      <c r="D891026"/>
    </row>
    <row r="891027" spans="4:4">
      <c r="D891027"/>
    </row>
    <row r="891028" spans="4:4">
      <c r="D891028"/>
    </row>
    <row r="891029" spans="4:4">
      <c r="D891029"/>
    </row>
    <row r="891030" spans="4:4">
      <c r="D891030"/>
    </row>
    <row r="891031" spans="4:4">
      <c r="D891031"/>
    </row>
    <row r="891032" spans="4:4">
      <c r="D891032"/>
    </row>
    <row r="891033" spans="4:4">
      <c r="D891033"/>
    </row>
    <row r="891034" spans="4:4">
      <c r="D891034"/>
    </row>
    <row r="891035" spans="4:4">
      <c r="D891035"/>
    </row>
    <row r="891036" spans="4:4">
      <c r="D891036"/>
    </row>
    <row r="891037" spans="4:4">
      <c r="D891037"/>
    </row>
    <row r="891038" spans="4:4">
      <c r="D891038"/>
    </row>
    <row r="891039" spans="4:4">
      <c r="D891039"/>
    </row>
    <row r="891040" spans="4:4">
      <c r="D891040"/>
    </row>
    <row r="891041" spans="4:4">
      <c r="D891041"/>
    </row>
    <row r="891042" spans="4:4">
      <c r="D891042"/>
    </row>
    <row r="891043" spans="4:4">
      <c r="D891043"/>
    </row>
    <row r="891044" spans="4:4">
      <c r="D891044"/>
    </row>
    <row r="891045" spans="4:4">
      <c r="D891045"/>
    </row>
    <row r="891046" spans="4:4">
      <c r="D891046"/>
    </row>
    <row r="891047" spans="4:4">
      <c r="D891047"/>
    </row>
    <row r="891048" spans="4:4">
      <c r="D891048"/>
    </row>
    <row r="891049" spans="4:4">
      <c r="D891049"/>
    </row>
    <row r="891050" spans="4:4">
      <c r="D891050"/>
    </row>
    <row r="891051" spans="4:4">
      <c r="D891051"/>
    </row>
    <row r="891052" spans="4:4">
      <c r="D891052"/>
    </row>
    <row r="891053" spans="4:4">
      <c r="D891053"/>
    </row>
    <row r="891054" spans="4:4">
      <c r="D891054"/>
    </row>
    <row r="891055" spans="4:4">
      <c r="D891055"/>
    </row>
    <row r="891056" spans="4:4">
      <c r="D891056"/>
    </row>
    <row r="891057" spans="4:4">
      <c r="D891057"/>
    </row>
    <row r="891058" spans="4:4">
      <c r="D891058"/>
    </row>
    <row r="891059" spans="4:4">
      <c r="D891059"/>
    </row>
    <row r="891060" spans="4:4">
      <c r="D891060"/>
    </row>
    <row r="891061" spans="4:4">
      <c r="D891061"/>
    </row>
    <row r="891062" spans="4:4">
      <c r="D891062"/>
    </row>
    <row r="891063" spans="4:4">
      <c r="D891063"/>
    </row>
    <row r="891064" spans="4:4">
      <c r="D891064"/>
    </row>
    <row r="891065" spans="4:4">
      <c r="D891065"/>
    </row>
    <row r="891066" spans="4:4">
      <c r="D891066"/>
    </row>
    <row r="891067" spans="4:4">
      <c r="D891067"/>
    </row>
    <row r="891068" spans="4:4">
      <c r="D891068"/>
    </row>
    <row r="891069" spans="4:4">
      <c r="D891069"/>
    </row>
    <row r="891070" spans="4:4">
      <c r="D891070"/>
    </row>
    <row r="891071" spans="4:4">
      <c r="D891071"/>
    </row>
    <row r="891072" spans="4:4">
      <c r="D891072"/>
    </row>
    <row r="891073" spans="4:4">
      <c r="D891073"/>
    </row>
    <row r="891074" spans="4:4">
      <c r="D891074"/>
    </row>
    <row r="891075" spans="4:4">
      <c r="D891075"/>
    </row>
    <row r="891076" spans="4:4">
      <c r="D891076"/>
    </row>
    <row r="891077" spans="4:4">
      <c r="D891077"/>
    </row>
    <row r="891078" spans="4:4">
      <c r="D891078"/>
    </row>
    <row r="891079" spans="4:4">
      <c r="D891079"/>
    </row>
    <row r="891080" spans="4:4">
      <c r="D891080"/>
    </row>
    <row r="891081" spans="4:4">
      <c r="D891081"/>
    </row>
    <row r="891082" spans="4:4">
      <c r="D891082"/>
    </row>
    <row r="891083" spans="4:4">
      <c r="D891083"/>
    </row>
    <row r="891084" spans="4:4">
      <c r="D891084"/>
    </row>
    <row r="891085" spans="4:4">
      <c r="D891085"/>
    </row>
    <row r="891086" spans="4:4">
      <c r="D891086"/>
    </row>
    <row r="891087" spans="4:4">
      <c r="D891087"/>
    </row>
    <row r="891088" spans="4:4">
      <c r="D891088"/>
    </row>
    <row r="891089" spans="4:4">
      <c r="D891089"/>
    </row>
    <row r="891090" spans="4:4">
      <c r="D891090"/>
    </row>
    <row r="891091" spans="4:4">
      <c r="D891091"/>
    </row>
    <row r="891092" spans="4:4">
      <c r="D891092"/>
    </row>
    <row r="891093" spans="4:4">
      <c r="D891093"/>
    </row>
    <row r="891094" spans="4:4">
      <c r="D891094"/>
    </row>
    <row r="891095" spans="4:4">
      <c r="D891095"/>
    </row>
    <row r="891096" spans="4:4">
      <c r="D891096"/>
    </row>
    <row r="891097" spans="4:4">
      <c r="D891097"/>
    </row>
    <row r="891098" spans="4:4">
      <c r="D891098"/>
    </row>
    <row r="891099" spans="4:4">
      <c r="D891099"/>
    </row>
    <row r="891100" spans="4:4">
      <c r="D891100"/>
    </row>
    <row r="891101" spans="4:4">
      <c r="D891101"/>
    </row>
    <row r="891102" spans="4:4">
      <c r="D891102"/>
    </row>
    <row r="891103" spans="4:4">
      <c r="D891103"/>
    </row>
    <row r="891104" spans="4:4">
      <c r="D891104"/>
    </row>
    <row r="891105" spans="4:4">
      <c r="D891105"/>
    </row>
    <row r="891106" spans="4:4">
      <c r="D891106"/>
    </row>
    <row r="891107" spans="4:4">
      <c r="D891107"/>
    </row>
    <row r="891108" spans="4:4">
      <c r="D891108"/>
    </row>
    <row r="891109" spans="4:4">
      <c r="D891109"/>
    </row>
    <row r="891110" spans="4:4">
      <c r="D891110"/>
    </row>
    <row r="891111" spans="4:4">
      <c r="D891111"/>
    </row>
    <row r="891112" spans="4:4">
      <c r="D891112"/>
    </row>
    <row r="891113" spans="4:4">
      <c r="D891113"/>
    </row>
    <row r="891114" spans="4:4">
      <c r="D891114"/>
    </row>
    <row r="891115" spans="4:4">
      <c r="D891115"/>
    </row>
    <row r="891116" spans="4:4">
      <c r="D891116"/>
    </row>
    <row r="891117" spans="4:4">
      <c r="D891117"/>
    </row>
    <row r="891118" spans="4:4">
      <c r="D891118"/>
    </row>
    <row r="891119" spans="4:4">
      <c r="D891119"/>
    </row>
    <row r="891120" spans="4:4">
      <c r="D891120"/>
    </row>
    <row r="891121" spans="4:4">
      <c r="D891121"/>
    </row>
    <row r="891122" spans="4:4">
      <c r="D891122"/>
    </row>
    <row r="891123" spans="4:4">
      <c r="D891123"/>
    </row>
    <row r="891124" spans="4:4">
      <c r="D891124"/>
    </row>
    <row r="891125" spans="4:4">
      <c r="D891125"/>
    </row>
    <row r="891126" spans="4:4">
      <c r="D891126"/>
    </row>
    <row r="891127" spans="4:4">
      <c r="D891127"/>
    </row>
    <row r="891128" spans="4:4">
      <c r="D891128"/>
    </row>
    <row r="891129" spans="4:4">
      <c r="D891129"/>
    </row>
    <row r="891130" spans="4:4">
      <c r="D891130"/>
    </row>
    <row r="891131" spans="4:4">
      <c r="D891131"/>
    </row>
    <row r="891132" spans="4:4">
      <c r="D891132"/>
    </row>
    <row r="891133" spans="4:4">
      <c r="D891133"/>
    </row>
    <row r="891134" spans="4:4">
      <c r="D891134"/>
    </row>
    <row r="891135" spans="4:4">
      <c r="D891135"/>
    </row>
    <row r="891136" spans="4:4">
      <c r="D891136"/>
    </row>
    <row r="891137" spans="4:4">
      <c r="D891137"/>
    </row>
    <row r="891138" spans="4:4">
      <c r="D891138"/>
    </row>
    <row r="891139" spans="4:4">
      <c r="D891139"/>
    </row>
    <row r="891140" spans="4:4">
      <c r="D891140"/>
    </row>
    <row r="891141" spans="4:4">
      <c r="D891141"/>
    </row>
    <row r="891142" spans="4:4">
      <c r="D891142"/>
    </row>
    <row r="891143" spans="4:4">
      <c r="D891143"/>
    </row>
    <row r="891144" spans="4:4">
      <c r="D891144"/>
    </row>
    <row r="891145" spans="4:4">
      <c r="D891145"/>
    </row>
    <row r="891146" spans="4:4">
      <c r="D891146"/>
    </row>
    <row r="891147" spans="4:4">
      <c r="D891147"/>
    </row>
    <row r="891148" spans="4:4">
      <c r="D891148"/>
    </row>
    <row r="891149" spans="4:4">
      <c r="D891149"/>
    </row>
    <row r="891150" spans="4:4">
      <c r="D891150"/>
    </row>
    <row r="891151" spans="4:4">
      <c r="D891151"/>
    </row>
    <row r="891152" spans="4:4">
      <c r="D891152"/>
    </row>
    <row r="891153" spans="4:4">
      <c r="D891153"/>
    </row>
    <row r="891154" spans="4:4">
      <c r="D891154"/>
    </row>
    <row r="891155" spans="4:4">
      <c r="D891155"/>
    </row>
    <row r="891156" spans="4:4">
      <c r="D891156"/>
    </row>
    <row r="891157" spans="4:4">
      <c r="D891157"/>
    </row>
    <row r="891158" spans="4:4">
      <c r="D891158"/>
    </row>
    <row r="891159" spans="4:4">
      <c r="D891159"/>
    </row>
    <row r="891160" spans="4:4">
      <c r="D891160"/>
    </row>
    <row r="891161" spans="4:4">
      <c r="D891161"/>
    </row>
    <row r="891162" spans="4:4">
      <c r="D891162"/>
    </row>
    <row r="891163" spans="4:4">
      <c r="D891163"/>
    </row>
    <row r="891164" spans="4:4">
      <c r="D891164"/>
    </row>
    <row r="891165" spans="4:4">
      <c r="D891165"/>
    </row>
    <row r="891166" spans="4:4">
      <c r="D891166"/>
    </row>
    <row r="891167" spans="4:4">
      <c r="D891167"/>
    </row>
    <row r="891168" spans="4:4">
      <c r="D891168"/>
    </row>
    <row r="891169" spans="4:4">
      <c r="D891169"/>
    </row>
    <row r="891170" spans="4:4">
      <c r="D891170"/>
    </row>
    <row r="891171" spans="4:4">
      <c r="D891171"/>
    </row>
    <row r="891172" spans="4:4">
      <c r="D891172"/>
    </row>
    <row r="891173" spans="4:4">
      <c r="D891173"/>
    </row>
    <row r="891174" spans="4:4">
      <c r="D891174"/>
    </row>
    <row r="891175" spans="4:4">
      <c r="D891175"/>
    </row>
    <row r="891176" spans="4:4">
      <c r="D891176"/>
    </row>
    <row r="891177" spans="4:4">
      <c r="D891177"/>
    </row>
    <row r="891178" spans="4:4">
      <c r="D891178"/>
    </row>
    <row r="891179" spans="4:4">
      <c r="D891179"/>
    </row>
    <row r="891180" spans="4:4">
      <c r="D891180"/>
    </row>
    <row r="891181" spans="4:4">
      <c r="D891181"/>
    </row>
    <row r="891182" spans="4:4">
      <c r="D891182"/>
    </row>
    <row r="891183" spans="4:4">
      <c r="D891183"/>
    </row>
    <row r="891184" spans="4:4">
      <c r="D891184"/>
    </row>
    <row r="891185" spans="4:4">
      <c r="D891185"/>
    </row>
    <row r="891186" spans="4:4">
      <c r="D891186"/>
    </row>
    <row r="891187" spans="4:4">
      <c r="D891187"/>
    </row>
    <row r="891188" spans="4:4">
      <c r="D891188"/>
    </row>
    <row r="891189" spans="4:4">
      <c r="D891189"/>
    </row>
    <row r="891190" spans="4:4">
      <c r="D891190"/>
    </row>
    <row r="891191" spans="4:4">
      <c r="D891191"/>
    </row>
    <row r="891192" spans="4:4">
      <c r="D891192"/>
    </row>
    <row r="891193" spans="4:4">
      <c r="D891193"/>
    </row>
    <row r="891194" spans="4:4">
      <c r="D891194"/>
    </row>
    <row r="891195" spans="4:4">
      <c r="D891195"/>
    </row>
    <row r="891196" spans="4:4">
      <c r="D891196"/>
    </row>
    <row r="891197" spans="4:4">
      <c r="D891197"/>
    </row>
    <row r="891198" spans="4:4">
      <c r="D891198"/>
    </row>
    <row r="891199" spans="4:4">
      <c r="D891199"/>
    </row>
    <row r="891200" spans="4:4">
      <c r="D891200"/>
    </row>
    <row r="891201" spans="4:4">
      <c r="D891201"/>
    </row>
    <row r="891202" spans="4:4">
      <c r="D891202"/>
    </row>
    <row r="891203" spans="4:4">
      <c r="D891203"/>
    </row>
    <row r="891204" spans="4:4">
      <c r="D891204"/>
    </row>
    <row r="891205" spans="4:4">
      <c r="D891205"/>
    </row>
    <row r="891206" spans="4:4">
      <c r="D891206"/>
    </row>
    <row r="891207" spans="4:4">
      <c r="D891207"/>
    </row>
    <row r="891208" spans="4:4">
      <c r="D891208"/>
    </row>
    <row r="891209" spans="4:4">
      <c r="D891209"/>
    </row>
    <row r="891210" spans="4:4">
      <c r="D891210"/>
    </row>
    <row r="891211" spans="4:4">
      <c r="D891211"/>
    </row>
    <row r="891212" spans="4:4">
      <c r="D891212"/>
    </row>
    <row r="891213" spans="4:4">
      <c r="D891213"/>
    </row>
    <row r="891214" spans="4:4">
      <c r="D891214"/>
    </row>
    <row r="891215" spans="4:4">
      <c r="D891215"/>
    </row>
    <row r="891216" spans="4:4">
      <c r="D891216"/>
    </row>
    <row r="891217" spans="4:4">
      <c r="D891217"/>
    </row>
    <row r="891218" spans="4:4">
      <c r="D891218"/>
    </row>
    <row r="891219" spans="4:4">
      <c r="D891219"/>
    </row>
    <row r="891220" spans="4:4">
      <c r="D891220"/>
    </row>
    <row r="891221" spans="4:4">
      <c r="D891221"/>
    </row>
    <row r="891222" spans="4:4">
      <c r="D891222"/>
    </row>
    <row r="891223" spans="4:4">
      <c r="D891223"/>
    </row>
    <row r="891224" spans="4:4">
      <c r="D891224"/>
    </row>
    <row r="891225" spans="4:4">
      <c r="D891225"/>
    </row>
    <row r="891226" spans="4:4">
      <c r="D891226"/>
    </row>
    <row r="891227" spans="4:4">
      <c r="D891227"/>
    </row>
    <row r="891228" spans="4:4">
      <c r="D891228"/>
    </row>
    <row r="891229" spans="4:4">
      <c r="D891229"/>
    </row>
    <row r="891230" spans="4:4">
      <c r="D891230"/>
    </row>
    <row r="891231" spans="4:4">
      <c r="D891231"/>
    </row>
    <row r="891232" spans="4:4">
      <c r="D891232"/>
    </row>
    <row r="891233" spans="4:4">
      <c r="D891233"/>
    </row>
    <row r="891234" spans="4:4">
      <c r="D891234"/>
    </row>
    <row r="891235" spans="4:4">
      <c r="D891235"/>
    </row>
    <row r="891236" spans="4:4">
      <c r="D891236"/>
    </row>
    <row r="891237" spans="4:4">
      <c r="D891237"/>
    </row>
    <row r="891238" spans="4:4">
      <c r="D891238"/>
    </row>
    <row r="891239" spans="4:4">
      <c r="D891239"/>
    </row>
    <row r="891240" spans="4:4">
      <c r="D891240"/>
    </row>
    <row r="891241" spans="4:4">
      <c r="D891241"/>
    </row>
    <row r="891242" spans="4:4">
      <c r="D891242"/>
    </row>
    <row r="891243" spans="4:4">
      <c r="D891243"/>
    </row>
    <row r="891244" spans="4:4">
      <c r="D891244"/>
    </row>
    <row r="891245" spans="4:4">
      <c r="D891245"/>
    </row>
    <row r="891246" spans="4:4">
      <c r="D891246"/>
    </row>
    <row r="891247" spans="4:4">
      <c r="D891247"/>
    </row>
    <row r="891248" spans="4:4">
      <c r="D891248"/>
    </row>
    <row r="891249" spans="4:4">
      <c r="D891249"/>
    </row>
    <row r="891250" spans="4:4">
      <c r="D891250"/>
    </row>
    <row r="891251" spans="4:4">
      <c r="D891251"/>
    </row>
    <row r="891252" spans="4:4">
      <c r="D891252"/>
    </row>
    <row r="891253" spans="4:4">
      <c r="D891253"/>
    </row>
    <row r="891254" spans="4:4">
      <c r="D891254"/>
    </row>
    <row r="891255" spans="4:4">
      <c r="D891255"/>
    </row>
    <row r="891256" spans="4:4">
      <c r="D891256"/>
    </row>
    <row r="891257" spans="4:4">
      <c r="D891257"/>
    </row>
    <row r="891258" spans="4:4">
      <c r="D891258"/>
    </row>
    <row r="891259" spans="4:4">
      <c r="D891259"/>
    </row>
    <row r="891260" spans="4:4">
      <c r="D891260"/>
    </row>
    <row r="891261" spans="4:4">
      <c r="D891261"/>
    </row>
    <row r="891262" spans="4:4">
      <c r="D891262"/>
    </row>
    <row r="891263" spans="4:4">
      <c r="D891263"/>
    </row>
    <row r="891264" spans="4:4">
      <c r="D891264"/>
    </row>
    <row r="891265" spans="4:4">
      <c r="D891265"/>
    </row>
    <row r="891266" spans="4:4">
      <c r="D891266"/>
    </row>
    <row r="891267" spans="4:4">
      <c r="D891267"/>
    </row>
    <row r="891268" spans="4:4">
      <c r="D891268"/>
    </row>
    <row r="891269" spans="4:4">
      <c r="D891269"/>
    </row>
    <row r="891270" spans="4:4">
      <c r="D891270"/>
    </row>
    <row r="891271" spans="4:4">
      <c r="D891271"/>
    </row>
    <row r="891272" spans="4:4">
      <c r="D891272"/>
    </row>
    <row r="891273" spans="4:4">
      <c r="D891273"/>
    </row>
    <row r="891274" spans="4:4">
      <c r="D891274"/>
    </row>
    <row r="891275" spans="4:4">
      <c r="D891275"/>
    </row>
    <row r="891276" spans="4:4">
      <c r="D891276"/>
    </row>
    <row r="891277" spans="4:4">
      <c r="D891277"/>
    </row>
    <row r="891278" spans="4:4">
      <c r="D891278"/>
    </row>
    <row r="891279" spans="4:4">
      <c r="D891279"/>
    </row>
    <row r="891280" spans="4:4">
      <c r="D891280"/>
    </row>
    <row r="891281" spans="4:4">
      <c r="D891281"/>
    </row>
    <row r="891282" spans="4:4">
      <c r="D891282"/>
    </row>
    <row r="891283" spans="4:4">
      <c r="D891283"/>
    </row>
    <row r="891284" spans="4:4">
      <c r="D891284"/>
    </row>
    <row r="891285" spans="4:4">
      <c r="D891285"/>
    </row>
    <row r="891286" spans="4:4">
      <c r="D891286"/>
    </row>
    <row r="891287" spans="4:4">
      <c r="D891287"/>
    </row>
    <row r="891288" spans="4:4">
      <c r="D891288"/>
    </row>
    <row r="891289" spans="4:4">
      <c r="D891289"/>
    </row>
    <row r="891290" spans="4:4">
      <c r="D891290"/>
    </row>
    <row r="891291" spans="4:4">
      <c r="D891291"/>
    </row>
    <row r="891292" spans="4:4">
      <c r="D891292"/>
    </row>
    <row r="891293" spans="4:4">
      <c r="D891293"/>
    </row>
    <row r="891294" spans="4:4">
      <c r="D891294"/>
    </row>
    <row r="891295" spans="4:4">
      <c r="D891295"/>
    </row>
    <row r="891296" spans="4:4">
      <c r="D891296"/>
    </row>
    <row r="891297" spans="4:4">
      <c r="D891297"/>
    </row>
    <row r="891298" spans="4:4">
      <c r="D891298"/>
    </row>
    <row r="891299" spans="4:4">
      <c r="D891299"/>
    </row>
    <row r="891300" spans="4:4">
      <c r="D891300"/>
    </row>
    <row r="891301" spans="4:4">
      <c r="D891301"/>
    </row>
    <row r="891302" spans="4:4">
      <c r="D891302"/>
    </row>
    <row r="891303" spans="4:4">
      <c r="D891303"/>
    </row>
    <row r="891304" spans="4:4">
      <c r="D891304"/>
    </row>
    <row r="891305" spans="4:4">
      <c r="D891305"/>
    </row>
    <row r="891306" spans="4:4">
      <c r="D891306"/>
    </row>
    <row r="891307" spans="4:4">
      <c r="D891307"/>
    </row>
    <row r="891308" spans="4:4">
      <c r="D891308"/>
    </row>
    <row r="891309" spans="4:4">
      <c r="D891309"/>
    </row>
    <row r="891310" spans="4:4">
      <c r="D891310"/>
    </row>
    <row r="891311" spans="4:4">
      <c r="D891311"/>
    </row>
    <row r="891312" spans="4:4">
      <c r="D891312"/>
    </row>
    <row r="891313" spans="4:4">
      <c r="D891313"/>
    </row>
    <row r="891314" spans="4:4">
      <c r="D891314"/>
    </row>
    <row r="891315" spans="4:4">
      <c r="D891315"/>
    </row>
    <row r="891316" spans="4:4">
      <c r="D891316"/>
    </row>
    <row r="891317" spans="4:4">
      <c r="D891317"/>
    </row>
    <row r="891318" spans="4:4">
      <c r="D891318"/>
    </row>
    <row r="891319" spans="4:4">
      <c r="D891319"/>
    </row>
    <row r="891320" spans="4:4">
      <c r="D891320"/>
    </row>
    <row r="891321" spans="4:4">
      <c r="D891321"/>
    </row>
    <row r="891322" spans="4:4">
      <c r="D891322"/>
    </row>
    <row r="891323" spans="4:4">
      <c r="D891323"/>
    </row>
    <row r="891324" spans="4:4">
      <c r="D891324"/>
    </row>
    <row r="891325" spans="4:4">
      <c r="D891325"/>
    </row>
    <row r="891326" spans="4:4">
      <c r="D891326"/>
    </row>
    <row r="891327" spans="4:4">
      <c r="D891327"/>
    </row>
    <row r="891328" spans="4:4">
      <c r="D891328"/>
    </row>
    <row r="891329" spans="4:4">
      <c r="D891329"/>
    </row>
    <row r="891330" spans="4:4">
      <c r="D891330"/>
    </row>
    <row r="891331" spans="4:4">
      <c r="D891331"/>
    </row>
    <row r="891332" spans="4:4">
      <c r="D891332"/>
    </row>
    <row r="891333" spans="4:4">
      <c r="D891333"/>
    </row>
    <row r="891334" spans="4:4">
      <c r="D891334"/>
    </row>
    <row r="891335" spans="4:4">
      <c r="D891335"/>
    </row>
    <row r="891336" spans="4:4">
      <c r="D891336"/>
    </row>
    <row r="891337" spans="4:4">
      <c r="D891337"/>
    </row>
    <row r="891338" spans="4:4">
      <c r="D891338"/>
    </row>
    <row r="891339" spans="4:4">
      <c r="D891339"/>
    </row>
    <row r="891340" spans="4:4">
      <c r="D891340"/>
    </row>
    <row r="891341" spans="4:4">
      <c r="D891341"/>
    </row>
    <row r="891342" spans="4:4">
      <c r="D891342"/>
    </row>
    <row r="891343" spans="4:4">
      <c r="D891343"/>
    </row>
    <row r="891344" spans="4:4">
      <c r="D891344"/>
    </row>
    <row r="891345" spans="4:4">
      <c r="D891345"/>
    </row>
    <row r="891346" spans="4:4">
      <c r="D891346"/>
    </row>
    <row r="891347" spans="4:4">
      <c r="D891347"/>
    </row>
    <row r="891348" spans="4:4">
      <c r="D891348"/>
    </row>
    <row r="891349" spans="4:4">
      <c r="D891349"/>
    </row>
    <row r="891350" spans="4:4">
      <c r="D891350"/>
    </row>
    <row r="891351" spans="4:4">
      <c r="D891351"/>
    </row>
    <row r="891352" spans="4:4">
      <c r="D891352"/>
    </row>
    <row r="891353" spans="4:4">
      <c r="D891353"/>
    </row>
    <row r="891354" spans="4:4">
      <c r="D891354"/>
    </row>
    <row r="891355" spans="4:4">
      <c r="D891355"/>
    </row>
    <row r="891356" spans="4:4">
      <c r="D891356"/>
    </row>
    <row r="891357" spans="4:4">
      <c r="D891357"/>
    </row>
    <row r="891358" spans="4:4">
      <c r="D891358"/>
    </row>
    <row r="891359" spans="4:4">
      <c r="D891359"/>
    </row>
    <row r="891360" spans="4:4">
      <c r="D891360"/>
    </row>
    <row r="891361" spans="4:4">
      <c r="D891361"/>
    </row>
    <row r="891362" spans="4:4">
      <c r="D891362"/>
    </row>
    <row r="891363" spans="4:4">
      <c r="D891363"/>
    </row>
    <row r="891364" spans="4:4">
      <c r="D891364"/>
    </row>
    <row r="891365" spans="4:4">
      <c r="D891365"/>
    </row>
    <row r="891366" spans="4:4">
      <c r="D891366"/>
    </row>
    <row r="891367" spans="4:4">
      <c r="D891367"/>
    </row>
    <row r="891368" spans="4:4">
      <c r="D891368"/>
    </row>
    <row r="891369" spans="4:4">
      <c r="D891369"/>
    </row>
    <row r="891370" spans="4:4">
      <c r="D891370"/>
    </row>
    <row r="891371" spans="4:4">
      <c r="D891371"/>
    </row>
    <row r="891372" spans="4:4">
      <c r="D891372"/>
    </row>
    <row r="891373" spans="4:4">
      <c r="D891373"/>
    </row>
    <row r="891374" spans="4:4">
      <c r="D891374"/>
    </row>
    <row r="891375" spans="4:4">
      <c r="D891375"/>
    </row>
    <row r="891376" spans="4:4">
      <c r="D891376"/>
    </row>
    <row r="891377" spans="4:4">
      <c r="D891377"/>
    </row>
    <row r="891378" spans="4:4">
      <c r="D891378"/>
    </row>
    <row r="891379" spans="4:4">
      <c r="D891379"/>
    </row>
    <row r="891380" spans="4:4">
      <c r="D891380"/>
    </row>
    <row r="891381" spans="4:4">
      <c r="D891381"/>
    </row>
    <row r="891382" spans="4:4">
      <c r="D891382"/>
    </row>
    <row r="891383" spans="4:4">
      <c r="D891383"/>
    </row>
    <row r="891384" spans="4:4">
      <c r="D891384"/>
    </row>
    <row r="891385" spans="4:4">
      <c r="D891385"/>
    </row>
    <row r="891386" spans="4:4">
      <c r="D891386"/>
    </row>
    <row r="891387" spans="4:4">
      <c r="D891387"/>
    </row>
    <row r="891388" spans="4:4">
      <c r="D891388"/>
    </row>
    <row r="891389" spans="4:4">
      <c r="D891389"/>
    </row>
    <row r="891390" spans="4:4">
      <c r="D891390"/>
    </row>
    <row r="891391" spans="4:4">
      <c r="D891391"/>
    </row>
    <row r="891392" spans="4:4">
      <c r="D891392"/>
    </row>
    <row r="891393" spans="4:4">
      <c r="D891393"/>
    </row>
    <row r="891394" spans="4:4">
      <c r="D891394"/>
    </row>
    <row r="891395" spans="4:4">
      <c r="D891395"/>
    </row>
    <row r="891396" spans="4:4">
      <c r="D891396"/>
    </row>
    <row r="891397" spans="4:4">
      <c r="D891397"/>
    </row>
    <row r="891398" spans="4:4">
      <c r="D891398"/>
    </row>
    <row r="891399" spans="4:4">
      <c r="D891399"/>
    </row>
    <row r="891400" spans="4:4">
      <c r="D891400"/>
    </row>
    <row r="891401" spans="4:4">
      <c r="D891401"/>
    </row>
    <row r="891402" spans="4:4">
      <c r="D891402"/>
    </row>
    <row r="891403" spans="4:4">
      <c r="D891403"/>
    </row>
    <row r="891404" spans="4:4">
      <c r="D891404"/>
    </row>
    <row r="891405" spans="4:4">
      <c r="D891405"/>
    </row>
    <row r="891406" spans="4:4">
      <c r="D891406"/>
    </row>
    <row r="891407" spans="4:4">
      <c r="D891407"/>
    </row>
    <row r="891408" spans="4:4">
      <c r="D891408"/>
    </row>
    <row r="891409" spans="4:4">
      <c r="D891409"/>
    </row>
    <row r="891410" spans="4:4">
      <c r="D891410"/>
    </row>
    <row r="891411" spans="4:4">
      <c r="D891411"/>
    </row>
    <row r="891412" spans="4:4">
      <c r="D891412"/>
    </row>
    <row r="891413" spans="4:4">
      <c r="D891413"/>
    </row>
    <row r="891414" spans="4:4">
      <c r="D891414"/>
    </row>
    <row r="891415" spans="4:4">
      <c r="D891415"/>
    </row>
    <row r="891416" spans="4:4">
      <c r="D891416"/>
    </row>
    <row r="891417" spans="4:4">
      <c r="D891417"/>
    </row>
    <row r="891418" spans="4:4">
      <c r="D891418"/>
    </row>
    <row r="891419" spans="4:4">
      <c r="D891419"/>
    </row>
    <row r="891420" spans="4:4">
      <c r="D891420"/>
    </row>
    <row r="891421" spans="4:4">
      <c r="D891421"/>
    </row>
    <row r="891422" spans="4:4">
      <c r="D891422"/>
    </row>
    <row r="891423" spans="4:4">
      <c r="D891423"/>
    </row>
    <row r="891424" spans="4:4">
      <c r="D891424"/>
    </row>
    <row r="891425" spans="4:4">
      <c r="D891425"/>
    </row>
    <row r="891426" spans="4:4">
      <c r="D891426"/>
    </row>
    <row r="891427" spans="4:4">
      <c r="D891427"/>
    </row>
    <row r="891428" spans="4:4">
      <c r="D891428"/>
    </row>
    <row r="891429" spans="4:4">
      <c r="D891429"/>
    </row>
    <row r="891430" spans="4:4">
      <c r="D891430"/>
    </row>
    <row r="891431" spans="4:4">
      <c r="D891431"/>
    </row>
    <row r="891432" spans="4:4">
      <c r="D891432"/>
    </row>
    <row r="891433" spans="4:4">
      <c r="D891433"/>
    </row>
    <row r="891434" spans="4:4">
      <c r="D891434"/>
    </row>
    <row r="891435" spans="4:4">
      <c r="D891435"/>
    </row>
    <row r="891436" spans="4:4">
      <c r="D891436"/>
    </row>
    <row r="891437" spans="4:4">
      <c r="D891437"/>
    </row>
    <row r="891438" spans="4:4">
      <c r="D891438"/>
    </row>
    <row r="891439" spans="4:4">
      <c r="D891439"/>
    </row>
    <row r="891440" spans="4:4">
      <c r="D891440"/>
    </row>
    <row r="891441" spans="4:4">
      <c r="D891441"/>
    </row>
    <row r="891442" spans="4:4">
      <c r="D891442"/>
    </row>
    <row r="891443" spans="4:4">
      <c r="D891443"/>
    </row>
    <row r="891444" spans="4:4">
      <c r="D891444"/>
    </row>
    <row r="891445" spans="4:4">
      <c r="D891445"/>
    </row>
    <row r="891446" spans="4:4">
      <c r="D891446"/>
    </row>
    <row r="891447" spans="4:4">
      <c r="D891447"/>
    </row>
    <row r="891448" spans="4:4">
      <c r="D891448"/>
    </row>
    <row r="891449" spans="4:4">
      <c r="D891449"/>
    </row>
    <row r="891450" spans="4:4">
      <c r="D891450"/>
    </row>
    <row r="891451" spans="4:4">
      <c r="D891451"/>
    </row>
    <row r="891452" spans="4:4">
      <c r="D891452"/>
    </row>
    <row r="891453" spans="4:4">
      <c r="D891453"/>
    </row>
    <row r="891454" spans="4:4">
      <c r="D891454"/>
    </row>
    <row r="891455" spans="4:4">
      <c r="D891455"/>
    </row>
    <row r="891456" spans="4:4">
      <c r="D891456"/>
    </row>
    <row r="891457" spans="4:4">
      <c r="D891457"/>
    </row>
    <row r="891458" spans="4:4">
      <c r="D891458"/>
    </row>
    <row r="891459" spans="4:4">
      <c r="D891459"/>
    </row>
    <row r="891460" spans="4:4">
      <c r="D891460"/>
    </row>
    <row r="891461" spans="4:4">
      <c r="D891461"/>
    </row>
    <row r="891462" spans="4:4">
      <c r="D891462"/>
    </row>
    <row r="891463" spans="4:4">
      <c r="D891463"/>
    </row>
    <row r="891464" spans="4:4">
      <c r="D891464"/>
    </row>
    <row r="891465" spans="4:4">
      <c r="D891465"/>
    </row>
    <row r="891466" spans="4:4">
      <c r="D891466"/>
    </row>
    <row r="891467" spans="4:4">
      <c r="D891467"/>
    </row>
    <row r="891468" spans="4:4">
      <c r="D891468"/>
    </row>
    <row r="891469" spans="4:4">
      <c r="D891469"/>
    </row>
    <row r="891470" spans="4:4">
      <c r="D891470"/>
    </row>
    <row r="891471" spans="4:4">
      <c r="D891471"/>
    </row>
    <row r="891472" spans="4:4">
      <c r="D891472"/>
    </row>
    <row r="891473" spans="4:4">
      <c r="D891473"/>
    </row>
    <row r="891474" spans="4:4">
      <c r="D891474"/>
    </row>
    <row r="891475" spans="4:4">
      <c r="D891475"/>
    </row>
    <row r="891476" spans="4:4">
      <c r="D891476"/>
    </row>
    <row r="891477" spans="4:4">
      <c r="D891477"/>
    </row>
    <row r="891478" spans="4:4">
      <c r="D891478"/>
    </row>
    <row r="891479" spans="4:4">
      <c r="D891479"/>
    </row>
    <row r="891480" spans="4:4">
      <c r="D891480"/>
    </row>
    <row r="891481" spans="4:4">
      <c r="D891481"/>
    </row>
    <row r="891482" spans="4:4">
      <c r="D891482"/>
    </row>
    <row r="891483" spans="4:4">
      <c r="D891483"/>
    </row>
    <row r="891484" spans="4:4">
      <c r="D891484"/>
    </row>
    <row r="891485" spans="4:4">
      <c r="D891485"/>
    </row>
    <row r="891486" spans="4:4">
      <c r="D891486"/>
    </row>
    <row r="891487" spans="4:4">
      <c r="D891487"/>
    </row>
    <row r="891488" spans="4:4">
      <c r="D891488"/>
    </row>
    <row r="891489" spans="4:4">
      <c r="D891489"/>
    </row>
    <row r="891490" spans="4:4">
      <c r="D891490"/>
    </row>
    <row r="891491" spans="4:4">
      <c r="D891491"/>
    </row>
    <row r="891492" spans="4:4">
      <c r="D891492"/>
    </row>
    <row r="891493" spans="4:4">
      <c r="D891493"/>
    </row>
    <row r="891494" spans="4:4">
      <c r="D891494"/>
    </row>
    <row r="891495" spans="4:4">
      <c r="D891495"/>
    </row>
    <row r="891496" spans="4:4">
      <c r="D891496"/>
    </row>
    <row r="891497" spans="4:4">
      <c r="D891497"/>
    </row>
    <row r="891498" spans="4:4">
      <c r="D891498"/>
    </row>
    <row r="891499" spans="4:4">
      <c r="D891499"/>
    </row>
    <row r="891500" spans="4:4">
      <c r="D891500"/>
    </row>
    <row r="891501" spans="4:4">
      <c r="D891501"/>
    </row>
    <row r="891502" spans="4:4">
      <c r="D891502"/>
    </row>
    <row r="891503" spans="4:4">
      <c r="D891503"/>
    </row>
    <row r="891504" spans="4:4">
      <c r="D891504"/>
    </row>
    <row r="891505" spans="4:4">
      <c r="D891505"/>
    </row>
    <row r="891506" spans="4:4">
      <c r="D891506"/>
    </row>
    <row r="891507" spans="4:4">
      <c r="D891507"/>
    </row>
    <row r="891508" spans="4:4">
      <c r="D891508"/>
    </row>
    <row r="891509" spans="4:4">
      <c r="D891509"/>
    </row>
    <row r="891510" spans="4:4">
      <c r="D891510"/>
    </row>
    <row r="891511" spans="4:4">
      <c r="D891511"/>
    </row>
    <row r="891512" spans="4:4">
      <c r="D891512"/>
    </row>
    <row r="891513" spans="4:4">
      <c r="D891513"/>
    </row>
    <row r="891514" spans="4:4">
      <c r="D891514"/>
    </row>
    <row r="891515" spans="4:4">
      <c r="D891515"/>
    </row>
    <row r="891516" spans="4:4">
      <c r="D891516"/>
    </row>
    <row r="891517" spans="4:4">
      <c r="D891517"/>
    </row>
    <row r="891518" spans="4:4">
      <c r="D891518"/>
    </row>
    <row r="891519" spans="4:4">
      <c r="D891519"/>
    </row>
    <row r="891520" spans="4:4">
      <c r="D891520"/>
    </row>
    <row r="891521" spans="4:4">
      <c r="D891521"/>
    </row>
    <row r="891522" spans="4:4">
      <c r="D891522"/>
    </row>
    <row r="891523" spans="4:4">
      <c r="D891523"/>
    </row>
    <row r="891524" spans="4:4">
      <c r="D891524"/>
    </row>
    <row r="891525" spans="4:4">
      <c r="D891525"/>
    </row>
    <row r="891526" spans="4:4">
      <c r="D891526"/>
    </row>
    <row r="891527" spans="4:4">
      <c r="D891527"/>
    </row>
    <row r="891528" spans="4:4">
      <c r="D891528"/>
    </row>
    <row r="891529" spans="4:4">
      <c r="D891529"/>
    </row>
    <row r="891530" spans="4:4">
      <c r="D891530"/>
    </row>
    <row r="891531" spans="4:4">
      <c r="D891531"/>
    </row>
    <row r="891532" spans="4:4">
      <c r="D891532"/>
    </row>
    <row r="891533" spans="4:4">
      <c r="D891533"/>
    </row>
    <row r="891534" spans="4:4">
      <c r="D891534"/>
    </row>
    <row r="891535" spans="4:4">
      <c r="D891535"/>
    </row>
    <row r="891536" spans="4:4">
      <c r="D891536"/>
    </row>
    <row r="891537" spans="4:4">
      <c r="D891537"/>
    </row>
    <row r="891538" spans="4:4">
      <c r="D891538"/>
    </row>
    <row r="891539" spans="4:4">
      <c r="D891539"/>
    </row>
    <row r="891540" spans="4:4">
      <c r="D891540"/>
    </row>
    <row r="891541" spans="4:4">
      <c r="D891541"/>
    </row>
    <row r="891542" spans="4:4">
      <c r="D891542"/>
    </row>
    <row r="891543" spans="4:4">
      <c r="D891543"/>
    </row>
    <row r="891544" spans="4:4">
      <c r="D891544"/>
    </row>
    <row r="891545" spans="4:4">
      <c r="D891545"/>
    </row>
    <row r="891546" spans="4:4">
      <c r="D891546"/>
    </row>
    <row r="891547" spans="4:4">
      <c r="D891547"/>
    </row>
    <row r="891548" spans="4:4">
      <c r="D891548"/>
    </row>
    <row r="891549" spans="4:4">
      <c r="D891549"/>
    </row>
    <row r="891550" spans="4:4">
      <c r="D891550"/>
    </row>
    <row r="891551" spans="4:4">
      <c r="D891551"/>
    </row>
    <row r="891552" spans="4:4">
      <c r="D891552"/>
    </row>
    <row r="891553" spans="4:4">
      <c r="D891553"/>
    </row>
    <row r="891554" spans="4:4">
      <c r="D891554"/>
    </row>
    <row r="891555" spans="4:4">
      <c r="D891555"/>
    </row>
    <row r="891556" spans="4:4">
      <c r="D891556"/>
    </row>
    <row r="891557" spans="4:4">
      <c r="D891557"/>
    </row>
    <row r="891558" spans="4:4">
      <c r="D891558"/>
    </row>
    <row r="891559" spans="4:4">
      <c r="D891559"/>
    </row>
    <row r="891560" spans="4:4">
      <c r="D891560"/>
    </row>
    <row r="891561" spans="4:4">
      <c r="D891561"/>
    </row>
    <row r="891562" spans="4:4">
      <c r="D891562"/>
    </row>
    <row r="891563" spans="4:4">
      <c r="D891563"/>
    </row>
    <row r="891564" spans="4:4">
      <c r="D891564"/>
    </row>
    <row r="891565" spans="4:4">
      <c r="D891565"/>
    </row>
    <row r="891566" spans="4:4">
      <c r="D891566"/>
    </row>
    <row r="891567" spans="4:4">
      <c r="D891567"/>
    </row>
    <row r="891568" spans="4:4">
      <c r="D891568"/>
    </row>
    <row r="891569" spans="4:4">
      <c r="D891569"/>
    </row>
    <row r="891570" spans="4:4">
      <c r="D891570"/>
    </row>
    <row r="891571" spans="4:4">
      <c r="D891571"/>
    </row>
    <row r="891572" spans="4:4">
      <c r="D891572"/>
    </row>
    <row r="891573" spans="4:4">
      <c r="D891573"/>
    </row>
    <row r="891574" spans="4:4">
      <c r="D891574"/>
    </row>
    <row r="891575" spans="4:4">
      <c r="D891575"/>
    </row>
    <row r="891576" spans="4:4">
      <c r="D891576"/>
    </row>
    <row r="891577" spans="4:4">
      <c r="D891577"/>
    </row>
    <row r="891578" spans="4:4">
      <c r="D891578"/>
    </row>
    <row r="891579" spans="4:4">
      <c r="D891579"/>
    </row>
    <row r="891580" spans="4:4">
      <c r="D891580"/>
    </row>
    <row r="891581" spans="4:4">
      <c r="D891581"/>
    </row>
    <row r="891582" spans="4:4">
      <c r="D891582"/>
    </row>
    <row r="891583" spans="4:4">
      <c r="D891583"/>
    </row>
    <row r="891584" spans="4:4">
      <c r="D891584"/>
    </row>
    <row r="891585" spans="4:4">
      <c r="D891585"/>
    </row>
    <row r="891586" spans="4:4">
      <c r="D891586"/>
    </row>
    <row r="891587" spans="4:4">
      <c r="D891587"/>
    </row>
    <row r="891588" spans="4:4">
      <c r="D891588"/>
    </row>
    <row r="891589" spans="4:4">
      <c r="D891589"/>
    </row>
    <row r="891590" spans="4:4">
      <c r="D891590"/>
    </row>
    <row r="891591" spans="4:4">
      <c r="D891591"/>
    </row>
    <row r="891592" spans="4:4">
      <c r="D891592"/>
    </row>
    <row r="891593" spans="4:4">
      <c r="D891593"/>
    </row>
    <row r="891594" spans="4:4">
      <c r="D891594"/>
    </row>
    <row r="891595" spans="4:4">
      <c r="D891595"/>
    </row>
    <row r="891596" spans="4:4">
      <c r="D891596"/>
    </row>
    <row r="891597" spans="4:4">
      <c r="D891597"/>
    </row>
    <row r="891598" spans="4:4">
      <c r="D891598"/>
    </row>
    <row r="891599" spans="4:4">
      <c r="D891599"/>
    </row>
    <row r="891600" spans="4:4">
      <c r="D891600"/>
    </row>
    <row r="891601" spans="4:4">
      <c r="D891601"/>
    </row>
    <row r="891602" spans="4:4">
      <c r="D891602"/>
    </row>
    <row r="891603" spans="4:4">
      <c r="D891603"/>
    </row>
    <row r="891604" spans="4:4">
      <c r="D891604"/>
    </row>
    <row r="891605" spans="4:4">
      <c r="D891605"/>
    </row>
    <row r="891606" spans="4:4">
      <c r="D891606"/>
    </row>
    <row r="891607" spans="4:4">
      <c r="D891607"/>
    </row>
    <row r="891608" spans="4:4">
      <c r="D891608"/>
    </row>
    <row r="891609" spans="4:4">
      <c r="D891609"/>
    </row>
    <row r="891610" spans="4:4">
      <c r="D891610"/>
    </row>
    <row r="891611" spans="4:4">
      <c r="D891611"/>
    </row>
    <row r="891612" spans="4:4">
      <c r="D891612"/>
    </row>
    <row r="891613" spans="4:4">
      <c r="D891613"/>
    </row>
    <row r="891614" spans="4:4">
      <c r="D891614"/>
    </row>
    <row r="891615" spans="4:4">
      <c r="D891615"/>
    </row>
    <row r="891616" spans="4:4">
      <c r="D891616"/>
    </row>
    <row r="891617" spans="4:4">
      <c r="D891617"/>
    </row>
    <row r="891618" spans="4:4">
      <c r="D891618"/>
    </row>
    <row r="891619" spans="4:4">
      <c r="D891619"/>
    </row>
    <row r="891620" spans="4:4">
      <c r="D891620"/>
    </row>
    <row r="891621" spans="4:4">
      <c r="D891621"/>
    </row>
    <row r="891622" spans="4:4">
      <c r="D891622"/>
    </row>
    <row r="891623" spans="4:4">
      <c r="D891623"/>
    </row>
    <row r="891624" spans="4:4">
      <c r="D891624"/>
    </row>
    <row r="891625" spans="4:4">
      <c r="D891625"/>
    </row>
    <row r="891626" spans="4:4">
      <c r="D891626"/>
    </row>
    <row r="891627" spans="4:4">
      <c r="D891627"/>
    </row>
    <row r="891628" spans="4:4">
      <c r="D891628"/>
    </row>
    <row r="891629" spans="4:4">
      <c r="D891629"/>
    </row>
    <row r="891630" spans="4:4">
      <c r="D891630"/>
    </row>
    <row r="891631" spans="4:4">
      <c r="D891631"/>
    </row>
    <row r="891632" spans="4:4">
      <c r="D891632"/>
    </row>
    <row r="891633" spans="4:4">
      <c r="D891633"/>
    </row>
    <row r="891634" spans="4:4">
      <c r="D891634"/>
    </row>
    <row r="891635" spans="4:4">
      <c r="D891635"/>
    </row>
    <row r="891636" spans="4:4">
      <c r="D891636"/>
    </row>
    <row r="891637" spans="4:4">
      <c r="D891637"/>
    </row>
    <row r="891638" spans="4:4">
      <c r="D891638"/>
    </row>
    <row r="891639" spans="4:4">
      <c r="D891639"/>
    </row>
    <row r="891640" spans="4:4">
      <c r="D891640"/>
    </row>
    <row r="891641" spans="4:4">
      <c r="D891641"/>
    </row>
    <row r="891642" spans="4:4">
      <c r="D891642"/>
    </row>
    <row r="891643" spans="4:4">
      <c r="D891643"/>
    </row>
    <row r="891644" spans="4:4">
      <c r="D891644"/>
    </row>
    <row r="891645" spans="4:4">
      <c r="D891645"/>
    </row>
    <row r="891646" spans="4:4">
      <c r="D891646"/>
    </row>
    <row r="891647" spans="4:4">
      <c r="D891647"/>
    </row>
    <row r="891648" spans="4:4">
      <c r="D891648"/>
    </row>
    <row r="891649" spans="4:4">
      <c r="D891649"/>
    </row>
    <row r="891650" spans="4:4">
      <c r="D891650"/>
    </row>
    <row r="891651" spans="4:4">
      <c r="D891651"/>
    </row>
    <row r="891652" spans="4:4">
      <c r="D891652"/>
    </row>
    <row r="891653" spans="4:4">
      <c r="D891653"/>
    </row>
    <row r="891654" spans="4:4">
      <c r="D891654"/>
    </row>
    <row r="891655" spans="4:4">
      <c r="D891655"/>
    </row>
    <row r="891656" spans="4:4">
      <c r="D891656"/>
    </row>
    <row r="891657" spans="4:4">
      <c r="D891657"/>
    </row>
    <row r="891658" spans="4:4">
      <c r="D891658"/>
    </row>
    <row r="891659" spans="4:4">
      <c r="D891659"/>
    </row>
    <row r="891660" spans="4:4">
      <c r="D891660"/>
    </row>
    <row r="891661" spans="4:4">
      <c r="D891661"/>
    </row>
    <row r="891662" spans="4:4">
      <c r="D891662"/>
    </row>
    <row r="891663" spans="4:4">
      <c r="D891663"/>
    </row>
    <row r="891664" spans="4:4">
      <c r="D891664"/>
    </row>
    <row r="891665" spans="4:4">
      <c r="D891665"/>
    </row>
    <row r="891666" spans="4:4">
      <c r="D891666"/>
    </row>
    <row r="891667" spans="4:4">
      <c r="D891667"/>
    </row>
    <row r="891668" spans="4:4">
      <c r="D891668"/>
    </row>
    <row r="891669" spans="4:4">
      <c r="D891669"/>
    </row>
    <row r="891670" spans="4:4">
      <c r="D891670"/>
    </row>
    <row r="891671" spans="4:4">
      <c r="D891671"/>
    </row>
    <row r="891672" spans="4:4">
      <c r="D891672"/>
    </row>
    <row r="891673" spans="4:4">
      <c r="D891673"/>
    </row>
    <row r="891674" spans="4:4">
      <c r="D891674"/>
    </row>
    <row r="891675" spans="4:4">
      <c r="D891675"/>
    </row>
    <row r="891676" spans="4:4">
      <c r="D891676"/>
    </row>
    <row r="891677" spans="4:4">
      <c r="D891677"/>
    </row>
    <row r="891678" spans="4:4">
      <c r="D891678"/>
    </row>
    <row r="891679" spans="4:4">
      <c r="D891679"/>
    </row>
    <row r="891680" spans="4:4">
      <c r="D891680"/>
    </row>
    <row r="891681" spans="4:4">
      <c r="D891681"/>
    </row>
    <row r="891682" spans="4:4">
      <c r="D891682"/>
    </row>
    <row r="891683" spans="4:4">
      <c r="D891683"/>
    </row>
    <row r="891684" spans="4:4">
      <c r="D891684"/>
    </row>
    <row r="891685" spans="4:4">
      <c r="D891685"/>
    </row>
    <row r="891686" spans="4:4">
      <c r="D891686"/>
    </row>
    <row r="891687" spans="4:4">
      <c r="D891687"/>
    </row>
    <row r="891688" spans="4:4">
      <c r="D891688"/>
    </row>
    <row r="891689" spans="4:4">
      <c r="D891689"/>
    </row>
    <row r="891690" spans="4:4">
      <c r="D891690"/>
    </row>
    <row r="891691" spans="4:4">
      <c r="D891691"/>
    </row>
    <row r="891692" spans="4:4">
      <c r="D891692"/>
    </row>
    <row r="891693" spans="4:4">
      <c r="D891693"/>
    </row>
    <row r="891694" spans="4:4">
      <c r="D891694"/>
    </row>
    <row r="891695" spans="4:4">
      <c r="D891695"/>
    </row>
    <row r="891696" spans="4:4">
      <c r="D891696"/>
    </row>
    <row r="891697" spans="4:4">
      <c r="D891697"/>
    </row>
    <row r="891698" spans="4:4">
      <c r="D891698"/>
    </row>
    <row r="891699" spans="4:4">
      <c r="D891699"/>
    </row>
    <row r="891700" spans="4:4">
      <c r="D891700"/>
    </row>
    <row r="891701" spans="4:4">
      <c r="D891701"/>
    </row>
    <row r="891702" spans="4:4">
      <c r="D891702"/>
    </row>
    <row r="891703" spans="4:4">
      <c r="D891703"/>
    </row>
    <row r="891704" spans="4:4">
      <c r="D891704"/>
    </row>
    <row r="891705" spans="4:4">
      <c r="D891705"/>
    </row>
    <row r="891706" spans="4:4">
      <c r="D891706"/>
    </row>
    <row r="891707" spans="4:4">
      <c r="D891707"/>
    </row>
    <row r="891708" spans="4:4">
      <c r="D891708"/>
    </row>
    <row r="891709" spans="4:4">
      <c r="D891709"/>
    </row>
    <row r="891710" spans="4:4">
      <c r="D891710"/>
    </row>
    <row r="891711" spans="4:4">
      <c r="D891711"/>
    </row>
    <row r="891712" spans="4:4">
      <c r="D891712"/>
    </row>
    <row r="891713" spans="4:4">
      <c r="D891713"/>
    </row>
    <row r="891714" spans="4:4">
      <c r="D891714"/>
    </row>
    <row r="891715" spans="4:4">
      <c r="D891715"/>
    </row>
    <row r="891716" spans="4:4">
      <c r="D891716"/>
    </row>
    <row r="891717" spans="4:4">
      <c r="D891717"/>
    </row>
    <row r="891718" spans="4:4">
      <c r="D891718"/>
    </row>
    <row r="891719" spans="4:4">
      <c r="D891719"/>
    </row>
    <row r="891720" spans="4:4">
      <c r="D891720"/>
    </row>
    <row r="891721" spans="4:4">
      <c r="D891721"/>
    </row>
    <row r="891722" spans="4:4">
      <c r="D891722"/>
    </row>
    <row r="891723" spans="4:4">
      <c r="D891723"/>
    </row>
    <row r="891724" spans="4:4">
      <c r="D891724"/>
    </row>
    <row r="891725" spans="4:4">
      <c r="D891725"/>
    </row>
    <row r="891726" spans="4:4">
      <c r="D891726"/>
    </row>
    <row r="891727" spans="4:4">
      <c r="D891727"/>
    </row>
    <row r="891728" spans="4:4">
      <c r="D891728"/>
    </row>
    <row r="891729" spans="4:4">
      <c r="D891729"/>
    </row>
    <row r="891730" spans="4:4">
      <c r="D891730"/>
    </row>
    <row r="891731" spans="4:4">
      <c r="D891731"/>
    </row>
    <row r="891732" spans="4:4">
      <c r="D891732"/>
    </row>
    <row r="891733" spans="4:4">
      <c r="D891733"/>
    </row>
    <row r="891734" spans="4:4">
      <c r="D891734"/>
    </row>
    <row r="891735" spans="4:4">
      <c r="D891735"/>
    </row>
    <row r="891736" spans="4:4">
      <c r="D891736"/>
    </row>
    <row r="891737" spans="4:4">
      <c r="D891737"/>
    </row>
    <row r="891738" spans="4:4">
      <c r="D891738"/>
    </row>
    <row r="891739" spans="4:4">
      <c r="D891739"/>
    </row>
    <row r="891740" spans="4:4">
      <c r="D891740"/>
    </row>
    <row r="891741" spans="4:4">
      <c r="D891741"/>
    </row>
    <row r="891742" spans="4:4">
      <c r="D891742"/>
    </row>
    <row r="891743" spans="4:4">
      <c r="D891743"/>
    </row>
    <row r="891744" spans="4:4">
      <c r="D891744"/>
    </row>
    <row r="891745" spans="4:4">
      <c r="D891745"/>
    </row>
    <row r="891746" spans="4:4">
      <c r="D891746"/>
    </row>
    <row r="891747" spans="4:4">
      <c r="D891747"/>
    </row>
    <row r="891748" spans="4:4">
      <c r="D891748"/>
    </row>
    <row r="891749" spans="4:4">
      <c r="D891749"/>
    </row>
    <row r="891750" spans="4:4">
      <c r="D891750"/>
    </row>
    <row r="891751" spans="4:4">
      <c r="D891751"/>
    </row>
    <row r="891752" spans="4:4">
      <c r="D891752"/>
    </row>
    <row r="891753" spans="4:4">
      <c r="D891753"/>
    </row>
    <row r="891754" spans="4:4">
      <c r="D891754"/>
    </row>
    <row r="891755" spans="4:4">
      <c r="D891755"/>
    </row>
    <row r="891756" spans="4:4">
      <c r="D891756"/>
    </row>
    <row r="891757" spans="4:4">
      <c r="D891757"/>
    </row>
    <row r="891758" spans="4:4">
      <c r="D891758"/>
    </row>
    <row r="891759" spans="4:4">
      <c r="D891759"/>
    </row>
    <row r="891760" spans="4:4">
      <c r="D891760"/>
    </row>
    <row r="891761" spans="4:4">
      <c r="D891761"/>
    </row>
    <row r="891762" spans="4:4">
      <c r="D891762"/>
    </row>
    <row r="891763" spans="4:4">
      <c r="D891763"/>
    </row>
    <row r="891764" spans="4:4">
      <c r="D891764"/>
    </row>
    <row r="891765" spans="4:4">
      <c r="D891765"/>
    </row>
    <row r="891766" spans="4:4">
      <c r="D891766"/>
    </row>
    <row r="891767" spans="4:4">
      <c r="D891767"/>
    </row>
    <row r="891768" spans="4:4">
      <c r="D891768"/>
    </row>
    <row r="891769" spans="4:4">
      <c r="D891769"/>
    </row>
    <row r="891770" spans="4:4">
      <c r="D891770"/>
    </row>
    <row r="891771" spans="4:4">
      <c r="D891771"/>
    </row>
    <row r="891772" spans="4:4">
      <c r="D891772"/>
    </row>
    <row r="891773" spans="4:4">
      <c r="D891773"/>
    </row>
    <row r="891774" spans="4:4">
      <c r="D891774"/>
    </row>
    <row r="891775" spans="4:4">
      <c r="D891775"/>
    </row>
    <row r="891776" spans="4:4">
      <c r="D891776"/>
    </row>
    <row r="891777" spans="4:4">
      <c r="D891777"/>
    </row>
    <row r="891778" spans="4:4">
      <c r="D891778"/>
    </row>
    <row r="891779" spans="4:4">
      <c r="D891779"/>
    </row>
    <row r="891780" spans="4:4">
      <c r="D891780"/>
    </row>
    <row r="891781" spans="4:4">
      <c r="D891781"/>
    </row>
    <row r="891782" spans="4:4">
      <c r="D891782"/>
    </row>
    <row r="891783" spans="4:4">
      <c r="D891783"/>
    </row>
    <row r="891784" spans="4:4">
      <c r="D891784"/>
    </row>
    <row r="891785" spans="4:4">
      <c r="D891785"/>
    </row>
    <row r="891786" spans="4:4">
      <c r="D891786"/>
    </row>
    <row r="891787" spans="4:4">
      <c r="D891787"/>
    </row>
    <row r="891788" spans="4:4">
      <c r="D891788"/>
    </row>
    <row r="891789" spans="4:4">
      <c r="D891789"/>
    </row>
    <row r="891790" spans="4:4">
      <c r="D891790"/>
    </row>
    <row r="891791" spans="4:4">
      <c r="D891791"/>
    </row>
    <row r="891792" spans="4:4">
      <c r="D891792"/>
    </row>
    <row r="891793" spans="4:4">
      <c r="D891793"/>
    </row>
    <row r="891794" spans="4:4">
      <c r="D891794"/>
    </row>
    <row r="891795" spans="4:4">
      <c r="D891795"/>
    </row>
    <row r="891796" spans="4:4">
      <c r="D891796"/>
    </row>
    <row r="891797" spans="4:4">
      <c r="D891797"/>
    </row>
    <row r="891798" spans="4:4">
      <c r="D891798"/>
    </row>
    <row r="891799" spans="4:4">
      <c r="D891799"/>
    </row>
    <row r="891800" spans="4:4">
      <c r="D891800"/>
    </row>
    <row r="891801" spans="4:4">
      <c r="D891801"/>
    </row>
    <row r="891802" spans="4:4">
      <c r="D891802"/>
    </row>
    <row r="891803" spans="4:4">
      <c r="D891803"/>
    </row>
    <row r="891804" spans="4:4">
      <c r="D891804"/>
    </row>
    <row r="891805" spans="4:4">
      <c r="D891805"/>
    </row>
    <row r="891806" spans="4:4">
      <c r="D891806"/>
    </row>
    <row r="891807" spans="4:4">
      <c r="D891807"/>
    </row>
    <row r="891808" spans="4:4">
      <c r="D891808"/>
    </row>
    <row r="891809" spans="4:4">
      <c r="D891809"/>
    </row>
    <row r="891810" spans="4:4">
      <c r="D891810"/>
    </row>
    <row r="891811" spans="4:4">
      <c r="D891811"/>
    </row>
    <row r="891812" spans="4:4">
      <c r="D891812"/>
    </row>
    <row r="891813" spans="4:4">
      <c r="D891813"/>
    </row>
    <row r="891814" spans="4:4">
      <c r="D891814"/>
    </row>
    <row r="891815" spans="4:4">
      <c r="D891815"/>
    </row>
    <row r="891816" spans="4:4">
      <c r="D891816"/>
    </row>
    <row r="891817" spans="4:4">
      <c r="D891817"/>
    </row>
    <row r="891818" spans="4:4">
      <c r="D891818"/>
    </row>
    <row r="891819" spans="4:4">
      <c r="D891819"/>
    </row>
    <row r="891820" spans="4:4">
      <c r="D891820"/>
    </row>
    <row r="891821" spans="4:4">
      <c r="D891821"/>
    </row>
    <row r="891822" spans="4:4">
      <c r="D891822"/>
    </row>
    <row r="891823" spans="4:4">
      <c r="D891823"/>
    </row>
    <row r="891824" spans="4:4">
      <c r="D891824"/>
    </row>
    <row r="891825" spans="4:4">
      <c r="D891825"/>
    </row>
    <row r="891826" spans="4:4">
      <c r="D891826"/>
    </row>
    <row r="891827" spans="4:4">
      <c r="D891827"/>
    </row>
    <row r="891828" spans="4:4">
      <c r="D891828"/>
    </row>
    <row r="891829" spans="4:4">
      <c r="D891829"/>
    </row>
    <row r="891830" spans="4:4">
      <c r="D891830"/>
    </row>
    <row r="891831" spans="4:4">
      <c r="D891831"/>
    </row>
    <row r="891832" spans="4:4">
      <c r="D891832"/>
    </row>
    <row r="891833" spans="4:4">
      <c r="D891833"/>
    </row>
    <row r="891834" spans="4:4">
      <c r="D891834"/>
    </row>
    <row r="891835" spans="4:4">
      <c r="D891835"/>
    </row>
    <row r="891836" spans="4:4">
      <c r="D891836"/>
    </row>
    <row r="891837" spans="4:4">
      <c r="D891837"/>
    </row>
    <row r="891838" spans="4:4">
      <c r="D891838"/>
    </row>
    <row r="891839" spans="4:4">
      <c r="D891839"/>
    </row>
    <row r="891840" spans="4:4">
      <c r="D891840"/>
    </row>
    <row r="891841" spans="4:4">
      <c r="D891841"/>
    </row>
    <row r="891842" spans="4:4">
      <c r="D891842"/>
    </row>
    <row r="891843" spans="4:4">
      <c r="D891843"/>
    </row>
    <row r="891844" spans="4:4">
      <c r="D891844"/>
    </row>
    <row r="891845" spans="4:4">
      <c r="D891845"/>
    </row>
    <row r="891846" spans="4:4">
      <c r="D891846"/>
    </row>
    <row r="891847" spans="4:4">
      <c r="D891847"/>
    </row>
    <row r="891848" spans="4:4">
      <c r="D891848"/>
    </row>
    <row r="891849" spans="4:4">
      <c r="D891849"/>
    </row>
    <row r="891850" spans="4:4">
      <c r="D891850"/>
    </row>
    <row r="891851" spans="4:4">
      <c r="D891851"/>
    </row>
    <row r="891852" spans="4:4">
      <c r="D891852"/>
    </row>
    <row r="891853" spans="4:4">
      <c r="D891853"/>
    </row>
    <row r="891854" spans="4:4">
      <c r="D891854"/>
    </row>
    <row r="891855" spans="4:4">
      <c r="D891855"/>
    </row>
    <row r="891856" spans="4:4">
      <c r="D891856"/>
    </row>
    <row r="891857" spans="4:4">
      <c r="D891857"/>
    </row>
    <row r="891858" spans="4:4">
      <c r="D891858"/>
    </row>
    <row r="891859" spans="4:4">
      <c r="D891859"/>
    </row>
    <row r="891860" spans="4:4">
      <c r="D891860"/>
    </row>
    <row r="891861" spans="4:4">
      <c r="D891861"/>
    </row>
    <row r="891862" spans="4:4">
      <c r="D891862"/>
    </row>
    <row r="891863" spans="4:4">
      <c r="D891863"/>
    </row>
    <row r="891864" spans="4:4">
      <c r="D891864"/>
    </row>
    <row r="891865" spans="4:4">
      <c r="D891865"/>
    </row>
    <row r="891866" spans="4:4">
      <c r="D891866"/>
    </row>
    <row r="891867" spans="4:4">
      <c r="D891867"/>
    </row>
    <row r="891868" spans="4:4">
      <c r="D891868"/>
    </row>
    <row r="891869" spans="4:4">
      <c r="D891869"/>
    </row>
    <row r="891870" spans="4:4">
      <c r="D891870"/>
    </row>
    <row r="891871" spans="4:4">
      <c r="D891871"/>
    </row>
    <row r="891872" spans="4:4">
      <c r="D891872"/>
    </row>
    <row r="891873" spans="4:4">
      <c r="D891873"/>
    </row>
    <row r="891874" spans="4:4">
      <c r="D891874"/>
    </row>
    <row r="891875" spans="4:4">
      <c r="D891875"/>
    </row>
    <row r="891876" spans="4:4">
      <c r="D891876"/>
    </row>
    <row r="891877" spans="4:4">
      <c r="D891877"/>
    </row>
    <row r="891878" spans="4:4">
      <c r="D891878"/>
    </row>
    <row r="891879" spans="4:4">
      <c r="D891879"/>
    </row>
    <row r="891880" spans="4:4">
      <c r="D891880"/>
    </row>
    <row r="891881" spans="4:4">
      <c r="D891881"/>
    </row>
    <row r="891882" spans="4:4">
      <c r="D891882"/>
    </row>
    <row r="891883" spans="4:4">
      <c r="D891883"/>
    </row>
    <row r="891884" spans="4:4">
      <c r="D891884"/>
    </row>
    <row r="891885" spans="4:4">
      <c r="D891885"/>
    </row>
    <row r="891886" spans="4:4">
      <c r="D891886"/>
    </row>
    <row r="891887" spans="4:4">
      <c r="D891887"/>
    </row>
    <row r="891888" spans="4:4">
      <c r="D891888"/>
    </row>
    <row r="891889" spans="4:4">
      <c r="D891889"/>
    </row>
    <row r="891890" spans="4:4">
      <c r="D891890"/>
    </row>
    <row r="891891" spans="4:4">
      <c r="D891891"/>
    </row>
    <row r="891892" spans="4:4">
      <c r="D891892"/>
    </row>
    <row r="891893" spans="4:4">
      <c r="D891893"/>
    </row>
    <row r="891894" spans="4:4">
      <c r="D891894"/>
    </row>
    <row r="891895" spans="4:4">
      <c r="D891895"/>
    </row>
    <row r="891896" spans="4:4">
      <c r="D891896"/>
    </row>
    <row r="891897" spans="4:4">
      <c r="D891897"/>
    </row>
    <row r="891898" spans="4:4">
      <c r="D891898"/>
    </row>
    <row r="891899" spans="4:4">
      <c r="D891899"/>
    </row>
    <row r="891900" spans="4:4">
      <c r="D891900"/>
    </row>
    <row r="891901" spans="4:4">
      <c r="D891901"/>
    </row>
    <row r="891902" spans="4:4">
      <c r="D891902"/>
    </row>
    <row r="891903" spans="4:4">
      <c r="D891903"/>
    </row>
    <row r="891904" spans="4:4">
      <c r="D891904"/>
    </row>
    <row r="891905" spans="4:4">
      <c r="D891905"/>
    </row>
    <row r="891906" spans="4:4">
      <c r="D891906"/>
    </row>
    <row r="891907" spans="4:4">
      <c r="D891907"/>
    </row>
    <row r="891908" spans="4:4">
      <c r="D891908"/>
    </row>
    <row r="891909" spans="4:4">
      <c r="D891909"/>
    </row>
    <row r="891910" spans="4:4">
      <c r="D891910"/>
    </row>
    <row r="891911" spans="4:4">
      <c r="D891911"/>
    </row>
    <row r="891912" spans="4:4">
      <c r="D891912"/>
    </row>
    <row r="891913" spans="4:4">
      <c r="D891913"/>
    </row>
    <row r="891914" spans="4:4">
      <c r="D891914"/>
    </row>
    <row r="891915" spans="4:4">
      <c r="D891915"/>
    </row>
    <row r="891916" spans="4:4">
      <c r="D891916"/>
    </row>
    <row r="891917" spans="4:4">
      <c r="D891917"/>
    </row>
    <row r="891918" spans="4:4">
      <c r="D891918"/>
    </row>
    <row r="891919" spans="4:4">
      <c r="D891919"/>
    </row>
    <row r="891920" spans="4:4">
      <c r="D891920"/>
    </row>
    <row r="891921" spans="4:4">
      <c r="D891921"/>
    </row>
    <row r="891922" spans="4:4">
      <c r="D891922"/>
    </row>
    <row r="891923" spans="4:4">
      <c r="D891923"/>
    </row>
    <row r="891924" spans="4:4">
      <c r="D891924"/>
    </row>
    <row r="891925" spans="4:4">
      <c r="D891925"/>
    </row>
    <row r="891926" spans="4:4">
      <c r="D891926"/>
    </row>
    <row r="891927" spans="4:4">
      <c r="D891927"/>
    </row>
    <row r="891928" spans="4:4">
      <c r="D891928"/>
    </row>
    <row r="891929" spans="4:4">
      <c r="D891929"/>
    </row>
    <row r="891930" spans="4:4">
      <c r="D891930"/>
    </row>
    <row r="891931" spans="4:4">
      <c r="D891931"/>
    </row>
    <row r="891932" spans="4:4">
      <c r="D891932"/>
    </row>
    <row r="891933" spans="4:4">
      <c r="D891933"/>
    </row>
    <row r="891934" spans="4:4">
      <c r="D891934"/>
    </row>
    <row r="891935" spans="4:4">
      <c r="D891935"/>
    </row>
    <row r="891936" spans="4:4">
      <c r="D891936"/>
    </row>
    <row r="891937" spans="4:4">
      <c r="D891937"/>
    </row>
    <row r="891938" spans="4:4">
      <c r="D891938"/>
    </row>
    <row r="891939" spans="4:4">
      <c r="D891939"/>
    </row>
    <row r="891940" spans="4:4">
      <c r="D891940"/>
    </row>
    <row r="891941" spans="4:4">
      <c r="D891941"/>
    </row>
    <row r="891942" spans="4:4">
      <c r="D891942"/>
    </row>
    <row r="891943" spans="4:4">
      <c r="D891943"/>
    </row>
    <row r="891944" spans="4:4">
      <c r="D891944"/>
    </row>
    <row r="891945" spans="4:4">
      <c r="D891945"/>
    </row>
    <row r="891946" spans="4:4">
      <c r="D891946"/>
    </row>
    <row r="891947" spans="4:4">
      <c r="D891947"/>
    </row>
    <row r="891948" spans="4:4">
      <c r="D891948"/>
    </row>
    <row r="891949" spans="4:4">
      <c r="D891949"/>
    </row>
    <row r="891950" spans="4:4">
      <c r="D891950"/>
    </row>
    <row r="891951" spans="4:4">
      <c r="D891951"/>
    </row>
    <row r="891952" spans="4:4">
      <c r="D891952"/>
    </row>
    <row r="891953" spans="4:4">
      <c r="D891953"/>
    </row>
    <row r="891954" spans="4:4">
      <c r="D891954"/>
    </row>
    <row r="891955" spans="4:4">
      <c r="D891955"/>
    </row>
    <row r="891956" spans="4:4">
      <c r="D891956"/>
    </row>
    <row r="891957" spans="4:4">
      <c r="D891957"/>
    </row>
    <row r="891958" spans="4:4">
      <c r="D891958"/>
    </row>
    <row r="891959" spans="4:4">
      <c r="D891959"/>
    </row>
    <row r="891960" spans="4:4">
      <c r="D891960"/>
    </row>
    <row r="891961" spans="4:4">
      <c r="D891961"/>
    </row>
    <row r="891962" spans="4:4">
      <c r="D891962"/>
    </row>
    <row r="891963" spans="4:4">
      <c r="D891963"/>
    </row>
    <row r="891964" spans="4:4">
      <c r="D891964"/>
    </row>
    <row r="891965" spans="4:4">
      <c r="D891965"/>
    </row>
    <row r="891966" spans="4:4">
      <c r="D891966"/>
    </row>
    <row r="891967" spans="4:4">
      <c r="D891967"/>
    </row>
    <row r="891968" spans="4:4">
      <c r="D891968"/>
    </row>
    <row r="891969" spans="4:4">
      <c r="D891969"/>
    </row>
    <row r="891970" spans="4:4">
      <c r="D891970"/>
    </row>
    <row r="891971" spans="4:4">
      <c r="D891971"/>
    </row>
    <row r="891972" spans="4:4">
      <c r="D891972"/>
    </row>
    <row r="891973" spans="4:4">
      <c r="D891973"/>
    </row>
    <row r="891974" spans="4:4">
      <c r="D891974"/>
    </row>
    <row r="891975" spans="4:4">
      <c r="D891975"/>
    </row>
    <row r="891976" spans="4:4">
      <c r="D891976"/>
    </row>
    <row r="891977" spans="4:4">
      <c r="D891977"/>
    </row>
    <row r="891978" spans="4:4">
      <c r="D891978"/>
    </row>
    <row r="891979" spans="4:4">
      <c r="D891979"/>
    </row>
    <row r="891980" spans="4:4">
      <c r="D891980"/>
    </row>
    <row r="891981" spans="4:4">
      <c r="D891981"/>
    </row>
    <row r="891982" spans="4:4">
      <c r="D891982"/>
    </row>
    <row r="891983" spans="4:4">
      <c r="D891983"/>
    </row>
    <row r="891984" spans="4:4">
      <c r="D891984"/>
    </row>
    <row r="891985" spans="4:4">
      <c r="D891985"/>
    </row>
    <row r="891986" spans="4:4">
      <c r="D891986"/>
    </row>
    <row r="891987" spans="4:4">
      <c r="D891987"/>
    </row>
    <row r="891988" spans="4:4">
      <c r="D891988"/>
    </row>
    <row r="891989" spans="4:4">
      <c r="D891989"/>
    </row>
    <row r="891990" spans="4:4">
      <c r="D891990"/>
    </row>
    <row r="891991" spans="4:4">
      <c r="D891991"/>
    </row>
    <row r="891992" spans="4:4">
      <c r="D891992"/>
    </row>
    <row r="891993" spans="4:4">
      <c r="D891993"/>
    </row>
    <row r="891994" spans="4:4">
      <c r="D891994"/>
    </row>
    <row r="891995" spans="4:4">
      <c r="D891995"/>
    </row>
    <row r="891996" spans="4:4">
      <c r="D891996"/>
    </row>
    <row r="891997" spans="4:4">
      <c r="D891997"/>
    </row>
    <row r="891998" spans="4:4">
      <c r="D891998"/>
    </row>
    <row r="891999" spans="4:4">
      <c r="D891999"/>
    </row>
    <row r="892000" spans="4:4">
      <c r="D892000"/>
    </row>
    <row r="892001" spans="4:4">
      <c r="D892001"/>
    </row>
    <row r="892002" spans="4:4">
      <c r="D892002"/>
    </row>
    <row r="892003" spans="4:4">
      <c r="D892003"/>
    </row>
    <row r="892004" spans="4:4">
      <c r="D892004"/>
    </row>
    <row r="892005" spans="4:4">
      <c r="D892005"/>
    </row>
    <row r="892006" spans="4:4">
      <c r="D892006"/>
    </row>
    <row r="892007" spans="4:4">
      <c r="D892007"/>
    </row>
    <row r="892008" spans="4:4">
      <c r="D892008"/>
    </row>
    <row r="892009" spans="4:4">
      <c r="D892009"/>
    </row>
    <row r="892010" spans="4:4">
      <c r="D892010"/>
    </row>
    <row r="892011" spans="4:4">
      <c r="D892011"/>
    </row>
    <row r="892012" spans="4:4">
      <c r="D892012"/>
    </row>
    <row r="892013" spans="4:4">
      <c r="D892013"/>
    </row>
    <row r="892014" spans="4:4">
      <c r="D892014"/>
    </row>
    <row r="892015" spans="4:4">
      <c r="D892015"/>
    </row>
    <row r="892016" spans="4:4">
      <c r="D892016"/>
    </row>
    <row r="892017" spans="4:4">
      <c r="D892017"/>
    </row>
    <row r="892018" spans="4:4">
      <c r="D892018"/>
    </row>
    <row r="892019" spans="4:4">
      <c r="D892019"/>
    </row>
    <row r="892020" spans="4:4">
      <c r="D892020"/>
    </row>
    <row r="892021" spans="4:4">
      <c r="D892021"/>
    </row>
    <row r="892022" spans="4:4">
      <c r="D892022"/>
    </row>
    <row r="892023" spans="4:4">
      <c r="D892023"/>
    </row>
    <row r="892024" spans="4:4">
      <c r="D892024"/>
    </row>
    <row r="892025" spans="4:4">
      <c r="D892025"/>
    </row>
    <row r="892026" spans="4:4">
      <c r="D892026"/>
    </row>
    <row r="892027" spans="4:4">
      <c r="D892027"/>
    </row>
    <row r="892028" spans="4:4">
      <c r="D892028"/>
    </row>
    <row r="892029" spans="4:4">
      <c r="D892029"/>
    </row>
    <row r="892030" spans="4:4">
      <c r="D892030"/>
    </row>
    <row r="892031" spans="4:4">
      <c r="D892031"/>
    </row>
    <row r="892032" spans="4:4">
      <c r="D892032"/>
    </row>
    <row r="892033" spans="4:4">
      <c r="D892033"/>
    </row>
    <row r="892034" spans="4:4">
      <c r="D892034"/>
    </row>
    <row r="892035" spans="4:4">
      <c r="D892035"/>
    </row>
    <row r="892036" spans="4:4">
      <c r="D892036"/>
    </row>
    <row r="892037" spans="4:4">
      <c r="D892037"/>
    </row>
    <row r="892038" spans="4:4">
      <c r="D892038"/>
    </row>
    <row r="892039" spans="4:4">
      <c r="D892039"/>
    </row>
    <row r="892040" spans="4:4">
      <c r="D892040"/>
    </row>
    <row r="892041" spans="4:4">
      <c r="D892041"/>
    </row>
    <row r="892042" spans="4:4">
      <c r="D892042"/>
    </row>
    <row r="892043" spans="4:4">
      <c r="D892043"/>
    </row>
    <row r="892044" spans="4:4">
      <c r="D892044"/>
    </row>
    <row r="892045" spans="4:4">
      <c r="D892045"/>
    </row>
    <row r="892046" spans="4:4">
      <c r="D892046"/>
    </row>
    <row r="892047" spans="4:4">
      <c r="D892047"/>
    </row>
    <row r="892048" spans="4:4">
      <c r="D892048"/>
    </row>
    <row r="892049" spans="4:4">
      <c r="D892049"/>
    </row>
    <row r="892050" spans="4:4">
      <c r="D892050"/>
    </row>
    <row r="892051" spans="4:4">
      <c r="D892051"/>
    </row>
    <row r="892052" spans="4:4">
      <c r="D892052"/>
    </row>
    <row r="892053" spans="4:4">
      <c r="D892053"/>
    </row>
    <row r="892054" spans="4:4">
      <c r="D892054"/>
    </row>
    <row r="892055" spans="4:4">
      <c r="D892055"/>
    </row>
    <row r="892056" spans="4:4">
      <c r="D892056"/>
    </row>
    <row r="892057" spans="4:4">
      <c r="D892057"/>
    </row>
    <row r="892058" spans="4:4">
      <c r="D892058"/>
    </row>
    <row r="892059" spans="4:4">
      <c r="D892059"/>
    </row>
    <row r="892060" spans="4:4">
      <c r="D892060"/>
    </row>
    <row r="892061" spans="4:4">
      <c r="D892061"/>
    </row>
    <row r="892062" spans="4:4">
      <c r="D892062"/>
    </row>
    <row r="892063" spans="4:4">
      <c r="D892063"/>
    </row>
    <row r="892064" spans="4:4">
      <c r="D892064"/>
    </row>
    <row r="892065" spans="4:4">
      <c r="D892065"/>
    </row>
    <row r="892066" spans="4:4">
      <c r="D892066"/>
    </row>
    <row r="892067" spans="4:4">
      <c r="D892067"/>
    </row>
    <row r="892068" spans="4:4">
      <c r="D892068"/>
    </row>
    <row r="892069" spans="4:4">
      <c r="D892069"/>
    </row>
    <row r="892070" spans="4:4">
      <c r="D892070"/>
    </row>
    <row r="892071" spans="4:4">
      <c r="D892071"/>
    </row>
    <row r="892072" spans="4:4">
      <c r="D892072"/>
    </row>
    <row r="892073" spans="4:4">
      <c r="D892073"/>
    </row>
    <row r="892074" spans="4:4">
      <c r="D892074"/>
    </row>
    <row r="892075" spans="4:4">
      <c r="D892075"/>
    </row>
    <row r="892076" spans="4:4">
      <c r="D892076"/>
    </row>
    <row r="892077" spans="4:4">
      <c r="D892077"/>
    </row>
    <row r="892078" spans="4:4">
      <c r="D892078"/>
    </row>
    <row r="892079" spans="4:4">
      <c r="D892079"/>
    </row>
    <row r="892080" spans="4:4">
      <c r="D892080"/>
    </row>
    <row r="892081" spans="4:4">
      <c r="D892081"/>
    </row>
    <row r="892082" spans="4:4">
      <c r="D892082"/>
    </row>
    <row r="892083" spans="4:4">
      <c r="D892083"/>
    </row>
    <row r="892084" spans="4:4">
      <c r="D892084"/>
    </row>
    <row r="892085" spans="4:4">
      <c r="D892085"/>
    </row>
    <row r="892086" spans="4:4">
      <c r="D892086"/>
    </row>
    <row r="892087" spans="4:4">
      <c r="D892087"/>
    </row>
    <row r="892088" spans="4:4">
      <c r="D892088"/>
    </row>
    <row r="892089" spans="4:4">
      <c r="D892089"/>
    </row>
    <row r="892090" spans="4:4">
      <c r="D892090"/>
    </row>
    <row r="892091" spans="4:4">
      <c r="D892091"/>
    </row>
    <row r="892092" spans="4:4">
      <c r="D892092"/>
    </row>
    <row r="892093" spans="4:4">
      <c r="D892093"/>
    </row>
    <row r="892094" spans="4:4">
      <c r="D892094"/>
    </row>
    <row r="892095" spans="4:4">
      <c r="D892095"/>
    </row>
    <row r="892096" spans="4:4">
      <c r="D892096"/>
    </row>
    <row r="892097" spans="4:4">
      <c r="D892097"/>
    </row>
    <row r="892098" spans="4:4">
      <c r="D892098"/>
    </row>
    <row r="892099" spans="4:4">
      <c r="D892099"/>
    </row>
    <row r="892100" spans="4:4">
      <c r="D892100"/>
    </row>
    <row r="892101" spans="4:4">
      <c r="D892101"/>
    </row>
    <row r="892102" spans="4:4">
      <c r="D892102"/>
    </row>
    <row r="892103" spans="4:4">
      <c r="D892103"/>
    </row>
    <row r="892104" spans="4:4">
      <c r="D892104"/>
    </row>
    <row r="892105" spans="4:4">
      <c r="D892105"/>
    </row>
    <row r="892106" spans="4:4">
      <c r="D892106"/>
    </row>
    <row r="892107" spans="4:4">
      <c r="D892107"/>
    </row>
    <row r="892108" spans="4:4">
      <c r="D892108"/>
    </row>
    <row r="892109" spans="4:4">
      <c r="D892109"/>
    </row>
    <row r="892110" spans="4:4">
      <c r="D892110"/>
    </row>
    <row r="892111" spans="4:4">
      <c r="D892111"/>
    </row>
    <row r="892112" spans="4:4">
      <c r="D892112"/>
    </row>
    <row r="892113" spans="4:4">
      <c r="D892113"/>
    </row>
    <row r="892114" spans="4:4">
      <c r="D892114"/>
    </row>
    <row r="892115" spans="4:4">
      <c r="D892115"/>
    </row>
    <row r="892116" spans="4:4">
      <c r="D892116"/>
    </row>
    <row r="892117" spans="4:4">
      <c r="D892117"/>
    </row>
    <row r="892118" spans="4:4">
      <c r="D892118"/>
    </row>
    <row r="892119" spans="4:4">
      <c r="D892119"/>
    </row>
    <row r="892120" spans="4:4">
      <c r="D892120"/>
    </row>
    <row r="892121" spans="4:4">
      <c r="D892121"/>
    </row>
    <row r="892122" spans="4:4">
      <c r="D892122"/>
    </row>
    <row r="892123" spans="4:4">
      <c r="D892123"/>
    </row>
    <row r="892124" spans="4:4">
      <c r="D892124"/>
    </row>
    <row r="892125" spans="4:4">
      <c r="D892125"/>
    </row>
    <row r="892126" spans="4:4">
      <c r="D892126"/>
    </row>
    <row r="892127" spans="4:4">
      <c r="D892127"/>
    </row>
    <row r="892128" spans="4:4">
      <c r="D892128"/>
    </row>
    <row r="892129" spans="4:4">
      <c r="D892129"/>
    </row>
    <row r="892130" spans="4:4">
      <c r="D892130"/>
    </row>
    <row r="892131" spans="4:4">
      <c r="D892131"/>
    </row>
    <row r="892132" spans="4:4">
      <c r="D892132"/>
    </row>
    <row r="892133" spans="4:4">
      <c r="D892133"/>
    </row>
    <row r="892134" spans="4:4">
      <c r="D892134"/>
    </row>
    <row r="892135" spans="4:4">
      <c r="D892135"/>
    </row>
    <row r="892136" spans="4:4">
      <c r="D892136"/>
    </row>
    <row r="892137" spans="4:4">
      <c r="D892137"/>
    </row>
    <row r="892138" spans="4:4">
      <c r="D892138"/>
    </row>
    <row r="892139" spans="4:4">
      <c r="D892139"/>
    </row>
    <row r="892140" spans="4:4">
      <c r="D892140"/>
    </row>
    <row r="892141" spans="4:4">
      <c r="D892141"/>
    </row>
    <row r="892142" spans="4:4">
      <c r="D892142"/>
    </row>
    <row r="892143" spans="4:4">
      <c r="D892143"/>
    </row>
    <row r="892144" spans="4:4">
      <c r="D892144"/>
    </row>
    <row r="892145" spans="4:4">
      <c r="D892145"/>
    </row>
    <row r="892146" spans="4:4">
      <c r="D892146"/>
    </row>
    <row r="892147" spans="4:4">
      <c r="D892147"/>
    </row>
    <row r="892148" spans="4:4">
      <c r="D892148"/>
    </row>
    <row r="892149" spans="4:4">
      <c r="D892149"/>
    </row>
    <row r="892150" spans="4:4">
      <c r="D892150"/>
    </row>
    <row r="892151" spans="4:4">
      <c r="D892151"/>
    </row>
    <row r="892152" spans="4:4">
      <c r="D892152"/>
    </row>
    <row r="892153" spans="4:4">
      <c r="D892153"/>
    </row>
    <row r="892154" spans="4:4">
      <c r="D892154"/>
    </row>
    <row r="892155" spans="4:4">
      <c r="D892155"/>
    </row>
    <row r="892156" spans="4:4">
      <c r="D892156"/>
    </row>
    <row r="892157" spans="4:4">
      <c r="D892157"/>
    </row>
    <row r="892158" spans="4:4">
      <c r="D892158"/>
    </row>
    <row r="892159" spans="4:4">
      <c r="D892159"/>
    </row>
    <row r="892160" spans="4:4">
      <c r="D892160"/>
    </row>
    <row r="892161" spans="4:4">
      <c r="D892161"/>
    </row>
    <row r="892162" spans="4:4">
      <c r="D892162"/>
    </row>
    <row r="892163" spans="4:4">
      <c r="D892163"/>
    </row>
    <row r="892164" spans="4:4">
      <c r="D892164"/>
    </row>
    <row r="892165" spans="4:4">
      <c r="D892165"/>
    </row>
    <row r="892166" spans="4:4">
      <c r="D892166"/>
    </row>
    <row r="892167" spans="4:4">
      <c r="D892167"/>
    </row>
    <row r="892168" spans="4:4">
      <c r="D892168"/>
    </row>
    <row r="892169" spans="4:4">
      <c r="D892169"/>
    </row>
    <row r="892170" spans="4:4">
      <c r="D892170"/>
    </row>
    <row r="892171" spans="4:4">
      <c r="D892171"/>
    </row>
    <row r="892172" spans="4:4">
      <c r="D892172"/>
    </row>
    <row r="892173" spans="4:4">
      <c r="D892173"/>
    </row>
    <row r="892174" spans="4:4">
      <c r="D892174"/>
    </row>
    <row r="892175" spans="4:4">
      <c r="D892175"/>
    </row>
    <row r="892176" spans="4:4">
      <c r="D892176"/>
    </row>
    <row r="892177" spans="4:4">
      <c r="D892177"/>
    </row>
    <row r="892178" spans="4:4">
      <c r="D892178"/>
    </row>
    <row r="892179" spans="4:4">
      <c r="D892179"/>
    </row>
    <row r="892180" spans="4:4">
      <c r="D892180"/>
    </row>
    <row r="892181" spans="4:4">
      <c r="D892181"/>
    </row>
    <row r="892182" spans="4:4">
      <c r="D892182"/>
    </row>
    <row r="892183" spans="4:4">
      <c r="D892183"/>
    </row>
    <row r="892184" spans="4:4">
      <c r="D892184"/>
    </row>
    <row r="892185" spans="4:4">
      <c r="D892185"/>
    </row>
    <row r="892186" spans="4:4">
      <c r="D892186"/>
    </row>
    <row r="892187" spans="4:4">
      <c r="D892187"/>
    </row>
    <row r="892188" spans="4:4">
      <c r="D892188"/>
    </row>
    <row r="892189" spans="4:4">
      <c r="D892189"/>
    </row>
    <row r="892190" spans="4:4">
      <c r="D892190"/>
    </row>
    <row r="892191" spans="4:4">
      <c r="D892191"/>
    </row>
    <row r="892192" spans="4:4">
      <c r="D892192"/>
    </row>
    <row r="892193" spans="4:4">
      <c r="D892193"/>
    </row>
    <row r="892194" spans="4:4">
      <c r="D892194"/>
    </row>
    <row r="892195" spans="4:4">
      <c r="D892195"/>
    </row>
    <row r="892196" spans="4:4">
      <c r="D892196"/>
    </row>
    <row r="892197" spans="4:4">
      <c r="D892197"/>
    </row>
    <row r="892198" spans="4:4">
      <c r="D892198"/>
    </row>
    <row r="892199" spans="4:4">
      <c r="D892199"/>
    </row>
    <row r="892200" spans="4:4">
      <c r="D892200"/>
    </row>
    <row r="892201" spans="4:4">
      <c r="D892201"/>
    </row>
    <row r="892202" spans="4:4">
      <c r="D892202"/>
    </row>
    <row r="892203" spans="4:4">
      <c r="D892203"/>
    </row>
    <row r="892204" spans="4:4">
      <c r="D892204"/>
    </row>
    <row r="892205" spans="4:4">
      <c r="D892205"/>
    </row>
    <row r="892206" spans="4:4">
      <c r="D892206"/>
    </row>
    <row r="892207" spans="4:4">
      <c r="D892207"/>
    </row>
    <row r="892208" spans="4:4">
      <c r="D892208"/>
    </row>
    <row r="892209" spans="4:4">
      <c r="D892209"/>
    </row>
    <row r="892210" spans="4:4">
      <c r="D892210"/>
    </row>
    <row r="892211" spans="4:4">
      <c r="D892211"/>
    </row>
    <row r="892212" spans="4:4">
      <c r="D892212"/>
    </row>
    <row r="892213" spans="4:4">
      <c r="D892213"/>
    </row>
    <row r="892214" spans="4:4">
      <c r="D892214"/>
    </row>
    <row r="892215" spans="4:4">
      <c r="D892215"/>
    </row>
    <row r="892216" spans="4:4">
      <c r="D892216"/>
    </row>
    <row r="892217" spans="4:4">
      <c r="D892217"/>
    </row>
    <row r="892218" spans="4:4">
      <c r="D892218"/>
    </row>
    <row r="892219" spans="4:4">
      <c r="D892219"/>
    </row>
    <row r="892220" spans="4:4">
      <c r="D892220"/>
    </row>
    <row r="892221" spans="4:4">
      <c r="D892221"/>
    </row>
    <row r="892222" spans="4:4">
      <c r="D892222"/>
    </row>
    <row r="892223" spans="4:4">
      <c r="D892223"/>
    </row>
    <row r="892224" spans="4:4">
      <c r="D892224"/>
    </row>
    <row r="892225" spans="4:4">
      <c r="D892225"/>
    </row>
    <row r="892226" spans="4:4">
      <c r="D892226"/>
    </row>
    <row r="892227" spans="4:4">
      <c r="D892227"/>
    </row>
    <row r="892228" spans="4:4">
      <c r="D892228"/>
    </row>
    <row r="892229" spans="4:4">
      <c r="D892229"/>
    </row>
    <row r="892230" spans="4:4">
      <c r="D892230"/>
    </row>
    <row r="892231" spans="4:4">
      <c r="D892231"/>
    </row>
    <row r="892232" spans="4:4">
      <c r="D892232"/>
    </row>
    <row r="892233" spans="4:4">
      <c r="D892233"/>
    </row>
    <row r="892234" spans="4:4">
      <c r="D892234"/>
    </row>
    <row r="892235" spans="4:4">
      <c r="D892235"/>
    </row>
    <row r="892236" spans="4:4">
      <c r="D892236"/>
    </row>
    <row r="892237" spans="4:4">
      <c r="D892237"/>
    </row>
    <row r="892238" spans="4:4">
      <c r="D892238"/>
    </row>
    <row r="892239" spans="4:4">
      <c r="D892239"/>
    </row>
    <row r="892240" spans="4:4">
      <c r="D892240"/>
    </row>
    <row r="892241" spans="4:4">
      <c r="D892241"/>
    </row>
    <row r="892242" spans="4:4">
      <c r="D892242"/>
    </row>
    <row r="892243" spans="4:4">
      <c r="D892243"/>
    </row>
    <row r="892244" spans="4:4">
      <c r="D892244"/>
    </row>
    <row r="892245" spans="4:4">
      <c r="D892245"/>
    </row>
    <row r="892246" spans="4:4">
      <c r="D892246"/>
    </row>
    <row r="892247" spans="4:4">
      <c r="D892247"/>
    </row>
    <row r="892248" spans="4:4">
      <c r="D892248"/>
    </row>
    <row r="892249" spans="4:4">
      <c r="D892249"/>
    </row>
    <row r="892250" spans="4:4">
      <c r="D892250"/>
    </row>
    <row r="892251" spans="4:4">
      <c r="D892251"/>
    </row>
    <row r="892252" spans="4:4">
      <c r="D892252"/>
    </row>
    <row r="892253" spans="4:4">
      <c r="D892253"/>
    </row>
    <row r="892254" spans="4:4">
      <c r="D892254"/>
    </row>
    <row r="892255" spans="4:4">
      <c r="D892255"/>
    </row>
    <row r="892256" spans="4:4">
      <c r="D892256"/>
    </row>
    <row r="892257" spans="4:4">
      <c r="D892257"/>
    </row>
    <row r="892258" spans="4:4">
      <c r="D892258"/>
    </row>
    <row r="892259" spans="4:4">
      <c r="D892259"/>
    </row>
    <row r="892260" spans="4:4">
      <c r="D892260"/>
    </row>
    <row r="892261" spans="4:4">
      <c r="D892261"/>
    </row>
    <row r="892262" spans="4:4">
      <c r="D892262"/>
    </row>
    <row r="892263" spans="4:4">
      <c r="D892263"/>
    </row>
    <row r="892264" spans="4:4">
      <c r="D892264"/>
    </row>
    <row r="892265" spans="4:4">
      <c r="D892265"/>
    </row>
    <row r="892266" spans="4:4">
      <c r="D892266"/>
    </row>
    <row r="892267" spans="4:4">
      <c r="D892267"/>
    </row>
    <row r="892268" spans="4:4">
      <c r="D892268"/>
    </row>
    <row r="892269" spans="4:4">
      <c r="D892269"/>
    </row>
    <row r="892270" spans="4:4">
      <c r="D892270"/>
    </row>
    <row r="892271" spans="4:4">
      <c r="D892271"/>
    </row>
    <row r="892272" spans="4:4">
      <c r="D892272"/>
    </row>
    <row r="892273" spans="4:4">
      <c r="D892273"/>
    </row>
    <row r="892274" spans="4:4">
      <c r="D892274"/>
    </row>
    <row r="892275" spans="4:4">
      <c r="D892275"/>
    </row>
    <row r="892276" spans="4:4">
      <c r="D892276"/>
    </row>
    <row r="892277" spans="4:4">
      <c r="D892277"/>
    </row>
    <row r="892278" spans="4:4">
      <c r="D892278"/>
    </row>
    <row r="892279" spans="4:4">
      <c r="D892279"/>
    </row>
    <row r="892280" spans="4:4">
      <c r="D892280"/>
    </row>
    <row r="892281" spans="4:4">
      <c r="D892281"/>
    </row>
    <row r="892282" spans="4:4">
      <c r="D892282"/>
    </row>
    <row r="892283" spans="4:4">
      <c r="D892283"/>
    </row>
    <row r="892284" spans="4:4">
      <c r="D892284"/>
    </row>
    <row r="892285" spans="4:4">
      <c r="D892285"/>
    </row>
    <row r="892286" spans="4:4">
      <c r="D892286"/>
    </row>
    <row r="892287" spans="4:4">
      <c r="D892287"/>
    </row>
    <row r="892288" spans="4:4">
      <c r="D892288"/>
    </row>
    <row r="892289" spans="4:4">
      <c r="D892289"/>
    </row>
    <row r="892290" spans="4:4">
      <c r="D892290"/>
    </row>
    <row r="892291" spans="4:4">
      <c r="D892291"/>
    </row>
    <row r="892292" spans="4:4">
      <c r="D892292"/>
    </row>
    <row r="892293" spans="4:4">
      <c r="D892293"/>
    </row>
    <row r="892294" spans="4:4">
      <c r="D892294"/>
    </row>
    <row r="892295" spans="4:4">
      <c r="D892295"/>
    </row>
    <row r="892296" spans="4:4">
      <c r="D892296"/>
    </row>
    <row r="892297" spans="4:4">
      <c r="D892297"/>
    </row>
    <row r="892298" spans="4:4">
      <c r="D892298"/>
    </row>
    <row r="892299" spans="4:4">
      <c r="D892299"/>
    </row>
    <row r="892300" spans="4:4">
      <c r="D892300"/>
    </row>
    <row r="892301" spans="4:4">
      <c r="D892301"/>
    </row>
    <row r="892302" spans="4:4">
      <c r="D892302"/>
    </row>
    <row r="892303" spans="4:4">
      <c r="D892303"/>
    </row>
    <row r="892304" spans="4:4">
      <c r="D892304"/>
    </row>
    <row r="892305" spans="4:4">
      <c r="D892305"/>
    </row>
    <row r="892306" spans="4:4">
      <c r="D892306"/>
    </row>
    <row r="892307" spans="4:4">
      <c r="D892307"/>
    </row>
    <row r="892308" spans="4:4">
      <c r="D892308"/>
    </row>
    <row r="892309" spans="4:4">
      <c r="D892309"/>
    </row>
    <row r="892310" spans="4:4">
      <c r="D892310"/>
    </row>
    <row r="892311" spans="4:4">
      <c r="D892311"/>
    </row>
    <row r="892312" spans="4:4">
      <c r="D892312"/>
    </row>
    <row r="892313" spans="4:4">
      <c r="D892313"/>
    </row>
    <row r="892314" spans="4:4">
      <c r="D892314"/>
    </row>
    <row r="892315" spans="4:4">
      <c r="D892315"/>
    </row>
    <row r="892316" spans="4:4">
      <c r="D892316"/>
    </row>
    <row r="892317" spans="4:4">
      <c r="D892317"/>
    </row>
    <row r="892318" spans="4:4">
      <c r="D892318"/>
    </row>
    <row r="892319" spans="4:4">
      <c r="D892319"/>
    </row>
    <row r="892320" spans="4:4">
      <c r="D892320"/>
    </row>
    <row r="892321" spans="4:4">
      <c r="D892321"/>
    </row>
    <row r="892322" spans="4:4">
      <c r="D892322"/>
    </row>
    <row r="892323" spans="4:4">
      <c r="D892323"/>
    </row>
    <row r="892324" spans="4:4">
      <c r="D892324"/>
    </row>
    <row r="892325" spans="4:4">
      <c r="D892325"/>
    </row>
    <row r="892326" spans="4:4">
      <c r="D892326"/>
    </row>
    <row r="892327" spans="4:4">
      <c r="D892327"/>
    </row>
    <row r="892328" spans="4:4">
      <c r="D892328"/>
    </row>
    <row r="892329" spans="4:4">
      <c r="D892329"/>
    </row>
    <row r="892330" spans="4:4">
      <c r="D892330"/>
    </row>
    <row r="892331" spans="4:4">
      <c r="D892331"/>
    </row>
    <row r="892332" spans="4:4">
      <c r="D892332"/>
    </row>
    <row r="892333" spans="4:4">
      <c r="D892333"/>
    </row>
    <row r="892334" spans="4:4">
      <c r="D892334"/>
    </row>
    <row r="892335" spans="4:4">
      <c r="D892335"/>
    </row>
    <row r="892336" spans="4:4">
      <c r="D892336"/>
    </row>
    <row r="892337" spans="4:4">
      <c r="D892337"/>
    </row>
    <row r="892338" spans="4:4">
      <c r="D892338"/>
    </row>
    <row r="892339" spans="4:4">
      <c r="D892339"/>
    </row>
    <row r="892340" spans="4:4">
      <c r="D892340"/>
    </row>
    <row r="892341" spans="4:4">
      <c r="D892341"/>
    </row>
    <row r="892342" spans="4:4">
      <c r="D892342"/>
    </row>
    <row r="892343" spans="4:4">
      <c r="D892343"/>
    </row>
    <row r="892344" spans="4:4">
      <c r="D892344"/>
    </row>
    <row r="892345" spans="4:4">
      <c r="D892345"/>
    </row>
    <row r="892346" spans="4:4">
      <c r="D892346"/>
    </row>
    <row r="892347" spans="4:4">
      <c r="D892347"/>
    </row>
    <row r="892348" spans="4:4">
      <c r="D892348"/>
    </row>
    <row r="892349" spans="4:4">
      <c r="D892349"/>
    </row>
    <row r="892350" spans="4:4">
      <c r="D892350"/>
    </row>
    <row r="892351" spans="4:4">
      <c r="D892351"/>
    </row>
    <row r="892352" spans="4:4">
      <c r="D892352"/>
    </row>
    <row r="892353" spans="4:4">
      <c r="D892353"/>
    </row>
    <row r="892354" spans="4:4">
      <c r="D892354"/>
    </row>
    <row r="892355" spans="4:4">
      <c r="D892355"/>
    </row>
    <row r="892356" spans="4:4">
      <c r="D892356"/>
    </row>
    <row r="892357" spans="4:4">
      <c r="D892357"/>
    </row>
    <row r="892358" spans="4:4">
      <c r="D892358"/>
    </row>
    <row r="892359" spans="4:4">
      <c r="D892359"/>
    </row>
    <row r="892360" spans="4:4">
      <c r="D892360"/>
    </row>
    <row r="892361" spans="4:4">
      <c r="D892361"/>
    </row>
    <row r="892362" spans="4:4">
      <c r="D892362"/>
    </row>
    <row r="892363" spans="4:4">
      <c r="D892363"/>
    </row>
    <row r="892364" spans="4:4">
      <c r="D892364"/>
    </row>
    <row r="892365" spans="4:4">
      <c r="D892365"/>
    </row>
    <row r="892366" spans="4:4">
      <c r="D892366"/>
    </row>
    <row r="892367" spans="4:4">
      <c r="D892367"/>
    </row>
    <row r="892368" spans="4:4">
      <c r="D892368"/>
    </row>
    <row r="892369" spans="4:4">
      <c r="D892369"/>
    </row>
    <row r="892370" spans="4:4">
      <c r="D892370"/>
    </row>
    <row r="892371" spans="4:4">
      <c r="D892371"/>
    </row>
    <row r="892372" spans="4:4">
      <c r="D892372"/>
    </row>
    <row r="892373" spans="4:4">
      <c r="D892373"/>
    </row>
    <row r="892374" spans="4:4">
      <c r="D892374"/>
    </row>
    <row r="892375" spans="4:4">
      <c r="D892375"/>
    </row>
    <row r="892376" spans="4:4">
      <c r="D892376"/>
    </row>
    <row r="892377" spans="4:4">
      <c r="D892377"/>
    </row>
    <row r="892378" spans="4:4">
      <c r="D892378"/>
    </row>
    <row r="892379" spans="4:4">
      <c r="D892379"/>
    </row>
    <row r="892380" spans="4:4">
      <c r="D892380"/>
    </row>
    <row r="892381" spans="4:4">
      <c r="D892381"/>
    </row>
    <row r="892382" spans="4:4">
      <c r="D892382"/>
    </row>
    <row r="892383" spans="4:4">
      <c r="D892383"/>
    </row>
    <row r="892384" spans="4:4">
      <c r="D892384"/>
    </row>
    <row r="892385" spans="4:4">
      <c r="D892385"/>
    </row>
    <row r="892386" spans="4:4">
      <c r="D892386"/>
    </row>
    <row r="892387" spans="4:4">
      <c r="D892387"/>
    </row>
    <row r="892388" spans="4:4">
      <c r="D892388"/>
    </row>
    <row r="892389" spans="4:4">
      <c r="D892389"/>
    </row>
    <row r="892390" spans="4:4">
      <c r="D892390"/>
    </row>
    <row r="892391" spans="4:4">
      <c r="D892391"/>
    </row>
    <row r="892392" spans="4:4">
      <c r="D892392"/>
    </row>
    <row r="892393" spans="4:4">
      <c r="D892393"/>
    </row>
    <row r="892394" spans="4:4">
      <c r="D892394"/>
    </row>
    <row r="892395" spans="4:4">
      <c r="D892395"/>
    </row>
    <row r="892396" spans="4:4">
      <c r="D892396"/>
    </row>
    <row r="892397" spans="4:4">
      <c r="D892397"/>
    </row>
    <row r="892398" spans="4:4">
      <c r="D892398"/>
    </row>
    <row r="892399" spans="4:4">
      <c r="D892399"/>
    </row>
    <row r="892400" spans="4:4">
      <c r="D892400"/>
    </row>
    <row r="892401" spans="4:4">
      <c r="D892401"/>
    </row>
    <row r="892402" spans="4:4">
      <c r="D892402"/>
    </row>
    <row r="892403" spans="4:4">
      <c r="D892403"/>
    </row>
    <row r="892404" spans="4:4">
      <c r="D892404"/>
    </row>
    <row r="892405" spans="4:4">
      <c r="D892405"/>
    </row>
    <row r="892406" spans="4:4">
      <c r="D892406"/>
    </row>
    <row r="892407" spans="4:4">
      <c r="D892407"/>
    </row>
    <row r="892408" spans="4:4">
      <c r="D892408"/>
    </row>
    <row r="892409" spans="4:4">
      <c r="D892409"/>
    </row>
    <row r="892410" spans="4:4">
      <c r="D892410"/>
    </row>
    <row r="892411" spans="4:4">
      <c r="D892411"/>
    </row>
    <row r="892412" spans="4:4">
      <c r="D892412"/>
    </row>
    <row r="892413" spans="4:4">
      <c r="D892413"/>
    </row>
    <row r="892414" spans="4:4">
      <c r="D892414"/>
    </row>
    <row r="892415" spans="4:4">
      <c r="D892415"/>
    </row>
    <row r="892416" spans="4:4">
      <c r="D892416"/>
    </row>
    <row r="892417" spans="4:4">
      <c r="D892417"/>
    </row>
    <row r="892418" spans="4:4">
      <c r="D892418"/>
    </row>
    <row r="892419" spans="4:4">
      <c r="D892419"/>
    </row>
    <row r="892420" spans="4:4">
      <c r="D892420"/>
    </row>
    <row r="892421" spans="4:4">
      <c r="D892421"/>
    </row>
    <row r="892422" spans="4:4">
      <c r="D892422"/>
    </row>
    <row r="892423" spans="4:4">
      <c r="D892423"/>
    </row>
    <row r="892424" spans="4:4">
      <c r="D892424"/>
    </row>
    <row r="892425" spans="4:4">
      <c r="D892425"/>
    </row>
    <row r="892426" spans="4:4">
      <c r="D892426"/>
    </row>
    <row r="892427" spans="4:4">
      <c r="D892427"/>
    </row>
    <row r="892428" spans="4:4">
      <c r="D892428"/>
    </row>
    <row r="892429" spans="4:4">
      <c r="D892429"/>
    </row>
    <row r="892430" spans="4:4">
      <c r="D892430"/>
    </row>
    <row r="892431" spans="4:4">
      <c r="D892431"/>
    </row>
    <row r="892432" spans="4:4">
      <c r="D892432"/>
    </row>
    <row r="892433" spans="4:4">
      <c r="D892433"/>
    </row>
    <row r="892434" spans="4:4">
      <c r="D892434"/>
    </row>
    <row r="892435" spans="4:4">
      <c r="D892435"/>
    </row>
    <row r="892436" spans="4:4">
      <c r="D892436"/>
    </row>
    <row r="892437" spans="4:4">
      <c r="D892437"/>
    </row>
    <row r="892438" spans="4:4">
      <c r="D892438"/>
    </row>
    <row r="892439" spans="4:4">
      <c r="D892439"/>
    </row>
    <row r="892440" spans="4:4">
      <c r="D892440"/>
    </row>
    <row r="892441" spans="4:4">
      <c r="D892441"/>
    </row>
    <row r="892442" spans="4:4">
      <c r="D892442"/>
    </row>
    <row r="892443" spans="4:4">
      <c r="D892443"/>
    </row>
    <row r="892444" spans="4:4">
      <c r="D892444"/>
    </row>
    <row r="892445" spans="4:4">
      <c r="D892445"/>
    </row>
    <row r="892446" spans="4:4">
      <c r="D892446"/>
    </row>
    <row r="892447" spans="4:4">
      <c r="D892447"/>
    </row>
    <row r="892448" spans="4:4">
      <c r="D892448"/>
    </row>
    <row r="892449" spans="4:4">
      <c r="D892449"/>
    </row>
    <row r="892450" spans="4:4">
      <c r="D892450"/>
    </row>
    <row r="892451" spans="4:4">
      <c r="D892451"/>
    </row>
    <row r="892452" spans="4:4">
      <c r="D892452"/>
    </row>
    <row r="892453" spans="4:4">
      <c r="D892453"/>
    </row>
    <row r="892454" spans="4:4">
      <c r="D892454"/>
    </row>
    <row r="892455" spans="4:4">
      <c r="D892455"/>
    </row>
    <row r="892456" spans="4:4">
      <c r="D892456"/>
    </row>
    <row r="892457" spans="4:4">
      <c r="D892457"/>
    </row>
    <row r="892458" spans="4:4">
      <c r="D892458"/>
    </row>
    <row r="892459" spans="4:4">
      <c r="D892459"/>
    </row>
    <row r="892460" spans="4:4">
      <c r="D892460"/>
    </row>
    <row r="892461" spans="4:4">
      <c r="D892461"/>
    </row>
    <row r="892462" spans="4:4">
      <c r="D892462"/>
    </row>
    <row r="892463" spans="4:4">
      <c r="D892463"/>
    </row>
    <row r="892464" spans="4:4">
      <c r="D892464"/>
    </row>
    <row r="892465" spans="4:4">
      <c r="D892465"/>
    </row>
    <row r="892466" spans="4:4">
      <c r="D892466"/>
    </row>
    <row r="892467" spans="4:4">
      <c r="D892467"/>
    </row>
    <row r="892468" spans="4:4">
      <c r="D892468"/>
    </row>
    <row r="892469" spans="4:4">
      <c r="D892469"/>
    </row>
    <row r="892470" spans="4:4">
      <c r="D892470"/>
    </row>
    <row r="892471" spans="4:4">
      <c r="D892471"/>
    </row>
    <row r="892472" spans="4:4">
      <c r="D892472"/>
    </row>
    <row r="892473" spans="4:4">
      <c r="D892473"/>
    </row>
    <row r="892474" spans="4:4">
      <c r="D892474"/>
    </row>
    <row r="892475" spans="4:4">
      <c r="D892475"/>
    </row>
    <row r="892476" spans="4:4">
      <c r="D892476"/>
    </row>
    <row r="892477" spans="4:4">
      <c r="D892477"/>
    </row>
    <row r="892478" spans="4:4">
      <c r="D892478"/>
    </row>
    <row r="892479" spans="4:4">
      <c r="D892479"/>
    </row>
    <row r="892480" spans="4:4">
      <c r="D892480"/>
    </row>
    <row r="892481" spans="4:4">
      <c r="D892481"/>
    </row>
    <row r="892482" spans="4:4">
      <c r="D892482"/>
    </row>
    <row r="892483" spans="4:4">
      <c r="D892483"/>
    </row>
    <row r="892484" spans="4:4">
      <c r="D892484"/>
    </row>
    <row r="892485" spans="4:4">
      <c r="D892485"/>
    </row>
    <row r="892486" spans="4:4">
      <c r="D892486"/>
    </row>
    <row r="892487" spans="4:4">
      <c r="D892487"/>
    </row>
    <row r="892488" spans="4:4">
      <c r="D892488"/>
    </row>
    <row r="892489" spans="4:4">
      <c r="D892489"/>
    </row>
    <row r="892490" spans="4:4">
      <c r="D892490"/>
    </row>
    <row r="892491" spans="4:4">
      <c r="D892491"/>
    </row>
    <row r="892492" spans="4:4">
      <c r="D892492"/>
    </row>
    <row r="892493" spans="4:4">
      <c r="D892493"/>
    </row>
    <row r="892494" spans="4:4">
      <c r="D892494"/>
    </row>
    <row r="892495" spans="4:4">
      <c r="D892495"/>
    </row>
    <row r="892496" spans="4:4">
      <c r="D892496"/>
    </row>
    <row r="892497" spans="4:4">
      <c r="D892497"/>
    </row>
    <row r="892498" spans="4:4">
      <c r="D892498"/>
    </row>
    <row r="892499" spans="4:4">
      <c r="D892499"/>
    </row>
    <row r="892500" spans="4:4">
      <c r="D892500"/>
    </row>
    <row r="892501" spans="4:4">
      <c r="D892501"/>
    </row>
    <row r="892502" spans="4:4">
      <c r="D892502"/>
    </row>
    <row r="892503" spans="4:4">
      <c r="D892503"/>
    </row>
    <row r="892504" spans="4:4">
      <c r="D892504"/>
    </row>
    <row r="892505" spans="4:4">
      <c r="D892505"/>
    </row>
    <row r="892506" spans="4:4">
      <c r="D892506"/>
    </row>
    <row r="892507" spans="4:4">
      <c r="D892507"/>
    </row>
    <row r="892508" spans="4:4">
      <c r="D892508"/>
    </row>
    <row r="892509" spans="4:4">
      <c r="D892509"/>
    </row>
    <row r="892510" spans="4:4">
      <c r="D892510"/>
    </row>
    <row r="892511" spans="4:4">
      <c r="D892511"/>
    </row>
    <row r="892512" spans="4:4">
      <c r="D892512"/>
    </row>
    <row r="892513" spans="4:4">
      <c r="D892513"/>
    </row>
    <row r="892514" spans="4:4">
      <c r="D892514"/>
    </row>
    <row r="892515" spans="4:4">
      <c r="D892515"/>
    </row>
    <row r="892516" spans="4:4">
      <c r="D892516"/>
    </row>
    <row r="892517" spans="4:4">
      <c r="D892517"/>
    </row>
    <row r="892518" spans="4:4">
      <c r="D892518"/>
    </row>
    <row r="892519" spans="4:4">
      <c r="D892519"/>
    </row>
    <row r="892520" spans="4:4">
      <c r="D892520"/>
    </row>
    <row r="892521" spans="4:4">
      <c r="D892521"/>
    </row>
    <row r="892522" spans="4:4">
      <c r="D892522"/>
    </row>
    <row r="892523" spans="4:4">
      <c r="D892523"/>
    </row>
    <row r="892524" spans="4:4">
      <c r="D892524"/>
    </row>
    <row r="892525" spans="4:4">
      <c r="D892525"/>
    </row>
    <row r="892526" spans="4:4">
      <c r="D892526"/>
    </row>
    <row r="892527" spans="4:4">
      <c r="D892527"/>
    </row>
    <row r="892528" spans="4:4">
      <c r="D892528"/>
    </row>
    <row r="892529" spans="4:4">
      <c r="D892529"/>
    </row>
    <row r="892530" spans="4:4">
      <c r="D892530"/>
    </row>
    <row r="892531" spans="4:4">
      <c r="D892531"/>
    </row>
    <row r="892532" spans="4:4">
      <c r="D892532"/>
    </row>
    <row r="892533" spans="4:4">
      <c r="D892533"/>
    </row>
    <row r="892534" spans="4:4">
      <c r="D892534"/>
    </row>
    <row r="892535" spans="4:4">
      <c r="D892535"/>
    </row>
    <row r="892536" spans="4:4">
      <c r="D892536"/>
    </row>
    <row r="892537" spans="4:4">
      <c r="D892537"/>
    </row>
    <row r="892538" spans="4:4">
      <c r="D892538"/>
    </row>
    <row r="892539" spans="4:4">
      <c r="D892539"/>
    </row>
    <row r="892540" spans="4:4">
      <c r="D892540"/>
    </row>
    <row r="892541" spans="4:4">
      <c r="D892541"/>
    </row>
    <row r="892542" spans="4:4">
      <c r="D892542"/>
    </row>
    <row r="892543" spans="4:4">
      <c r="D892543"/>
    </row>
    <row r="892544" spans="4:4">
      <c r="D892544"/>
    </row>
    <row r="892545" spans="4:4">
      <c r="D892545"/>
    </row>
    <row r="892546" spans="4:4">
      <c r="D892546"/>
    </row>
    <row r="892547" spans="4:4">
      <c r="D892547"/>
    </row>
    <row r="892548" spans="4:4">
      <c r="D892548"/>
    </row>
    <row r="892549" spans="4:4">
      <c r="D892549"/>
    </row>
    <row r="892550" spans="4:4">
      <c r="D892550"/>
    </row>
    <row r="892551" spans="4:4">
      <c r="D892551"/>
    </row>
    <row r="892552" spans="4:4">
      <c r="D892552"/>
    </row>
    <row r="892553" spans="4:4">
      <c r="D892553"/>
    </row>
    <row r="892554" spans="4:4">
      <c r="D892554"/>
    </row>
    <row r="892555" spans="4:4">
      <c r="D892555"/>
    </row>
    <row r="892556" spans="4:4">
      <c r="D892556"/>
    </row>
    <row r="892557" spans="4:4">
      <c r="D892557"/>
    </row>
    <row r="892558" spans="4:4">
      <c r="D892558"/>
    </row>
    <row r="892559" spans="4:4">
      <c r="D892559"/>
    </row>
    <row r="892560" spans="4:4">
      <c r="D892560"/>
    </row>
    <row r="892561" spans="4:4">
      <c r="D892561"/>
    </row>
    <row r="892562" spans="4:4">
      <c r="D892562"/>
    </row>
    <row r="892563" spans="4:4">
      <c r="D892563"/>
    </row>
    <row r="892564" spans="4:4">
      <c r="D892564"/>
    </row>
    <row r="892565" spans="4:4">
      <c r="D892565"/>
    </row>
    <row r="892566" spans="4:4">
      <c r="D892566"/>
    </row>
    <row r="892567" spans="4:4">
      <c r="D892567"/>
    </row>
    <row r="892568" spans="4:4">
      <c r="D892568"/>
    </row>
    <row r="892569" spans="4:4">
      <c r="D892569"/>
    </row>
    <row r="892570" spans="4:4">
      <c r="D892570"/>
    </row>
    <row r="892571" spans="4:4">
      <c r="D892571"/>
    </row>
    <row r="892572" spans="4:4">
      <c r="D892572"/>
    </row>
    <row r="892573" spans="4:4">
      <c r="D892573"/>
    </row>
    <row r="892574" spans="4:4">
      <c r="D892574"/>
    </row>
    <row r="892575" spans="4:4">
      <c r="D892575"/>
    </row>
    <row r="892576" spans="4:4">
      <c r="D892576"/>
    </row>
    <row r="892577" spans="4:4">
      <c r="D892577"/>
    </row>
    <row r="892578" spans="4:4">
      <c r="D892578"/>
    </row>
    <row r="892579" spans="4:4">
      <c r="D892579"/>
    </row>
    <row r="892580" spans="4:4">
      <c r="D892580"/>
    </row>
    <row r="892581" spans="4:4">
      <c r="D892581"/>
    </row>
    <row r="892582" spans="4:4">
      <c r="D892582"/>
    </row>
    <row r="892583" spans="4:4">
      <c r="D892583"/>
    </row>
    <row r="892584" spans="4:4">
      <c r="D892584"/>
    </row>
    <row r="892585" spans="4:4">
      <c r="D892585"/>
    </row>
    <row r="892586" spans="4:4">
      <c r="D892586"/>
    </row>
    <row r="892587" spans="4:4">
      <c r="D892587"/>
    </row>
    <row r="892588" spans="4:4">
      <c r="D892588"/>
    </row>
    <row r="892589" spans="4:4">
      <c r="D892589"/>
    </row>
    <row r="892590" spans="4:4">
      <c r="D892590"/>
    </row>
    <row r="892591" spans="4:4">
      <c r="D892591"/>
    </row>
    <row r="892592" spans="4:4">
      <c r="D892592"/>
    </row>
    <row r="892593" spans="4:4">
      <c r="D892593"/>
    </row>
    <row r="892594" spans="4:4">
      <c r="D892594"/>
    </row>
    <row r="892595" spans="4:4">
      <c r="D892595"/>
    </row>
    <row r="892596" spans="4:4">
      <c r="D892596"/>
    </row>
    <row r="892597" spans="4:4">
      <c r="D892597"/>
    </row>
    <row r="892598" spans="4:4">
      <c r="D892598"/>
    </row>
    <row r="892599" spans="4:4">
      <c r="D892599"/>
    </row>
    <row r="892600" spans="4:4">
      <c r="D892600"/>
    </row>
    <row r="892601" spans="4:4">
      <c r="D892601"/>
    </row>
    <row r="892602" spans="4:4">
      <c r="D892602"/>
    </row>
    <row r="892603" spans="4:4">
      <c r="D892603"/>
    </row>
    <row r="892604" spans="4:4">
      <c r="D892604"/>
    </row>
    <row r="892605" spans="4:4">
      <c r="D892605"/>
    </row>
    <row r="892606" spans="4:4">
      <c r="D892606"/>
    </row>
    <row r="892607" spans="4:4">
      <c r="D892607"/>
    </row>
    <row r="892608" spans="4:4">
      <c r="D892608"/>
    </row>
    <row r="892609" spans="4:4">
      <c r="D892609"/>
    </row>
    <row r="892610" spans="4:4">
      <c r="D892610"/>
    </row>
    <row r="892611" spans="4:4">
      <c r="D892611"/>
    </row>
    <row r="892612" spans="4:4">
      <c r="D892612"/>
    </row>
    <row r="892613" spans="4:4">
      <c r="D892613"/>
    </row>
    <row r="892614" spans="4:4">
      <c r="D892614"/>
    </row>
    <row r="892615" spans="4:4">
      <c r="D892615"/>
    </row>
    <row r="892616" spans="4:4">
      <c r="D892616"/>
    </row>
    <row r="892617" spans="4:4">
      <c r="D892617"/>
    </row>
    <row r="892618" spans="4:4">
      <c r="D892618"/>
    </row>
    <row r="892619" spans="4:4">
      <c r="D892619"/>
    </row>
    <row r="892620" spans="4:4">
      <c r="D892620"/>
    </row>
    <row r="892621" spans="4:4">
      <c r="D892621"/>
    </row>
    <row r="892622" spans="4:4">
      <c r="D892622"/>
    </row>
    <row r="892623" spans="4:4">
      <c r="D892623"/>
    </row>
    <row r="892624" spans="4:4">
      <c r="D892624"/>
    </row>
    <row r="892625" spans="4:4">
      <c r="D892625"/>
    </row>
    <row r="892626" spans="4:4">
      <c r="D892626"/>
    </row>
    <row r="892627" spans="4:4">
      <c r="D892627"/>
    </row>
    <row r="892628" spans="4:4">
      <c r="D892628"/>
    </row>
    <row r="892629" spans="4:4">
      <c r="D892629"/>
    </row>
    <row r="892630" spans="4:4">
      <c r="D892630"/>
    </row>
    <row r="892631" spans="4:4">
      <c r="D892631"/>
    </row>
    <row r="892632" spans="4:4">
      <c r="D892632"/>
    </row>
    <row r="892633" spans="4:4">
      <c r="D892633"/>
    </row>
    <row r="892634" spans="4:4">
      <c r="D892634"/>
    </row>
    <row r="892635" spans="4:4">
      <c r="D892635"/>
    </row>
    <row r="892636" spans="4:4">
      <c r="D892636"/>
    </row>
    <row r="892637" spans="4:4">
      <c r="D892637"/>
    </row>
    <row r="892638" spans="4:4">
      <c r="D892638"/>
    </row>
    <row r="892639" spans="4:4">
      <c r="D892639"/>
    </row>
    <row r="892640" spans="4:4">
      <c r="D892640"/>
    </row>
    <row r="892641" spans="4:4">
      <c r="D892641"/>
    </row>
    <row r="892642" spans="4:4">
      <c r="D892642"/>
    </row>
    <row r="892643" spans="4:4">
      <c r="D892643"/>
    </row>
    <row r="892644" spans="4:4">
      <c r="D892644"/>
    </row>
    <row r="892645" spans="4:4">
      <c r="D892645"/>
    </row>
    <row r="892646" spans="4:4">
      <c r="D892646"/>
    </row>
    <row r="892647" spans="4:4">
      <c r="D892647"/>
    </row>
    <row r="892648" spans="4:4">
      <c r="D892648"/>
    </row>
    <row r="892649" spans="4:4">
      <c r="D892649"/>
    </row>
    <row r="892650" spans="4:4">
      <c r="D892650"/>
    </row>
    <row r="892651" spans="4:4">
      <c r="D892651"/>
    </row>
    <row r="892652" spans="4:4">
      <c r="D892652"/>
    </row>
    <row r="892653" spans="4:4">
      <c r="D892653"/>
    </row>
    <row r="892654" spans="4:4">
      <c r="D892654"/>
    </row>
    <row r="892655" spans="4:4">
      <c r="D892655"/>
    </row>
    <row r="892656" spans="4:4">
      <c r="D892656"/>
    </row>
    <row r="892657" spans="4:4">
      <c r="D892657"/>
    </row>
    <row r="892658" spans="4:4">
      <c r="D892658"/>
    </row>
    <row r="892659" spans="4:4">
      <c r="D892659"/>
    </row>
    <row r="892660" spans="4:4">
      <c r="D892660"/>
    </row>
    <row r="892661" spans="4:4">
      <c r="D892661"/>
    </row>
    <row r="892662" spans="4:4">
      <c r="D892662"/>
    </row>
    <row r="892663" spans="4:4">
      <c r="D892663"/>
    </row>
    <row r="892664" spans="4:4">
      <c r="D892664"/>
    </row>
    <row r="892665" spans="4:4">
      <c r="D892665"/>
    </row>
    <row r="892666" spans="4:4">
      <c r="D892666"/>
    </row>
    <row r="892667" spans="4:4">
      <c r="D892667"/>
    </row>
    <row r="892668" spans="4:4">
      <c r="D892668"/>
    </row>
    <row r="892669" spans="4:4">
      <c r="D892669"/>
    </row>
    <row r="892670" spans="4:4">
      <c r="D892670"/>
    </row>
    <row r="892671" spans="4:4">
      <c r="D892671"/>
    </row>
    <row r="892672" spans="4:4">
      <c r="D892672"/>
    </row>
    <row r="892673" spans="4:4">
      <c r="D892673"/>
    </row>
    <row r="892674" spans="4:4">
      <c r="D892674"/>
    </row>
    <row r="892675" spans="4:4">
      <c r="D892675"/>
    </row>
    <row r="892676" spans="4:4">
      <c r="D892676"/>
    </row>
    <row r="892677" spans="4:4">
      <c r="D892677"/>
    </row>
    <row r="892678" spans="4:4">
      <c r="D892678"/>
    </row>
    <row r="892679" spans="4:4">
      <c r="D892679"/>
    </row>
    <row r="892680" spans="4:4">
      <c r="D892680"/>
    </row>
    <row r="892681" spans="4:4">
      <c r="D892681"/>
    </row>
    <row r="892682" spans="4:4">
      <c r="D892682"/>
    </row>
    <row r="892683" spans="4:4">
      <c r="D892683"/>
    </row>
    <row r="892684" spans="4:4">
      <c r="D892684"/>
    </row>
    <row r="892685" spans="4:4">
      <c r="D892685"/>
    </row>
    <row r="892686" spans="4:4">
      <c r="D892686"/>
    </row>
    <row r="892687" spans="4:4">
      <c r="D892687"/>
    </row>
    <row r="892688" spans="4:4">
      <c r="D892688"/>
    </row>
    <row r="892689" spans="4:4">
      <c r="D892689"/>
    </row>
    <row r="892690" spans="4:4">
      <c r="D892690"/>
    </row>
    <row r="892691" spans="4:4">
      <c r="D892691"/>
    </row>
    <row r="892692" spans="4:4">
      <c r="D892692"/>
    </row>
    <row r="892693" spans="4:4">
      <c r="D892693"/>
    </row>
    <row r="892694" spans="4:4">
      <c r="D892694"/>
    </row>
    <row r="892695" spans="4:4">
      <c r="D892695"/>
    </row>
    <row r="892696" spans="4:4">
      <c r="D892696"/>
    </row>
    <row r="892697" spans="4:4">
      <c r="D892697"/>
    </row>
    <row r="892698" spans="4:4">
      <c r="D892698"/>
    </row>
    <row r="892699" spans="4:4">
      <c r="D892699"/>
    </row>
    <row r="892700" spans="4:4">
      <c r="D892700"/>
    </row>
    <row r="892701" spans="4:4">
      <c r="D892701"/>
    </row>
    <row r="892702" spans="4:4">
      <c r="D892702"/>
    </row>
    <row r="892703" spans="4:4">
      <c r="D892703"/>
    </row>
    <row r="892704" spans="4:4">
      <c r="D892704"/>
    </row>
    <row r="892705" spans="4:4">
      <c r="D892705"/>
    </row>
    <row r="892706" spans="4:4">
      <c r="D892706"/>
    </row>
    <row r="892707" spans="4:4">
      <c r="D892707"/>
    </row>
    <row r="892708" spans="4:4">
      <c r="D892708"/>
    </row>
    <row r="892709" spans="4:4">
      <c r="D892709"/>
    </row>
    <row r="892710" spans="4:4">
      <c r="D892710"/>
    </row>
    <row r="892711" spans="4:4">
      <c r="D892711"/>
    </row>
    <row r="892712" spans="4:4">
      <c r="D892712"/>
    </row>
    <row r="892713" spans="4:4">
      <c r="D892713"/>
    </row>
    <row r="892714" spans="4:4">
      <c r="D892714"/>
    </row>
    <row r="892715" spans="4:4">
      <c r="D892715"/>
    </row>
    <row r="892716" spans="4:4">
      <c r="D892716"/>
    </row>
    <row r="892717" spans="4:4">
      <c r="D892717"/>
    </row>
    <row r="892718" spans="4:4">
      <c r="D892718"/>
    </row>
    <row r="892719" spans="4:4">
      <c r="D892719"/>
    </row>
    <row r="892720" spans="4:4">
      <c r="D892720"/>
    </row>
    <row r="892721" spans="4:4">
      <c r="D892721"/>
    </row>
    <row r="892722" spans="4:4">
      <c r="D892722"/>
    </row>
    <row r="892723" spans="4:4">
      <c r="D892723"/>
    </row>
    <row r="892724" spans="4:4">
      <c r="D892724"/>
    </row>
    <row r="892725" spans="4:4">
      <c r="D892725"/>
    </row>
    <row r="892726" spans="4:4">
      <c r="D892726"/>
    </row>
    <row r="892727" spans="4:4">
      <c r="D892727"/>
    </row>
    <row r="892728" spans="4:4">
      <c r="D892728"/>
    </row>
    <row r="892729" spans="4:4">
      <c r="D892729"/>
    </row>
    <row r="892730" spans="4:4">
      <c r="D892730"/>
    </row>
    <row r="892731" spans="4:4">
      <c r="D892731"/>
    </row>
    <row r="892732" spans="4:4">
      <c r="D892732"/>
    </row>
    <row r="892733" spans="4:4">
      <c r="D892733"/>
    </row>
    <row r="892734" spans="4:4">
      <c r="D892734"/>
    </row>
    <row r="892735" spans="4:4">
      <c r="D892735"/>
    </row>
    <row r="892736" spans="4:4">
      <c r="D892736"/>
    </row>
    <row r="892737" spans="4:4">
      <c r="D892737"/>
    </row>
    <row r="892738" spans="4:4">
      <c r="D892738"/>
    </row>
    <row r="892739" spans="4:4">
      <c r="D892739"/>
    </row>
    <row r="892740" spans="4:4">
      <c r="D892740"/>
    </row>
    <row r="892741" spans="4:4">
      <c r="D892741"/>
    </row>
    <row r="892742" spans="4:4">
      <c r="D892742"/>
    </row>
    <row r="892743" spans="4:4">
      <c r="D892743"/>
    </row>
    <row r="892744" spans="4:4">
      <c r="D892744"/>
    </row>
    <row r="892745" spans="4:4">
      <c r="D892745"/>
    </row>
    <row r="892746" spans="4:4">
      <c r="D892746"/>
    </row>
    <row r="892747" spans="4:4">
      <c r="D892747"/>
    </row>
    <row r="892748" spans="4:4">
      <c r="D892748"/>
    </row>
    <row r="892749" spans="4:4">
      <c r="D892749"/>
    </row>
    <row r="892750" spans="4:4">
      <c r="D892750"/>
    </row>
    <row r="892751" spans="4:4">
      <c r="D892751"/>
    </row>
    <row r="892752" spans="4:4">
      <c r="D892752"/>
    </row>
    <row r="892753" spans="4:4">
      <c r="D892753"/>
    </row>
    <row r="892754" spans="4:4">
      <c r="D892754"/>
    </row>
    <row r="892755" spans="4:4">
      <c r="D892755"/>
    </row>
    <row r="892756" spans="4:4">
      <c r="D892756"/>
    </row>
    <row r="892757" spans="4:4">
      <c r="D892757"/>
    </row>
    <row r="892758" spans="4:4">
      <c r="D892758"/>
    </row>
    <row r="892759" spans="4:4">
      <c r="D892759"/>
    </row>
    <row r="892760" spans="4:4">
      <c r="D892760"/>
    </row>
    <row r="892761" spans="4:4">
      <c r="D892761"/>
    </row>
    <row r="892762" spans="4:4">
      <c r="D892762"/>
    </row>
    <row r="892763" spans="4:4">
      <c r="D892763"/>
    </row>
    <row r="892764" spans="4:4">
      <c r="D892764"/>
    </row>
    <row r="892765" spans="4:4">
      <c r="D892765"/>
    </row>
    <row r="892766" spans="4:4">
      <c r="D892766"/>
    </row>
    <row r="892767" spans="4:4">
      <c r="D892767"/>
    </row>
    <row r="892768" spans="4:4">
      <c r="D892768"/>
    </row>
    <row r="892769" spans="4:4">
      <c r="D892769"/>
    </row>
    <row r="892770" spans="4:4">
      <c r="D892770"/>
    </row>
    <row r="892771" spans="4:4">
      <c r="D892771"/>
    </row>
    <row r="892772" spans="4:4">
      <c r="D892772"/>
    </row>
    <row r="892773" spans="4:4">
      <c r="D892773"/>
    </row>
    <row r="892774" spans="4:4">
      <c r="D892774"/>
    </row>
    <row r="892775" spans="4:4">
      <c r="D892775"/>
    </row>
    <row r="892776" spans="4:4">
      <c r="D892776"/>
    </row>
    <row r="892777" spans="4:4">
      <c r="D892777"/>
    </row>
    <row r="892778" spans="4:4">
      <c r="D892778"/>
    </row>
    <row r="892779" spans="4:4">
      <c r="D892779"/>
    </row>
    <row r="892780" spans="4:4">
      <c r="D892780"/>
    </row>
    <row r="892781" spans="4:4">
      <c r="D892781"/>
    </row>
    <row r="892782" spans="4:4">
      <c r="D892782"/>
    </row>
    <row r="892783" spans="4:4">
      <c r="D892783"/>
    </row>
    <row r="892784" spans="4:4">
      <c r="D892784"/>
    </row>
    <row r="892785" spans="4:4">
      <c r="D892785"/>
    </row>
    <row r="892786" spans="4:4">
      <c r="D892786"/>
    </row>
    <row r="892787" spans="4:4">
      <c r="D892787"/>
    </row>
    <row r="892788" spans="4:4">
      <c r="D892788"/>
    </row>
    <row r="892789" spans="4:4">
      <c r="D892789"/>
    </row>
    <row r="892790" spans="4:4">
      <c r="D892790"/>
    </row>
    <row r="892791" spans="4:4">
      <c r="D892791"/>
    </row>
    <row r="892792" spans="4:4">
      <c r="D892792"/>
    </row>
    <row r="892793" spans="4:4">
      <c r="D892793"/>
    </row>
    <row r="892794" spans="4:4">
      <c r="D892794"/>
    </row>
    <row r="892795" spans="4:4">
      <c r="D892795"/>
    </row>
    <row r="892796" spans="4:4">
      <c r="D892796"/>
    </row>
    <row r="892797" spans="4:4">
      <c r="D892797"/>
    </row>
    <row r="892798" spans="4:4">
      <c r="D892798"/>
    </row>
    <row r="892799" spans="4:4">
      <c r="D892799"/>
    </row>
    <row r="892800" spans="4:4">
      <c r="D892800"/>
    </row>
    <row r="892801" spans="4:4">
      <c r="D892801"/>
    </row>
    <row r="892802" spans="4:4">
      <c r="D892802"/>
    </row>
    <row r="892803" spans="4:4">
      <c r="D892803"/>
    </row>
    <row r="892804" spans="4:4">
      <c r="D892804"/>
    </row>
    <row r="892805" spans="4:4">
      <c r="D892805"/>
    </row>
    <row r="892806" spans="4:4">
      <c r="D892806"/>
    </row>
    <row r="892807" spans="4:4">
      <c r="D892807"/>
    </row>
    <row r="892808" spans="4:4">
      <c r="D892808"/>
    </row>
    <row r="892809" spans="4:4">
      <c r="D892809"/>
    </row>
    <row r="892810" spans="4:4">
      <c r="D892810"/>
    </row>
    <row r="892811" spans="4:4">
      <c r="D892811"/>
    </row>
    <row r="892812" spans="4:4">
      <c r="D892812"/>
    </row>
    <row r="892813" spans="4:4">
      <c r="D892813"/>
    </row>
    <row r="892814" spans="4:4">
      <c r="D892814"/>
    </row>
    <row r="892815" spans="4:4">
      <c r="D892815"/>
    </row>
    <row r="892816" spans="4:4">
      <c r="D892816"/>
    </row>
    <row r="892817" spans="4:4">
      <c r="D892817"/>
    </row>
    <row r="892818" spans="4:4">
      <c r="D892818"/>
    </row>
    <row r="892819" spans="4:4">
      <c r="D892819"/>
    </row>
    <row r="892820" spans="4:4">
      <c r="D892820"/>
    </row>
    <row r="892821" spans="4:4">
      <c r="D892821"/>
    </row>
    <row r="892822" spans="4:4">
      <c r="D892822"/>
    </row>
    <row r="892823" spans="4:4">
      <c r="D892823"/>
    </row>
    <row r="892824" spans="4:4">
      <c r="D892824"/>
    </row>
    <row r="892825" spans="4:4">
      <c r="D892825"/>
    </row>
    <row r="892826" spans="4:4">
      <c r="D892826"/>
    </row>
    <row r="892827" spans="4:4">
      <c r="D892827"/>
    </row>
    <row r="892828" spans="4:4">
      <c r="D892828"/>
    </row>
    <row r="892829" spans="4:4">
      <c r="D892829"/>
    </row>
    <row r="892830" spans="4:4">
      <c r="D892830"/>
    </row>
    <row r="892831" spans="4:4">
      <c r="D892831"/>
    </row>
    <row r="892832" spans="4:4">
      <c r="D892832"/>
    </row>
    <row r="892833" spans="4:4">
      <c r="D892833"/>
    </row>
    <row r="892834" spans="4:4">
      <c r="D892834"/>
    </row>
    <row r="892835" spans="4:4">
      <c r="D892835"/>
    </row>
    <row r="892836" spans="4:4">
      <c r="D892836"/>
    </row>
    <row r="892837" spans="4:4">
      <c r="D892837"/>
    </row>
    <row r="892838" spans="4:4">
      <c r="D892838"/>
    </row>
    <row r="892839" spans="4:4">
      <c r="D892839"/>
    </row>
    <row r="892840" spans="4:4">
      <c r="D892840"/>
    </row>
    <row r="892841" spans="4:4">
      <c r="D892841"/>
    </row>
    <row r="892842" spans="4:4">
      <c r="D892842"/>
    </row>
    <row r="892843" spans="4:4">
      <c r="D892843"/>
    </row>
    <row r="892844" spans="4:4">
      <c r="D892844"/>
    </row>
    <row r="892845" spans="4:4">
      <c r="D892845"/>
    </row>
    <row r="892846" spans="4:4">
      <c r="D892846"/>
    </row>
    <row r="892847" spans="4:4">
      <c r="D892847"/>
    </row>
    <row r="892848" spans="4:4">
      <c r="D892848"/>
    </row>
    <row r="892849" spans="4:4">
      <c r="D892849"/>
    </row>
    <row r="892850" spans="4:4">
      <c r="D892850"/>
    </row>
    <row r="892851" spans="4:4">
      <c r="D892851"/>
    </row>
    <row r="892852" spans="4:4">
      <c r="D892852"/>
    </row>
    <row r="892853" spans="4:4">
      <c r="D892853"/>
    </row>
    <row r="892854" spans="4:4">
      <c r="D892854"/>
    </row>
    <row r="892855" spans="4:4">
      <c r="D892855"/>
    </row>
    <row r="892856" spans="4:4">
      <c r="D892856"/>
    </row>
    <row r="892857" spans="4:4">
      <c r="D892857"/>
    </row>
    <row r="892858" spans="4:4">
      <c r="D892858"/>
    </row>
    <row r="892859" spans="4:4">
      <c r="D892859"/>
    </row>
    <row r="892860" spans="4:4">
      <c r="D892860"/>
    </row>
    <row r="892861" spans="4:4">
      <c r="D892861"/>
    </row>
    <row r="892862" spans="4:4">
      <c r="D892862"/>
    </row>
    <row r="892863" spans="4:4">
      <c r="D892863"/>
    </row>
    <row r="892864" spans="4:4">
      <c r="D892864"/>
    </row>
    <row r="892865" spans="4:4">
      <c r="D892865"/>
    </row>
    <row r="892866" spans="4:4">
      <c r="D892866"/>
    </row>
    <row r="892867" spans="4:4">
      <c r="D892867"/>
    </row>
    <row r="892868" spans="4:4">
      <c r="D892868"/>
    </row>
    <row r="892869" spans="4:4">
      <c r="D892869"/>
    </row>
    <row r="892870" spans="4:4">
      <c r="D892870"/>
    </row>
    <row r="892871" spans="4:4">
      <c r="D892871"/>
    </row>
    <row r="892872" spans="4:4">
      <c r="D892872"/>
    </row>
    <row r="892873" spans="4:4">
      <c r="D892873"/>
    </row>
    <row r="892874" spans="4:4">
      <c r="D892874"/>
    </row>
    <row r="892875" spans="4:4">
      <c r="D892875"/>
    </row>
    <row r="892876" spans="4:4">
      <c r="D892876"/>
    </row>
    <row r="892877" spans="4:4">
      <c r="D892877"/>
    </row>
    <row r="892878" spans="4:4">
      <c r="D892878"/>
    </row>
    <row r="892879" spans="4:4">
      <c r="D892879"/>
    </row>
    <row r="892880" spans="4:4">
      <c r="D892880"/>
    </row>
    <row r="892881" spans="4:4">
      <c r="D892881"/>
    </row>
    <row r="892882" spans="4:4">
      <c r="D892882"/>
    </row>
    <row r="892883" spans="4:4">
      <c r="D892883"/>
    </row>
    <row r="892884" spans="4:4">
      <c r="D892884"/>
    </row>
    <row r="892885" spans="4:4">
      <c r="D892885"/>
    </row>
    <row r="892886" spans="4:4">
      <c r="D892886"/>
    </row>
    <row r="892887" spans="4:4">
      <c r="D892887"/>
    </row>
    <row r="892888" spans="4:4">
      <c r="D892888"/>
    </row>
    <row r="892889" spans="4:4">
      <c r="D892889"/>
    </row>
    <row r="892890" spans="4:4">
      <c r="D892890"/>
    </row>
    <row r="892891" spans="4:4">
      <c r="D892891"/>
    </row>
    <row r="892892" spans="4:4">
      <c r="D892892"/>
    </row>
    <row r="892893" spans="4:4">
      <c r="D892893"/>
    </row>
    <row r="892894" spans="4:4">
      <c r="D892894"/>
    </row>
    <row r="892895" spans="4:4">
      <c r="D892895"/>
    </row>
    <row r="892896" spans="4:4">
      <c r="D892896"/>
    </row>
    <row r="892897" spans="4:4">
      <c r="D892897"/>
    </row>
    <row r="892898" spans="4:4">
      <c r="D892898"/>
    </row>
    <row r="892899" spans="4:4">
      <c r="D892899"/>
    </row>
    <row r="892900" spans="4:4">
      <c r="D892900"/>
    </row>
    <row r="892901" spans="4:4">
      <c r="D892901"/>
    </row>
    <row r="892902" spans="4:4">
      <c r="D892902"/>
    </row>
    <row r="892903" spans="4:4">
      <c r="D892903"/>
    </row>
    <row r="892904" spans="4:4">
      <c r="D892904"/>
    </row>
    <row r="892905" spans="4:4">
      <c r="D892905"/>
    </row>
    <row r="892906" spans="4:4">
      <c r="D892906"/>
    </row>
    <row r="892907" spans="4:4">
      <c r="D892907"/>
    </row>
    <row r="892908" spans="4:4">
      <c r="D892908"/>
    </row>
    <row r="892909" spans="4:4">
      <c r="D892909"/>
    </row>
    <row r="892910" spans="4:4">
      <c r="D892910"/>
    </row>
    <row r="892911" spans="4:4">
      <c r="D892911"/>
    </row>
    <row r="892912" spans="4:4">
      <c r="D892912"/>
    </row>
    <row r="892913" spans="4:4">
      <c r="D892913"/>
    </row>
    <row r="892914" spans="4:4">
      <c r="D892914"/>
    </row>
    <row r="892915" spans="4:4">
      <c r="D892915"/>
    </row>
    <row r="892916" spans="4:4">
      <c r="D892916"/>
    </row>
    <row r="892917" spans="4:4">
      <c r="D892917"/>
    </row>
    <row r="892918" spans="4:4">
      <c r="D892918"/>
    </row>
    <row r="892919" spans="4:4">
      <c r="D892919"/>
    </row>
    <row r="892920" spans="4:4">
      <c r="D892920"/>
    </row>
    <row r="892921" spans="4:4">
      <c r="D892921"/>
    </row>
    <row r="892922" spans="4:4">
      <c r="D892922"/>
    </row>
    <row r="892923" spans="4:4">
      <c r="D892923"/>
    </row>
    <row r="892924" spans="4:4">
      <c r="D892924"/>
    </row>
    <row r="892925" spans="4:4">
      <c r="D892925"/>
    </row>
    <row r="892926" spans="4:4">
      <c r="D892926"/>
    </row>
    <row r="892927" spans="4:4">
      <c r="D892927"/>
    </row>
    <row r="892928" spans="4:4">
      <c r="D892928"/>
    </row>
    <row r="892929" spans="4:4">
      <c r="D892929"/>
    </row>
    <row r="892930" spans="4:4">
      <c r="D892930"/>
    </row>
    <row r="892931" spans="4:4">
      <c r="D892931"/>
    </row>
    <row r="892932" spans="4:4">
      <c r="D892932"/>
    </row>
    <row r="892933" spans="4:4">
      <c r="D892933"/>
    </row>
    <row r="892934" spans="4:4">
      <c r="D892934"/>
    </row>
    <row r="892935" spans="4:4">
      <c r="D892935"/>
    </row>
    <row r="892936" spans="4:4">
      <c r="D892936"/>
    </row>
    <row r="892937" spans="4:4">
      <c r="D892937"/>
    </row>
    <row r="892938" spans="4:4">
      <c r="D892938"/>
    </row>
    <row r="892939" spans="4:4">
      <c r="D892939"/>
    </row>
    <row r="892940" spans="4:4">
      <c r="D892940"/>
    </row>
    <row r="892941" spans="4:4">
      <c r="D892941"/>
    </row>
    <row r="892942" spans="4:4">
      <c r="D892942"/>
    </row>
    <row r="892943" spans="4:4">
      <c r="D892943"/>
    </row>
    <row r="892944" spans="4:4">
      <c r="D892944"/>
    </row>
    <row r="892945" spans="4:4">
      <c r="D892945"/>
    </row>
    <row r="892946" spans="4:4">
      <c r="D892946"/>
    </row>
    <row r="892947" spans="4:4">
      <c r="D892947"/>
    </row>
    <row r="892948" spans="4:4">
      <c r="D892948"/>
    </row>
    <row r="892949" spans="4:4">
      <c r="D892949"/>
    </row>
    <row r="892950" spans="4:4">
      <c r="D892950"/>
    </row>
    <row r="892951" spans="4:4">
      <c r="D892951"/>
    </row>
    <row r="892952" spans="4:4">
      <c r="D892952"/>
    </row>
    <row r="892953" spans="4:4">
      <c r="D892953"/>
    </row>
    <row r="892954" spans="4:4">
      <c r="D892954"/>
    </row>
    <row r="892955" spans="4:4">
      <c r="D892955"/>
    </row>
    <row r="892956" spans="4:4">
      <c r="D892956"/>
    </row>
    <row r="892957" spans="4:4">
      <c r="D892957"/>
    </row>
    <row r="892958" spans="4:4">
      <c r="D892958"/>
    </row>
    <row r="892959" spans="4:4">
      <c r="D892959"/>
    </row>
    <row r="892960" spans="4:4">
      <c r="D892960"/>
    </row>
    <row r="892961" spans="4:4">
      <c r="D892961"/>
    </row>
    <row r="892962" spans="4:4">
      <c r="D892962"/>
    </row>
    <row r="892963" spans="4:4">
      <c r="D892963"/>
    </row>
    <row r="892964" spans="4:4">
      <c r="D892964"/>
    </row>
    <row r="892965" spans="4:4">
      <c r="D892965"/>
    </row>
    <row r="892966" spans="4:4">
      <c r="D892966"/>
    </row>
    <row r="892967" spans="4:4">
      <c r="D892967"/>
    </row>
    <row r="892968" spans="4:4">
      <c r="D892968"/>
    </row>
    <row r="892969" spans="4:4">
      <c r="D892969"/>
    </row>
    <row r="892970" spans="4:4">
      <c r="D892970"/>
    </row>
    <row r="892971" spans="4:4">
      <c r="D892971"/>
    </row>
    <row r="892972" spans="4:4">
      <c r="D892972"/>
    </row>
    <row r="892973" spans="4:4">
      <c r="D892973"/>
    </row>
    <row r="892974" spans="4:4">
      <c r="D892974"/>
    </row>
    <row r="892975" spans="4:4">
      <c r="D892975"/>
    </row>
    <row r="892976" spans="4:4">
      <c r="D892976"/>
    </row>
    <row r="892977" spans="4:4">
      <c r="D892977"/>
    </row>
    <row r="892978" spans="4:4">
      <c r="D892978"/>
    </row>
    <row r="892979" spans="4:4">
      <c r="D892979"/>
    </row>
    <row r="892980" spans="4:4">
      <c r="D892980"/>
    </row>
    <row r="892981" spans="4:4">
      <c r="D892981"/>
    </row>
    <row r="892982" spans="4:4">
      <c r="D892982"/>
    </row>
    <row r="892983" spans="4:4">
      <c r="D892983"/>
    </row>
    <row r="892984" spans="4:4">
      <c r="D892984"/>
    </row>
    <row r="892985" spans="4:4">
      <c r="D892985"/>
    </row>
    <row r="892986" spans="4:4">
      <c r="D892986"/>
    </row>
    <row r="892987" spans="4:4">
      <c r="D892987"/>
    </row>
    <row r="892988" spans="4:4">
      <c r="D892988"/>
    </row>
    <row r="892989" spans="4:4">
      <c r="D892989"/>
    </row>
    <row r="892990" spans="4:4">
      <c r="D892990"/>
    </row>
    <row r="892991" spans="4:4">
      <c r="D892991"/>
    </row>
    <row r="892992" spans="4:4">
      <c r="D892992"/>
    </row>
    <row r="892993" spans="4:4">
      <c r="D892993"/>
    </row>
    <row r="892994" spans="4:4">
      <c r="D892994"/>
    </row>
    <row r="892995" spans="4:4">
      <c r="D892995"/>
    </row>
    <row r="892996" spans="4:4">
      <c r="D892996"/>
    </row>
    <row r="892997" spans="4:4">
      <c r="D892997"/>
    </row>
    <row r="892998" spans="4:4">
      <c r="D892998"/>
    </row>
    <row r="892999" spans="4:4">
      <c r="D892999"/>
    </row>
    <row r="893000" spans="4:4">
      <c r="D893000"/>
    </row>
    <row r="893001" spans="4:4">
      <c r="D893001"/>
    </row>
    <row r="893002" spans="4:4">
      <c r="D893002"/>
    </row>
    <row r="893003" spans="4:4">
      <c r="D893003"/>
    </row>
    <row r="893004" spans="4:4">
      <c r="D893004"/>
    </row>
    <row r="893005" spans="4:4">
      <c r="D893005"/>
    </row>
    <row r="893006" spans="4:4">
      <c r="D893006"/>
    </row>
    <row r="893007" spans="4:4">
      <c r="D893007"/>
    </row>
    <row r="893008" spans="4:4">
      <c r="D893008"/>
    </row>
    <row r="893009" spans="4:4">
      <c r="D893009"/>
    </row>
    <row r="893010" spans="4:4">
      <c r="D893010"/>
    </row>
    <row r="893011" spans="4:4">
      <c r="D893011"/>
    </row>
    <row r="893012" spans="4:4">
      <c r="D893012"/>
    </row>
    <row r="893013" spans="4:4">
      <c r="D893013"/>
    </row>
    <row r="893014" spans="4:4">
      <c r="D893014"/>
    </row>
    <row r="893015" spans="4:4">
      <c r="D893015"/>
    </row>
    <row r="893016" spans="4:4">
      <c r="D893016"/>
    </row>
    <row r="893017" spans="4:4">
      <c r="D893017"/>
    </row>
    <row r="893018" spans="4:4">
      <c r="D893018"/>
    </row>
    <row r="893019" spans="4:4">
      <c r="D893019"/>
    </row>
    <row r="893020" spans="4:4">
      <c r="D893020"/>
    </row>
    <row r="893021" spans="4:4">
      <c r="D893021"/>
    </row>
    <row r="893022" spans="4:4">
      <c r="D893022"/>
    </row>
    <row r="893023" spans="4:4">
      <c r="D893023"/>
    </row>
    <row r="893024" spans="4:4">
      <c r="D893024"/>
    </row>
    <row r="893025" spans="4:4">
      <c r="D893025"/>
    </row>
    <row r="893026" spans="4:4">
      <c r="D893026"/>
    </row>
    <row r="893027" spans="4:4">
      <c r="D893027"/>
    </row>
    <row r="893028" spans="4:4">
      <c r="D893028"/>
    </row>
    <row r="893029" spans="4:4">
      <c r="D893029"/>
    </row>
    <row r="893030" spans="4:4">
      <c r="D893030"/>
    </row>
    <row r="893031" spans="4:4">
      <c r="D893031"/>
    </row>
    <row r="893032" spans="4:4">
      <c r="D893032"/>
    </row>
    <row r="893033" spans="4:4">
      <c r="D893033"/>
    </row>
    <row r="893034" spans="4:4">
      <c r="D893034"/>
    </row>
    <row r="893035" spans="4:4">
      <c r="D893035"/>
    </row>
    <row r="893036" spans="4:4">
      <c r="D893036"/>
    </row>
    <row r="893037" spans="4:4">
      <c r="D893037"/>
    </row>
    <row r="893038" spans="4:4">
      <c r="D893038"/>
    </row>
    <row r="893039" spans="4:4">
      <c r="D893039"/>
    </row>
    <row r="893040" spans="4:4">
      <c r="D893040"/>
    </row>
    <row r="893041" spans="4:4">
      <c r="D893041"/>
    </row>
    <row r="893042" spans="4:4">
      <c r="D893042"/>
    </row>
    <row r="893043" spans="4:4">
      <c r="D893043"/>
    </row>
    <row r="893044" spans="4:4">
      <c r="D893044"/>
    </row>
    <row r="893045" spans="4:4">
      <c r="D893045"/>
    </row>
    <row r="893046" spans="4:4">
      <c r="D893046"/>
    </row>
    <row r="893047" spans="4:4">
      <c r="D893047"/>
    </row>
    <row r="893048" spans="4:4">
      <c r="D893048"/>
    </row>
    <row r="893049" spans="4:4">
      <c r="D893049"/>
    </row>
    <row r="893050" spans="4:4">
      <c r="D893050"/>
    </row>
    <row r="893051" spans="4:4">
      <c r="D893051"/>
    </row>
    <row r="893052" spans="4:4">
      <c r="D893052"/>
    </row>
    <row r="893053" spans="4:4">
      <c r="D893053"/>
    </row>
    <row r="893054" spans="4:4">
      <c r="D893054"/>
    </row>
    <row r="893055" spans="4:4">
      <c r="D893055"/>
    </row>
    <row r="893056" spans="4:4">
      <c r="D893056"/>
    </row>
    <row r="893057" spans="4:4">
      <c r="D893057"/>
    </row>
    <row r="893058" spans="4:4">
      <c r="D893058"/>
    </row>
    <row r="893059" spans="4:4">
      <c r="D893059"/>
    </row>
    <row r="893060" spans="4:4">
      <c r="D893060"/>
    </row>
    <row r="893061" spans="4:4">
      <c r="D893061"/>
    </row>
    <row r="893062" spans="4:4">
      <c r="D893062"/>
    </row>
    <row r="893063" spans="4:4">
      <c r="D893063"/>
    </row>
    <row r="893064" spans="4:4">
      <c r="D893064"/>
    </row>
    <row r="893065" spans="4:4">
      <c r="D893065"/>
    </row>
    <row r="893066" spans="4:4">
      <c r="D893066"/>
    </row>
    <row r="893067" spans="4:4">
      <c r="D893067"/>
    </row>
    <row r="893068" spans="4:4">
      <c r="D893068"/>
    </row>
    <row r="893069" spans="4:4">
      <c r="D893069"/>
    </row>
    <row r="893070" spans="4:4">
      <c r="D893070"/>
    </row>
    <row r="893071" spans="4:4">
      <c r="D893071"/>
    </row>
    <row r="893072" spans="4:4">
      <c r="D893072"/>
    </row>
    <row r="893073" spans="4:4">
      <c r="D893073"/>
    </row>
    <row r="893074" spans="4:4">
      <c r="D893074"/>
    </row>
    <row r="893075" spans="4:4">
      <c r="D893075"/>
    </row>
    <row r="893076" spans="4:4">
      <c r="D893076"/>
    </row>
    <row r="893077" spans="4:4">
      <c r="D893077"/>
    </row>
    <row r="893078" spans="4:4">
      <c r="D893078"/>
    </row>
    <row r="893079" spans="4:4">
      <c r="D893079"/>
    </row>
    <row r="893080" spans="4:4">
      <c r="D893080"/>
    </row>
    <row r="893081" spans="4:4">
      <c r="D893081"/>
    </row>
    <row r="893082" spans="4:4">
      <c r="D893082"/>
    </row>
    <row r="893083" spans="4:4">
      <c r="D893083"/>
    </row>
    <row r="893084" spans="4:4">
      <c r="D893084"/>
    </row>
    <row r="893085" spans="4:4">
      <c r="D893085"/>
    </row>
    <row r="893086" spans="4:4">
      <c r="D893086"/>
    </row>
    <row r="893087" spans="4:4">
      <c r="D893087"/>
    </row>
    <row r="893088" spans="4:4">
      <c r="D893088"/>
    </row>
    <row r="893089" spans="4:4">
      <c r="D893089"/>
    </row>
    <row r="893090" spans="4:4">
      <c r="D893090"/>
    </row>
    <row r="893091" spans="4:4">
      <c r="D893091"/>
    </row>
    <row r="893092" spans="4:4">
      <c r="D893092"/>
    </row>
    <row r="893093" spans="4:4">
      <c r="D893093"/>
    </row>
    <row r="893094" spans="4:4">
      <c r="D893094"/>
    </row>
    <row r="893095" spans="4:4">
      <c r="D893095"/>
    </row>
    <row r="893096" spans="4:4">
      <c r="D893096"/>
    </row>
    <row r="893097" spans="4:4">
      <c r="D893097"/>
    </row>
    <row r="893098" spans="4:4">
      <c r="D893098"/>
    </row>
    <row r="893099" spans="4:4">
      <c r="D893099"/>
    </row>
    <row r="893100" spans="4:4">
      <c r="D893100"/>
    </row>
    <row r="893101" spans="4:4">
      <c r="D893101"/>
    </row>
    <row r="893102" spans="4:4">
      <c r="D893102"/>
    </row>
    <row r="893103" spans="4:4">
      <c r="D893103"/>
    </row>
    <row r="893104" spans="4:4">
      <c r="D893104"/>
    </row>
    <row r="893105" spans="4:4">
      <c r="D893105"/>
    </row>
    <row r="893106" spans="4:4">
      <c r="D893106"/>
    </row>
    <row r="893107" spans="4:4">
      <c r="D893107"/>
    </row>
    <row r="893108" spans="4:4">
      <c r="D893108"/>
    </row>
    <row r="893109" spans="4:4">
      <c r="D893109"/>
    </row>
    <row r="893110" spans="4:4">
      <c r="D893110"/>
    </row>
    <row r="893111" spans="4:4">
      <c r="D893111"/>
    </row>
    <row r="893112" spans="4:4">
      <c r="D893112"/>
    </row>
    <row r="893113" spans="4:4">
      <c r="D893113"/>
    </row>
    <row r="893114" spans="4:4">
      <c r="D893114"/>
    </row>
    <row r="893115" spans="4:4">
      <c r="D893115"/>
    </row>
    <row r="893116" spans="4:4">
      <c r="D893116"/>
    </row>
    <row r="893117" spans="4:4">
      <c r="D893117"/>
    </row>
    <row r="893118" spans="4:4">
      <c r="D893118"/>
    </row>
    <row r="893119" spans="4:4">
      <c r="D893119"/>
    </row>
    <row r="893120" spans="4:4">
      <c r="D893120"/>
    </row>
    <row r="893121" spans="4:4">
      <c r="D893121"/>
    </row>
    <row r="893122" spans="4:4">
      <c r="D893122"/>
    </row>
    <row r="893123" spans="4:4">
      <c r="D893123"/>
    </row>
    <row r="893124" spans="4:4">
      <c r="D893124"/>
    </row>
    <row r="893125" spans="4:4">
      <c r="D893125"/>
    </row>
    <row r="893126" spans="4:4">
      <c r="D893126"/>
    </row>
    <row r="893127" spans="4:4">
      <c r="D893127"/>
    </row>
    <row r="893128" spans="4:4">
      <c r="D893128"/>
    </row>
    <row r="893129" spans="4:4">
      <c r="D893129"/>
    </row>
    <row r="893130" spans="4:4">
      <c r="D893130"/>
    </row>
    <row r="893131" spans="4:4">
      <c r="D893131"/>
    </row>
    <row r="893132" spans="4:4">
      <c r="D893132"/>
    </row>
    <row r="893133" spans="4:4">
      <c r="D893133"/>
    </row>
    <row r="893134" spans="4:4">
      <c r="D893134"/>
    </row>
    <row r="893135" spans="4:4">
      <c r="D893135"/>
    </row>
    <row r="893136" spans="4:4">
      <c r="D893136"/>
    </row>
    <row r="893137" spans="4:4">
      <c r="D893137"/>
    </row>
    <row r="893138" spans="4:4">
      <c r="D893138"/>
    </row>
    <row r="893139" spans="4:4">
      <c r="D893139"/>
    </row>
    <row r="893140" spans="4:4">
      <c r="D893140"/>
    </row>
    <row r="893141" spans="4:4">
      <c r="D893141"/>
    </row>
    <row r="893142" spans="4:4">
      <c r="D893142"/>
    </row>
    <row r="893143" spans="4:4">
      <c r="D893143"/>
    </row>
    <row r="893144" spans="4:4">
      <c r="D893144"/>
    </row>
    <row r="893145" spans="4:4">
      <c r="D893145"/>
    </row>
    <row r="893146" spans="4:4">
      <c r="D893146"/>
    </row>
    <row r="893147" spans="4:4">
      <c r="D893147"/>
    </row>
    <row r="893148" spans="4:4">
      <c r="D893148"/>
    </row>
    <row r="893149" spans="4:4">
      <c r="D893149"/>
    </row>
    <row r="893150" spans="4:4">
      <c r="D893150"/>
    </row>
    <row r="893151" spans="4:4">
      <c r="D893151"/>
    </row>
    <row r="893152" spans="4:4">
      <c r="D893152"/>
    </row>
    <row r="893153" spans="4:4">
      <c r="D893153"/>
    </row>
    <row r="893154" spans="4:4">
      <c r="D893154"/>
    </row>
    <row r="893155" spans="4:4">
      <c r="D893155"/>
    </row>
    <row r="893156" spans="4:4">
      <c r="D893156"/>
    </row>
    <row r="893157" spans="4:4">
      <c r="D893157"/>
    </row>
    <row r="893158" spans="4:4">
      <c r="D893158"/>
    </row>
    <row r="893159" spans="4:4">
      <c r="D893159"/>
    </row>
    <row r="893160" spans="4:4">
      <c r="D893160"/>
    </row>
    <row r="893161" spans="4:4">
      <c r="D893161"/>
    </row>
    <row r="893162" spans="4:4">
      <c r="D893162"/>
    </row>
    <row r="893163" spans="4:4">
      <c r="D893163"/>
    </row>
    <row r="893164" spans="4:4">
      <c r="D893164"/>
    </row>
    <row r="893165" spans="4:4">
      <c r="D893165"/>
    </row>
    <row r="893166" spans="4:4">
      <c r="D893166"/>
    </row>
    <row r="893167" spans="4:4">
      <c r="D893167"/>
    </row>
    <row r="893168" spans="4:4">
      <c r="D893168"/>
    </row>
    <row r="893169" spans="4:4">
      <c r="D893169"/>
    </row>
    <row r="893170" spans="4:4">
      <c r="D893170"/>
    </row>
    <row r="893171" spans="4:4">
      <c r="D893171"/>
    </row>
    <row r="893172" spans="4:4">
      <c r="D893172"/>
    </row>
    <row r="893173" spans="4:4">
      <c r="D893173"/>
    </row>
    <row r="893174" spans="4:4">
      <c r="D893174"/>
    </row>
    <row r="893175" spans="4:4">
      <c r="D893175"/>
    </row>
    <row r="893176" spans="4:4">
      <c r="D893176"/>
    </row>
    <row r="893177" spans="4:4">
      <c r="D893177"/>
    </row>
    <row r="893178" spans="4:4">
      <c r="D893178"/>
    </row>
    <row r="893179" spans="4:4">
      <c r="D893179"/>
    </row>
    <row r="893180" spans="4:4">
      <c r="D893180"/>
    </row>
    <row r="893181" spans="4:4">
      <c r="D893181"/>
    </row>
    <row r="893182" spans="4:4">
      <c r="D893182"/>
    </row>
    <row r="893183" spans="4:4">
      <c r="D893183"/>
    </row>
    <row r="893184" spans="4:4">
      <c r="D893184"/>
    </row>
    <row r="893185" spans="4:4">
      <c r="D893185"/>
    </row>
    <row r="893186" spans="4:4">
      <c r="D893186"/>
    </row>
    <row r="893187" spans="4:4">
      <c r="D893187"/>
    </row>
    <row r="893188" spans="4:4">
      <c r="D893188"/>
    </row>
    <row r="893189" spans="4:4">
      <c r="D893189"/>
    </row>
    <row r="893190" spans="4:4">
      <c r="D893190"/>
    </row>
    <row r="893191" spans="4:4">
      <c r="D893191"/>
    </row>
    <row r="893192" spans="4:4">
      <c r="D893192"/>
    </row>
    <row r="893193" spans="4:4">
      <c r="D893193"/>
    </row>
    <row r="893194" spans="4:4">
      <c r="D893194"/>
    </row>
    <row r="893195" spans="4:4">
      <c r="D893195"/>
    </row>
    <row r="893196" spans="4:4">
      <c r="D893196"/>
    </row>
    <row r="893197" spans="4:4">
      <c r="D893197"/>
    </row>
    <row r="893198" spans="4:4">
      <c r="D893198"/>
    </row>
    <row r="893199" spans="4:4">
      <c r="D893199"/>
    </row>
    <row r="893200" spans="4:4">
      <c r="D893200"/>
    </row>
    <row r="893201" spans="4:4">
      <c r="D893201"/>
    </row>
    <row r="893202" spans="4:4">
      <c r="D893202"/>
    </row>
    <row r="893203" spans="4:4">
      <c r="D893203"/>
    </row>
    <row r="893204" spans="4:4">
      <c r="D893204"/>
    </row>
    <row r="893205" spans="4:4">
      <c r="D893205"/>
    </row>
    <row r="893206" spans="4:4">
      <c r="D893206"/>
    </row>
    <row r="893207" spans="4:4">
      <c r="D893207"/>
    </row>
    <row r="893208" spans="4:4">
      <c r="D893208"/>
    </row>
    <row r="893209" spans="4:4">
      <c r="D893209"/>
    </row>
    <row r="893210" spans="4:4">
      <c r="D893210"/>
    </row>
    <row r="893211" spans="4:4">
      <c r="D893211"/>
    </row>
    <row r="893212" spans="4:4">
      <c r="D893212"/>
    </row>
    <row r="893213" spans="4:4">
      <c r="D893213"/>
    </row>
    <row r="893214" spans="4:4">
      <c r="D893214"/>
    </row>
    <row r="893215" spans="4:4">
      <c r="D893215"/>
    </row>
    <row r="893216" spans="4:4">
      <c r="D893216"/>
    </row>
    <row r="893217" spans="4:4">
      <c r="D893217"/>
    </row>
    <row r="893218" spans="4:4">
      <c r="D893218"/>
    </row>
    <row r="893219" spans="4:4">
      <c r="D893219"/>
    </row>
    <row r="893220" spans="4:4">
      <c r="D893220"/>
    </row>
    <row r="893221" spans="4:4">
      <c r="D893221"/>
    </row>
    <row r="893222" spans="4:4">
      <c r="D893222"/>
    </row>
    <row r="893223" spans="4:4">
      <c r="D893223"/>
    </row>
    <row r="893224" spans="4:4">
      <c r="D893224"/>
    </row>
    <row r="893225" spans="4:4">
      <c r="D893225"/>
    </row>
    <row r="893226" spans="4:4">
      <c r="D893226"/>
    </row>
    <row r="893227" spans="4:4">
      <c r="D893227"/>
    </row>
    <row r="893228" spans="4:4">
      <c r="D893228"/>
    </row>
    <row r="893229" spans="4:4">
      <c r="D893229"/>
    </row>
    <row r="893230" spans="4:4">
      <c r="D893230"/>
    </row>
    <row r="893231" spans="4:4">
      <c r="D893231"/>
    </row>
    <row r="893232" spans="4:4">
      <c r="D893232"/>
    </row>
    <row r="893233" spans="4:4">
      <c r="D893233"/>
    </row>
    <row r="893234" spans="4:4">
      <c r="D893234"/>
    </row>
    <row r="893235" spans="4:4">
      <c r="D893235"/>
    </row>
    <row r="893236" spans="4:4">
      <c r="D893236"/>
    </row>
    <row r="893237" spans="4:4">
      <c r="D893237"/>
    </row>
    <row r="893238" spans="4:4">
      <c r="D893238"/>
    </row>
    <row r="893239" spans="4:4">
      <c r="D893239"/>
    </row>
    <row r="893240" spans="4:4">
      <c r="D893240"/>
    </row>
    <row r="893241" spans="4:4">
      <c r="D893241"/>
    </row>
    <row r="893242" spans="4:4">
      <c r="D893242"/>
    </row>
    <row r="893243" spans="4:4">
      <c r="D893243"/>
    </row>
    <row r="893244" spans="4:4">
      <c r="D893244"/>
    </row>
    <row r="893245" spans="4:4">
      <c r="D893245"/>
    </row>
    <row r="893246" spans="4:4">
      <c r="D893246"/>
    </row>
    <row r="893247" spans="4:4">
      <c r="D893247"/>
    </row>
    <row r="893248" spans="4:4">
      <c r="D893248"/>
    </row>
    <row r="893249" spans="4:4">
      <c r="D893249"/>
    </row>
    <row r="893250" spans="4:4">
      <c r="D893250"/>
    </row>
    <row r="893251" spans="4:4">
      <c r="D893251"/>
    </row>
    <row r="893252" spans="4:4">
      <c r="D893252"/>
    </row>
    <row r="893253" spans="4:4">
      <c r="D893253"/>
    </row>
    <row r="893254" spans="4:4">
      <c r="D893254"/>
    </row>
    <row r="893255" spans="4:4">
      <c r="D893255"/>
    </row>
    <row r="893256" spans="4:4">
      <c r="D893256"/>
    </row>
    <row r="893257" spans="4:4">
      <c r="D893257"/>
    </row>
    <row r="893258" spans="4:4">
      <c r="D893258"/>
    </row>
    <row r="893259" spans="4:4">
      <c r="D893259"/>
    </row>
    <row r="893260" spans="4:4">
      <c r="D893260"/>
    </row>
    <row r="893261" spans="4:4">
      <c r="D893261"/>
    </row>
    <row r="893262" spans="4:4">
      <c r="D893262"/>
    </row>
    <row r="893263" spans="4:4">
      <c r="D893263"/>
    </row>
    <row r="893264" spans="4:4">
      <c r="D893264"/>
    </row>
    <row r="893265" spans="4:4">
      <c r="D893265"/>
    </row>
    <row r="893266" spans="4:4">
      <c r="D893266"/>
    </row>
    <row r="893267" spans="4:4">
      <c r="D893267"/>
    </row>
    <row r="893268" spans="4:4">
      <c r="D893268"/>
    </row>
    <row r="893269" spans="4:4">
      <c r="D893269"/>
    </row>
    <row r="893270" spans="4:4">
      <c r="D893270"/>
    </row>
    <row r="893271" spans="4:4">
      <c r="D893271"/>
    </row>
    <row r="893272" spans="4:4">
      <c r="D893272"/>
    </row>
    <row r="893273" spans="4:4">
      <c r="D893273"/>
    </row>
    <row r="893274" spans="4:4">
      <c r="D893274"/>
    </row>
    <row r="893275" spans="4:4">
      <c r="D893275"/>
    </row>
    <row r="893276" spans="4:4">
      <c r="D893276"/>
    </row>
    <row r="893277" spans="4:4">
      <c r="D893277"/>
    </row>
    <row r="893278" spans="4:4">
      <c r="D893278"/>
    </row>
    <row r="893279" spans="4:4">
      <c r="D893279"/>
    </row>
    <row r="893280" spans="4:4">
      <c r="D893280"/>
    </row>
    <row r="893281" spans="4:4">
      <c r="D893281"/>
    </row>
    <row r="893282" spans="4:4">
      <c r="D893282"/>
    </row>
    <row r="893283" spans="4:4">
      <c r="D893283"/>
    </row>
    <row r="893284" spans="4:4">
      <c r="D893284"/>
    </row>
    <row r="893285" spans="4:4">
      <c r="D893285"/>
    </row>
    <row r="893286" spans="4:4">
      <c r="D893286"/>
    </row>
    <row r="893287" spans="4:4">
      <c r="D893287"/>
    </row>
    <row r="893288" spans="4:4">
      <c r="D893288"/>
    </row>
    <row r="893289" spans="4:4">
      <c r="D893289"/>
    </row>
    <row r="893290" spans="4:4">
      <c r="D893290"/>
    </row>
    <row r="893291" spans="4:4">
      <c r="D893291"/>
    </row>
    <row r="893292" spans="4:4">
      <c r="D893292"/>
    </row>
    <row r="893293" spans="4:4">
      <c r="D893293"/>
    </row>
    <row r="893294" spans="4:4">
      <c r="D893294"/>
    </row>
    <row r="893295" spans="4:4">
      <c r="D893295"/>
    </row>
    <row r="893296" spans="4:4">
      <c r="D893296"/>
    </row>
    <row r="893297" spans="4:4">
      <c r="D893297"/>
    </row>
    <row r="893298" spans="4:4">
      <c r="D893298"/>
    </row>
    <row r="893299" spans="4:4">
      <c r="D893299"/>
    </row>
    <row r="893300" spans="4:4">
      <c r="D893300"/>
    </row>
    <row r="893301" spans="4:4">
      <c r="D893301"/>
    </row>
    <row r="893302" spans="4:4">
      <c r="D893302"/>
    </row>
    <row r="893303" spans="4:4">
      <c r="D893303"/>
    </row>
    <row r="893304" spans="4:4">
      <c r="D893304"/>
    </row>
    <row r="893305" spans="4:4">
      <c r="D893305"/>
    </row>
    <row r="893306" spans="4:4">
      <c r="D893306"/>
    </row>
    <row r="893307" spans="4:4">
      <c r="D893307"/>
    </row>
    <row r="893308" spans="4:4">
      <c r="D893308"/>
    </row>
    <row r="893309" spans="4:4">
      <c r="D893309"/>
    </row>
    <row r="893310" spans="4:4">
      <c r="D893310"/>
    </row>
    <row r="893311" spans="4:4">
      <c r="D893311"/>
    </row>
    <row r="893312" spans="4:4">
      <c r="D893312"/>
    </row>
    <row r="893313" spans="4:4">
      <c r="D893313"/>
    </row>
    <row r="893314" spans="4:4">
      <c r="D893314"/>
    </row>
    <row r="893315" spans="4:4">
      <c r="D893315"/>
    </row>
    <row r="893316" spans="4:4">
      <c r="D893316"/>
    </row>
    <row r="893317" spans="4:4">
      <c r="D893317"/>
    </row>
    <row r="893318" spans="4:4">
      <c r="D893318"/>
    </row>
    <row r="893319" spans="4:4">
      <c r="D893319"/>
    </row>
    <row r="893320" spans="4:4">
      <c r="D893320"/>
    </row>
    <row r="893321" spans="4:4">
      <c r="D893321"/>
    </row>
    <row r="893322" spans="4:4">
      <c r="D893322"/>
    </row>
    <row r="893323" spans="4:4">
      <c r="D893323"/>
    </row>
    <row r="893324" spans="4:4">
      <c r="D893324"/>
    </row>
    <row r="893325" spans="4:4">
      <c r="D893325"/>
    </row>
    <row r="893326" spans="4:4">
      <c r="D893326"/>
    </row>
    <row r="893327" spans="4:4">
      <c r="D893327"/>
    </row>
    <row r="893328" spans="4:4">
      <c r="D893328"/>
    </row>
    <row r="893329" spans="4:4">
      <c r="D893329"/>
    </row>
    <row r="893330" spans="4:4">
      <c r="D893330"/>
    </row>
    <row r="893331" spans="4:4">
      <c r="D893331"/>
    </row>
    <row r="893332" spans="4:4">
      <c r="D893332"/>
    </row>
    <row r="893333" spans="4:4">
      <c r="D893333"/>
    </row>
    <row r="893334" spans="4:4">
      <c r="D893334"/>
    </row>
    <row r="893335" spans="4:4">
      <c r="D893335"/>
    </row>
    <row r="893336" spans="4:4">
      <c r="D893336"/>
    </row>
    <row r="893337" spans="4:4">
      <c r="D893337"/>
    </row>
    <row r="893338" spans="4:4">
      <c r="D893338"/>
    </row>
    <row r="893339" spans="4:4">
      <c r="D893339"/>
    </row>
    <row r="893340" spans="4:4">
      <c r="D893340"/>
    </row>
    <row r="893341" spans="4:4">
      <c r="D893341"/>
    </row>
    <row r="893342" spans="4:4">
      <c r="D893342"/>
    </row>
    <row r="893343" spans="4:4">
      <c r="D893343"/>
    </row>
    <row r="893344" spans="4:4">
      <c r="D893344"/>
    </row>
    <row r="893345" spans="4:4">
      <c r="D893345"/>
    </row>
    <row r="893346" spans="4:4">
      <c r="D893346"/>
    </row>
    <row r="893347" spans="4:4">
      <c r="D893347"/>
    </row>
    <row r="893348" spans="4:4">
      <c r="D893348"/>
    </row>
    <row r="893349" spans="4:4">
      <c r="D893349"/>
    </row>
    <row r="893350" spans="4:4">
      <c r="D893350"/>
    </row>
    <row r="893351" spans="4:4">
      <c r="D893351"/>
    </row>
    <row r="893352" spans="4:4">
      <c r="D893352"/>
    </row>
    <row r="893353" spans="4:4">
      <c r="D893353"/>
    </row>
    <row r="893354" spans="4:4">
      <c r="D893354"/>
    </row>
    <row r="893355" spans="4:4">
      <c r="D893355"/>
    </row>
    <row r="893356" spans="4:4">
      <c r="D893356"/>
    </row>
    <row r="893357" spans="4:4">
      <c r="D893357"/>
    </row>
    <row r="893358" spans="4:4">
      <c r="D893358"/>
    </row>
    <row r="893359" spans="4:4">
      <c r="D893359"/>
    </row>
    <row r="893360" spans="4:4">
      <c r="D893360"/>
    </row>
    <row r="893361" spans="4:4">
      <c r="D893361"/>
    </row>
    <row r="893362" spans="4:4">
      <c r="D893362"/>
    </row>
    <row r="893363" spans="4:4">
      <c r="D893363"/>
    </row>
    <row r="893364" spans="4:4">
      <c r="D893364"/>
    </row>
    <row r="893365" spans="4:4">
      <c r="D893365"/>
    </row>
    <row r="893366" spans="4:4">
      <c r="D893366"/>
    </row>
    <row r="893367" spans="4:4">
      <c r="D893367"/>
    </row>
    <row r="893368" spans="4:4">
      <c r="D893368"/>
    </row>
    <row r="893369" spans="4:4">
      <c r="D893369"/>
    </row>
    <row r="893370" spans="4:4">
      <c r="D893370"/>
    </row>
    <row r="893371" spans="4:4">
      <c r="D893371"/>
    </row>
    <row r="893372" spans="4:4">
      <c r="D893372"/>
    </row>
    <row r="893373" spans="4:4">
      <c r="D893373"/>
    </row>
    <row r="893374" spans="4:4">
      <c r="D893374"/>
    </row>
    <row r="893375" spans="4:4">
      <c r="D893375"/>
    </row>
    <row r="893376" spans="4:4">
      <c r="D893376"/>
    </row>
    <row r="893377" spans="4:4">
      <c r="D893377"/>
    </row>
    <row r="893378" spans="4:4">
      <c r="D893378"/>
    </row>
    <row r="893379" spans="4:4">
      <c r="D893379"/>
    </row>
    <row r="893380" spans="4:4">
      <c r="D893380"/>
    </row>
    <row r="893381" spans="4:4">
      <c r="D893381"/>
    </row>
    <row r="893382" spans="4:4">
      <c r="D893382"/>
    </row>
    <row r="893383" spans="4:4">
      <c r="D893383"/>
    </row>
    <row r="893384" spans="4:4">
      <c r="D893384"/>
    </row>
    <row r="893385" spans="4:4">
      <c r="D893385"/>
    </row>
    <row r="893386" spans="4:4">
      <c r="D893386"/>
    </row>
    <row r="893387" spans="4:4">
      <c r="D893387"/>
    </row>
    <row r="893388" spans="4:4">
      <c r="D893388"/>
    </row>
    <row r="893389" spans="4:4">
      <c r="D893389"/>
    </row>
    <row r="893390" spans="4:4">
      <c r="D893390"/>
    </row>
    <row r="893391" spans="4:4">
      <c r="D893391"/>
    </row>
    <row r="893392" spans="4:4">
      <c r="D893392"/>
    </row>
    <row r="893393" spans="4:4">
      <c r="D893393"/>
    </row>
    <row r="893394" spans="4:4">
      <c r="D893394"/>
    </row>
    <row r="893395" spans="4:4">
      <c r="D893395"/>
    </row>
    <row r="893396" spans="4:4">
      <c r="D893396"/>
    </row>
    <row r="893397" spans="4:4">
      <c r="D893397"/>
    </row>
    <row r="893398" spans="4:4">
      <c r="D893398"/>
    </row>
    <row r="893399" spans="4:4">
      <c r="D893399"/>
    </row>
    <row r="893400" spans="4:4">
      <c r="D893400"/>
    </row>
    <row r="893401" spans="4:4">
      <c r="D893401"/>
    </row>
    <row r="893402" spans="4:4">
      <c r="D893402"/>
    </row>
    <row r="893403" spans="4:4">
      <c r="D893403"/>
    </row>
    <row r="893404" spans="4:4">
      <c r="D893404"/>
    </row>
    <row r="893405" spans="4:4">
      <c r="D893405"/>
    </row>
    <row r="893406" spans="4:4">
      <c r="D893406"/>
    </row>
    <row r="893407" spans="4:4">
      <c r="D893407"/>
    </row>
    <row r="893408" spans="4:4">
      <c r="D893408"/>
    </row>
    <row r="893409" spans="4:4">
      <c r="D893409"/>
    </row>
    <row r="893410" spans="4:4">
      <c r="D893410"/>
    </row>
    <row r="893411" spans="4:4">
      <c r="D893411"/>
    </row>
    <row r="893412" spans="4:4">
      <c r="D893412"/>
    </row>
    <row r="893413" spans="4:4">
      <c r="D893413"/>
    </row>
    <row r="893414" spans="4:4">
      <c r="D893414"/>
    </row>
    <row r="893415" spans="4:4">
      <c r="D893415"/>
    </row>
    <row r="893416" spans="4:4">
      <c r="D893416"/>
    </row>
    <row r="893417" spans="4:4">
      <c r="D893417"/>
    </row>
    <row r="893418" spans="4:4">
      <c r="D893418"/>
    </row>
    <row r="893419" spans="4:4">
      <c r="D893419"/>
    </row>
    <row r="893420" spans="4:4">
      <c r="D893420"/>
    </row>
    <row r="893421" spans="4:4">
      <c r="D893421"/>
    </row>
    <row r="893422" spans="4:4">
      <c r="D893422"/>
    </row>
    <row r="893423" spans="4:4">
      <c r="D893423"/>
    </row>
    <row r="893424" spans="4:4">
      <c r="D893424"/>
    </row>
    <row r="893425" spans="4:4">
      <c r="D893425"/>
    </row>
    <row r="893426" spans="4:4">
      <c r="D893426"/>
    </row>
    <row r="893427" spans="4:4">
      <c r="D893427"/>
    </row>
    <row r="893428" spans="4:4">
      <c r="D893428"/>
    </row>
    <row r="893429" spans="4:4">
      <c r="D893429"/>
    </row>
    <row r="893430" spans="4:4">
      <c r="D893430"/>
    </row>
    <row r="893431" spans="4:4">
      <c r="D893431"/>
    </row>
    <row r="893432" spans="4:4">
      <c r="D893432"/>
    </row>
    <row r="893433" spans="4:4">
      <c r="D893433"/>
    </row>
    <row r="893434" spans="4:4">
      <c r="D893434"/>
    </row>
    <row r="893435" spans="4:4">
      <c r="D893435"/>
    </row>
    <row r="893436" spans="4:4">
      <c r="D893436"/>
    </row>
    <row r="893437" spans="4:4">
      <c r="D893437"/>
    </row>
    <row r="893438" spans="4:4">
      <c r="D893438"/>
    </row>
    <row r="893439" spans="4:4">
      <c r="D893439"/>
    </row>
    <row r="893440" spans="4:4">
      <c r="D893440"/>
    </row>
    <row r="893441" spans="4:4">
      <c r="D893441"/>
    </row>
    <row r="893442" spans="4:4">
      <c r="D893442"/>
    </row>
    <row r="893443" spans="4:4">
      <c r="D893443"/>
    </row>
    <row r="893444" spans="4:4">
      <c r="D893444"/>
    </row>
    <row r="893445" spans="4:4">
      <c r="D893445"/>
    </row>
    <row r="893446" spans="4:4">
      <c r="D893446"/>
    </row>
    <row r="893447" spans="4:4">
      <c r="D893447"/>
    </row>
    <row r="893448" spans="4:4">
      <c r="D893448"/>
    </row>
    <row r="893449" spans="4:4">
      <c r="D893449"/>
    </row>
    <row r="893450" spans="4:4">
      <c r="D893450"/>
    </row>
    <row r="893451" spans="4:4">
      <c r="D893451"/>
    </row>
    <row r="893452" spans="4:4">
      <c r="D893452"/>
    </row>
    <row r="893453" spans="4:4">
      <c r="D893453"/>
    </row>
    <row r="893454" spans="4:4">
      <c r="D893454"/>
    </row>
    <row r="893455" spans="4:4">
      <c r="D893455"/>
    </row>
    <row r="893456" spans="4:4">
      <c r="D893456"/>
    </row>
    <row r="893457" spans="4:4">
      <c r="D893457"/>
    </row>
    <row r="893458" spans="4:4">
      <c r="D893458"/>
    </row>
    <row r="893459" spans="4:4">
      <c r="D893459"/>
    </row>
    <row r="893460" spans="4:4">
      <c r="D893460"/>
    </row>
    <row r="893461" spans="4:4">
      <c r="D893461"/>
    </row>
    <row r="893462" spans="4:4">
      <c r="D893462"/>
    </row>
    <row r="893463" spans="4:4">
      <c r="D893463"/>
    </row>
    <row r="893464" spans="4:4">
      <c r="D893464"/>
    </row>
    <row r="893465" spans="4:4">
      <c r="D893465"/>
    </row>
    <row r="893466" spans="4:4">
      <c r="D893466"/>
    </row>
    <row r="893467" spans="4:4">
      <c r="D893467"/>
    </row>
    <row r="893468" spans="4:4">
      <c r="D893468"/>
    </row>
    <row r="893469" spans="4:4">
      <c r="D893469"/>
    </row>
    <row r="893470" spans="4:4">
      <c r="D893470"/>
    </row>
    <row r="893471" spans="4:4">
      <c r="D893471"/>
    </row>
    <row r="893472" spans="4:4">
      <c r="D893472"/>
    </row>
    <row r="893473" spans="4:4">
      <c r="D893473"/>
    </row>
    <row r="893474" spans="4:4">
      <c r="D893474"/>
    </row>
    <row r="893475" spans="4:4">
      <c r="D893475"/>
    </row>
    <row r="893476" spans="4:4">
      <c r="D893476"/>
    </row>
    <row r="893477" spans="4:4">
      <c r="D893477"/>
    </row>
    <row r="893478" spans="4:4">
      <c r="D893478"/>
    </row>
    <row r="893479" spans="4:4">
      <c r="D893479"/>
    </row>
    <row r="893480" spans="4:4">
      <c r="D893480"/>
    </row>
    <row r="893481" spans="4:4">
      <c r="D893481"/>
    </row>
    <row r="893482" spans="4:4">
      <c r="D893482"/>
    </row>
    <row r="893483" spans="4:4">
      <c r="D893483"/>
    </row>
    <row r="893484" spans="4:4">
      <c r="D893484"/>
    </row>
    <row r="893485" spans="4:4">
      <c r="D893485"/>
    </row>
    <row r="893486" spans="4:4">
      <c r="D893486"/>
    </row>
    <row r="893487" spans="4:4">
      <c r="D893487"/>
    </row>
    <row r="893488" spans="4:4">
      <c r="D893488"/>
    </row>
    <row r="893489" spans="4:4">
      <c r="D893489"/>
    </row>
    <row r="893490" spans="4:4">
      <c r="D893490"/>
    </row>
    <row r="893491" spans="4:4">
      <c r="D893491"/>
    </row>
    <row r="893492" spans="4:4">
      <c r="D893492"/>
    </row>
    <row r="893493" spans="4:4">
      <c r="D893493"/>
    </row>
    <row r="893494" spans="4:4">
      <c r="D893494"/>
    </row>
    <row r="893495" spans="4:4">
      <c r="D893495"/>
    </row>
    <row r="893496" spans="4:4">
      <c r="D893496"/>
    </row>
    <row r="893497" spans="4:4">
      <c r="D893497"/>
    </row>
    <row r="893498" spans="4:4">
      <c r="D893498"/>
    </row>
    <row r="893499" spans="4:4">
      <c r="D893499"/>
    </row>
    <row r="893500" spans="4:4">
      <c r="D893500"/>
    </row>
    <row r="893501" spans="4:4">
      <c r="D893501"/>
    </row>
    <row r="893502" spans="4:4">
      <c r="D893502"/>
    </row>
    <row r="893503" spans="4:4">
      <c r="D893503"/>
    </row>
    <row r="893504" spans="4:4">
      <c r="D893504"/>
    </row>
    <row r="893505" spans="4:4">
      <c r="D893505"/>
    </row>
    <row r="893506" spans="4:4">
      <c r="D893506"/>
    </row>
    <row r="893507" spans="4:4">
      <c r="D893507"/>
    </row>
    <row r="893508" spans="4:4">
      <c r="D893508"/>
    </row>
    <row r="893509" spans="4:4">
      <c r="D893509"/>
    </row>
    <row r="893510" spans="4:4">
      <c r="D893510"/>
    </row>
    <row r="893511" spans="4:4">
      <c r="D893511"/>
    </row>
    <row r="893512" spans="4:4">
      <c r="D893512"/>
    </row>
    <row r="893513" spans="4:4">
      <c r="D893513"/>
    </row>
    <row r="893514" spans="4:4">
      <c r="D893514"/>
    </row>
    <row r="893515" spans="4:4">
      <c r="D893515"/>
    </row>
    <row r="893516" spans="4:4">
      <c r="D893516"/>
    </row>
    <row r="893517" spans="4:4">
      <c r="D893517"/>
    </row>
    <row r="893518" spans="4:4">
      <c r="D893518"/>
    </row>
    <row r="893519" spans="4:4">
      <c r="D893519"/>
    </row>
    <row r="893520" spans="4:4">
      <c r="D893520"/>
    </row>
    <row r="893521" spans="4:4">
      <c r="D893521"/>
    </row>
    <row r="893522" spans="4:4">
      <c r="D893522"/>
    </row>
    <row r="893523" spans="4:4">
      <c r="D893523"/>
    </row>
    <row r="893524" spans="4:4">
      <c r="D893524"/>
    </row>
    <row r="893525" spans="4:4">
      <c r="D893525"/>
    </row>
    <row r="893526" spans="4:4">
      <c r="D893526"/>
    </row>
    <row r="893527" spans="4:4">
      <c r="D893527"/>
    </row>
    <row r="893528" spans="4:4">
      <c r="D893528"/>
    </row>
    <row r="893529" spans="4:4">
      <c r="D893529"/>
    </row>
    <row r="893530" spans="4:4">
      <c r="D893530"/>
    </row>
    <row r="893531" spans="4:4">
      <c r="D893531"/>
    </row>
    <row r="893532" spans="4:4">
      <c r="D893532"/>
    </row>
    <row r="893533" spans="4:4">
      <c r="D893533"/>
    </row>
    <row r="893534" spans="4:4">
      <c r="D893534"/>
    </row>
    <row r="893535" spans="4:4">
      <c r="D893535"/>
    </row>
    <row r="893536" spans="4:4">
      <c r="D893536"/>
    </row>
    <row r="893537" spans="4:4">
      <c r="D893537"/>
    </row>
    <row r="893538" spans="4:4">
      <c r="D893538"/>
    </row>
    <row r="893539" spans="4:4">
      <c r="D893539"/>
    </row>
    <row r="893540" spans="4:4">
      <c r="D893540"/>
    </row>
    <row r="893541" spans="4:4">
      <c r="D893541"/>
    </row>
    <row r="893542" spans="4:4">
      <c r="D893542"/>
    </row>
    <row r="893543" spans="4:4">
      <c r="D893543"/>
    </row>
    <row r="893544" spans="4:4">
      <c r="D893544"/>
    </row>
    <row r="893545" spans="4:4">
      <c r="D893545"/>
    </row>
    <row r="893546" spans="4:4">
      <c r="D893546"/>
    </row>
    <row r="893547" spans="4:4">
      <c r="D893547"/>
    </row>
    <row r="893548" spans="4:4">
      <c r="D893548"/>
    </row>
    <row r="893549" spans="4:4">
      <c r="D893549"/>
    </row>
    <row r="893550" spans="4:4">
      <c r="D893550"/>
    </row>
    <row r="893551" spans="4:4">
      <c r="D893551"/>
    </row>
    <row r="893552" spans="4:4">
      <c r="D893552"/>
    </row>
    <row r="893553" spans="4:4">
      <c r="D893553"/>
    </row>
    <row r="893554" spans="4:4">
      <c r="D893554"/>
    </row>
    <row r="893555" spans="4:4">
      <c r="D893555"/>
    </row>
    <row r="893556" spans="4:4">
      <c r="D893556"/>
    </row>
    <row r="893557" spans="4:4">
      <c r="D893557"/>
    </row>
    <row r="893558" spans="4:4">
      <c r="D893558"/>
    </row>
    <row r="893559" spans="4:4">
      <c r="D893559"/>
    </row>
    <row r="893560" spans="4:4">
      <c r="D893560"/>
    </row>
    <row r="893561" spans="4:4">
      <c r="D893561"/>
    </row>
    <row r="893562" spans="4:4">
      <c r="D893562"/>
    </row>
    <row r="893563" spans="4:4">
      <c r="D893563"/>
    </row>
    <row r="893564" spans="4:4">
      <c r="D893564"/>
    </row>
    <row r="893565" spans="4:4">
      <c r="D893565"/>
    </row>
    <row r="893566" spans="4:4">
      <c r="D893566"/>
    </row>
    <row r="893567" spans="4:4">
      <c r="D893567"/>
    </row>
    <row r="893568" spans="4:4">
      <c r="D893568"/>
    </row>
    <row r="893569" spans="4:4">
      <c r="D893569"/>
    </row>
    <row r="893570" spans="4:4">
      <c r="D893570"/>
    </row>
    <row r="893571" spans="4:4">
      <c r="D893571"/>
    </row>
    <row r="893572" spans="4:4">
      <c r="D893572"/>
    </row>
    <row r="893573" spans="4:4">
      <c r="D893573"/>
    </row>
    <row r="893574" spans="4:4">
      <c r="D893574"/>
    </row>
    <row r="893575" spans="4:4">
      <c r="D893575"/>
    </row>
    <row r="893576" spans="4:4">
      <c r="D893576"/>
    </row>
    <row r="893577" spans="4:4">
      <c r="D893577"/>
    </row>
    <row r="893578" spans="4:4">
      <c r="D893578"/>
    </row>
    <row r="893579" spans="4:4">
      <c r="D893579"/>
    </row>
    <row r="893580" spans="4:4">
      <c r="D893580"/>
    </row>
    <row r="893581" spans="4:4">
      <c r="D893581"/>
    </row>
    <row r="893582" spans="4:4">
      <c r="D893582"/>
    </row>
    <row r="893583" spans="4:4">
      <c r="D893583"/>
    </row>
    <row r="893584" spans="4:4">
      <c r="D893584"/>
    </row>
    <row r="893585" spans="4:4">
      <c r="D893585"/>
    </row>
    <row r="893586" spans="4:4">
      <c r="D893586"/>
    </row>
    <row r="893587" spans="4:4">
      <c r="D893587"/>
    </row>
    <row r="893588" spans="4:4">
      <c r="D893588"/>
    </row>
    <row r="893589" spans="4:4">
      <c r="D893589"/>
    </row>
    <row r="893590" spans="4:4">
      <c r="D893590"/>
    </row>
    <row r="893591" spans="4:4">
      <c r="D893591"/>
    </row>
    <row r="893592" spans="4:4">
      <c r="D893592"/>
    </row>
    <row r="893593" spans="4:4">
      <c r="D893593"/>
    </row>
    <row r="893594" spans="4:4">
      <c r="D893594"/>
    </row>
    <row r="893595" spans="4:4">
      <c r="D893595"/>
    </row>
    <row r="893596" spans="4:4">
      <c r="D893596"/>
    </row>
    <row r="893597" spans="4:4">
      <c r="D893597"/>
    </row>
    <row r="893598" spans="4:4">
      <c r="D893598"/>
    </row>
    <row r="893599" spans="4:4">
      <c r="D893599"/>
    </row>
    <row r="893600" spans="4:4">
      <c r="D893600"/>
    </row>
    <row r="893601" spans="4:4">
      <c r="D893601"/>
    </row>
    <row r="893602" spans="4:4">
      <c r="D893602"/>
    </row>
    <row r="893603" spans="4:4">
      <c r="D893603"/>
    </row>
    <row r="893604" spans="4:4">
      <c r="D893604"/>
    </row>
    <row r="893605" spans="4:4">
      <c r="D893605"/>
    </row>
    <row r="893606" spans="4:4">
      <c r="D893606"/>
    </row>
    <row r="893607" spans="4:4">
      <c r="D893607"/>
    </row>
    <row r="893608" spans="4:4">
      <c r="D893608"/>
    </row>
    <row r="893609" spans="4:4">
      <c r="D893609"/>
    </row>
    <row r="893610" spans="4:4">
      <c r="D893610"/>
    </row>
    <row r="893611" spans="4:4">
      <c r="D893611"/>
    </row>
    <row r="893612" spans="4:4">
      <c r="D893612"/>
    </row>
    <row r="893613" spans="4:4">
      <c r="D893613"/>
    </row>
    <row r="893614" spans="4:4">
      <c r="D893614"/>
    </row>
    <row r="893615" spans="4:4">
      <c r="D893615"/>
    </row>
    <row r="893616" spans="4:4">
      <c r="D893616"/>
    </row>
    <row r="893617" spans="4:4">
      <c r="D893617"/>
    </row>
    <row r="893618" spans="4:4">
      <c r="D893618"/>
    </row>
    <row r="893619" spans="4:4">
      <c r="D893619"/>
    </row>
    <row r="893620" spans="4:4">
      <c r="D893620"/>
    </row>
    <row r="893621" spans="4:4">
      <c r="D893621"/>
    </row>
    <row r="893622" spans="4:4">
      <c r="D893622"/>
    </row>
    <row r="893623" spans="4:4">
      <c r="D893623"/>
    </row>
    <row r="893624" spans="4:4">
      <c r="D893624"/>
    </row>
    <row r="893625" spans="4:4">
      <c r="D893625"/>
    </row>
    <row r="893626" spans="4:4">
      <c r="D893626"/>
    </row>
    <row r="893627" spans="4:4">
      <c r="D893627"/>
    </row>
    <row r="893628" spans="4:4">
      <c r="D893628"/>
    </row>
    <row r="893629" spans="4:4">
      <c r="D893629"/>
    </row>
    <row r="893630" spans="4:4">
      <c r="D893630"/>
    </row>
    <row r="893631" spans="4:4">
      <c r="D893631"/>
    </row>
    <row r="893632" spans="4:4">
      <c r="D893632"/>
    </row>
    <row r="893633" spans="4:4">
      <c r="D893633"/>
    </row>
    <row r="893634" spans="4:4">
      <c r="D893634"/>
    </row>
    <row r="893635" spans="4:4">
      <c r="D893635"/>
    </row>
    <row r="893636" spans="4:4">
      <c r="D893636"/>
    </row>
    <row r="893637" spans="4:4">
      <c r="D893637"/>
    </row>
    <row r="893638" spans="4:4">
      <c r="D893638"/>
    </row>
    <row r="893639" spans="4:4">
      <c r="D893639"/>
    </row>
    <row r="893640" spans="4:4">
      <c r="D893640"/>
    </row>
    <row r="893641" spans="4:4">
      <c r="D893641"/>
    </row>
    <row r="893642" spans="4:4">
      <c r="D893642"/>
    </row>
    <row r="893643" spans="4:4">
      <c r="D893643"/>
    </row>
    <row r="893644" spans="4:4">
      <c r="D893644"/>
    </row>
    <row r="893645" spans="4:4">
      <c r="D893645"/>
    </row>
    <row r="893646" spans="4:4">
      <c r="D893646"/>
    </row>
    <row r="893647" spans="4:4">
      <c r="D893647"/>
    </row>
    <row r="893648" spans="4:4">
      <c r="D893648"/>
    </row>
    <row r="893649" spans="4:4">
      <c r="D893649"/>
    </row>
    <row r="893650" spans="4:4">
      <c r="D893650"/>
    </row>
    <row r="893651" spans="4:4">
      <c r="D893651"/>
    </row>
    <row r="893652" spans="4:4">
      <c r="D893652"/>
    </row>
    <row r="893653" spans="4:4">
      <c r="D893653"/>
    </row>
    <row r="893654" spans="4:4">
      <c r="D893654"/>
    </row>
    <row r="893655" spans="4:4">
      <c r="D893655"/>
    </row>
    <row r="893656" spans="4:4">
      <c r="D893656"/>
    </row>
    <row r="893657" spans="4:4">
      <c r="D893657"/>
    </row>
    <row r="893658" spans="4:4">
      <c r="D893658"/>
    </row>
    <row r="893659" spans="4:4">
      <c r="D893659"/>
    </row>
    <row r="893660" spans="4:4">
      <c r="D893660"/>
    </row>
    <row r="893661" spans="4:4">
      <c r="D893661"/>
    </row>
    <row r="893662" spans="4:4">
      <c r="D893662"/>
    </row>
    <row r="893663" spans="4:4">
      <c r="D893663"/>
    </row>
    <row r="893664" spans="4:4">
      <c r="D893664"/>
    </row>
    <row r="893665" spans="4:4">
      <c r="D893665"/>
    </row>
    <row r="893666" spans="4:4">
      <c r="D893666"/>
    </row>
    <row r="893667" spans="4:4">
      <c r="D893667"/>
    </row>
    <row r="893668" spans="4:4">
      <c r="D893668"/>
    </row>
    <row r="893669" spans="4:4">
      <c r="D893669"/>
    </row>
    <row r="893670" spans="4:4">
      <c r="D893670"/>
    </row>
    <row r="893671" spans="4:4">
      <c r="D893671"/>
    </row>
    <row r="893672" spans="4:4">
      <c r="D893672"/>
    </row>
    <row r="893673" spans="4:4">
      <c r="D893673"/>
    </row>
    <row r="893674" spans="4:4">
      <c r="D893674"/>
    </row>
    <row r="893675" spans="4:4">
      <c r="D893675"/>
    </row>
    <row r="893676" spans="4:4">
      <c r="D893676"/>
    </row>
    <row r="893677" spans="4:4">
      <c r="D893677"/>
    </row>
    <row r="893678" spans="4:4">
      <c r="D893678"/>
    </row>
    <row r="893679" spans="4:4">
      <c r="D893679"/>
    </row>
    <row r="893680" spans="4:4">
      <c r="D893680"/>
    </row>
    <row r="893681" spans="4:4">
      <c r="D893681"/>
    </row>
    <row r="893682" spans="4:4">
      <c r="D893682"/>
    </row>
    <row r="893683" spans="4:4">
      <c r="D893683"/>
    </row>
    <row r="893684" spans="4:4">
      <c r="D893684"/>
    </row>
    <row r="893685" spans="4:4">
      <c r="D893685"/>
    </row>
    <row r="893686" spans="4:4">
      <c r="D893686"/>
    </row>
    <row r="893687" spans="4:4">
      <c r="D893687"/>
    </row>
    <row r="893688" spans="4:4">
      <c r="D893688"/>
    </row>
    <row r="893689" spans="4:4">
      <c r="D893689"/>
    </row>
    <row r="893690" spans="4:4">
      <c r="D893690"/>
    </row>
    <row r="893691" spans="4:4">
      <c r="D893691"/>
    </row>
    <row r="893692" spans="4:4">
      <c r="D893692"/>
    </row>
    <row r="893693" spans="4:4">
      <c r="D893693"/>
    </row>
    <row r="893694" spans="4:4">
      <c r="D893694"/>
    </row>
    <row r="893695" spans="4:4">
      <c r="D893695"/>
    </row>
    <row r="893696" spans="4:4">
      <c r="D893696"/>
    </row>
    <row r="893697" spans="4:4">
      <c r="D893697"/>
    </row>
    <row r="893698" spans="4:4">
      <c r="D893698"/>
    </row>
    <row r="893699" spans="4:4">
      <c r="D893699"/>
    </row>
    <row r="893700" spans="4:4">
      <c r="D893700"/>
    </row>
    <row r="893701" spans="4:4">
      <c r="D893701"/>
    </row>
    <row r="893702" spans="4:4">
      <c r="D893702"/>
    </row>
    <row r="893703" spans="4:4">
      <c r="D893703"/>
    </row>
    <row r="893704" spans="4:4">
      <c r="D893704"/>
    </row>
    <row r="893705" spans="4:4">
      <c r="D893705"/>
    </row>
    <row r="893706" spans="4:4">
      <c r="D893706"/>
    </row>
    <row r="893707" spans="4:4">
      <c r="D893707"/>
    </row>
    <row r="893708" spans="4:4">
      <c r="D893708"/>
    </row>
    <row r="893709" spans="4:4">
      <c r="D893709"/>
    </row>
    <row r="893710" spans="4:4">
      <c r="D893710"/>
    </row>
    <row r="893711" spans="4:4">
      <c r="D893711"/>
    </row>
    <row r="893712" spans="4:4">
      <c r="D893712"/>
    </row>
    <row r="893713" spans="4:4">
      <c r="D893713"/>
    </row>
    <row r="893714" spans="4:4">
      <c r="D893714"/>
    </row>
    <row r="893715" spans="4:4">
      <c r="D893715"/>
    </row>
    <row r="893716" spans="4:4">
      <c r="D893716"/>
    </row>
    <row r="893717" spans="4:4">
      <c r="D893717"/>
    </row>
    <row r="893718" spans="4:4">
      <c r="D893718"/>
    </row>
    <row r="893719" spans="4:4">
      <c r="D893719"/>
    </row>
    <row r="893720" spans="4:4">
      <c r="D893720"/>
    </row>
    <row r="893721" spans="4:4">
      <c r="D893721"/>
    </row>
    <row r="893722" spans="4:4">
      <c r="D893722"/>
    </row>
    <row r="893723" spans="4:4">
      <c r="D893723"/>
    </row>
    <row r="893724" spans="4:4">
      <c r="D893724"/>
    </row>
    <row r="893725" spans="4:4">
      <c r="D893725"/>
    </row>
    <row r="893726" spans="4:4">
      <c r="D893726"/>
    </row>
    <row r="893727" spans="4:4">
      <c r="D893727"/>
    </row>
    <row r="893728" spans="4:4">
      <c r="D893728"/>
    </row>
    <row r="893729" spans="4:4">
      <c r="D893729"/>
    </row>
    <row r="893730" spans="4:4">
      <c r="D893730"/>
    </row>
    <row r="893731" spans="4:4">
      <c r="D893731"/>
    </row>
    <row r="893732" spans="4:4">
      <c r="D893732"/>
    </row>
    <row r="893733" spans="4:4">
      <c r="D893733"/>
    </row>
    <row r="893734" spans="4:4">
      <c r="D893734"/>
    </row>
    <row r="893735" spans="4:4">
      <c r="D893735"/>
    </row>
    <row r="893736" spans="4:4">
      <c r="D893736"/>
    </row>
    <row r="893737" spans="4:4">
      <c r="D893737"/>
    </row>
    <row r="893738" spans="4:4">
      <c r="D893738"/>
    </row>
    <row r="893739" spans="4:4">
      <c r="D893739"/>
    </row>
    <row r="893740" spans="4:4">
      <c r="D893740"/>
    </row>
    <row r="893741" spans="4:4">
      <c r="D893741"/>
    </row>
    <row r="893742" spans="4:4">
      <c r="D893742"/>
    </row>
    <row r="893743" spans="4:4">
      <c r="D893743"/>
    </row>
    <row r="893744" spans="4:4">
      <c r="D893744"/>
    </row>
    <row r="893745" spans="4:4">
      <c r="D893745"/>
    </row>
    <row r="893746" spans="4:4">
      <c r="D893746"/>
    </row>
    <row r="893747" spans="4:4">
      <c r="D893747"/>
    </row>
    <row r="893748" spans="4:4">
      <c r="D893748"/>
    </row>
    <row r="893749" spans="4:4">
      <c r="D893749"/>
    </row>
    <row r="893750" spans="4:4">
      <c r="D893750"/>
    </row>
    <row r="893751" spans="4:4">
      <c r="D893751"/>
    </row>
    <row r="893752" spans="4:4">
      <c r="D893752"/>
    </row>
    <row r="893753" spans="4:4">
      <c r="D893753"/>
    </row>
    <row r="893754" spans="4:4">
      <c r="D893754"/>
    </row>
    <row r="893755" spans="4:4">
      <c r="D893755"/>
    </row>
    <row r="893756" spans="4:4">
      <c r="D893756"/>
    </row>
    <row r="893757" spans="4:4">
      <c r="D893757"/>
    </row>
    <row r="893758" spans="4:4">
      <c r="D893758"/>
    </row>
    <row r="893759" spans="4:4">
      <c r="D893759"/>
    </row>
    <row r="893760" spans="4:4">
      <c r="D893760"/>
    </row>
    <row r="893761" spans="4:4">
      <c r="D893761"/>
    </row>
    <row r="893762" spans="4:4">
      <c r="D893762"/>
    </row>
    <row r="893763" spans="4:4">
      <c r="D893763"/>
    </row>
    <row r="893764" spans="4:4">
      <c r="D893764"/>
    </row>
    <row r="893765" spans="4:4">
      <c r="D893765"/>
    </row>
    <row r="893766" spans="4:4">
      <c r="D893766"/>
    </row>
    <row r="893767" spans="4:4">
      <c r="D893767"/>
    </row>
    <row r="893768" spans="4:4">
      <c r="D893768"/>
    </row>
    <row r="893769" spans="4:4">
      <c r="D893769"/>
    </row>
    <row r="893770" spans="4:4">
      <c r="D893770"/>
    </row>
    <row r="893771" spans="4:4">
      <c r="D893771"/>
    </row>
    <row r="893772" spans="4:4">
      <c r="D893772"/>
    </row>
    <row r="893773" spans="4:4">
      <c r="D893773"/>
    </row>
    <row r="893774" spans="4:4">
      <c r="D893774"/>
    </row>
    <row r="893775" spans="4:4">
      <c r="D893775"/>
    </row>
    <row r="893776" spans="4:4">
      <c r="D893776"/>
    </row>
    <row r="893777" spans="4:4">
      <c r="D893777"/>
    </row>
    <row r="893778" spans="4:4">
      <c r="D893778"/>
    </row>
    <row r="893779" spans="4:4">
      <c r="D893779"/>
    </row>
    <row r="893780" spans="4:4">
      <c r="D893780"/>
    </row>
    <row r="893781" spans="4:4">
      <c r="D893781"/>
    </row>
    <row r="893782" spans="4:4">
      <c r="D893782"/>
    </row>
    <row r="893783" spans="4:4">
      <c r="D893783"/>
    </row>
    <row r="893784" spans="4:4">
      <c r="D893784"/>
    </row>
    <row r="893785" spans="4:4">
      <c r="D893785"/>
    </row>
    <row r="893786" spans="4:4">
      <c r="D893786"/>
    </row>
    <row r="893787" spans="4:4">
      <c r="D893787"/>
    </row>
    <row r="893788" spans="4:4">
      <c r="D893788"/>
    </row>
    <row r="893789" spans="4:4">
      <c r="D893789"/>
    </row>
    <row r="893790" spans="4:4">
      <c r="D893790"/>
    </row>
    <row r="893791" spans="4:4">
      <c r="D893791"/>
    </row>
    <row r="893792" spans="4:4">
      <c r="D893792"/>
    </row>
    <row r="893793" spans="4:4">
      <c r="D893793"/>
    </row>
    <row r="893794" spans="4:4">
      <c r="D893794"/>
    </row>
    <row r="893795" spans="4:4">
      <c r="D893795"/>
    </row>
    <row r="893796" spans="4:4">
      <c r="D893796"/>
    </row>
    <row r="893797" spans="4:4">
      <c r="D893797"/>
    </row>
    <row r="893798" spans="4:4">
      <c r="D893798"/>
    </row>
    <row r="893799" spans="4:4">
      <c r="D893799"/>
    </row>
    <row r="893800" spans="4:4">
      <c r="D893800"/>
    </row>
    <row r="893801" spans="4:4">
      <c r="D893801"/>
    </row>
    <row r="893802" spans="4:4">
      <c r="D893802"/>
    </row>
    <row r="893803" spans="4:4">
      <c r="D893803"/>
    </row>
    <row r="893804" spans="4:4">
      <c r="D893804"/>
    </row>
    <row r="893805" spans="4:4">
      <c r="D893805"/>
    </row>
    <row r="893806" spans="4:4">
      <c r="D893806"/>
    </row>
    <row r="893807" spans="4:4">
      <c r="D893807"/>
    </row>
    <row r="893808" spans="4:4">
      <c r="D893808"/>
    </row>
    <row r="893809" spans="4:4">
      <c r="D893809"/>
    </row>
    <row r="893810" spans="4:4">
      <c r="D893810"/>
    </row>
    <row r="893811" spans="4:4">
      <c r="D893811"/>
    </row>
    <row r="893812" spans="4:4">
      <c r="D893812"/>
    </row>
    <row r="893813" spans="4:4">
      <c r="D893813"/>
    </row>
    <row r="893814" spans="4:4">
      <c r="D893814"/>
    </row>
    <row r="893815" spans="4:4">
      <c r="D893815"/>
    </row>
    <row r="893816" spans="4:4">
      <c r="D893816"/>
    </row>
    <row r="893817" spans="4:4">
      <c r="D893817"/>
    </row>
    <row r="893818" spans="4:4">
      <c r="D893818"/>
    </row>
    <row r="893819" spans="4:4">
      <c r="D893819"/>
    </row>
    <row r="893820" spans="4:4">
      <c r="D893820"/>
    </row>
    <row r="893821" spans="4:4">
      <c r="D893821"/>
    </row>
    <row r="893822" spans="4:4">
      <c r="D893822"/>
    </row>
    <row r="893823" spans="4:4">
      <c r="D893823"/>
    </row>
    <row r="893824" spans="4:4">
      <c r="D893824"/>
    </row>
    <row r="893825" spans="4:4">
      <c r="D893825"/>
    </row>
    <row r="893826" spans="4:4">
      <c r="D893826"/>
    </row>
    <row r="893827" spans="4:4">
      <c r="D893827"/>
    </row>
    <row r="893828" spans="4:4">
      <c r="D893828"/>
    </row>
    <row r="893829" spans="4:4">
      <c r="D893829"/>
    </row>
    <row r="893830" spans="4:4">
      <c r="D893830"/>
    </row>
    <row r="893831" spans="4:4">
      <c r="D893831"/>
    </row>
    <row r="893832" spans="4:4">
      <c r="D893832"/>
    </row>
    <row r="893833" spans="4:4">
      <c r="D893833"/>
    </row>
    <row r="893834" spans="4:4">
      <c r="D893834"/>
    </row>
    <row r="893835" spans="4:4">
      <c r="D893835"/>
    </row>
    <row r="893836" spans="4:4">
      <c r="D893836"/>
    </row>
    <row r="893837" spans="4:4">
      <c r="D893837"/>
    </row>
    <row r="893838" spans="4:4">
      <c r="D893838"/>
    </row>
    <row r="893839" spans="4:4">
      <c r="D893839"/>
    </row>
    <row r="893840" spans="4:4">
      <c r="D893840"/>
    </row>
    <row r="893841" spans="4:4">
      <c r="D893841"/>
    </row>
    <row r="893842" spans="4:4">
      <c r="D893842"/>
    </row>
    <row r="893843" spans="4:4">
      <c r="D893843"/>
    </row>
    <row r="893844" spans="4:4">
      <c r="D893844"/>
    </row>
    <row r="893845" spans="4:4">
      <c r="D893845"/>
    </row>
    <row r="893846" spans="4:4">
      <c r="D893846"/>
    </row>
    <row r="893847" spans="4:4">
      <c r="D893847"/>
    </row>
    <row r="893848" spans="4:4">
      <c r="D893848"/>
    </row>
    <row r="893849" spans="4:4">
      <c r="D893849"/>
    </row>
    <row r="893850" spans="4:4">
      <c r="D893850"/>
    </row>
    <row r="893851" spans="4:4">
      <c r="D893851"/>
    </row>
    <row r="893852" spans="4:4">
      <c r="D893852"/>
    </row>
    <row r="893853" spans="4:4">
      <c r="D893853"/>
    </row>
    <row r="893854" spans="4:4">
      <c r="D893854"/>
    </row>
    <row r="893855" spans="4:4">
      <c r="D893855"/>
    </row>
    <row r="893856" spans="4:4">
      <c r="D893856"/>
    </row>
    <row r="893857" spans="4:4">
      <c r="D893857"/>
    </row>
    <row r="893858" spans="4:4">
      <c r="D893858"/>
    </row>
    <row r="893859" spans="4:4">
      <c r="D893859"/>
    </row>
    <row r="893860" spans="4:4">
      <c r="D893860"/>
    </row>
    <row r="893861" spans="4:4">
      <c r="D893861"/>
    </row>
    <row r="893862" spans="4:4">
      <c r="D893862"/>
    </row>
    <row r="893863" spans="4:4">
      <c r="D893863"/>
    </row>
    <row r="893864" spans="4:4">
      <c r="D893864"/>
    </row>
    <row r="893865" spans="4:4">
      <c r="D893865"/>
    </row>
    <row r="893866" spans="4:4">
      <c r="D893866"/>
    </row>
    <row r="893867" spans="4:4">
      <c r="D893867"/>
    </row>
    <row r="893868" spans="4:4">
      <c r="D893868"/>
    </row>
    <row r="893869" spans="4:4">
      <c r="D893869"/>
    </row>
    <row r="893870" spans="4:4">
      <c r="D893870"/>
    </row>
    <row r="893871" spans="4:4">
      <c r="D893871"/>
    </row>
    <row r="893872" spans="4:4">
      <c r="D893872"/>
    </row>
    <row r="893873" spans="4:4">
      <c r="D893873"/>
    </row>
    <row r="893874" spans="4:4">
      <c r="D893874"/>
    </row>
    <row r="893875" spans="4:4">
      <c r="D893875"/>
    </row>
    <row r="893876" spans="4:4">
      <c r="D893876"/>
    </row>
    <row r="893877" spans="4:4">
      <c r="D893877"/>
    </row>
    <row r="893878" spans="4:4">
      <c r="D893878"/>
    </row>
    <row r="893879" spans="4:4">
      <c r="D893879"/>
    </row>
    <row r="893880" spans="4:4">
      <c r="D893880"/>
    </row>
    <row r="893881" spans="4:4">
      <c r="D893881"/>
    </row>
    <row r="893882" spans="4:4">
      <c r="D893882"/>
    </row>
    <row r="893883" spans="4:4">
      <c r="D893883"/>
    </row>
    <row r="893884" spans="4:4">
      <c r="D893884"/>
    </row>
    <row r="893885" spans="4:4">
      <c r="D893885"/>
    </row>
    <row r="893886" spans="4:4">
      <c r="D893886"/>
    </row>
    <row r="893887" spans="4:4">
      <c r="D893887"/>
    </row>
    <row r="893888" spans="4:4">
      <c r="D893888"/>
    </row>
    <row r="893889" spans="4:4">
      <c r="D893889"/>
    </row>
    <row r="893890" spans="4:4">
      <c r="D893890"/>
    </row>
    <row r="893891" spans="4:4">
      <c r="D893891"/>
    </row>
    <row r="893892" spans="4:4">
      <c r="D893892"/>
    </row>
    <row r="893893" spans="4:4">
      <c r="D893893"/>
    </row>
    <row r="893894" spans="4:4">
      <c r="D893894"/>
    </row>
    <row r="893895" spans="4:4">
      <c r="D893895"/>
    </row>
    <row r="893896" spans="4:4">
      <c r="D893896"/>
    </row>
    <row r="893897" spans="4:4">
      <c r="D893897"/>
    </row>
    <row r="893898" spans="4:4">
      <c r="D893898"/>
    </row>
    <row r="893899" spans="4:4">
      <c r="D893899"/>
    </row>
    <row r="893900" spans="4:4">
      <c r="D893900"/>
    </row>
    <row r="893901" spans="4:4">
      <c r="D893901"/>
    </row>
    <row r="893902" spans="4:4">
      <c r="D893902"/>
    </row>
    <row r="893903" spans="4:4">
      <c r="D893903"/>
    </row>
    <row r="893904" spans="4:4">
      <c r="D893904"/>
    </row>
    <row r="893905" spans="4:4">
      <c r="D893905"/>
    </row>
    <row r="893906" spans="4:4">
      <c r="D893906"/>
    </row>
    <row r="893907" spans="4:4">
      <c r="D893907"/>
    </row>
    <row r="893908" spans="4:4">
      <c r="D893908"/>
    </row>
    <row r="893909" spans="4:4">
      <c r="D893909"/>
    </row>
    <row r="893910" spans="4:4">
      <c r="D893910"/>
    </row>
    <row r="893911" spans="4:4">
      <c r="D893911"/>
    </row>
    <row r="893912" spans="4:4">
      <c r="D893912"/>
    </row>
    <row r="893913" spans="4:4">
      <c r="D893913"/>
    </row>
    <row r="893914" spans="4:4">
      <c r="D893914"/>
    </row>
    <row r="893915" spans="4:4">
      <c r="D893915"/>
    </row>
    <row r="893916" spans="4:4">
      <c r="D893916"/>
    </row>
    <row r="893917" spans="4:4">
      <c r="D893917"/>
    </row>
    <row r="893918" spans="4:4">
      <c r="D893918"/>
    </row>
    <row r="893919" spans="4:4">
      <c r="D893919"/>
    </row>
    <row r="893920" spans="4:4">
      <c r="D893920"/>
    </row>
    <row r="893921" spans="4:4">
      <c r="D893921"/>
    </row>
    <row r="893922" spans="4:4">
      <c r="D893922"/>
    </row>
    <row r="893923" spans="4:4">
      <c r="D893923"/>
    </row>
    <row r="893924" spans="4:4">
      <c r="D893924"/>
    </row>
    <row r="893925" spans="4:4">
      <c r="D893925"/>
    </row>
    <row r="893926" spans="4:4">
      <c r="D893926"/>
    </row>
    <row r="893927" spans="4:4">
      <c r="D893927"/>
    </row>
    <row r="893928" spans="4:4">
      <c r="D893928"/>
    </row>
    <row r="893929" spans="4:4">
      <c r="D893929"/>
    </row>
    <row r="893930" spans="4:4">
      <c r="D893930"/>
    </row>
    <row r="893931" spans="4:4">
      <c r="D893931"/>
    </row>
    <row r="893932" spans="4:4">
      <c r="D893932"/>
    </row>
    <row r="893933" spans="4:4">
      <c r="D893933"/>
    </row>
    <row r="893934" spans="4:4">
      <c r="D893934"/>
    </row>
    <row r="893935" spans="4:4">
      <c r="D893935"/>
    </row>
    <row r="893936" spans="4:4">
      <c r="D893936"/>
    </row>
    <row r="893937" spans="4:4">
      <c r="D893937"/>
    </row>
    <row r="893938" spans="4:4">
      <c r="D893938"/>
    </row>
    <row r="893939" spans="4:4">
      <c r="D893939"/>
    </row>
    <row r="893940" spans="4:4">
      <c r="D893940"/>
    </row>
    <row r="893941" spans="4:4">
      <c r="D893941"/>
    </row>
    <row r="893942" spans="4:4">
      <c r="D893942"/>
    </row>
    <row r="893943" spans="4:4">
      <c r="D893943"/>
    </row>
    <row r="893944" spans="4:4">
      <c r="D893944"/>
    </row>
    <row r="893945" spans="4:4">
      <c r="D893945"/>
    </row>
    <row r="893946" spans="4:4">
      <c r="D893946"/>
    </row>
    <row r="893947" spans="4:4">
      <c r="D893947"/>
    </row>
    <row r="893948" spans="4:4">
      <c r="D893948"/>
    </row>
    <row r="893949" spans="4:4">
      <c r="D893949"/>
    </row>
    <row r="893950" spans="4:4">
      <c r="D893950"/>
    </row>
    <row r="893951" spans="4:4">
      <c r="D893951"/>
    </row>
    <row r="893952" spans="4:4">
      <c r="D893952"/>
    </row>
    <row r="893953" spans="4:4">
      <c r="D893953"/>
    </row>
    <row r="893954" spans="4:4">
      <c r="D893954"/>
    </row>
    <row r="893955" spans="4:4">
      <c r="D893955"/>
    </row>
    <row r="893956" spans="4:4">
      <c r="D893956"/>
    </row>
    <row r="893957" spans="4:4">
      <c r="D893957"/>
    </row>
    <row r="893958" spans="4:4">
      <c r="D893958"/>
    </row>
    <row r="893959" spans="4:4">
      <c r="D893959"/>
    </row>
    <row r="893960" spans="4:4">
      <c r="D893960"/>
    </row>
    <row r="893961" spans="4:4">
      <c r="D893961"/>
    </row>
    <row r="893962" spans="4:4">
      <c r="D893962"/>
    </row>
    <row r="893963" spans="4:4">
      <c r="D893963"/>
    </row>
    <row r="893964" spans="4:4">
      <c r="D893964"/>
    </row>
    <row r="893965" spans="4:4">
      <c r="D893965"/>
    </row>
    <row r="893966" spans="4:4">
      <c r="D893966"/>
    </row>
    <row r="893967" spans="4:4">
      <c r="D893967"/>
    </row>
    <row r="893968" spans="4:4">
      <c r="D893968"/>
    </row>
    <row r="893969" spans="4:4">
      <c r="D893969"/>
    </row>
    <row r="893970" spans="4:4">
      <c r="D893970"/>
    </row>
    <row r="893971" spans="4:4">
      <c r="D893971"/>
    </row>
    <row r="893972" spans="4:4">
      <c r="D893972"/>
    </row>
    <row r="893973" spans="4:4">
      <c r="D893973"/>
    </row>
    <row r="893974" spans="4:4">
      <c r="D893974"/>
    </row>
    <row r="893975" spans="4:4">
      <c r="D893975"/>
    </row>
    <row r="893976" spans="4:4">
      <c r="D893976"/>
    </row>
    <row r="893977" spans="4:4">
      <c r="D893977"/>
    </row>
    <row r="893978" spans="4:4">
      <c r="D893978"/>
    </row>
    <row r="893979" spans="4:4">
      <c r="D893979"/>
    </row>
    <row r="893980" spans="4:4">
      <c r="D893980"/>
    </row>
    <row r="893981" spans="4:4">
      <c r="D893981"/>
    </row>
    <row r="893982" spans="4:4">
      <c r="D893982"/>
    </row>
    <row r="893983" spans="4:4">
      <c r="D893983"/>
    </row>
    <row r="893984" spans="4:4">
      <c r="D893984"/>
    </row>
    <row r="893985" spans="4:4">
      <c r="D893985"/>
    </row>
    <row r="893986" spans="4:4">
      <c r="D893986"/>
    </row>
    <row r="893987" spans="4:4">
      <c r="D893987"/>
    </row>
    <row r="893988" spans="4:4">
      <c r="D893988"/>
    </row>
    <row r="893989" spans="4:4">
      <c r="D893989"/>
    </row>
    <row r="893990" spans="4:4">
      <c r="D893990"/>
    </row>
    <row r="893991" spans="4:4">
      <c r="D893991"/>
    </row>
    <row r="893992" spans="4:4">
      <c r="D893992"/>
    </row>
    <row r="893993" spans="4:4">
      <c r="D893993"/>
    </row>
    <row r="893994" spans="4:4">
      <c r="D893994"/>
    </row>
    <row r="893995" spans="4:4">
      <c r="D893995"/>
    </row>
    <row r="893996" spans="4:4">
      <c r="D893996"/>
    </row>
    <row r="893997" spans="4:4">
      <c r="D893997"/>
    </row>
    <row r="893998" spans="4:4">
      <c r="D893998"/>
    </row>
    <row r="893999" spans="4:4">
      <c r="D893999"/>
    </row>
    <row r="894000" spans="4:4">
      <c r="D894000"/>
    </row>
    <row r="894001" spans="4:4">
      <c r="D894001"/>
    </row>
    <row r="894002" spans="4:4">
      <c r="D894002"/>
    </row>
    <row r="894003" spans="4:4">
      <c r="D894003"/>
    </row>
    <row r="894004" spans="4:4">
      <c r="D894004"/>
    </row>
    <row r="894005" spans="4:4">
      <c r="D894005"/>
    </row>
    <row r="894006" spans="4:4">
      <c r="D894006"/>
    </row>
    <row r="894007" spans="4:4">
      <c r="D894007"/>
    </row>
    <row r="894008" spans="4:4">
      <c r="D894008"/>
    </row>
    <row r="894009" spans="4:4">
      <c r="D894009"/>
    </row>
    <row r="894010" spans="4:4">
      <c r="D894010"/>
    </row>
    <row r="894011" spans="4:4">
      <c r="D894011"/>
    </row>
    <row r="894012" spans="4:4">
      <c r="D894012"/>
    </row>
    <row r="894013" spans="4:4">
      <c r="D894013"/>
    </row>
    <row r="894014" spans="4:4">
      <c r="D894014"/>
    </row>
    <row r="894015" spans="4:4">
      <c r="D894015"/>
    </row>
    <row r="894016" spans="4:4">
      <c r="D894016"/>
    </row>
    <row r="894017" spans="4:4">
      <c r="D894017"/>
    </row>
    <row r="894018" spans="4:4">
      <c r="D894018"/>
    </row>
    <row r="894019" spans="4:4">
      <c r="D894019"/>
    </row>
    <row r="894020" spans="4:4">
      <c r="D894020"/>
    </row>
    <row r="894021" spans="4:4">
      <c r="D894021"/>
    </row>
    <row r="894022" spans="4:4">
      <c r="D894022"/>
    </row>
    <row r="894023" spans="4:4">
      <c r="D894023"/>
    </row>
    <row r="894024" spans="4:4">
      <c r="D894024"/>
    </row>
    <row r="894025" spans="4:4">
      <c r="D894025"/>
    </row>
    <row r="894026" spans="4:4">
      <c r="D894026"/>
    </row>
    <row r="894027" spans="4:4">
      <c r="D894027"/>
    </row>
    <row r="894028" spans="4:4">
      <c r="D894028"/>
    </row>
    <row r="894029" spans="4:4">
      <c r="D894029"/>
    </row>
    <row r="894030" spans="4:4">
      <c r="D894030"/>
    </row>
    <row r="894031" spans="4:4">
      <c r="D894031"/>
    </row>
    <row r="894032" spans="4:4">
      <c r="D894032"/>
    </row>
    <row r="894033" spans="4:4">
      <c r="D894033"/>
    </row>
    <row r="894034" spans="4:4">
      <c r="D894034"/>
    </row>
    <row r="894035" spans="4:4">
      <c r="D894035"/>
    </row>
    <row r="894036" spans="4:4">
      <c r="D894036"/>
    </row>
    <row r="894037" spans="4:4">
      <c r="D894037"/>
    </row>
    <row r="894038" spans="4:4">
      <c r="D894038"/>
    </row>
    <row r="894039" spans="4:4">
      <c r="D894039"/>
    </row>
    <row r="894040" spans="4:4">
      <c r="D894040"/>
    </row>
    <row r="894041" spans="4:4">
      <c r="D894041"/>
    </row>
    <row r="894042" spans="4:4">
      <c r="D894042"/>
    </row>
    <row r="894043" spans="4:4">
      <c r="D894043"/>
    </row>
    <row r="894044" spans="4:4">
      <c r="D894044"/>
    </row>
    <row r="894045" spans="4:4">
      <c r="D894045"/>
    </row>
    <row r="894046" spans="4:4">
      <c r="D894046"/>
    </row>
    <row r="894047" spans="4:4">
      <c r="D894047"/>
    </row>
    <row r="894048" spans="4:4">
      <c r="D894048"/>
    </row>
    <row r="894049" spans="4:4">
      <c r="D894049"/>
    </row>
    <row r="894050" spans="4:4">
      <c r="D894050"/>
    </row>
    <row r="894051" spans="4:4">
      <c r="D894051"/>
    </row>
    <row r="894052" spans="4:4">
      <c r="D894052"/>
    </row>
    <row r="894053" spans="4:4">
      <c r="D894053"/>
    </row>
    <row r="894054" spans="4:4">
      <c r="D894054"/>
    </row>
    <row r="894055" spans="4:4">
      <c r="D894055"/>
    </row>
    <row r="894056" spans="4:4">
      <c r="D894056"/>
    </row>
    <row r="894057" spans="4:4">
      <c r="D894057"/>
    </row>
    <row r="894058" spans="4:4">
      <c r="D894058"/>
    </row>
    <row r="894059" spans="4:4">
      <c r="D894059"/>
    </row>
    <row r="894060" spans="4:4">
      <c r="D894060"/>
    </row>
    <row r="894061" spans="4:4">
      <c r="D894061"/>
    </row>
    <row r="894062" spans="4:4">
      <c r="D894062"/>
    </row>
    <row r="894063" spans="4:4">
      <c r="D894063"/>
    </row>
    <row r="894064" spans="4:4">
      <c r="D894064"/>
    </row>
    <row r="894065" spans="4:4">
      <c r="D894065"/>
    </row>
    <row r="894066" spans="4:4">
      <c r="D894066"/>
    </row>
    <row r="894067" spans="4:4">
      <c r="D894067"/>
    </row>
    <row r="894068" spans="4:4">
      <c r="D894068"/>
    </row>
    <row r="894069" spans="4:4">
      <c r="D894069"/>
    </row>
    <row r="894070" spans="4:4">
      <c r="D894070"/>
    </row>
    <row r="894071" spans="4:4">
      <c r="D894071"/>
    </row>
    <row r="894072" spans="4:4">
      <c r="D894072"/>
    </row>
    <row r="894073" spans="4:4">
      <c r="D894073"/>
    </row>
    <row r="894074" spans="4:4">
      <c r="D894074"/>
    </row>
    <row r="894075" spans="4:4">
      <c r="D894075"/>
    </row>
    <row r="894076" spans="4:4">
      <c r="D894076"/>
    </row>
    <row r="894077" spans="4:4">
      <c r="D894077"/>
    </row>
    <row r="894078" spans="4:4">
      <c r="D894078"/>
    </row>
    <row r="894079" spans="4:4">
      <c r="D894079"/>
    </row>
    <row r="894080" spans="4:4">
      <c r="D894080"/>
    </row>
    <row r="894081" spans="4:4">
      <c r="D894081"/>
    </row>
    <row r="894082" spans="4:4">
      <c r="D894082"/>
    </row>
    <row r="894083" spans="4:4">
      <c r="D894083"/>
    </row>
    <row r="894084" spans="4:4">
      <c r="D894084"/>
    </row>
    <row r="894085" spans="4:4">
      <c r="D894085"/>
    </row>
    <row r="894086" spans="4:4">
      <c r="D894086"/>
    </row>
    <row r="894087" spans="4:4">
      <c r="D894087"/>
    </row>
    <row r="894088" spans="4:4">
      <c r="D894088"/>
    </row>
    <row r="894089" spans="4:4">
      <c r="D894089"/>
    </row>
    <row r="894090" spans="4:4">
      <c r="D894090"/>
    </row>
    <row r="894091" spans="4:4">
      <c r="D894091"/>
    </row>
    <row r="894092" spans="4:4">
      <c r="D894092"/>
    </row>
    <row r="894093" spans="4:4">
      <c r="D894093"/>
    </row>
    <row r="894094" spans="4:4">
      <c r="D894094"/>
    </row>
    <row r="894095" spans="4:4">
      <c r="D894095"/>
    </row>
    <row r="894096" spans="4:4">
      <c r="D894096"/>
    </row>
    <row r="894097" spans="4:4">
      <c r="D894097"/>
    </row>
    <row r="894098" spans="4:4">
      <c r="D894098"/>
    </row>
    <row r="894099" spans="4:4">
      <c r="D894099"/>
    </row>
    <row r="894100" spans="4:4">
      <c r="D894100"/>
    </row>
    <row r="894101" spans="4:4">
      <c r="D894101"/>
    </row>
    <row r="894102" spans="4:4">
      <c r="D894102"/>
    </row>
    <row r="894103" spans="4:4">
      <c r="D894103"/>
    </row>
    <row r="894104" spans="4:4">
      <c r="D894104"/>
    </row>
    <row r="894105" spans="4:4">
      <c r="D894105"/>
    </row>
    <row r="894106" spans="4:4">
      <c r="D894106"/>
    </row>
    <row r="894107" spans="4:4">
      <c r="D894107"/>
    </row>
    <row r="894108" spans="4:4">
      <c r="D894108"/>
    </row>
    <row r="894109" spans="4:4">
      <c r="D894109"/>
    </row>
    <row r="894110" spans="4:4">
      <c r="D894110"/>
    </row>
    <row r="894111" spans="4:4">
      <c r="D894111"/>
    </row>
    <row r="894112" spans="4:4">
      <c r="D894112"/>
    </row>
    <row r="894113" spans="4:4">
      <c r="D894113"/>
    </row>
    <row r="894114" spans="4:4">
      <c r="D894114"/>
    </row>
    <row r="894115" spans="4:4">
      <c r="D894115"/>
    </row>
    <row r="894116" spans="4:4">
      <c r="D894116"/>
    </row>
    <row r="894117" spans="4:4">
      <c r="D894117"/>
    </row>
    <row r="894118" spans="4:4">
      <c r="D894118"/>
    </row>
    <row r="894119" spans="4:4">
      <c r="D894119"/>
    </row>
    <row r="894120" spans="4:4">
      <c r="D894120"/>
    </row>
    <row r="894121" spans="4:4">
      <c r="D894121"/>
    </row>
    <row r="894122" spans="4:4">
      <c r="D894122"/>
    </row>
    <row r="894123" spans="4:4">
      <c r="D894123"/>
    </row>
    <row r="894124" spans="4:4">
      <c r="D894124"/>
    </row>
    <row r="894125" spans="4:4">
      <c r="D894125"/>
    </row>
    <row r="894126" spans="4:4">
      <c r="D894126"/>
    </row>
    <row r="894127" spans="4:4">
      <c r="D894127"/>
    </row>
    <row r="894128" spans="4:4">
      <c r="D894128"/>
    </row>
    <row r="894129" spans="4:4">
      <c r="D894129"/>
    </row>
    <row r="894130" spans="4:4">
      <c r="D894130"/>
    </row>
    <row r="894131" spans="4:4">
      <c r="D894131"/>
    </row>
    <row r="894132" spans="4:4">
      <c r="D894132"/>
    </row>
    <row r="894133" spans="4:4">
      <c r="D894133"/>
    </row>
    <row r="894134" spans="4:4">
      <c r="D894134"/>
    </row>
    <row r="894135" spans="4:4">
      <c r="D894135"/>
    </row>
    <row r="894136" spans="4:4">
      <c r="D894136"/>
    </row>
    <row r="894137" spans="4:4">
      <c r="D894137"/>
    </row>
    <row r="894138" spans="4:4">
      <c r="D894138"/>
    </row>
    <row r="894139" spans="4:4">
      <c r="D894139"/>
    </row>
    <row r="894140" spans="4:4">
      <c r="D894140"/>
    </row>
    <row r="894141" spans="4:4">
      <c r="D894141"/>
    </row>
    <row r="894142" spans="4:4">
      <c r="D894142"/>
    </row>
    <row r="894143" spans="4:4">
      <c r="D894143"/>
    </row>
    <row r="894144" spans="4:4">
      <c r="D894144"/>
    </row>
    <row r="894145" spans="4:4">
      <c r="D894145"/>
    </row>
    <row r="894146" spans="4:4">
      <c r="D894146"/>
    </row>
    <row r="894147" spans="4:4">
      <c r="D894147"/>
    </row>
    <row r="894148" spans="4:4">
      <c r="D894148"/>
    </row>
    <row r="894149" spans="4:4">
      <c r="D894149"/>
    </row>
    <row r="894150" spans="4:4">
      <c r="D894150"/>
    </row>
    <row r="894151" spans="4:4">
      <c r="D894151"/>
    </row>
    <row r="894152" spans="4:4">
      <c r="D894152"/>
    </row>
    <row r="894153" spans="4:4">
      <c r="D894153"/>
    </row>
    <row r="894154" spans="4:4">
      <c r="D894154"/>
    </row>
    <row r="894155" spans="4:4">
      <c r="D894155"/>
    </row>
    <row r="894156" spans="4:4">
      <c r="D894156"/>
    </row>
    <row r="894157" spans="4:4">
      <c r="D894157"/>
    </row>
    <row r="894158" spans="4:4">
      <c r="D894158"/>
    </row>
    <row r="894159" spans="4:4">
      <c r="D894159"/>
    </row>
    <row r="894160" spans="4:4">
      <c r="D894160"/>
    </row>
    <row r="894161" spans="4:4">
      <c r="D894161"/>
    </row>
    <row r="894162" spans="4:4">
      <c r="D894162"/>
    </row>
    <row r="894163" spans="4:4">
      <c r="D894163"/>
    </row>
    <row r="894164" spans="4:4">
      <c r="D894164"/>
    </row>
    <row r="894165" spans="4:4">
      <c r="D894165"/>
    </row>
    <row r="894166" spans="4:4">
      <c r="D894166"/>
    </row>
    <row r="894167" spans="4:4">
      <c r="D894167"/>
    </row>
    <row r="894168" spans="4:4">
      <c r="D894168"/>
    </row>
    <row r="894169" spans="4:4">
      <c r="D894169"/>
    </row>
    <row r="894170" spans="4:4">
      <c r="D894170"/>
    </row>
    <row r="894171" spans="4:4">
      <c r="D894171"/>
    </row>
    <row r="894172" spans="4:4">
      <c r="D894172"/>
    </row>
    <row r="894173" spans="4:4">
      <c r="D894173"/>
    </row>
    <row r="894174" spans="4:4">
      <c r="D894174"/>
    </row>
    <row r="894175" spans="4:4">
      <c r="D894175"/>
    </row>
    <row r="894176" spans="4:4">
      <c r="D894176"/>
    </row>
    <row r="894177" spans="4:4">
      <c r="D894177"/>
    </row>
    <row r="894178" spans="4:4">
      <c r="D894178"/>
    </row>
    <row r="894179" spans="4:4">
      <c r="D894179"/>
    </row>
    <row r="894180" spans="4:4">
      <c r="D894180"/>
    </row>
    <row r="894181" spans="4:4">
      <c r="D894181"/>
    </row>
    <row r="894182" spans="4:4">
      <c r="D894182"/>
    </row>
    <row r="894183" spans="4:4">
      <c r="D894183"/>
    </row>
    <row r="894184" spans="4:4">
      <c r="D894184"/>
    </row>
    <row r="894185" spans="4:4">
      <c r="D894185"/>
    </row>
    <row r="894186" spans="4:4">
      <c r="D894186"/>
    </row>
    <row r="894187" spans="4:4">
      <c r="D894187"/>
    </row>
    <row r="894188" spans="4:4">
      <c r="D894188"/>
    </row>
    <row r="894189" spans="4:4">
      <c r="D894189"/>
    </row>
    <row r="894190" spans="4:4">
      <c r="D894190"/>
    </row>
    <row r="894191" spans="4:4">
      <c r="D894191"/>
    </row>
    <row r="894192" spans="4:4">
      <c r="D894192"/>
    </row>
    <row r="894193" spans="4:4">
      <c r="D894193"/>
    </row>
    <row r="894194" spans="4:4">
      <c r="D894194"/>
    </row>
    <row r="894195" spans="4:4">
      <c r="D894195"/>
    </row>
    <row r="894196" spans="4:4">
      <c r="D894196"/>
    </row>
    <row r="894197" spans="4:4">
      <c r="D894197"/>
    </row>
    <row r="894198" spans="4:4">
      <c r="D894198"/>
    </row>
    <row r="894199" spans="4:4">
      <c r="D894199"/>
    </row>
    <row r="894200" spans="4:4">
      <c r="D894200"/>
    </row>
    <row r="894201" spans="4:4">
      <c r="D894201"/>
    </row>
    <row r="894202" spans="4:4">
      <c r="D894202"/>
    </row>
    <row r="894203" spans="4:4">
      <c r="D894203"/>
    </row>
    <row r="894204" spans="4:4">
      <c r="D894204"/>
    </row>
    <row r="894205" spans="4:4">
      <c r="D894205"/>
    </row>
    <row r="894206" spans="4:4">
      <c r="D894206"/>
    </row>
    <row r="894207" spans="4:4">
      <c r="D894207"/>
    </row>
    <row r="894208" spans="4:4">
      <c r="D894208"/>
    </row>
    <row r="894209" spans="4:4">
      <c r="D894209"/>
    </row>
    <row r="894210" spans="4:4">
      <c r="D894210"/>
    </row>
    <row r="894211" spans="4:4">
      <c r="D894211"/>
    </row>
    <row r="894212" spans="4:4">
      <c r="D894212"/>
    </row>
    <row r="894213" spans="4:4">
      <c r="D894213"/>
    </row>
    <row r="894214" spans="4:4">
      <c r="D894214"/>
    </row>
    <row r="894215" spans="4:4">
      <c r="D894215"/>
    </row>
    <row r="894216" spans="4:4">
      <c r="D894216"/>
    </row>
    <row r="894217" spans="4:4">
      <c r="D894217"/>
    </row>
    <row r="894218" spans="4:4">
      <c r="D894218"/>
    </row>
    <row r="894219" spans="4:4">
      <c r="D894219"/>
    </row>
    <row r="894220" spans="4:4">
      <c r="D894220"/>
    </row>
    <row r="894221" spans="4:4">
      <c r="D894221"/>
    </row>
    <row r="894222" spans="4:4">
      <c r="D894222"/>
    </row>
    <row r="894223" spans="4:4">
      <c r="D894223"/>
    </row>
    <row r="894224" spans="4:4">
      <c r="D894224"/>
    </row>
    <row r="894225" spans="4:4">
      <c r="D894225"/>
    </row>
    <row r="894226" spans="4:4">
      <c r="D894226"/>
    </row>
    <row r="894227" spans="4:4">
      <c r="D894227"/>
    </row>
    <row r="894228" spans="4:4">
      <c r="D894228"/>
    </row>
    <row r="894229" spans="4:4">
      <c r="D894229"/>
    </row>
    <row r="894230" spans="4:4">
      <c r="D894230"/>
    </row>
    <row r="894231" spans="4:4">
      <c r="D894231"/>
    </row>
    <row r="894232" spans="4:4">
      <c r="D894232"/>
    </row>
    <row r="894233" spans="4:4">
      <c r="D894233"/>
    </row>
    <row r="894234" spans="4:4">
      <c r="D894234"/>
    </row>
    <row r="894235" spans="4:4">
      <c r="D894235"/>
    </row>
    <row r="894236" spans="4:4">
      <c r="D894236"/>
    </row>
    <row r="894237" spans="4:4">
      <c r="D894237"/>
    </row>
    <row r="894238" spans="4:4">
      <c r="D894238"/>
    </row>
    <row r="894239" spans="4:4">
      <c r="D894239"/>
    </row>
    <row r="894240" spans="4:4">
      <c r="D894240"/>
    </row>
    <row r="894241" spans="4:4">
      <c r="D894241"/>
    </row>
    <row r="894242" spans="4:4">
      <c r="D894242"/>
    </row>
    <row r="894243" spans="4:4">
      <c r="D894243"/>
    </row>
    <row r="894244" spans="4:4">
      <c r="D894244"/>
    </row>
    <row r="894245" spans="4:4">
      <c r="D894245"/>
    </row>
    <row r="894246" spans="4:4">
      <c r="D894246"/>
    </row>
    <row r="894247" spans="4:4">
      <c r="D894247"/>
    </row>
    <row r="894248" spans="4:4">
      <c r="D894248"/>
    </row>
    <row r="894249" spans="4:4">
      <c r="D894249"/>
    </row>
    <row r="894250" spans="4:4">
      <c r="D894250"/>
    </row>
    <row r="894251" spans="4:4">
      <c r="D894251"/>
    </row>
    <row r="894252" spans="4:4">
      <c r="D894252"/>
    </row>
    <row r="894253" spans="4:4">
      <c r="D894253"/>
    </row>
    <row r="894254" spans="4:4">
      <c r="D894254"/>
    </row>
    <row r="894255" spans="4:4">
      <c r="D894255"/>
    </row>
    <row r="894256" spans="4:4">
      <c r="D894256"/>
    </row>
    <row r="894257" spans="4:4">
      <c r="D894257"/>
    </row>
    <row r="894258" spans="4:4">
      <c r="D894258"/>
    </row>
    <row r="894259" spans="4:4">
      <c r="D894259"/>
    </row>
    <row r="894260" spans="4:4">
      <c r="D894260"/>
    </row>
    <row r="894261" spans="4:4">
      <c r="D894261"/>
    </row>
    <row r="894262" spans="4:4">
      <c r="D894262"/>
    </row>
    <row r="894263" spans="4:4">
      <c r="D894263"/>
    </row>
    <row r="894264" spans="4:4">
      <c r="D894264"/>
    </row>
    <row r="894265" spans="4:4">
      <c r="D894265"/>
    </row>
    <row r="894266" spans="4:4">
      <c r="D894266"/>
    </row>
    <row r="894267" spans="4:4">
      <c r="D894267"/>
    </row>
    <row r="894268" spans="4:4">
      <c r="D894268"/>
    </row>
    <row r="894269" spans="4:4">
      <c r="D894269"/>
    </row>
    <row r="894270" spans="4:4">
      <c r="D894270"/>
    </row>
    <row r="894271" spans="4:4">
      <c r="D894271"/>
    </row>
    <row r="894272" spans="4:4">
      <c r="D894272"/>
    </row>
    <row r="894273" spans="4:4">
      <c r="D894273"/>
    </row>
    <row r="894274" spans="4:4">
      <c r="D894274"/>
    </row>
    <row r="894275" spans="4:4">
      <c r="D894275"/>
    </row>
    <row r="894276" spans="4:4">
      <c r="D894276"/>
    </row>
    <row r="894277" spans="4:4">
      <c r="D894277"/>
    </row>
    <row r="894278" spans="4:4">
      <c r="D894278"/>
    </row>
    <row r="894279" spans="4:4">
      <c r="D894279"/>
    </row>
    <row r="894280" spans="4:4">
      <c r="D894280"/>
    </row>
    <row r="894281" spans="4:4">
      <c r="D894281"/>
    </row>
    <row r="894282" spans="4:4">
      <c r="D894282"/>
    </row>
    <row r="894283" spans="4:4">
      <c r="D894283"/>
    </row>
    <row r="894284" spans="4:4">
      <c r="D894284"/>
    </row>
    <row r="894285" spans="4:4">
      <c r="D894285"/>
    </row>
    <row r="894286" spans="4:4">
      <c r="D894286"/>
    </row>
    <row r="894287" spans="4:4">
      <c r="D894287"/>
    </row>
    <row r="894288" spans="4:4">
      <c r="D894288"/>
    </row>
    <row r="894289" spans="4:4">
      <c r="D894289"/>
    </row>
    <row r="894290" spans="4:4">
      <c r="D894290"/>
    </row>
    <row r="894291" spans="4:4">
      <c r="D894291"/>
    </row>
    <row r="894292" spans="4:4">
      <c r="D894292"/>
    </row>
    <row r="894293" spans="4:4">
      <c r="D894293"/>
    </row>
    <row r="894294" spans="4:4">
      <c r="D894294"/>
    </row>
    <row r="894295" spans="4:4">
      <c r="D894295"/>
    </row>
    <row r="894296" spans="4:4">
      <c r="D894296"/>
    </row>
    <row r="894297" spans="4:4">
      <c r="D894297"/>
    </row>
    <row r="894298" spans="4:4">
      <c r="D894298"/>
    </row>
    <row r="894299" spans="4:4">
      <c r="D894299"/>
    </row>
    <row r="894300" spans="4:4">
      <c r="D894300"/>
    </row>
    <row r="894301" spans="4:4">
      <c r="D894301"/>
    </row>
    <row r="894302" spans="4:4">
      <c r="D894302"/>
    </row>
    <row r="894303" spans="4:4">
      <c r="D894303"/>
    </row>
    <row r="894304" spans="4:4">
      <c r="D894304"/>
    </row>
    <row r="894305" spans="4:4">
      <c r="D894305"/>
    </row>
    <row r="894306" spans="4:4">
      <c r="D894306"/>
    </row>
    <row r="894307" spans="4:4">
      <c r="D894307"/>
    </row>
    <row r="894308" spans="4:4">
      <c r="D894308"/>
    </row>
    <row r="894309" spans="4:4">
      <c r="D894309"/>
    </row>
    <row r="894310" spans="4:4">
      <c r="D894310"/>
    </row>
    <row r="894311" spans="4:4">
      <c r="D894311"/>
    </row>
    <row r="894312" spans="4:4">
      <c r="D894312"/>
    </row>
    <row r="894313" spans="4:4">
      <c r="D894313"/>
    </row>
    <row r="894314" spans="4:4">
      <c r="D894314"/>
    </row>
    <row r="894315" spans="4:4">
      <c r="D894315"/>
    </row>
    <row r="894316" spans="4:4">
      <c r="D894316"/>
    </row>
    <row r="894317" spans="4:4">
      <c r="D894317"/>
    </row>
    <row r="894318" spans="4:4">
      <c r="D894318"/>
    </row>
    <row r="894319" spans="4:4">
      <c r="D894319"/>
    </row>
    <row r="894320" spans="4:4">
      <c r="D894320"/>
    </row>
    <row r="894321" spans="4:4">
      <c r="D894321"/>
    </row>
    <row r="894322" spans="4:4">
      <c r="D894322"/>
    </row>
    <row r="894323" spans="4:4">
      <c r="D894323"/>
    </row>
    <row r="894324" spans="4:4">
      <c r="D894324"/>
    </row>
    <row r="894325" spans="4:4">
      <c r="D894325"/>
    </row>
    <row r="894326" spans="4:4">
      <c r="D894326"/>
    </row>
    <row r="894327" spans="4:4">
      <c r="D894327"/>
    </row>
    <row r="894328" spans="4:4">
      <c r="D894328"/>
    </row>
    <row r="894329" spans="4:4">
      <c r="D894329"/>
    </row>
    <row r="894330" spans="4:4">
      <c r="D894330"/>
    </row>
    <row r="894331" spans="4:4">
      <c r="D894331"/>
    </row>
    <row r="894332" spans="4:4">
      <c r="D894332"/>
    </row>
    <row r="894333" spans="4:4">
      <c r="D894333"/>
    </row>
    <row r="894334" spans="4:4">
      <c r="D894334"/>
    </row>
    <row r="894335" spans="4:4">
      <c r="D894335"/>
    </row>
    <row r="894336" spans="4:4">
      <c r="D894336"/>
    </row>
    <row r="894337" spans="4:4">
      <c r="D894337"/>
    </row>
    <row r="894338" spans="4:4">
      <c r="D894338"/>
    </row>
    <row r="894339" spans="4:4">
      <c r="D894339"/>
    </row>
    <row r="894340" spans="4:4">
      <c r="D894340"/>
    </row>
    <row r="894341" spans="4:4">
      <c r="D894341"/>
    </row>
    <row r="894342" spans="4:4">
      <c r="D894342"/>
    </row>
    <row r="894343" spans="4:4">
      <c r="D894343"/>
    </row>
    <row r="894344" spans="4:4">
      <c r="D894344"/>
    </row>
    <row r="894345" spans="4:4">
      <c r="D894345"/>
    </row>
    <row r="894346" spans="4:4">
      <c r="D894346"/>
    </row>
    <row r="894347" spans="4:4">
      <c r="D894347"/>
    </row>
    <row r="894348" spans="4:4">
      <c r="D894348"/>
    </row>
    <row r="894349" spans="4:4">
      <c r="D894349"/>
    </row>
    <row r="894350" spans="4:4">
      <c r="D894350"/>
    </row>
    <row r="894351" spans="4:4">
      <c r="D894351"/>
    </row>
    <row r="894352" spans="4:4">
      <c r="D894352"/>
    </row>
    <row r="894353" spans="4:4">
      <c r="D894353"/>
    </row>
    <row r="894354" spans="4:4">
      <c r="D894354"/>
    </row>
    <row r="894355" spans="4:4">
      <c r="D894355"/>
    </row>
    <row r="894356" spans="4:4">
      <c r="D894356"/>
    </row>
    <row r="894357" spans="4:4">
      <c r="D894357"/>
    </row>
    <row r="894358" spans="4:4">
      <c r="D894358"/>
    </row>
    <row r="894359" spans="4:4">
      <c r="D894359"/>
    </row>
    <row r="894360" spans="4:4">
      <c r="D894360"/>
    </row>
    <row r="894361" spans="4:4">
      <c r="D894361"/>
    </row>
    <row r="894362" spans="4:4">
      <c r="D894362"/>
    </row>
    <row r="894363" spans="4:4">
      <c r="D894363"/>
    </row>
    <row r="894364" spans="4:4">
      <c r="D894364"/>
    </row>
    <row r="894365" spans="4:4">
      <c r="D894365"/>
    </row>
    <row r="894366" spans="4:4">
      <c r="D894366"/>
    </row>
    <row r="894367" spans="4:4">
      <c r="D894367"/>
    </row>
    <row r="894368" spans="4:4">
      <c r="D894368"/>
    </row>
    <row r="894369" spans="4:4">
      <c r="D894369"/>
    </row>
    <row r="894370" spans="4:4">
      <c r="D894370"/>
    </row>
    <row r="894371" spans="4:4">
      <c r="D894371"/>
    </row>
    <row r="894372" spans="4:4">
      <c r="D894372"/>
    </row>
    <row r="894373" spans="4:4">
      <c r="D894373"/>
    </row>
    <row r="894374" spans="4:4">
      <c r="D894374"/>
    </row>
    <row r="894375" spans="4:4">
      <c r="D894375"/>
    </row>
    <row r="894376" spans="4:4">
      <c r="D894376"/>
    </row>
    <row r="894377" spans="4:4">
      <c r="D894377"/>
    </row>
    <row r="894378" spans="4:4">
      <c r="D894378"/>
    </row>
    <row r="894379" spans="4:4">
      <c r="D894379"/>
    </row>
    <row r="894380" spans="4:4">
      <c r="D894380"/>
    </row>
    <row r="894381" spans="4:4">
      <c r="D894381"/>
    </row>
    <row r="894382" spans="4:4">
      <c r="D894382"/>
    </row>
    <row r="894383" spans="4:4">
      <c r="D894383"/>
    </row>
    <row r="894384" spans="4:4">
      <c r="D894384"/>
    </row>
    <row r="894385" spans="4:4">
      <c r="D894385"/>
    </row>
    <row r="894386" spans="4:4">
      <c r="D894386"/>
    </row>
    <row r="894387" spans="4:4">
      <c r="D894387"/>
    </row>
    <row r="894388" spans="4:4">
      <c r="D894388"/>
    </row>
    <row r="894389" spans="4:4">
      <c r="D894389"/>
    </row>
    <row r="894390" spans="4:4">
      <c r="D894390"/>
    </row>
    <row r="894391" spans="4:4">
      <c r="D894391"/>
    </row>
    <row r="894392" spans="4:4">
      <c r="D894392"/>
    </row>
    <row r="894393" spans="4:4">
      <c r="D894393"/>
    </row>
    <row r="894394" spans="4:4">
      <c r="D894394"/>
    </row>
    <row r="894395" spans="4:4">
      <c r="D894395"/>
    </row>
    <row r="894396" spans="4:4">
      <c r="D894396"/>
    </row>
    <row r="894397" spans="4:4">
      <c r="D894397"/>
    </row>
    <row r="894398" spans="4:4">
      <c r="D894398"/>
    </row>
    <row r="894399" spans="4:4">
      <c r="D894399"/>
    </row>
    <row r="894400" spans="4:4">
      <c r="D894400"/>
    </row>
    <row r="894401" spans="4:4">
      <c r="D894401"/>
    </row>
    <row r="894402" spans="4:4">
      <c r="D894402"/>
    </row>
    <row r="894403" spans="4:4">
      <c r="D894403"/>
    </row>
    <row r="894404" spans="4:4">
      <c r="D894404"/>
    </row>
    <row r="894405" spans="4:4">
      <c r="D894405"/>
    </row>
    <row r="894406" spans="4:4">
      <c r="D894406"/>
    </row>
    <row r="894407" spans="4:4">
      <c r="D894407"/>
    </row>
    <row r="894408" spans="4:4">
      <c r="D894408"/>
    </row>
    <row r="894409" spans="4:4">
      <c r="D894409"/>
    </row>
    <row r="894410" spans="4:4">
      <c r="D894410"/>
    </row>
    <row r="894411" spans="4:4">
      <c r="D894411"/>
    </row>
    <row r="894412" spans="4:4">
      <c r="D894412"/>
    </row>
    <row r="894413" spans="4:4">
      <c r="D894413"/>
    </row>
    <row r="894414" spans="4:4">
      <c r="D894414"/>
    </row>
    <row r="894415" spans="4:4">
      <c r="D894415"/>
    </row>
    <row r="894416" spans="4:4">
      <c r="D894416"/>
    </row>
    <row r="894417" spans="4:4">
      <c r="D894417"/>
    </row>
    <row r="894418" spans="4:4">
      <c r="D894418"/>
    </row>
    <row r="894419" spans="4:4">
      <c r="D894419"/>
    </row>
    <row r="894420" spans="4:4">
      <c r="D894420"/>
    </row>
    <row r="894421" spans="4:4">
      <c r="D894421"/>
    </row>
    <row r="894422" spans="4:4">
      <c r="D894422"/>
    </row>
    <row r="894423" spans="4:4">
      <c r="D894423"/>
    </row>
    <row r="894424" spans="4:4">
      <c r="D894424"/>
    </row>
    <row r="894425" spans="4:4">
      <c r="D894425"/>
    </row>
    <row r="894426" spans="4:4">
      <c r="D894426"/>
    </row>
    <row r="894427" spans="4:4">
      <c r="D894427"/>
    </row>
    <row r="894428" spans="4:4">
      <c r="D894428"/>
    </row>
    <row r="894429" spans="4:4">
      <c r="D894429"/>
    </row>
    <row r="894430" spans="4:4">
      <c r="D894430"/>
    </row>
    <row r="894431" spans="4:4">
      <c r="D894431"/>
    </row>
    <row r="894432" spans="4:4">
      <c r="D894432"/>
    </row>
    <row r="894433" spans="4:4">
      <c r="D894433"/>
    </row>
    <row r="894434" spans="4:4">
      <c r="D894434"/>
    </row>
    <row r="894435" spans="4:4">
      <c r="D894435"/>
    </row>
    <row r="894436" spans="4:4">
      <c r="D894436"/>
    </row>
    <row r="894437" spans="4:4">
      <c r="D894437"/>
    </row>
    <row r="894438" spans="4:4">
      <c r="D894438"/>
    </row>
    <row r="894439" spans="4:4">
      <c r="D894439"/>
    </row>
    <row r="894440" spans="4:4">
      <c r="D894440"/>
    </row>
    <row r="894441" spans="4:4">
      <c r="D894441"/>
    </row>
    <row r="894442" spans="4:4">
      <c r="D894442"/>
    </row>
    <row r="894443" spans="4:4">
      <c r="D894443"/>
    </row>
    <row r="894444" spans="4:4">
      <c r="D894444"/>
    </row>
    <row r="894445" spans="4:4">
      <c r="D894445"/>
    </row>
    <row r="894446" spans="4:4">
      <c r="D894446"/>
    </row>
    <row r="894447" spans="4:4">
      <c r="D894447"/>
    </row>
    <row r="894448" spans="4:4">
      <c r="D894448"/>
    </row>
    <row r="894449" spans="4:4">
      <c r="D894449"/>
    </row>
    <row r="894450" spans="4:4">
      <c r="D894450"/>
    </row>
    <row r="894451" spans="4:4">
      <c r="D894451"/>
    </row>
    <row r="894452" spans="4:4">
      <c r="D894452"/>
    </row>
    <row r="894453" spans="4:4">
      <c r="D894453"/>
    </row>
    <row r="894454" spans="4:4">
      <c r="D894454"/>
    </row>
    <row r="894455" spans="4:4">
      <c r="D894455"/>
    </row>
    <row r="894456" spans="4:4">
      <c r="D894456"/>
    </row>
    <row r="894457" spans="4:4">
      <c r="D894457"/>
    </row>
    <row r="894458" spans="4:4">
      <c r="D894458"/>
    </row>
    <row r="894459" spans="4:4">
      <c r="D894459"/>
    </row>
    <row r="894460" spans="4:4">
      <c r="D894460"/>
    </row>
    <row r="894461" spans="4:4">
      <c r="D894461"/>
    </row>
    <row r="894462" spans="4:4">
      <c r="D894462"/>
    </row>
    <row r="894463" spans="4:4">
      <c r="D894463"/>
    </row>
    <row r="894464" spans="4:4">
      <c r="D894464"/>
    </row>
    <row r="894465" spans="4:4">
      <c r="D894465"/>
    </row>
    <row r="894466" spans="4:4">
      <c r="D894466"/>
    </row>
    <row r="894467" spans="4:4">
      <c r="D894467"/>
    </row>
    <row r="894468" spans="4:4">
      <c r="D894468"/>
    </row>
    <row r="894469" spans="4:4">
      <c r="D894469"/>
    </row>
    <row r="894470" spans="4:4">
      <c r="D894470"/>
    </row>
    <row r="894471" spans="4:4">
      <c r="D894471"/>
    </row>
    <row r="894472" spans="4:4">
      <c r="D894472"/>
    </row>
    <row r="894473" spans="4:4">
      <c r="D894473"/>
    </row>
    <row r="894474" spans="4:4">
      <c r="D894474"/>
    </row>
    <row r="894475" spans="4:4">
      <c r="D894475"/>
    </row>
    <row r="894476" spans="4:4">
      <c r="D894476"/>
    </row>
    <row r="894477" spans="4:4">
      <c r="D894477"/>
    </row>
    <row r="894478" spans="4:4">
      <c r="D894478"/>
    </row>
    <row r="894479" spans="4:4">
      <c r="D894479"/>
    </row>
    <row r="894480" spans="4:4">
      <c r="D894480"/>
    </row>
    <row r="894481" spans="4:4">
      <c r="D894481"/>
    </row>
    <row r="894482" spans="4:4">
      <c r="D894482"/>
    </row>
    <row r="894483" spans="4:4">
      <c r="D894483"/>
    </row>
    <row r="894484" spans="4:4">
      <c r="D894484"/>
    </row>
    <row r="894485" spans="4:4">
      <c r="D894485"/>
    </row>
    <row r="894486" spans="4:4">
      <c r="D894486"/>
    </row>
    <row r="894487" spans="4:4">
      <c r="D894487"/>
    </row>
    <row r="894488" spans="4:4">
      <c r="D894488"/>
    </row>
    <row r="894489" spans="4:4">
      <c r="D894489"/>
    </row>
    <row r="894490" spans="4:4">
      <c r="D894490"/>
    </row>
    <row r="894491" spans="4:4">
      <c r="D894491"/>
    </row>
    <row r="894492" spans="4:4">
      <c r="D894492"/>
    </row>
    <row r="894493" spans="4:4">
      <c r="D894493"/>
    </row>
    <row r="894494" spans="4:4">
      <c r="D894494"/>
    </row>
    <row r="894495" spans="4:4">
      <c r="D894495"/>
    </row>
    <row r="894496" spans="4:4">
      <c r="D894496"/>
    </row>
    <row r="894497" spans="4:4">
      <c r="D894497"/>
    </row>
    <row r="894498" spans="4:4">
      <c r="D894498"/>
    </row>
    <row r="894499" spans="4:4">
      <c r="D894499"/>
    </row>
    <row r="894500" spans="4:4">
      <c r="D894500"/>
    </row>
    <row r="894501" spans="4:4">
      <c r="D894501"/>
    </row>
    <row r="894502" spans="4:4">
      <c r="D894502"/>
    </row>
    <row r="894503" spans="4:4">
      <c r="D894503"/>
    </row>
    <row r="894504" spans="4:4">
      <c r="D894504"/>
    </row>
    <row r="894505" spans="4:4">
      <c r="D894505"/>
    </row>
    <row r="894506" spans="4:4">
      <c r="D894506"/>
    </row>
    <row r="894507" spans="4:4">
      <c r="D894507"/>
    </row>
    <row r="894508" spans="4:4">
      <c r="D894508"/>
    </row>
    <row r="894509" spans="4:4">
      <c r="D894509"/>
    </row>
    <row r="894510" spans="4:4">
      <c r="D894510"/>
    </row>
    <row r="894511" spans="4:4">
      <c r="D894511"/>
    </row>
    <row r="894512" spans="4:4">
      <c r="D894512"/>
    </row>
    <row r="894513" spans="4:4">
      <c r="D894513"/>
    </row>
    <row r="894514" spans="4:4">
      <c r="D894514"/>
    </row>
    <row r="894515" spans="4:4">
      <c r="D894515"/>
    </row>
    <row r="894516" spans="4:4">
      <c r="D894516"/>
    </row>
    <row r="894517" spans="4:4">
      <c r="D894517"/>
    </row>
    <row r="894518" spans="4:4">
      <c r="D894518"/>
    </row>
    <row r="894519" spans="4:4">
      <c r="D894519"/>
    </row>
    <row r="894520" spans="4:4">
      <c r="D894520"/>
    </row>
    <row r="894521" spans="4:4">
      <c r="D894521"/>
    </row>
    <row r="894522" spans="4:4">
      <c r="D894522"/>
    </row>
    <row r="894523" spans="4:4">
      <c r="D894523"/>
    </row>
    <row r="894524" spans="4:4">
      <c r="D894524"/>
    </row>
    <row r="894525" spans="4:4">
      <c r="D894525"/>
    </row>
    <row r="894526" spans="4:4">
      <c r="D894526"/>
    </row>
    <row r="894527" spans="4:4">
      <c r="D894527"/>
    </row>
    <row r="894528" spans="4:4">
      <c r="D894528"/>
    </row>
    <row r="894529" spans="4:4">
      <c r="D894529"/>
    </row>
    <row r="894530" spans="4:4">
      <c r="D894530"/>
    </row>
    <row r="894531" spans="4:4">
      <c r="D894531"/>
    </row>
    <row r="894532" spans="4:4">
      <c r="D894532"/>
    </row>
    <row r="894533" spans="4:4">
      <c r="D894533"/>
    </row>
    <row r="894534" spans="4:4">
      <c r="D894534"/>
    </row>
    <row r="894535" spans="4:4">
      <c r="D894535"/>
    </row>
    <row r="894536" spans="4:4">
      <c r="D894536"/>
    </row>
    <row r="894537" spans="4:4">
      <c r="D894537"/>
    </row>
    <row r="894538" spans="4:4">
      <c r="D894538"/>
    </row>
    <row r="894539" spans="4:4">
      <c r="D894539"/>
    </row>
    <row r="894540" spans="4:4">
      <c r="D894540"/>
    </row>
    <row r="894541" spans="4:4">
      <c r="D894541"/>
    </row>
    <row r="894542" spans="4:4">
      <c r="D894542"/>
    </row>
    <row r="894543" spans="4:4">
      <c r="D894543"/>
    </row>
    <row r="894544" spans="4:4">
      <c r="D894544"/>
    </row>
    <row r="894545" spans="4:4">
      <c r="D894545"/>
    </row>
    <row r="894546" spans="4:4">
      <c r="D894546"/>
    </row>
    <row r="894547" spans="4:4">
      <c r="D894547"/>
    </row>
    <row r="894548" spans="4:4">
      <c r="D894548"/>
    </row>
    <row r="894549" spans="4:4">
      <c r="D894549"/>
    </row>
    <row r="894550" spans="4:4">
      <c r="D894550"/>
    </row>
    <row r="894551" spans="4:4">
      <c r="D894551"/>
    </row>
    <row r="894552" spans="4:4">
      <c r="D894552"/>
    </row>
    <row r="894553" spans="4:4">
      <c r="D894553"/>
    </row>
    <row r="894554" spans="4:4">
      <c r="D894554"/>
    </row>
    <row r="894555" spans="4:4">
      <c r="D894555"/>
    </row>
    <row r="894556" spans="4:4">
      <c r="D894556"/>
    </row>
    <row r="894557" spans="4:4">
      <c r="D894557"/>
    </row>
    <row r="894558" spans="4:4">
      <c r="D894558"/>
    </row>
    <row r="894559" spans="4:4">
      <c r="D894559"/>
    </row>
    <row r="894560" spans="4:4">
      <c r="D894560"/>
    </row>
    <row r="894561" spans="4:4">
      <c r="D894561"/>
    </row>
    <row r="894562" spans="4:4">
      <c r="D894562"/>
    </row>
    <row r="894563" spans="4:4">
      <c r="D894563"/>
    </row>
    <row r="894564" spans="4:4">
      <c r="D894564"/>
    </row>
    <row r="894565" spans="4:4">
      <c r="D894565"/>
    </row>
    <row r="894566" spans="4:4">
      <c r="D894566"/>
    </row>
    <row r="894567" spans="4:4">
      <c r="D894567"/>
    </row>
    <row r="894568" spans="4:4">
      <c r="D894568"/>
    </row>
    <row r="894569" spans="4:4">
      <c r="D894569"/>
    </row>
    <row r="894570" spans="4:4">
      <c r="D894570"/>
    </row>
    <row r="894571" spans="4:4">
      <c r="D894571"/>
    </row>
    <row r="894572" spans="4:4">
      <c r="D894572"/>
    </row>
    <row r="894573" spans="4:4">
      <c r="D894573"/>
    </row>
    <row r="894574" spans="4:4">
      <c r="D894574"/>
    </row>
    <row r="894575" spans="4:4">
      <c r="D894575"/>
    </row>
    <row r="894576" spans="4:4">
      <c r="D894576"/>
    </row>
    <row r="894577" spans="4:4">
      <c r="D894577"/>
    </row>
    <row r="894578" spans="4:4">
      <c r="D894578"/>
    </row>
    <row r="894579" spans="4:4">
      <c r="D894579"/>
    </row>
    <row r="894580" spans="4:4">
      <c r="D894580"/>
    </row>
    <row r="894581" spans="4:4">
      <c r="D894581"/>
    </row>
    <row r="894582" spans="4:4">
      <c r="D894582"/>
    </row>
    <row r="894583" spans="4:4">
      <c r="D894583"/>
    </row>
    <row r="894584" spans="4:4">
      <c r="D894584"/>
    </row>
    <row r="894585" spans="4:4">
      <c r="D894585"/>
    </row>
    <row r="894586" spans="4:4">
      <c r="D894586"/>
    </row>
    <row r="894587" spans="4:4">
      <c r="D894587"/>
    </row>
    <row r="894588" spans="4:4">
      <c r="D894588"/>
    </row>
    <row r="894589" spans="4:4">
      <c r="D894589"/>
    </row>
    <row r="894590" spans="4:4">
      <c r="D894590"/>
    </row>
    <row r="894591" spans="4:4">
      <c r="D894591"/>
    </row>
    <row r="894592" spans="4:4">
      <c r="D894592"/>
    </row>
    <row r="894593" spans="4:4">
      <c r="D894593"/>
    </row>
    <row r="894594" spans="4:4">
      <c r="D894594"/>
    </row>
    <row r="894595" spans="4:4">
      <c r="D894595"/>
    </row>
    <row r="894596" spans="4:4">
      <c r="D894596"/>
    </row>
    <row r="894597" spans="4:4">
      <c r="D894597"/>
    </row>
    <row r="894598" spans="4:4">
      <c r="D894598"/>
    </row>
    <row r="894599" spans="4:4">
      <c r="D894599"/>
    </row>
    <row r="894600" spans="4:4">
      <c r="D894600"/>
    </row>
    <row r="894601" spans="4:4">
      <c r="D894601"/>
    </row>
    <row r="894602" spans="4:4">
      <c r="D894602"/>
    </row>
    <row r="894603" spans="4:4">
      <c r="D894603"/>
    </row>
    <row r="894604" spans="4:4">
      <c r="D894604"/>
    </row>
    <row r="894605" spans="4:4">
      <c r="D894605"/>
    </row>
    <row r="894606" spans="4:4">
      <c r="D894606"/>
    </row>
    <row r="894607" spans="4:4">
      <c r="D894607"/>
    </row>
    <row r="894608" spans="4:4">
      <c r="D894608"/>
    </row>
    <row r="894609" spans="4:4">
      <c r="D894609"/>
    </row>
    <row r="894610" spans="4:4">
      <c r="D894610"/>
    </row>
    <row r="894611" spans="4:4">
      <c r="D894611"/>
    </row>
    <row r="894612" spans="4:4">
      <c r="D894612"/>
    </row>
    <row r="894613" spans="4:4">
      <c r="D894613"/>
    </row>
    <row r="894614" spans="4:4">
      <c r="D894614"/>
    </row>
    <row r="894615" spans="4:4">
      <c r="D894615"/>
    </row>
    <row r="894616" spans="4:4">
      <c r="D894616"/>
    </row>
    <row r="894617" spans="4:4">
      <c r="D894617"/>
    </row>
    <row r="894618" spans="4:4">
      <c r="D894618"/>
    </row>
    <row r="894619" spans="4:4">
      <c r="D894619"/>
    </row>
    <row r="894620" spans="4:4">
      <c r="D894620"/>
    </row>
    <row r="894621" spans="4:4">
      <c r="D894621"/>
    </row>
    <row r="894622" spans="4:4">
      <c r="D894622"/>
    </row>
    <row r="894623" spans="4:4">
      <c r="D894623"/>
    </row>
    <row r="894624" spans="4:4">
      <c r="D894624"/>
    </row>
    <row r="894625" spans="4:4">
      <c r="D894625"/>
    </row>
    <row r="894626" spans="4:4">
      <c r="D894626"/>
    </row>
    <row r="894627" spans="4:4">
      <c r="D894627"/>
    </row>
    <row r="894628" spans="4:4">
      <c r="D894628"/>
    </row>
    <row r="894629" spans="4:4">
      <c r="D894629"/>
    </row>
    <row r="894630" spans="4:4">
      <c r="D894630"/>
    </row>
    <row r="894631" spans="4:4">
      <c r="D894631"/>
    </row>
    <row r="894632" spans="4:4">
      <c r="D894632"/>
    </row>
    <row r="894633" spans="4:4">
      <c r="D894633"/>
    </row>
    <row r="894634" spans="4:4">
      <c r="D894634"/>
    </row>
    <row r="894635" spans="4:4">
      <c r="D894635"/>
    </row>
    <row r="894636" spans="4:4">
      <c r="D894636"/>
    </row>
    <row r="894637" spans="4:4">
      <c r="D894637"/>
    </row>
    <row r="894638" spans="4:4">
      <c r="D894638"/>
    </row>
    <row r="894639" spans="4:4">
      <c r="D894639"/>
    </row>
    <row r="894640" spans="4:4">
      <c r="D894640"/>
    </row>
    <row r="894641" spans="4:4">
      <c r="D894641"/>
    </row>
    <row r="894642" spans="4:4">
      <c r="D894642"/>
    </row>
    <row r="894643" spans="4:4">
      <c r="D894643"/>
    </row>
    <row r="894644" spans="4:4">
      <c r="D894644"/>
    </row>
    <row r="894645" spans="4:4">
      <c r="D894645"/>
    </row>
    <row r="894646" spans="4:4">
      <c r="D894646"/>
    </row>
    <row r="894647" spans="4:4">
      <c r="D894647"/>
    </row>
    <row r="894648" spans="4:4">
      <c r="D894648"/>
    </row>
    <row r="894649" spans="4:4">
      <c r="D894649"/>
    </row>
    <row r="894650" spans="4:4">
      <c r="D894650"/>
    </row>
    <row r="894651" spans="4:4">
      <c r="D894651"/>
    </row>
    <row r="894652" spans="4:4">
      <c r="D894652"/>
    </row>
    <row r="894653" spans="4:4">
      <c r="D894653"/>
    </row>
    <row r="894654" spans="4:4">
      <c r="D894654"/>
    </row>
    <row r="894655" spans="4:4">
      <c r="D894655"/>
    </row>
    <row r="894656" spans="4:4">
      <c r="D894656"/>
    </row>
    <row r="894657" spans="4:4">
      <c r="D894657"/>
    </row>
    <row r="894658" spans="4:4">
      <c r="D894658"/>
    </row>
    <row r="894659" spans="4:4">
      <c r="D894659"/>
    </row>
    <row r="894660" spans="4:4">
      <c r="D894660"/>
    </row>
    <row r="894661" spans="4:4">
      <c r="D894661"/>
    </row>
    <row r="894662" spans="4:4">
      <c r="D894662"/>
    </row>
    <row r="894663" spans="4:4">
      <c r="D894663"/>
    </row>
    <row r="894664" spans="4:4">
      <c r="D894664"/>
    </row>
    <row r="894665" spans="4:4">
      <c r="D894665"/>
    </row>
    <row r="894666" spans="4:4">
      <c r="D894666"/>
    </row>
    <row r="894667" spans="4:4">
      <c r="D894667"/>
    </row>
    <row r="894668" spans="4:4">
      <c r="D894668"/>
    </row>
    <row r="894669" spans="4:4">
      <c r="D894669"/>
    </row>
    <row r="894670" spans="4:4">
      <c r="D894670"/>
    </row>
    <row r="894671" spans="4:4">
      <c r="D894671"/>
    </row>
    <row r="894672" spans="4:4">
      <c r="D894672"/>
    </row>
    <row r="894673" spans="4:4">
      <c r="D894673"/>
    </row>
    <row r="894674" spans="4:4">
      <c r="D894674"/>
    </row>
    <row r="894675" spans="4:4">
      <c r="D894675"/>
    </row>
    <row r="894676" spans="4:4">
      <c r="D894676"/>
    </row>
    <row r="894677" spans="4:4">
      <c r="D894677"/>
    </row>
    <row r="894678" spans="4:4">
      <c r="D894678"/>
    </row>
    <row r="894679" spans="4:4">
      <c r="D894679"/>
    </row>
    <row r="894680" spans="4:4">
      <c r="D894680"/>
    </row>
    <row r="894681" spans="4:4">
      <c r="D894681"/>
    </row>
    <row r="894682" spans="4:4">
      <c r="D894682"/>
    </row>
    <row r="894683" spans="4:4">
      <c r="D894683"/>
    </row>
    <row r="894684" spans="4:4">
      <c r="D894684"/>
    </row>
    <row r="894685" spans="4:4">
      <c r="D894685"/>
    </row>
    <row r="894686" spans="4:4">
      <c r="D894686"/>
    </row>
    <row r="894687" spans="4:4">
      <c r="D894687"/>
    </row>
    <row r="894688" spans="4:4">
      <c r="D894688"/>
    </row>
    <row r="894689" spans="4:4">
      <c r="D894689"/>
    </row>
    <row r="894690" spans="4:4">
      <c r="D894690"/>
    </row>
    <row r="894691" spans="4:4">
      <c r="D894691"/>
    </row>
    <row r="894692" spans="4:4">
      <c r="D894692"/>
    </row>
    <row r="894693" spans="4:4">
      <c r="D894693"/>
    </row>
    <row r="894694" spans="4:4">
      <c r="D894694"/>
    </row>
    <row r="894695" spans="4:4">
      <c r="D894695"/>
    </row>
    <row r="894696" spans="4:4">
      <c r="D894696"/>
    </row>
    <row r="894697" spans="4:4">
      <c r="D894697"/>
    </row>
    <row r="894698" spans="4:4">
      <c r="D894698"/>
    </row>
    <row r="894699" spans="4:4">
      <c r="D894699"/>
    </row>
    <row r="894700" spans="4:4">
      <c r="D894700"/>
    </row>
    <row r="894701" spans="4:4">
      <c r="D894701"/>
    </row>
    <row r="894702" spans="4:4">
      <c r="D894702"/>
    </row>
    <row r="894703" spans="4:4">
      <c r="D894703"/>
    </row>
    <row r="894704" spans="4:4">
      <c r="D894704"/>
    </row>
    <row r="894705" spans="4:4">
      <c r="D894705"/>
    </row>
    <row r="894706" spans="4:4">
      <c r="D894706"/>
    </row>
    <row r="894707" spans="4:4">
      <c r="D894707"/>
    </row>
    <row r="894708" spans="4:4">
      <c r="D894708"/>
    </row>
    <row r="894709" spans="4:4">
      <c r="D894709"/>
    </row>
    <row r="894710" spans="4:4">
      <c r="D894710"/>
    </row>
    <row r="894711" spans="4:4">
      <c r="D894711"/>
    </row>
    <row r="894712" spans="4:4">
      <c r="D894712"/>
    </row>
    <row r="894713" spans="4:4">
      <c r="D894713"/>
    </row>
    <row r="894714" spans="4:4">
      <c r="D894714"/>
    </row>
    <row r="894715" spans="4:4">
      <c r="D894715"/>
    </row>
    <row r="894716" spans="4:4">
      <c r="D894716"/>
    </row>
    <row r="894717" spans="4:4">
      <c r="D894717"/>
    </row>
    <row r="894718" spans="4:4">
      <c r="D894718"/>
    </row>
    <row r="894719" spans="4:4">
      <c r="D894719"/>
    </row>
    <row r="894720" spans="4:4">
      <c r="D894720"/>
    </row>
    <row r="894721" spans="4:4">
      <c r="D894721"/>
    </row>
    <row r="894722" spans="4:4">
      <c r="D894722"/>
    </row>
    <row r="894723" spans="4:4">
      <c r="D894723"/>
    </row>
    <row r="894724" spans="4:4">
      <c r="D894724"/>
    </row>
    <row r="894725" spans="4:4">
      <c r="D894725"/>
    </row>
    <row r="894726" spans="4:4">
      <c r="D894726"/>
    </row>
    <row r="894727" spans="4:4">
      <c r="D894727"/>
    </row>
    <row r="894728" spans="4:4">
      <c r="D894728"/>
    </row>
    <row r="894729" spans="4:4">
      <c r="D894729"/>
    </row>
    <row r="894730" spans="4:4">
      <c r="D894730"/>
    </row>
    <row r="894731" spans="4:4">
      <c r="D894731"/>
    </row>
    <row r="894732" spans="4:4">
      <c r="D894732"/>
    </row>
    <row r="894733" spans="4:4">
      <c r="D894733"/>
    </row>
    <row r="894734" spans="4:4">
      <c r="D894734"/>
    </row>
    <row r="894735" spans="4:4">
      <c r="D894735"/>
    </row>
    <row r="894736" spans="4:4">
      <c r="D894736"/>
    </row>
    <row r="894737" spans="4:4">
      <c r="D894737"/>
    </row>
    <row r="894738" spans="4:4">
      <c r="D894738"/>
    </row>
    <row r="894739" spans="4:4">
      <c r="D894739"/>
    </row>
    <row r="894740" spans="4:4">
      <c r="D894740"/>
    </row>
    <row r="894741" spans="4:4">
      <c r="D894741"/>
    </row>
    <row r="894742" spans="4:4">
      <c r="D894742"/>
    </row>
    <row r="894743" spans="4:4">
      <c r="D894743"/>
    </row>
    <row r="894744" spans="4:4">
      <c r="D894744"/>
    </row>
    <row r="894745" spans="4:4">
      <c r="D894745"/>
    </row>
    <row r="894746" spans="4:4">
      <c r="D894746"/>
    </row>
    <row r="894747" spans="4:4">
      <c r="D894747"/>
    </row>
    <row r="894748" spans="4:4">
      <c r="D894748"/>
    </row>
    <row r="894749" spans="4:4">
      <c r="D894749"/>
    </row>
    <row r="894750" spans="4:4">
      <c r="D894750"/>
    </row>
    <row r="894751" spans="4:4">
      <c r="D894751"/>
    </row>
    <row r="894752" spans="4:4">
      <c r="D894752"/>
    </row>
    <row r="894753" spans="4:4">
      <c r="D894753"/>
    </row>
    <row r="894754" spans="4:4">
      <c r="D894754"/>
    </row>
    <row r="894755" spans="4:4">
      <c r="D894755"/>
    </row>
    <row r="894756" spans="4:4">
      <c r="D894756"/>
    </row>
    <row r="894757" spans="4:4">
      <c r="D894757"/>
    </row>
    <row r="894758" spans="4:4">
      <c r="D894758"/>
    </row>
    <row r="894759" spans="4:4">
      <c r="D894759"/>
    </row>
    <row r="894760" spans="4:4">
      <c r="D894760"/>
    </row>
    <row r="894761" spans="4:4">
      <c r="D894761"/>
    </row>
    <row r="894762" spans="4:4">
      <c r="D894762"/>
    </row>
    <row r="894763" spans="4:4">
      <c r="D894763"/>
    </row>
    <row r="894764" spans="4:4">
      <c r="D894764"/>
    </row>
    <row r="894765" spans="4:4">
      <c r="D894765"/>
    </row>
    <row r="894766" spans="4:4">
      <c r="D894766"/>
    </row>
    <row r="894767" spans="4:4">
      <c r="D894767"/>
    </row>
    <row r="894768" spans="4:4">
      <c r="D894768"/>
    </row>
    <row r="894769" spans="4:4">
      <c r="D894769"/>
    </row>
    <row r="894770" spans="4:4">
      <c r="D894770"/>
    </row>
    <row r="894771" spans="4:4">
      <c r="D894771"/>
    </row>
    <row r="894772" spans="4:4">
      <c r="D894772"/>
    </row>
    <row r="894773" spans="4:4">
      <c r="D894773"/>
    </row>
    <row r="894774" spans="4:4">
      <c r="D894774"/>
    </row>
    <row r="894775" spans="4:4">
      <c r="D894775"/>
    </row>
    <row r="894776" spans="4:4">
      <c r="D894776"/>
    </row>
    <row r="894777" spans="4:4">
      <c r="D894777"/>
    </row>
    <row r="894778" spans="4:4">
      <c r="D894778"/>
    </row>
    <row r="894779" spans="4:4">
      <c r="D894779"/>
    </row>
    <row r="894780" spans="4:4">
      <c r="D894780"/>
    </row>
    <row r="894781" spans="4:4">
      <c r="D894781"/>
    </row>
    <row r="894782" spans="4:4">
      <c r="D894782"/>
    </row>
    <row r="894783" spans="4:4">
      <c r="D894783"/>
    </row>
    <row r="894784" spans="4:4">
      <c r="D894784"/>
    </row>
    <row r="894785" spans="4:4">
      <c r="D894785"/>
    </row>
    <row r="894786" spans="4:4">
      <c r="D894786"/>
    </row>
    <row r="894787" spans="4:4">
      <c r="D894787"/>
    </row>
    <row r="894788" spans="4:4">
      <c r="D894788"/>
    </row>
    <row r="894789" spans="4:4">
      <c r="D894789"/>
    </row>
    <row r="894790" spans="4:4">
      <c r="D894790"/>
    </row>
    <row r="894791" spans="4:4">
      <c r="D894791"/>
    </row>
    <row r="894792" spans="4:4">
      <c r="D894792"/>
    </row>
    <row r="894793" spans="4:4">
      <c r="D894793"/>
    </row>
    <row r="894794" spans="4:4">
      <c r="D894794"/>
    </row>
    <row r="894795" spans="4:4">
      <c r="D894795"/>
    </row>
    <row r="894796" spans="4:4">
      <c r="D894796"/>
    </row>
    <row r="894797" spans="4:4">
      <c r="D894797"/>
    </row>
    <row r="894798" spans="4:4">
      <c r="D894798"/>
    </row>
    <row r="894799" spans="4:4">
      <c r="D894799"/>
    </row>
    <row r="894800" spans="4:4">
      <c r="D894800"/>
    </row>
    <row r="894801" spans="4:4">
      <c r="D894801"/>
    </row>
    <row r="894802" spans="4:4">
      <c r="D894802"/>
    </row>
    <row r="894803" spans="4:4">
      <c r="D894803"/>
    </row>
    <row r="894804" spans="4:4">
      <c r="D894804"/>
    </row>
    <row r="894805" spans="4:4">
      <c r="D894805"/>
    </row>
    <row r="894806" spans="4:4">
      <c r="D894806"/>
    </row>
    <row r="894807" spans="4:4">
      <c r="D894807"/>
    </row>
    <row r="894808" spans="4:4">
      <c r="D894808"/>
    </row>
    <row r="894809" spans="4:4">
      <c r="D894809"/>
    </row>
    <row r="894810" spans="4:4">
      <c r="D894810"/>
    </row>
    <row r="894811" spans="4:4">
      <c r="D894811"/>
    </row>
    <row r="894812" spans="4:4">
      <c r="D894812"/>
    </row>
    <row r="894813" spans="4:4">
      <c r="D894813"/>
    </row>
    <row r="894814" spans="4:4">
      <c r="D894814"/>
    </row>
    <row r="894815" spans="4:4">
      <c r="D894815"/>
    </row>
    <row r="894816" spans="4:4">
      <c r="D894816"/>
    </row>
    <row r="894817" spans="4:4">
      <c r="D894817"/>
    </row>
    <row r="894818" spans="4:4">
      <c r="D894818"/>
    </row>
    <row r="894819" spans="4:4">
      <c r="D894819"/>
    </row>
    <row r="894820" spans="4:4">
      <c r="D894820"/>
    </row>
    <row r="894821" spans="4:4">
      <c r="D894821"/>
    </row>
    <row r="894822" spans="4:4">
      <c r="D894822"/>
    </row>
    <row r="894823" spans="4:4">
      <c r="D894823"/>
    </row>
    <row r="894824" spans="4:4">
      <c r="D894824"/>
    </row>
    <row r="894825" spans="4:4">
      <c r="D894825"/>
    </row>
    <row r="894826" spans="4:4">
      <c r="D894826"/>
    </row>
    <row r="894827" spans="4:4">
      <c r="D894827"/>
    </row>
    <row r="894828" spans="4:4">
      <c r="D894828"/>
    </row>
    <row r="894829" spans="4:4">
      <c r="D894829"/>
    </row>
    <row r="894830" spans="4:4">
      <c r="D894830"/>
    </row>
    <row r="894831" spans="4:4">
      <c r="D894831"/>
    </row>
    <row r="894832" spans="4:4">
      <c r="D894832"/>
    </row>
    <row r="894833" spans="4:4">
      <c r="D894833"/>
    </row>
    <row r="894834" spans="4:4">
      <c r="D894834"/>
    </row>
    <row r="894835" spans="4:4">
      <c r="D894835"/>
    </row>
    <row r="894836" spans="4:4">
      <c r="D894836"/>
    </row>
    <row r="894837" spans="4:4">
      <c r="D894837"/>
    </row>
    <row r="894838" spans="4:4">
      <c r="D894838"/>
    </row>
    <row r="894839" spans="4:4">
      <c r="D894839"/>
    </row>
    <row r="894840" spans="4:4">
      <c r="D894840"/>
    </row>
    <row r="894841" spans="4:4">
      <c r="D894841"/>
    </row>
    <row r="894842" spans="4:4">
      <c r="D894842"/>
    </row>
    <row r="894843" spans="4:4">
      <c r="D894843"/>
    </row>
    <row r="894844" spans="4:4">
      <c r="D894844"/>
    </row>
    <row r="894845" spans="4:4">
      <c r="D894845"/>
    </row>
    <row r="894846" spans="4:4">
      <c r="D894846"/>
    </row>
    <row r="894847" spans="4:4">
      <c r="D894847"/>
    </row>
    <row r="894848" spans="4:4">
      <c r="D894848"/>
    </row>
    <row r="894849" spans="4:4">
      <c r="D894849"/>
    </row>
    <row r="894850" spans="4:4">
      <c r="D894850"/>
    </row>
    <row r="894851" spans="4:4">
      <c r="D894851"/>
    </row>
    <row r="894852" spans="4:4">
      <c r="D894852"/>
    </row>
    <row r="894853" spans="4:4">
      <c r="D894853"/>
    </row>
    <row r="894854" spans="4:4">
      <c r="D894854"/>
    </row>
    <row r="894855" spans="4:4">
      <c r="D894855"/>
    </row>
    <row r="894856" spans="4:4">
      <c r="D894856"/>
    </row>
    <row r="894857" spans="4:4">
      <c r="D894857"/>
    </row>
    <row r="894858" spans="4:4">
      <c r="D894858"/>
    </row>
    <row r="894859" spans="4:4">
      <c r="D894859"/>
    </row>
    <row r="894860" spans="4:4">
      <c r="D894860"/>
    </row>
    <row r="894861" spans="4:4">
      <c r="D894861"/>
    </row>
    <row r="894862" spans="4:4">
      <c r="D894862"/>
    </row>
    <row r="894863" spans="4:4">
      <c r="D894863"/>
    </row>
    <row r="894864" spans="4:4">
      <c r="D894864"/>
    </row>
    <row r="894865" spans="4:4">
      <c r="D894865"/>
    </row>
    <row r="894866" spans="4:4">
      <c r="D894866"/>
    </row>
    <row r="894867" spans="4:4">
      <c r="D894867"/>
    </row>
    <row r="894868" spans="4:4">
      <c r="D894868"/>
    </row>
    <row r="894869" spans="4:4">
      <c r="D894869"/>
    </row>
    <row r="894870" spans="4:4">
      <c r="D894870"/>
    </row>
    <row r="894871" spans="4:4">
      <c r="D894871"/>
    </row>
    <row r="894872" spans="4:4">
      <c r="D894872"/>
    </row>
    <row r="894873" spans="4:4">
      <c r="D894873"/>
    </row>
    <row r="894874" spans="4:4">
      <c r="D894874"/>
    </row>
    <row r="894875" spans="4:4">
      <c r="D894875"/>
    </row>
    <row r="894876" spans="4:4">
      <c r="D894876"/>
    </row>
    <row r="894877" spans="4:4">
      <c r="D894877"/>
    </row>
    <row r="894878" spans="4:4">
      <c r="D894878"/>
    </row>
    <row r="894879" spans="4:4">
      <c r="D894879"/>
    </row>
    <row r="894880" spans="4:4">
      <c r="D894880"/>
    </row>
    <row r="894881" spans="4:4">
      <c r="D894881"/>
    </row>
    <row r="894882" spans="4:4">
      <c r="D894882"/>
    </row>
    <row r="894883" spans="4:4">
      <c r="D894883"/>
    </row>
    <row r="894884" spans="4:4">
      <c r="D894884"/>
    </row>
    <row r="894885" spans="4:4">
      <c r="D894885"/>
    </row>
    <row r="894886" spans="4:4">
      <c r="D894886"/>
    </row>
    <row r="894887" spans="4:4">
      <c r="D894887"/>
    </row>
    <row r="894888" spans="4:4">
      <c r="D894888"/>
    </row>
    <row r="894889" spans="4:4">
      <c r="D894889"/>
    </row>
    <row r="894890" spans="4:4">
      <c r="D894890"/>
    </row>
    <row r="894891" spans="4:4">
      <c r="D894891"/>
    </row>
    <row r="894892" spans="4:4">
      <c r="D894892"/>
    </row>
    <row r="894893" spans="4:4">
      <c r="D894893"/>
    </row>
    <row r="894894" spans="4:4">
      <c r="D894894"/>
    </row>
    <row r="894895" spans="4:4">
      <c r="D894895"/>
    </row>
    <row r="894896" spans="4:4">
      <c r="D894896"/>
    </row>
    <row r="894897" spans="4:4">
      <c r="D894897"/>
    </row>
    <row r="894898" spans="4:4">
      <c r="D894898"/>
    </row>
    <row r="894899" spans="4:4">
      <c r="D894899"/>
    </row>
    <row r="894900" spans="4:4">
      <c r="D894900"/>
    </row>
    <row r="894901" spans="4:4">
      <c r="D894901"/>
    </row>
    <row r="894902" spans="4:4">
      <c r="D894902"/>
    </row>
    <row r="894903" spans="4:4">
      <c r="D894903"/>
    </row>
    <row r="894904" spans="4:4">
      <c r="D894904"/>
    </row>
    <row r="894905" spans="4:4">
      <c r="D894905"/>
    </row>
    <row r="894906" spans="4:4">
      <c r="D894906"/>
    </row>
    <row r="894907" spans="4:4">
      <c r="D894907"/>
    </row>
    <row r="894908" spans="4:4">
      <c r="D894908"/>
    </row>
    <row r="894909" spans="4:4">
      <c r="D894909"/>
    </row>
    <row r="894910" spans="4:4">
      <c r="D894910"/>
    </row>
    <row r="894911" spans="4:4">
      <c r="D894911"/>
    </row>
    <row r="894912" spans="4:4">
      <c r="D894912"/>
    </row>
    <row r="894913" spans="4:4">
      <c r="D894913"/>
    </row>
    <row r="894914" spans="4:4">
      <c r="D894914"/>
    </row>
    <row r="894915" spans="4:4">
      <c r="D894915"/>
    </row>
    <row r="894916" spans="4:4">
      <c r="D894916"/>
    </row>
    <row r="894917" spans="4:4">
      <c r="D894917"/>
    </row>
    <row r="894918" spans="4:4">
      <c r="D894918"/>
    </row>
    <row r="894919" spans="4:4">
      <c r="D894919"/>
    </row>
    <row r="894920" spans="4:4">
      <c r="D894920"/>
    </row>
    <row r="894921" spans="4:4">
      <c r="D894921"/>
    </row>
    <row r="894922" spans="4:4">
      <c r="D894922"/>
    </row>
    <row r="894923" spans="4:4">
      <c r="D894923"/>
    </row>
    <row r="894924" spans="4:4">
      <c r="D894924"/>
    </row>
    <row r="894925" spans="4:4">
      <c r="D894925"/>
    </row>
    <row r="894926" spans="4:4">
      <c r="D894926"/>
    </row>
    <row r="894927" spans="4:4">
      <c r="D894927"/>
    </row>
    <row r="894928" spans="4:4">
      <c r="D894928"/>
    </row>
    <row r="894929" spans="4:4">
      <c r="D894929"/>
    </row>
    <row r="894930" spans="4:4">
      <c r="D894930"/>
    </row>
    <row r="894931" spans="4:4">
      <c r="D894931"/>
    </row>
    <row r="894932" spans="4:4">
      <c r="D894932"/>
    </row>
    <row r="894933" spans="4:4">
      <c r="D894933"/>
    </row>
    <row r="894934" spans="4:4">
      <c r="D894934"/>
    </row>
    <row r="894935" spans="4:4">
      <c r="D894935"/>
    </row>
    <row r="894936" spans="4:4">
      <c r="D894936"/>
    </row>
    <row r="894937" spans="4:4">
      <c r="D894937"/>
    </row>
    <row r="894938" spans="4:4">
      <c r="D894938"/>
    </row>
    <row r="894939" spans="4:4">
      <c r="D894939"/>
    </row>
    <row r="894940" spans="4:4">
      <c r="D894940"/>
    </row>
    <row r="894941" spans="4:4">
      <c r="D894941"/>
    </row>
    <row r="894942" spans="4:4">
      <c r="D894942"/>
    </row>
    <row r="894943" spans="4:4">
      <c r="D894943"/>
    </row>
    <row r="894944" spans="4:4">
      <c r="D894944"/>
    </row>
    <row r="894945" spans="4:4">
      <c r="D894945"/>
    </row>
    <row r="894946" spans="4:4">
      <c r="D894946"/>
    </row>
    <row r="894947" spans="4:4">
      <c r="D894947"/>
    </row>
    <row r="894948" spans="4:4">
      <c r="D894948"/>
    </row>
    <row r="894949" spans="4:4">
      <c r="D894949"/>
    </row>
    <row r="894950" spans="4:4">
      <c r="D894950"/>
    </row>
    <row r="894951" spans="4:4">
      <c r="D894951"/>
    </row>
    <row r="894952" spans="4:4">
      <c r="D894952"/>
    </row>
    <row r="894953" spans="4:4">
      <c r="D894953"/>
    </row>
    <row r="894954" spans="4:4">
      <c r="D894954"/>
    </row>
    <row r="894955" spans="4:4">
      <c r="D894955"/>
    </row>
    <row r="894956" spans="4:4">
      <c r="D894956"/>
    </row>
    <row r="894957" spans="4:4">
      <c r="D894957"/>
    </row>
    <row r="894958" spans="4:4">
      <c r="D894958"/>
    </row>
    <row r="894959" spans="4:4">
      <c r="D894959"/>
    </row>
    <row r="894960" spans="4:4">
      <c r="D894960"/>
    </row>
    <row r="894961" spans="4:4">
      <c r="D894961"/>
    </row>
    <row r="894962" spans="4:4">
      <c r="D894962"/>
    </row>
    <row r="894963" spans="4:4">
      <c r="D894963"/>
    </row>
    <row r="894964" spans="4:4">
      <c r="D894964"/>
    </row>
    <row r="894965" spans="4:4">
      <c r="D894965"/>
    </row>
    <row r="894966" spans="4:4">
      <c r="D894966"/>
    </row>
    <row r="894967" spans="4:4">
      <c r="D894967"/>
    </row>
    <row r="894968" spans="4:4">
      <c r="D894968"/>
    </row>
    <row r="894969" spans="4:4">
      <c r="D894969"/>
    </row>
    <row r="894970" spans="4:4">
      <c r="D894970"/>
    </row>
    <row r="894971" spans="4:4">
      <c r="D894971"/>
    </row>
    <row r="894972" spans="4:4">
      <c r="D894972"/>
    </row>
    <row r="894973" spans="4:4">
      <c r="D894973"/>
    </row>
    <row r="894974" spans="4:4">
      <c r="D894974"/>
    </row>
    <row r="894975" spans="4:4">
      <c r="D894975"/>
    </row>
    <row r="894976" spans="4:4">
      <c r="D894976"/>
    </row>
    <row r="894977" spans="4:4">
      <c r="D894977"/>
    </row>
    <row r="894978" spans="4:4">
      <c r="D894978"/>
    </row>
    <row r="894979" spans="4:4">
      <c r="D894979"/>
    </row>
    <row r="894980" spans="4:4">
      <c r="D894980"/>
    </row>
    <row r="894981" spans="4:4">
      <c r="D894981"/>
    </row>
    <row r="894982" spans="4:4">
      <c r="D894982"/>
    </row>
    <row r="894983" spans="4:4">
      <c r="D894983"/>
    </row>
    <row r="894984" spans="4:4">
      <c r="D894984"/>
    </row>
    <row r="894985" spans="4:4">
      <c r="D894985"/>
    </row>
    <row r="894986" spans="4:4">
      <c r="D894986"/>
    </row>
    <row r="894987" spans="4:4">
      <c r="D894987"/>
    </row>
    <row r="894988" spans="4:4">
      <c r="D894988"/>
    </row>
    <row r="894989" spans="4:4">
      <c r="D894989"/>
    </row>
    <row r="894990" spans="4:4">
      <c r="D894990"/>
    </row>
    <row r="894991" spans="4:4">
      <c r="D894991"/>
    </row>
    <row r="894992" spans="4:4">
      <c r="D894992"/>
    </row>
    <row r="894993" spans="4:4">
      <c r="D894993"/>
    </row>
    <row r="894994" spans="4:4">
      <c r="D894994"/>
    </row>
    <row r="894995" spans="4:4">
      <c r="D894995"/>
    </row>
    <row r="894996" spans="4:4">
      <c r="D894996"/>
    </row>
    <row r="894997" spans="4:4">
      <c r="D894997"/>
    </row>
    <row r="894998" spans="4:4">
      <c r="D894998"/>
    </row>
    <row r="894999" spans="4:4">
      <c r="D894999"/>
    </row>
    <row r="895000" spans="4:4">
      <c r="D895000"/>
    </row>
    <row r="895001" spans="4:4">
      <c r="D895001"/>
    </row>
    <row r="895002" spans="4:4">
      <c r="D895002"/>
    </row>
    <row r="895003" spans="4:4">
      <c r="D895003"/>
    </row>
    <row r="895004" spans="4:4">
      <c r="D895004"/>
    </row>
    <row r="895005" spans="4:4">
      <c r="D895005"/>
    </row>
    <row r="895006" spans="4:4">
      <c r="D895006"/>
    </row>
    <row r="895007" spans="4:4">
      <c r="D895007"/>
    </row>
    <row r="895008" spans="4:4">
      <c r="D895008"/>
    </row>
    <row r="895009" spans="4:4">
      <c r="D895009"/>
    </row>
    <row r="895010" spans="4:4">
      <c r="D895010"/>
    </row>
    <row r="895011" spans="4:4">
      <c r="D895011"/>
    </row>
    <row r="895012" spans="4:4">
      <c r="D895012"/>
    </row>
    <row r="895013" spans="4:4">
      <c r="D895013"/>
    </row>
    <row r="895014" spans="4:4">
      <c r="D895014"/>
    </row>
    <row r="895015" spans="4:4">
      <c r="D895015"/>
    </row>
    <row r="895016" spans="4:4">
      <c r="D895016"/>
    </row>
    <row r="895017" spans="4:4">
      <c r="D895017"/>
    </row>
    <row r="895018" spans="4:4">
      <c r="D895018"/>
    </row>
    <row r="895019" spans="4:4">
      <c r="D895019"/>
    </row>
    <row r="895020" spans="4:4">
      <c r="D895020"/>
    </row>
    <row r="895021" spans="4:4">
      <c r="D895021"/>
    </row>
    <row r="895022" spans="4:4">
      <c r="D895022"/>
    </row>
    <row r="895023" spans="4:4">
      <c r="D895023"/>
    </row>
    <row r="895024" spans="4:4">
      <c r="D895024"/>
    </row>
    <row r="895025" spans="4:4">
      <c r="D895025"/>
    </row>
    <row r="895026" spans="4:4">
      <c r="D895026"/>
    </row>
    <row r="895027" spans="4:4">
      <c r="D895027"/>
    </row>
    <row r="895028" spans="4:4">
      <c r="D895028"/>
    </row>
    <row r="895029" spans="4:4">
      <c r="D895029"/>
    </row>
    <row r="895030" spans="4:4">
      <c r="D895030"/>
    </row>
    <row r="895031" spans="4:4">
      <c r="D895031"/>
    </row>
    <row r="895032" spans="4:4">
      <c r="D895032"/>
    </row>
    <row r="895033" spans="4:4">
      <c r="D895033"/>
    </row>
    <row r="895034" spans="4:4">
      <c r="D895034"/>
    </row>
    <row r="895035" spans="4:4">
      <c r="D895035"/>
    </row>
    <row r="895036" spans="4:4">
      <c r="D895036"/>
    </row>
    <row r="895037" spans="4:4">
      <c r="D895037"/>
    </row>
    <row r="895038" spans="4:4">
      <c r="D895038"/>
    </row>
    <row r="895039" spans="4:4">
      <c r="D895039"/>
    </row>
    <row r="895040" spans="4:4">
      <c r="D895040"/>
    </row>
    <row r="895041" spans="4:4">
      <c r="D895041"/>
    </row>
    <row r="895042" spans="4:4">
      <c r="D895042"/>
    </row>
    <row r="895043" spans="4:4">
      <c r="D895043"/>
    </row>
    <row r="895044" spans="4:4">
      <c r="D895044"/>
    </row>
    <row r="895045" spans="4:4">
      <c r="D895045"/>
    </row>
    <row r="895046" spans="4:4">
      <c r="D895046"/>
    </row>
    <row r="895047" spans="4:4">
      <c r="D895047"/>
    </row>
    <row r="895048" spans="4:4">
      <c r="D895048"/>
    </row>
    <row r="895049" spans="4:4">
      <c r="D895049"/>
    </row>
    <row r="895050" spans="4:4">
      <c r="D895050"/>
    </row>
    <row r="895051" spans="4:4">
      <c r="D895051"/>
    </row>
    <row r="895052" spans="4:4">
      <c r="D895052"/>
    </row>
    <row r="895053" spans="4:4">
      <c r="D895053"/>
    </row>
    <row r="895054" spans="4:4">
      <c r="D895054"/>
    </row>
    <row r="895055" spans="4:4">
      <c r="D895055"/>
    </row>
    <row r="895056" spans="4:4">
      <c r="D895056"/>
    </row>
    <row r="895057" spans="4:4">
      <c r="D895057"/>
    </row>
    <row r="895058" spans="4:4">
      <c r="D895058"/>
    </row>
    <row r="895059" spans="4:4">
      <c r="D895059"/>
    </row>
    <row r="895060" spans="4:4">
      <c r="D895060"/>
    </row>
    <row r="895061" spans="4:4">
      <c r="D895061"/>
    </row>
    <row r="895062" spans="4:4">
      <c r="D895062"/>
    </row>
    <row r="895063" spans="4:4">
      <c r="D895063"/>
    </row>
    <row r="895064" spans="4:4">
      <c r="D895064"/>
    </row>
    <row r="895065" spans="4:4">
      <c r="D895065"/>
    </row>
    <row r="895066" spans="4:4">
      <c r="D895066"/>
    </row>
    <row r="895067" spans="4:4">
      <c r="D895067"/>
    </row>
    <row r="895068" spans="4:4">
      <c r="D895068"/>
    </row>
    <row r="895069" spans="4:4">
      <c r="D895069"/>
    </row>
    <row r="895070" spans="4:4">
      <c r="D895070"/>
    </row>
    <row r="895071" spans="4:4">
      <c r="D895071"/>
    </row>
    <row r="895072" spans="4:4">
      <c r="D895072"/>
    </row>
    <row r="895073" spans="4:4">
      <c r="D895073"/>
    </row>
    <row r="895074" spans="4:4">
      <c r="D895074"/>
    </row>
    <row r="895075" spans="4:4">
      <c r="D895075"/>
    </row>
    <row r="895076" spans="4:4">
      <c r="D895076"/>
    </row>
    <row r="895077" spans="4:4">
      <c r="D895077"/>
    </row>
    <row r="895078" spans="4:4">
      <c r="D895078"/>
    </row>
    <row r="895079" spans="4:4">
      <c r="D895079"/>
    </row>
    <row r="895080" spans="4:4">
      <c r="D895080"/>
    </row>
    <row r="895081" spans="4:4">
      <c r="D895081"/>
    </row>
    <row r="895082" spans="4:4">
      <c r="D895082"/>
    </row>
    <row r="895083" spans="4:4">
      <c r="D895083"/>
    </row>
    <row r="895084" spans="4:4">
      <c r="D895084"/>
    </row>
    <row r="895085" spans="4:4">
      <c r="D895085"/>
    </row>
    <row r="895086" spans="4:4">
      <c r="D895086"/>
    </row>
    <row r="895087" spans="4:4">
      <c r="D895087"/>
    </row>
    <row r="895088" spans="4:4">
      <c r="D895088"/>
    </row>
    <row r="895089" spans="4:4">
      <c r="D895089"/>
    </row>
    <row r="895090" spans="4:4">
      <c r="D895090"/>
    </row>
    <row r="895091" spans="4:4">
      <c r="D895091"/>
    </row>
    <row r="895092" spans="4:4">
      <c r="D895092"/>
    </row>
    <row r="895093" spans="4:4">
      <c r="D895093"/>
    </row>
    <row r="895094" spans="4:4">
      <c r="D895094"/>
    </row>
    <row r="895095" spans="4:4">
      <c r="D895095"/>
    </row>
    <row r="895096" spans="4:4">
      <c r="D895096"/>
    </row>
    <row r="895097" spans="4:4">
      <c r="D895097"/>
    </row>
    <row r="895098" spans="4:4">
      <c r="D895098"/>
    </row>
    <row r="895099" spans="4:4">
      <c r="D895099"/>
    </row>
    <row r="895100" spans="4:4">
      <c r="D895100"/>
    </row>
    <row r="895101" spans="4:4">
      <c r="D895101"/>
    </row>
    <row r="895102" spans="4:4">
      <c r="D895102"/>
    </row>
    <row r="895103" spans="4:4">
      <c r="D895103"/>
    </row>
    <row r="895104" spans="4:4">
      <c r="D895104"/>
    </row>
    <row r="895105" spans="4:4">
      <c r="D895105"/>
    </row>
    <row r="895106" spans="4:4">
      <c r="D895106"/>
    </row>
    <row r="895107" spans="4:4">
      <c r="D895107"/>
    </row>
    <row r="895108" spans="4:4">
      <c r="D895108"/>
    </row>
    <row r="895109" spans="4:4">
      <c r="D895109"/>
    </row>
    <row r="895110" spans="4:4">
      <c r="D895110"/>
    </row>
    <row r="895111" spans="4:4">
      <c r="D895111"/>
    </row>
    <row r="895112" spans="4:4">
      <c r="D895112"/>
    </row>
    <row r="895113" spans="4:4">
      <c r="D895113"/>
    </row>
    <row r="895114" spans="4:4">
      <c r="D895114"/>
    </row>
    <row r="895115" spans="4:4">
      <c r="D895115"/>
    </row>
    <row r="895116" spans="4:4">
      <c r="D895116"/>
    </row>
    <row r="895117" spans="4:4">
      <c r="D895117"/>
    </row>
    <row r="895118" spans="4:4">
      <c r="D895118"/>
    </row>
    <row r="895119" spans="4:4">
      <c r="D895119"/>
    </row>
    <row r="895120" spans="4:4">
      <c r="D895120"/>
    </row>
    <row r="895121" spans="4:4">
      <c r="D895121"/>
    </row>
    <row r="895122" spans="4:4">
      <c r="D895122"/>
    </row>
    <row r="895123" spans="4:4">
      <c r="D895123"/>
    </row>
    <row r="895124" spans="4:4">
      <c r="D895124"/>
    </row>
    <row r="895125" spans="4:4">
      <c r="D895125"/>
    </row>
    <row r="895126" spans="4:4">
      <c r="D895126"/>
    </row>
    <row r="895127" spans="4:4">
      <c r="D895127"/>
    </row>
    <row r="895128" spans="4:4">
      <c r="D895128"/>
    </row>
    <row r="895129" spans="4:4">
      <c r="D895129"/>
    </row>
    <row r="895130" spans="4:4">
      <c r="D895130"/>
    </row>
    <row r="895131" spans="4:4">
      <c r="D895131"/>
    </row>
    <row r="895132" spans="4:4">
      <c r="D895132"/>
    </row>
    <row r="895133" spans="4:4">
      <c r="D895133"/>
    </row>
    <row r="895134" spans="4:4">
      <c r="D895134"/>
    </row>
    <row r="895135" spans="4:4">
      <c r="D895135"/>
    </row>
    <row r="895136" spans="4:4">
      <c r="D895136"/>
    </row>
    <row r="895137" spans="4:4">
      <c r="D895137"/>
    </row>
    <row r="895138" spans="4:4">
      <c r="D895138"/>
    </row>
    <row r="895139" spans="4:4">
      <c r="D895139"/>
    </row>
    <row r="895140" spans="4:4">
      <c r="D895140"/>
    </row>
    <row r="895141" spans="4:4">
      <c r="D895141"/>
    </row>
    <row r="895142" spans="4:4">
      <c r="D895142"/>
    </row>
    <row r="895143" spans="4:4">
      <c r="D895143"/>
    </row>
    <row r="895144" spans="4:4">
      <c r="D895144"/>
    </row>
    <row r="895145" spans="4:4">
      <c r="D895145"/>
    </row>
    <row r="895146" spans="4:4">
      <c r="D895146"/>
    </row>
    <row r="895147" spans="4:4">
      <c r="D895147"/>
    </row>
    <row r="895148" spans="4:4">
      <c r="D895148"/>
    </row>
    <row r="895149" spans="4:4">
      <c r="D895149"/>
    </row>
    <row r="895150" spans="4:4">
      <c r="D895150"/>
    </row>
    <row r="895151" spans="4:4">
      <c r="D895151"/>
    </row>
    <row r="895152" spans="4:4">
      <c r="D895152"/>
    </row>
    <row r="895153" spans="4:4">
      <c r="D895153"/>
    </row>
    <row r="895154" spans="4:4">
      <c r="D895154"/>
    </row>
    <row r="895155" spans="4:4">
      <c r="D895155"/>
    </row>
    <row r="895156" spans="4:4">
      <c r="D895156"/>
    </row>
    <row r="895157" spans="4:4">
      <c r="D895157"/>
    </row>
    <row r="895158" spans="4:4">
      <c r="D895158"/>
    </row>
    <row r="895159" spans="4:4">
      <c r="D895159"/>
    </row>
    <row r="895160" spans="4:4">
      <c r="D895160"/>
    </row>
    <row r="895161" spans="4:4">
      <c r="D895161"/>
    </row>
    <row r="895162" spans="4:4">
      <c r="D895162"/>
    </row>
    <row r="895163" spans="4:4">
      <c r="D895163"/>
    </row>
    <row r="895164" spans="4:4">
      <c r="D895164"/>
    </row>
    <row r="895165" spans="4:4">
      <c r="D895165"/>
    </row>
    <row r="895166" spans="4:4">
      <c r="D895166"/>
    </row>
    <row r="895167" spans="4:4">
      <c r="D895167"/>
    </row>
    <row r="895168" spans="4:4">
      <c r="D895168"/>
    </row>
    <row r="895169" spans="4:4">
      <c r="D895169"/>
    </row>
    <row r="895170" spans="4:4">
      <c r="D895170"/>
    </row>
    <row r="895171" spans="4:4">
      <c r="D895171"/>
    </row>
    <row r="895172" spans="4:4">
      <c r="D895172"/>
    </row>
    <row r="895173" spans="4:4">
      <c r="D895173"/>
    </row>
    <row r="895174" spans="4:4">
      <c r="D895174"/>
    </row>
    <row r="895175" spans="4:4">
      <c r="D895175"/>
    </row>
    <row r="895176" spans="4:4">
      <c r="D895176"/>
    </row>
    <row r="895177" spans="4:4">
      <c r="D895177"/>
    </row>
    <row r="895178" spans="4:4">
      <c r="D895178"/>
    </row>
    <row r="895179" spans="4:4">
      <c r="D895179"/>
    </row>
    <row r="895180" spans="4:4">
      <c r="D895180"/>
    </row>
    <row r="895181" spans="4:4">
      <c r="D895181"/>
    </row>
    <row r="895182" spans="4:4">
      <c r="D895182"/>
    </row>
    <row r="895183" spans="4:4">
      <c r="D895183"/>
    </row>
    <row r="895184" spans="4:4">
      <c r="D895184"/>
    </row>
    <row r="895185" spans="4:4">
      <c r="D895185"/>
    </row>
    <row r="895186" spans="4:4">
      <c r="D895186"/>
    </row>
    <row r="895187" spans="4:4">
      <c r="D895187"/>
    </row>
    <row r="895188" spans="4:4">
      <c r="D895188"/>
    </row>
    <row r="895189" spans="4:4">
      <c r="D895189"/>
    </row>
    <row r="895190" spans="4:4">
      <c r="D895190"/>
    </row>
    <row r="895191" spans="4:4">
      <c r="D895191"/>
    </row>
    <row r="895192" spans="4:4">
      <c r="D895192"/>
    </row>
    <row r="895193" spans="4:4">
      <c r="D895193"/>
    </row>
    <row r="895194" spans="4:4">
      <c r="D895194"/>
    </row>
    <row r="895195" spans="4:4">
      <c r="D895195"/>
    </row>
    <row r="895196" spans="4:4">
      <c r="D895196"/>
    </row>
    <row r="895197" spans="4:4">
      <c r="D895197"/>
    </row>
    <row r="895198" spans="4:4">
      <c r="D895198"/>
    </row>
    <row r="895199" spans="4:4">
      <c r="D895199"/>
    </row>
    <row r="895200" spans="4:4">
      <c r="D895200"/>
    </row>
    <row r="895201" spans="4:4">
      <c r="D895201"/>
    </row>
    <row r="895202" spans="4:4">
      <c r="D895202"/>
    </row>
    <row r="895203" spans="4:4">
      <c r="D895203"/>
    </row>
    <row r="895204" spans="4:4">
      <c r="D895204"/>
    </row>
    <row r="895205" spans="4:4">
      <c r="D895205"/>
    </row>
    <row r="895206" spans="4:4">
      <c r="D895206"/>
    </row>
    <row r="895207" spans="4:4">
      <c r="D895207"/>
    </row>
    <row r="895208" spans="4:4">
      <c r="D895208"/>
    </row>
    <row r="895209" spans="4:4">
      <c r="D895209"/>
    </row>
    <row r="895210" spans="4:4">
      <c r="D895210"/>
    </row>
    <row r="895211" spans="4:4">
      <c r="D895211"/>
    </row>
    <row r="895212" spans="4:4">
      <c r="D895212"/>
    </row>
    <row r="895213" spans="4:4">
      <c r="D895213"/>
    </row>
    <row r="895214" spans="4:4">
      <c r="D895214"/>
    </row>
    <row r="895215" spans="4:4">
      <c r="D895215"/>
    </row>
    <row r="895216" spans="4:4">
      <c r="D895216"/>
    </row>
    <row r="895217" spans="4:4">
      <c r="D895217"/>
    </row>
    <row r="895218" spans="4:4">
      <c r="D895218"/>
    </row>
    <row r="895219" spans="4:4">
      <c r="D895219"/>
    </row>
    <row r="895220" spans="4:4">
      <c r="D895220"/>
    </row>
    <row r="895221" spans="4:4">
      <c r="D895221"/>
    </row>
    <row r="895222" spans="4:4">
      <c r="D895222"/>
    </row>
    <row r="895223" spans="4:4">
      <c r="D895223"/>
    </row>
    <row r="895224" spans="4:4">
      <c r="D895224"/>
    </row>
    <row r="895225" spans="4:4">
      <c r="D895225"/>
    </row>
    <row r="895226" spans="4:4">
      <c r="D895226"/>
    </row>
    <row r="895227" spans="4:4">
      <c r="D895227"/>
    </row>
    <row r="895228" spans="4:4">
      <c r="D895228"/>
    </row>
    <row r="895229" spans="4:4">
      <c r="D895229"/>
    </row>
    <row r="895230" spans="4:4">
      <c r="D895230"/>
    </row>
    <row r="895231" spans="4:4">
      <c r="D895231"/>
    </row>
    <row r="895232" spans="4:4">
      <c r="D895232"/>
    </row>
    <row r="895233" spans="4:4">
      <c r="D895233"/>
    </row>
    <row r="895234" spans="4:4">
      <c r="D895234"/>
    </row>
    <row r="895235" spans="4:4">
      <c r="D895235"/>
    </row>
    <row r="895236" spans="4:4">
      <c r="D895236"/>
    </row>
    <row r="895237" spans="4:4">
      <c r="D895237"/>
    </row>
    <row r="895238" spans="4:4">
      <c r="D895238"/>
    </row>
    <row r="895239" spans="4:4">
      <c r="D895239"/>
    </row>
    <row r="895240" spans="4:4">
      <c r="D895240"/>
    </row>
    <row r="895241" spans="4:4">
      <c r="D895241"/>
    </row>
    <row r="895242" spans="4:4">
      <c r="D895242"/>
    </row>
    <row r="895243" spans="4:4">
      <c r="D895243"/>
    </row>
    <row r="895244" spans="4:4">
      <c r="D895244"/>
    </row>
    <row r="895245" spans="4:4">
      <c r="D895245"/>
    </row>
    <row r="895246" spans="4:4">
      <c r="D895246"/>
    </row>
    <row r="895247" spans="4:4">
      <c r="D895247"/>
    </row>
    <row r="895248" spans="4:4">
      <c r="D895248"/>
    </row>
    <row r="895249" spans="4:4">
      <c r="D895249"/>
    </row>
    <row r="895250" spans="4:4">
      <c r="D895250"/>
    </row>
    <row r="895251" spans="4:4">
      <c r="D895251"/>
    </row>
    <row r="895252" spans="4:4">
      <c r="D895252"/>
    </row>
    <row r="895253" spans="4:4">
      <c r="D895253"/>
    </row>
    <row r="895254" spans="4:4">
      <c r="D895254"/>
    </row>
    <row r="895255" spans="4:4">
      <c r="D895255"/>
    </row>
    <row r="895256" spans="4:4">
      <c r="D895256"/>
    </row>
    <row r="895257" spans="4:4">
      <c r="D895257"/>
    </row>
    <row r="895258" spans="4:4">
      <c r="D895258"/>
    </row>
    <row r="895259" spans="4:4">
      <c r="D895259"/>
    </row>
    <row r="895260" spans="4:4">
      <c r="D895260"/>
    </row>
    <row r="895261" spans="4:4">
      <c r="D895261"/>
    </row>
    <row r="895262" spans="4:4">
      <c r="D895262"/>
    </row>
    <row r="895263" spans="4:4">
      <c r="D895263"/>
    </row>
    <row r="895264" spans="4:4">
      <c r="D895264"/>
    </row>
    <row r="895265" spans="4:4">
      <c r="D895265"/>
    </row>
    <row r="895266" spans="4:4">
      <c r="D895266"/>
    </row>
    <row r="895267" spans="4:4">
      <c r="D895267"/>
    </row>
    <row r="895268" spans="4:4">
      <c r="D895268"/>
    </row>
    <row r="895269" spans="4:4">
      <c r="D895269"/>
    </row>
    <row r="895270" spans="4:4">
      <c r="D895270"/>
    </row>
    <row r="895271" spans="4:4">
      <c r="D895271"/>
    </row>
    <row r="895272" spans="4:4">
      <c r="D895272"/>
    </row>
    <row r="895273" spans="4:4">
      <c r="D895273"/>
    </row>
    <row r="895274" spans="4:4">
      <c r="D895274"/>
    </row>
    <row r="895275" spans="4:4">
      <c r="D895275"/>
    </row>
    <row r="895276" spans="4:4">
      <c r="D895276"/>
    </row>
    <row r="895277" spans="4:4">
      <c r="D895277"/>
    </row>
    <row r="895278" spans="4:4">
      <c r="D895278"/>
    </row>
    <row r="895279" spans="4:4">
      <c r="D895279"/>
    </row>
    <row r="895280" spans="4:4">
      <c r="D895280"/>
    </row>
    <row r="895281" spans="4:4">
      <c r="D895281"/>
    </row>
    <row r="895282" spans="4:4">
      <c r="D895282"/>
    </row>
    <row r="895283" spans="4:4">
      <c r="D895283"/>
    </row>
    <row r="895284" spans="4:4">
      <c r="D895284"/>
    </row>
    <row r="895285" spans="4:4">
      <c r="D895285"/>
    </row>
    <row r="895286" spans="4:4">
      <c r="D895286"/>
    </row>
    <row r="895287" spans="4:4">
      <c r="D895287"/>
    </row>
    <row r="895288" spans="4:4">
      <c r="D895288"/>
    </row>
    <row r="895289" spans="4:4">
      <c r="D895289"/>
    </row>
    <row r="895290" spans="4:4">
      <c r="D895290"/>
    </row>
    <row r="895291" spans="4:4">
      <c r="D895291"/>
    </row>
    <row r="895292" spans="4:4">
      <c r="D895292"/>
    </row>
    <row r="895293" spans="4:4">
      <c r="D895293"/>
    </row>
    <row r="895294" spans="4:4">
      <c r="D895294"/>
    </row>
    <row r="895295" spans="4:4">
      <c r="D895295"/>
    </row>
    <row r="895296" spans="4:4">
      <c r="D895296"/>
    </row>
    <row r="895297" spans="4:4">
      <c r="D895297"/>
    </row>
    <row r="895298" spans="4:4">
      <c r="D895298"/>
    </row>
    <row r="895299" spans="4:4">
      <c r="D895299"/>
    </row>
    <row r="895300" spans="4:4">
      <c r="D895300"/>
    </row>
    <row r="895301" spans="4:4">
      <c r="D895301"/>
    </row>
    <row r="895302" spans="4:4">
      <c r="D895302"/>
    </row>
    <row r="895303" spans="4:4">
      <c r="D895303"/>
    </row>
    <row r="895304" spans="4:4">
      <c r="D895304"/>
    </row>
    <row r="895305" spans="4:4">
      <c r="D895305"/>
    </row>
    <row r="895306" spans="4:4">
      <c r="D895306"/>
    </row>
    <row r="895307" spans="4:4">
      <c r="D895307"/>
    </row>
    <row r="895308" spans="4:4">
      <c r="D895308"/>
    </row>
    <row r="895309" spans="4:4">
      <c r="D895309"/>
    </row>
    <row r="895310" spans="4:4">
      <c r="D895310"/>
    </row>
    <row r="895311" spans="4:4">
      <c r="D895311"/>
    </row>
    <row r="895312" spans="4:4">
      <c r="D895312"/>
    </row>
    <row r="895313" spans="4:4">
      <c r="D895313"/>
    </row>
    <row r="895314" spans="4:4">
      <c r="D895314"/>
    </row>
    <row r="895315" spans="4:4">
      <c r="D895315"/>
    </row>
    <row r="895316" spans="4:4">
      <c r="D895316"/>
    </row>
    <row r="895317" spans="4:4">
      <c r="D895317"/>
    </row>
    <row r="895318" spans="4:4">
      <c r="D895318"/>
    </row>
    <row r="895319" spans="4:4">
      <c r="D895319"/>
    </row>
    <row r="895320" spans="4:4">
      <c r="D895320"/>
    </row>
    <row r="895321" spans="4:4">
      <c r="D895321"/>
    </row>
    <row r="895322" spans="4:4">
      <c r="D895322"/>
    </row>
    <row r="895323" spans="4:4">
      <c r="D895323"/>
    </row>
    <row r="895324" spans="4:4">
      <c r="D895324"/>
    </row>
    <row r="895325" spans="4:4">
      <c r="D895325"/>
    </row>
    <row r="895326" spans="4:4">
      <c r="D895326"/>
    </row>
    <row r="895327" spans="4:4">
      <c r="D895327"/>
    </row>
    <row r="895328" spans="4:4">
      <c r="D895328"/>
    </row>
    <row r="895329" spans="4:4">
      <c r="D895329"/>
    </row>
    <row r="895330" spans="4:4">
      <c r="D895330"/>
    </row>
    <row r="895331" spans="4:4">
      <c r="D895331"/>
    </row>
    <row r="895332" spans="4:4">
      <c r="D895332"/>
    </row>
    <row r="895333" spans="4:4">
      <c r="D895333"/>
    </row>
    <row r="895334" spans="4:4">
      <c r="D895334"/>
    </row>
    <row r="895335" spans="4:4">
      <c r="D895335"/>
    </row>
    <row r="895336" spans="4:4">
      <c r="D895336"/>
    </row>
    <row r="895337" spans="4:4">
      <c r="D895337"/>
    </row>
    <row r="895338" spans="4:4">
      <c r="D895338"/>
    </row>
    <row r="895339" spans="4:4">
      <c r="D895339"/>
    </row>
    <row r="895340" spans="4:4">
      <c r="D895340"/>
    </row>
    <row r="895341" spans="4:4">
      <c r="D895341"/>
    </row>
    <row r="895342" spans="4:4">
      <c r="D895342"/>
    </row>
    <row r="895343" spans="4:4">
      <c r="D895343"/>
    </row>
    <row r="895344" spans="4:4">
      <c r="D895344"/>
    </row>
    <row r="895345" spans="4:4">
      <c r="D895345"/>
    </row>
    <row r="895346" spans="4:4">
      <c r="D895346"/>
    </row>
    <row r="895347" spans="4:4">
      <c r="D895347"/>
    </row>
    <row r="895348" spans="4:4">
      <c r="D895348"/>
    </row>
    <row r="895349" spans="4:4">
      <c r="D895349"/>
    </row>
    <row r="895350" spans="4:4">
      <c r="D895350"/>
    </row>
    <row r="895351" spans="4:4">
      <c r="D895351"/>
    </row>
    <row r="895352" spans="4:4">
      <c r="D895352"/>
    </row>
    <row r="895353" spans="4:4">
      <c r="D895353"/>
    </row>
    <row r="895354" spans="4:4">
      <c r="D895354"/>
    </row>
    <row r="895355" spans="4:4">
      <c r="D895355"/>
    </row>
    <row r="895356" spans="4:4">
      <c r="D895356"/>
    </row>
    <row r="895357" spans="4:4">
      <c r="D895357"/>
    </row>
    <row r="895358" spans="4:4">
      <c r="D895358"/>
    </row>
    <row r="895359" spans="4:4">
      <c r="D895359"/>
    </row>
    <row r="895360" spans="4:4">
      <c r="D895360"/>
    </row>
    <row r="895361" spans="4:4">
      <c r="D895361"/>
    </row>
    <row r="895362" spans="4:4">
      <c r="D895362"/>
    </row>
    <row r="895363" spans="4:4">
      <c r="D895363"/>
    </row>
    <row r="895364" spans="4:4">
      <c r="D895364"/>
    </row>
    <row r="895365" spans="4:4">
      <c r="D895365"/>
    </row>
    <row r="895366" spans="4:4">
      <c r="D895366"/>
    </row>
    <row r="895367" spans="4:4">
      <c r="D895367"/>
    </row>
    <row r="895368" spans="4:4">
      <c r="D895368"/>
    </row>
    <row r="895369" spans="4:4">
      <c r="D895369"/>
    </row>
    <row r="895370" spans="4:4">
      <c r="D895370"/>
    </row>
    <row r="895371" spans="4:4">
      <c r="D895371"/>
    </row>
    <row r="895372" spans="4:4">
      <c r="D895372"/>
    </row>
    <row r="895373" spans="4:4">
      <c r="D895373"/>
    </row>
    <row r="895374" spans="4:4">
      <c r="D895374"/>
    </row>
    <row r="895375" spans="4:4">
      <c r="D895375"/>
    </row>
    <row r="895376" spans="4:4">
      <c r="D895376"/>
    </row>
    <row r="895377" spans="4:4">
      <c r="D895377"/>
    </row>
    <row r="895378" spans="4:4">
      <c r="D895378"/>
    </row>
    <row r="895379" spans="4:4">
      <c r="D895379"/>
    </row>
    <row r="895380" spans="4:4">
      <c r="D895380"/>
    </row>
    <row r="895381" spans="4:4">
      <c r="D895381"/>
    </row>
    <row r="895382" spans="4:4">
      <c r="D895382"/>
    </row>
    <row r="895383" spans="4:4">
      <c r="D895383"/>
    </row>
    <row r="895384" spans="4:4">
      <c r="D895384"/>
    </row>
    <row r="895385" spans="4:4">
      <c r="D895385"/>
    </row>
    <row r="895386" spans="4:4">
      <c r="D895386"/>
    </row>
    <row r="895387" spans="4:4">
      <c r="D895387"/>
    </row>
    <row r="895388" spans="4:4">
      <c r="D895388"/>
    </row>
    <row r="895389" spans="4:4">
      <c r="D895389"/>
    </row>
    <row r="895390" spans="4:4">
      <c r="D895390"/>
    </row>
    <row r="895391" spans="4:4">
      <c r="D895391"/>
    </row>
    <row r="895392" spans="4:4">
      <c r="D895392"/>
    </row>
    <row r="895393" spans="4:4">
      <c r="D895393"/>
    </row>
    <row r="895394" spans="4:4">
      <c r="D895394"/>
    </row>
    <row r="895395" spans="4:4">
      <c r="D895395"/>
    </row>
    <row r="895396" spans="4:4">
      <c r="D895396"/>
    </row>
    <row r="895397" spans="4:4">
      <c r="D895397"/>
    </row>
    <row r="895398" spans="4:4">
      <c r="D895398"/>
    </row>
    <row r="895399" spans="4:4">
      <c r="D895399"/>
    </row>
    <row r="895400" spans="4:4">
      <c r="D895400"/>
    </row>
    <row r="895401" spans="4:4">
      <c r="D895401"/>
    </row>
    <row r="895402" spans="4:4">
      <c r="D895402"/>
    </row>
    <row r="895403" spans="4:4">
      <c r="D895403"/>
    </row>
    <row r="895404" spans="4:4">
      <c r="D895404"/>
    </row>
    <row r="895405" spans="4:4">
      <c r="D895405"/>
    </row>
    <row r="895406" spans="4:4">
      <c r="D895406"/>
    </row>
    <row r="895407" spans="4:4">
      <c r="D895407"/>
    </row>
    <row r="895408" spans="4:4">
      <c r="D895408"/>
    </row>
    <row r="895409" spans="4:4">
      <c r="D895409"/>
    </row>
    <row r="895410" spans="4:4">
      <c r="D895410"/>
    </row>
    <row r="895411" spans="4:4">
      <c r="D895411"/>
    </row>
    <row r="895412" spans="4:4">
      <c r="D895412"/>
    </row>
    <row r="895413" spans="4:4">
      <c r="D895413"/>
    </row>
    <row r="895414" spans="4:4">
      <c r="D895414"/>
    </row>
    <row r="895415" spans="4:4">
      <c r="D895415"/>
    </row>
    <row r="895416" spans="4:4">
      <c r="D895416"/>
    </row>
    <row r="895417" spans="4:4">
      <c r="D895417"/>
    </row>
    <row r="895418" spans="4:4">
      <c r="D895418"/>
    </row>
    <row r="895419" spans="4:4">
      <c r="D895419"/>
    </row>
    <row r="895420" spans="4:4">
      <c r="D895420"/>
    </row>
    <row r="895421" spans="4:4">
      <c r="D895421"/>
    </row>
    <row r="895422" spans="4:4">
      <c r="D895422"/>
    </row>
    <row r="895423" spans="4:4">
      <c r="D895423"/>
    </row>
    <row r="895424" spans="4:4">
      <c r="D895424"/>
    </row>
    <row r="895425" spans="4:4">
      <c r="D895425"/>
    </row>
    <row r="895426" spans="4:4">
      <c r="D895426"/>
    </row>
    <row r="895427" spans="4:4">
      <c r="D895427"/>
    </row>
    <row r="895428" spans="4:4">
      <c r="D895428"/>
    </row>
    <row r="895429" spans="4:4">
      <c r="D895429"/>
    </row>
    <row r="895430" spans="4:4">
      <c r="D895430"/>
    </row>
    <row r="895431" spans="4:4">
      <c r="D895431"/>
    </row>
    <row r="895432" spans="4:4">
      <c r="D895432"/>
    </row>
    <row r="895433" spans="4:4">
      <c r="D895433"/>
    </row>
    <row r="895434" spans="4:4">
      <c r="D895434"/>
    </row>
    <row r="895435" spans="4:4">
      <c r="D895435"/>
    </row>
    <row r="895436" spans="4:4">
      <c r="D895436"/>
    </row>
    <row r="895437" spans="4:4">
      <c r="D895437"/>
    </row>
    <row r="895438" spans="4:4">
      <c r="D895438"/>
    </row>
    <row r="895439" spans="4:4">
      <c r="D895439"/>
    </row>
    <row r="895440" spans="4:4">
      <c r="D895440"/>
    </row>
    <row r="895441" spans="4:4">
      <c r="D895441"/>
    </row>
    <row r="895442" spans="4:4">
      <c r="D895442"/>
    </row>
    <row r="895443" spans="4:4">
      <c r="D895443"/>
    </row>
    <row r="895444" spans="4:4">
      <c r="D895444"/>
    </row>
    <row r="895445" spans="4:4">
      <c r="D895445"/>
    </row>
    <row r="895446" spans="4:4">
      <c r="D895446"/>
    </row>
    <row r="895447" spans="4:4">
      <c r="D895447"/>
    </row>
    <row r="895448" spans="4:4">
      <c r="D895448"/>
    </row>
    <row r="895449" spans="4:4">
      <c r="D895449"/>
    </row>
    <row r="895450" spans="4:4">
      <c r="D895450"/>
    </row>
    <row r="895451" spans="4:4">
      <c r="D895451"/>
    </row>
    <row r="895452" spans="4:4">
      <c r="D895452"/>
    </row>
    <row r="895453" spans="4:4">
      <c r="D895453"/>
    </row>
    <row r="895454" spans="4:4">
      <c r="D895454"/>
    </row>
    <row r="895455" spans="4:4">
      <c r="D895455"/>
    </row>
    <row r="895456" spans="4:4">
      <c r="D895456"/>
    </row>
    <row r="895457" spans="4:4">
      <c r="D895457"/>
    </row>
    <row r="895458" spans="4:4">
      <c r="D895458"/>
    </row>
    <row r="895459" spans="4:4">
      <c r="D895459"/>
    </row>
    <row r="895460" spans="4:4">
      <c r="D895460"/>
    </row>
    <row r="895461" spans="4:4">
      <c r="D895461"/>
    </row>
    <row r="895462" spans="4:4">
      <c r="D895462"/>
    </row>
    <row r="895463" spans="4:4">
      <c r="D895463"/>
    </row>
    <row r="895464" spans="4:4">
      <c r="D895464"/>
    </row>
    <row r="895465" spans="4:4">
      <c r="D895465"/>
    </row>
    <row r="895466" spans="4:4">
      <c r="D895466"/>
    </row>
    <row r="895467" spans="4:4">
      <c r="D895467"/>
    </row>
    <row r="895468" spans="4:4">
      <c r="D895468"/>
    </row>
    <row r="895469" spans="4:4">
      <c r="D895469"/>
    </row>
    <row r="895470" spans="4:4">
      <c r="D895470"/>
    </row>
    <row r="895471" spans="4:4">
      <c r="D895471"/>
    </row>
    <row r="895472" spans="4:4">
      <c r="D895472"/>
    </row>
    <row r="895473" spans="4:4">
      <c r="D895473"/>
    </row>
    <row r="895474" spans="4:4">
      <c r="D895474"/>
    </row>
    <row r="895475" spans="4:4">
      <c r="D895475"/>
    </row>
    <row r="895476" spans="4:4">
      <c r="D895476"/>
    </row>
    <row r="895477" spans="4:4">
      <c r="D895477"/>
    </row>
    <row r="895478" spans="4:4">
      <c r="D895478"/>
    </row>
    <row r="895479" spans="4:4">
      <c r="D895479"/>
    </row>
    <row r="895480" spans="4:4">
      <c r="D895480"/>
    </row>
    <row r="895481" spans="4:4">
      <c r="D895481"/>
    </row>
    <row r="895482" spans="4:4">
      <c r="D895482"/>
    </row>
    <row r="895483" spans="4:4">
      <c r="D895483"/>
    </row>
    <row r="895484" spans="4:4">
      <c r="D895484"/>
    </row>
    <row r="895485" spans="4:4">
      <c r="D895485"/>
    </row>
    <row r="895486" spans="4:4">
      <c r="D895486"/>
    </row>
    <row r="895487" spans="4:4">
      <c r="D895487"/>
    </row>
    <row r="895488" spans="4:4">
      <c r="D895488"/>
    </row>
    <row r="895489" spans="4:4">
      <c r="D895489"/>
    </row>
    <row r="895490" spans="4:4">
      <c r="D895490"/>
    </row>
    <row r="895491" spans="4:4">
      <c r="D895491"/>
    </row>
    <row r="895492" spans="4:4">
      <c r="D895492"/>
    </row>
    <row r="895493" spans="4:4">
      <c r="D895493"/>
    </row>
    <row r="895494" spans="4:4">
      <c r="D895494"/>
    </row>
    <row r="895495" spans="4:4">
      <c r="D895495"/>
    </row>
    <row r="895496" spans="4:4">
      <c r="D895496"/>
    </row>
    <row r="895497" spans="4:4">
      <c r="D895497"/>
    </row>
    <row r="895498" spans="4:4">
      <c r="D895498"/>
    </row>
    <row r="895499" spans="4:4">
      <c r="D895499"/>
    </row>
    <row r="895500" spans="4:4">
      <c r="D895500"/>
    </row>
    <row r="895501" spans="4:4">
      <c r="D895501"/>
    </row>
    <row r="895502" spans="4:4">
      <c r="D895502"/>
    </row>
    <row r="895503" spans="4:4">
      <c r="D895503"/>
    </row>
    <row r="895504" spans="4:4">
      <c r="D895504"/>
    </row>
    <row r="895505" spans="4:4">
      <c r="D895505"/>
    </row>
    <row r="895506" spans="4:4">
      <c r="D895506"/>
    </row>
    <row r="895507" spans="4:4">
      <c r="D895507"/>
    </row>
    <row r="895508" spans="4:4">
      <c r="D895508"/>
    </row>
    <row r="895509" spans="4:4">
      <c r="D895509"/>
    </row>
    <row r="895510" spans="4:4">
      <c r="D895510"/>
    </row>
    <row r="895511" spans="4:4">
      <c r="D895511"/>
    </row>
    <row r="895512" spans="4:4">
      <c r="D895512"/>
    </row>
    <row r="895513" spans="4:4">
      <c r="D895513"/>
    </row>
    <row r="895514" spans="4:4">
      <c r="D895514"/>
    </row>
    <row r="895515" spans="4:4">
      <c r="D895515"/>
    </row>
    <row r="895516" spans="4:4">
      <c r="D895516"/>
    </row>
    <row r="895517" spans="4:4">
      <c r="D895517"/>
    </row>
    <row r="895518" spans="4:4">
      <c r="D895518"/>
    </row>
    <row r="895519" spans="4:4">
      <c r="D895519"/>
    </row>
    <row r="895520" spans="4:4">
      <c r="D895520"/>
    </row>
    <row r="895521" spans="4:4">
      <c r="D895521"/>
    </row>
    <row r="895522" spans="4:4">
      <c r="D895522"/>
    </row>
    <row r="895523" spans="4:4">
      <c r="D895523"/>
    </row>
    <row r="895524" spans="4:4">
      <c r="D895524"/>
    </row>
    <row r="895525" spans="4:4">
      <c r="D895525"/>
    </row>
    <row r="895526" spans="4:4">
      <c r="D895526"/>
    </row>
    <row r="895527" spans="4:4">
      <c r="D895527"/>
    </row>
    <row r="895528" spans="4:4">
      <c r="D895528"/>
    </row>
    <row r="895529" spans="4:4">
      <c r="D895529"/>
    </row>
    <row r="895530" spans="4:4">
      <c r="D895530"/>
    </row>
    <row r="895531" spans="4:4">
      <c r="D895531"/>
    </row>
    <row r="895532" spans="4:4">
      <c r="D895532"/>
    </row>
    <row r="895533" spans="4:4">
      <c r="D895533"/>
    </row>
    <row r="895534" spans="4:4">
      <c r="D895534"/>
    </row>
    <row r="895535" spans="4:4">
      <c r="D895535"/>
    </row>
    <row r="895536" spans="4:4">
      <c r="D895536"/>
    </row>
    <row r="895537" spans="4:4">
      <c r="D895537"/>
    </row>
    <row r="895538" spans="4:4">
      <c r="D895538"/>
    </row>
    <row r="895539" spans="4:4">
      <c r="D895539"/>
    </row>
    <row r="895540" spans="4:4">
      <c r="D895540"/>
    </row>
    <row r="895541" spans="4:4">
      <c r="D895541"/>
    </row>
    <row r="895542" spans="4:4">
      <c r="D895542"/>
    </row>
    <row r="895543" spans="4:4">
      <c r="D895543"/>
    </row>
    <row r="895544" spans="4:4">
      <c r="D895544"/>
    </row>
    <row r="895545" spans="4:4">
      <c r="D895545"/>
    </row>
    <row r="895546" spans="4:4">
      <c r="D895546"/>
    </row>
    <row r="895547" spans="4:4">
      <c r="D895547"/>
    </row>
    <row r="895548" spans="4:4">
      <c r="D895548"/>
    </row>
    <row r="895549" spans="4:4">
      <c r="D895549"/>
    </row>
    <row r="895550" spans="4:4">
      <c r="D895550"/>
    </row>
    <row r="895551" spans="4:4">
      <c r="D895551"/>
    </row>
    <row r="895552" spans="4:4">
      <c r="D895552"/>
    </row>
    <row r="895553" spans="4:4">
      <c r="D895553"/>
    </row>
    <row r="895554" spans="4:4">
      <c r="D895554"/>
    </row>
    <row r="895555" spans="4:4">
      <c r="D895555"/>
    </row>
    <row r="895556" spans="4:4">
      <c r="D895556"/>
    </row>
    <row r="895557" spans="4:4">
      <c r="D895557"/>
    </row>
    <row r="895558" spans="4:4">
      <c r="D895558"/>
    </row>
    <row r="895559" spans="4:4">
      <c r="D895559"/>
    </row>
    <row r="895560" spans="4:4">
      <c r="D895560"/>
    </row>
    <row r="895561" spans="4:4">
      <c r="D895561"/>
    </row>
    <row r="895562" spans="4:4">
      <c r="D895562"/>
    </row>
    <row r="895563" spans="4:4">
      <c r="D895563"/>
    </row>
    <row r="895564" spans="4:4">
      <c r="D895564"/>
    </row>
    <row r="895565" spans="4:4">
      <c r="D895565"/>
    </row>
    <row r="895566" spans="4:4">
      <c r="D895566"/>
    </row>
    <row r="895567" spans="4:4">
      <c r="D895567"/>
    </row>
    <row r="895568" spans="4:4">
      <c r="D895568"/>
    </row>
    <row r="895569" spans="4:4">
      <c r="D895569"/>
    </row>
    <row r="895570" spans="4:4">
      <c r="D895570"/>
    </row>
    <row r="895571" spans="4:4">
      <c r="D895571"/>
    </row>
    <row r="895572" spans="4:4">
      <c r="D895572"/>
    </row>
    <row r="895573" spans="4:4">
      <c r="D895573"/>
    </row>
    <row r="895574" spans="4:4">
      <c r="D895574"/>
    </row>
    <row r="895575" spans="4:4">
      <c r="D895575"/>
    </row>
    <row r="895576" spans="4:4">
      <c r="D895576"/>
    </row>
    <row r="895577" spans="4:4">
      <c r="D895577"/>
    </row>
    <row r="895578" spans="4:4">
      <c r="D895578"/>
    </row>
    <row r="895579" spans="4:4">
      <c r="D895579"/>
    </row>
    <row r="895580" spans="4:4">
      <c r="D895580"/>
    </row>
    <row r="895581" spans="4:4">
      <c r="D895581"/>
    </row>
    <row r="895582" spans="4:4">
      <c r="D895582"/>
    </row>
    <row r="895583" spans="4:4">
      <c r="D895583"/>
    </row>
    <row r="895584" spans="4:4">
      <c r="D895584"/>
    </row>
    <row r="895585" spans="4:4">
      <c r="D895585"/>
    </row>
    <row r="895586" spans="4:4">
      <c r="D895586"/>
    </row>
    <row r="895587" spans="4:4">
      <c r="D895587"/>
    </row>
    <row r="895588" spans="4:4">
      <c r="D895588"/>
    </row>
    <row r="895589" spans="4:4">
      <c r="D895589"/>
    </row>
    <row r="895590" spans="4:4">
      <c r="D895590"/>
    </row>
    <row r="895591" spans="4:4">
      <c r="D895591"/>
    </row>
    <row r="895592" spans="4:4">
      <c r="D895592"/>
    </row>
    <row r="895593" spans="4:4">
      <c r="D895593"/>
    </row>
    <row r="895594" spans="4:4">
      <c r="D895594"/>
    </row>
    <row r="895595" spans="4:4">
      <c r="D895595"/>
    </row>
    <row r="895596" spans="4:4">
      <c r="D895596"/>
    </row>
    <row r="895597" spans="4:4">
      <c r="D895597"/>
    </row>
    <row r="895598" spans="4:4">
      <c r="D895598"/>
    </row>
    <row r="895599" spans="4:4">
      <c r="D895599"/>
    </row>
    <row r="895600" spans="4:4">
      <c r="D895600"/>
    </row>
    <row r="895601" spans="4:4">
      <c r="D895601"/>
    </row>
    <row r="895602" spans="4:4">
      <c r="D895602"/>
    </row>
    <row r="895603" spans="4:4">
      <c r="D895603"/>
    </row>
    <row r="895604" spans="4:4">
      <c r="D895604"/>
    </row>
    <row r="895605" spans="4:4">
      <c r="D895605"/>
    </row>
    <row r="895606" spans="4:4">
      <c r="D895606"/>
    </row>
    <row r="895607" spans="4:4">
      <c r="D895607"/>
    </row>
    <row r="895608" spans="4:4">
      <c r="D895608"/>
    </row>
    <row r="895609" spans="4:4">
      <c r="D895609"/>
    </row>
    <row r="895610" spans="4:4">
      <c r="D895610"/>
    </row>
    <row r="895611" spans="4:4">
      <c r="D895611"/>
    </row>
    <row r="895612" spans="4:4">
      <c r="D895612"/>
    </row>
    <row r="895613" spans="4:4">
      <c r="D895613"/>
    </row>
    <row r="895614" spans="4:4">
      <c r="D895614"/>
    </row>
    <row r="895615" spans="4:4">
      <c r="D895615"/>
    </row>
    <row r="895616" spans="4:4">
      <c r="D895616"/>
    </row>
    <row r="895617" spans="4:4">
      <c r="D895617"/>
    </row>
    <row r="895618" spans="4:4">
      <c r="D895618"/>
    </row>
    <row r="895619" spans="4:4">
      <c r="D895619"/>
    </row>
    <row r="895620" spans="4:4">
      <c r="D895620"/>
    </row>
    <row r="895621" spans="4:4">
      <c r="D895621"/>
    </row>
    <row r="895622" spans="4:4">
      <c r="D895622"/>
    </row>
    <row r="895623" spans="4:4">
      <c r="D895623"/>
    </row>
    <row r="895624" spans="4:4">
      <c r="D895624"/>
    </row>
    <row r="895625" spans="4:4">
      <c r="D895625"/>
    </row>
    <row r="895626" spans="4:4">
      <c r="D895626"/>
    </row>
    <row r="895627" spans="4:4">
      <c r="D895627"/>
    </row>
    <row r="895628" spans="4:4">
      <c r="D895628"/>
    </row>
    <row r="895629" spans="4:4">
      <c r="D895629"/>
    </row>
    <row r="895630" spans="4:4">
      <c r="D895630"/>
    </row>
    <row r="895631" spans="4:4">
      <c r="D895631"/>
    </row>
    <row r="895632" spans="4:4">
      <c r="D895632"/>
    </row>
    <row r="895633" spans="4:4">
      <c r="D895633"/>
    </row>
    <row r="895634" spans="4:4">
      <c r="D895634"/>
    </row>
    <row r="895635" spans="4:4">
      <c r="D895635"/>
    </row>
    <row r="895636" spans="4:4">
      <c r="D895636"/>
    </row>
    <row r="895637" spans="4:4">
      <c r="D895637"/>
    </row>
    <row r="895638" spans="4:4">
      <c r="D895638"/>
    </row>
    <row r="895639" spans="4:4">
      <c r="D895639"/>
    </row>
    <row r="895640" spans="4:4">
      <c r="D895640"/>
    </row>
    <row r="895641" spans="4:4">
      <c r="D895641"/>
    </row>
    <row r="895642" spans="4:4">
      <c r="D895642"/>
    </row>
    <row r="895643" spans="4:4">
      <c r="D895643"/>
    </row>
    <row r="895644" spans="4:4">
      <c r="D895644"/>
    </row>
    <row r="895645" spans="4:4">
      <c r="D895645"/>
    </row>
    <row r="895646" spans="4:4">
      <c r="D895646"/>
    </row>
    <row r="895647" spans="4:4">
      <c r="D895647"/>
    </row>
    <row r="895648" spans="4:4">
      <c r="D895648"/>
    </row>
    <row r="895649" spans="4:4">
      <c r="D895649"/>
    </row>
    <row r="895650" spans="4:4">
      <c r="D895650"/>
    </row>
    <row r="895651" spans="4:4">
      <c r="D895651"/>
    </row>
    <row r="895652" spans="4:4">
      <c r="D895652"/>
    </row>
    <row r="895653" spans="4:4">
      <c r="D895653"/>
    </row>
    <row r="895654" spans="4:4">
      <c r="D895654"/>
    </row>
    <row r="895655" spans="4:4">
      <c r="D895655"/>
    </row>
    <row r="895656" spans="4:4">
      <c r="D895656"/>
    </row>
    <row r="895657" spans="4:4">
      <c r="D895657"/>
    </row>
    <row r="895658" spans="4:4">
      <c r="D895658"/>
    </row>
    <row r="895659" spans="4:4">
      <c r="D895659"/>
    </row>
    <row r="895660" spans="4:4">
      <c r="D895660"/>
    </row>
    <row r="895661" spans="4:4">
      <c r="D895661"/>
    </row>
    <row r="895662" spans="4:4">
      <c r="D895662"/>
    </row>
    <row r="895663" spans="4:4">
      <c r="D895663"/>
    </row>
    <row r="895664" spans="4:4">
      <c r="D895664"/>
    </row>
    <row r="895665" spans="4:4">
      <c r="D895665"/>
    </row>
    <row r="895666" spans="4:4">
      <c r="D895666"/>
    </row>
    <row r="895667" spans="4:4">
      <c r="D895667"/>
    </row>
    <row r="895668" spans="4:4">
      <c r="D895668"/>
    </row>
    <row r="895669" spans="4:4">
      <c r="D895669"/>
    </row>
    <row r="895670" spans="4:4">
      <c r="D895670"/>
    </row>
    <row r="895671" spans="4:4">
      <c r="D895671"/>
    </row>
    <row r="895672" spans="4:4">
      <c r="D895672"/>
    </row>
    <row r="895673" spans="4:4">
      <c r="D895673"/>
    </row>
    <row r="895674" spans="4:4">
      <c r="D895674"/>
    </row>
    <row r="895675" spans="4:4">
      <c r="D895675"/>
    </row>
    <row r="895676" spans="4:4">
      <c r="D895676"/>
    </row>
    <row r="895677" spans="4:4">
      <c r="D895677"/>
    </row>
    <row r="895678" spans="4:4">
      <c r="D895678"/>
    </row>
    <row r="895679" spans="4:4">
      <c r="D895679"/>
    </row>
    <row r="895680" spans="4:4">
      <c r="D895680"/>
    </row>
    <row r="895681" spans="4:4">
      <c r="D895681"/>
    </row>
    <row r="895682" spans="4:4">
      <c r="D895682"/>
    </row>
    <row r="895683" spans="4:4">
      <c r="D895683"/>
    </row>
    <row r="895684" spans="4:4">
      <c r="D895684"/>
    </row>
    <row r="895685" spans="4:4">
      <c r="D895685"/>
    </row>
    <row r="895686" spans="4:4">
      <c r="D895686"/>
    </row>
    <row r="895687" spans="4:4">
      <c r="D895687"/>
    </row>
    <row r="895688" spans="4:4">
      <c r="D895688"/>
    </row>
    <row r="895689" spans="4:4">
      <c r="D895689"/>
    </row>
    <row r="895690" spans="4:4">
      <c r="D895690"/>
    </row>
    <row r="895691" spans="4:4">
      <c r="D895691"/>
    </row>
    <row r="895692" spans="4:4">
      <c r="D895692"/>
    </row>
    <row r="895693" spans="4:4">
      <c r="D895693"/>
    </row>
    <row r="895694" spans="4:4">
      <c r="D895694"/>
    </row>
    <row r="895695" spans="4:4">
      <c r="D895695"/>
    </row>
    <row r="895696" spans="4:4">
      <c r="D895696"/>
    </row>
    <row r="895697" spans="4:4">
      <c r="D895697"/>
    </row>
    <row r="895698" spans="4:4">
      <c r="D895698"/>
    </row>
    <row r="895699" spans="4:4">
      <c r="D895699"/>
    </row>
    <row r="895700" spans="4:4">
      <c r="D895700"/>
    </row>
    <row r="895701" spans="4:4">
      <c r="D895701"/>
    </row>
    <row r="895702" spans="4:4">
      <c r="D895702"/>
    </row>
    <row r="895703" spans="4:4">
      <c r="D895703"/>
    </row>
    <row r="895704" spans="4:4">
      <c r="D895704"/>
    </row>
    <row r="895705" spans="4:4">
      <c r="D895705"/>
    </row>
    <row r="895706" spans="4:4">
      <c r="D895706"/>
    </row>
    <row r="895707" spans="4:4">
      <c r="D895707"/>
    </row>
    <row r="895708" spans="4:4">
      <c r="D895708"/>
    </row>
    <row r="895709" spans="4:4">
      <c r="D895709"/>
    </row>
    <row r="895710" spans="4:4">
      <c r="D895710"/>
    </row>
    <row r="895711" spans="4:4">
      <c r="D895711"/>
    </row>
    <row r="895712" spans="4:4">
      <c r="D895712"/>
    </row>
    <row r="895713" spans="4:4">
      <c r="D895713"/>
    </row>
    <row r="895714" spans="4:4">
      <c r="D895714"/>
    </row>
    <row r="895715" spans="4:4">
      <c r="D895715"/>
    </row>
    <row r="895716" spans="4:4">
      <c r="D895716"/>
    </row>
    <row r="895717" spans="4:4">
      <c r="D895717"/>
    </row>
    <row r="895718" spans="4:4">
      <c r="D895718"/>
    </row>
    <row r="895719" spans="4:4">
      <c r="D895719"/>
    </row>
    <row r="895720" spans="4:4">
      <c r="D895720"/>
    </row>
    <row r="895721" spans="4:4">
      <c r="D895721"/>
    </row>
    <row r="895722" spans="4:4">
      <c r="D895722"/>
    </row>
    <row r="895723" spans="4:4">
      <c r="D895723"/>
    </row>
    <row r="895724" spans="4:4">
      <c r="D895724"/>
    </row>
    <row r="895725" spans="4:4">
      <c r="D895725"/>
    </row>
    <row r="895726" spans="4:4">
      <c r="D895726"/>
    </row>
    <row r="895727" spans="4:4">
      <c r="D895727"/>
    </row>
    <row r="895728" spans="4:4">
      <c r="D895728"/>
    </row>
    <row r="895729" spans="4:4">
      <c r="D895729"/>
    </row>
    <row r="895730" spans="4:4">
      <c r="D895730"/>
    </row>
    <row r="895731" spans="4:4">
      <c r="D895731"/>
    </row>
    <row r="895732" spans="4:4">
      <c r="D895732"/>
    </row>
    <row r="895733" spans="4:4">
      <c r="D895733"/>
    </row>
    <row r="895734" spans="4:4">
      <c r="D895734"/>
    </row>
    <row r="895735" spans="4:4">
      <c r="D895735"/>
    </row>
    <row r="895736" spans="4:4">
      <c r="D895736"/>
    </row>
    <row r="895737" spans="4:4">
      <c r="D895737"/>
    </row>
    <row r="895738" spans="4:4">
      <c r="D895738"/>
    </row>
    <row r="895739" spans="4:4">
      <c r="D895739"/>
    </row>
    <row r="895740" spans="4:4">
      <c r="D895740"/>
    </row>
    <row r="895741" spans="4:4">
      <c r="D895741"/>
    </row>
    <row r="895742" spans="4:4">
      <c r="D895742"/>
    </row>
    <row r="895743" spans="4:4">
      <c r="D895743"/>
    </row>
    <row r="895744" spans="4:4">
      <c r="D895744"/>
    </row>
    <row r="895745" spans="4:4">
      <c r="D895745"/>
    </row>
    <row r="895746" spans="4:4">
      <c r="D895746"/>
    </row>
    <row r="895747" spans="4:4">
      <c r="D895747"/>
    </row>
    <row r="895748" spans="4:4">
      <c r="D895748"/>
    </row>
    <row r="895749" spans="4:4">
      <c r="D895749"/>
    </row>
    <row r="895750" spans="4:4">
      <c r="D895750"/>
    </row>
    <row r="895751" spans="4:4">
      <c r="D895751"/>
    </row>
    <row r="895752" spans="4:4">
      <c r="D895752"/>
    </row>
    <row r="895753" spans="4:4">
      <c r="D895753"/>
    </row>
    <row r="895754" spans="4:4">
      <c r="D895754"/>
    </row>
    <row r="895755" spans="4:4">
      <c r="D895755"/>
    </row>
    <row r="895756" spans="4:4">
      <c r="D895756"/>
    </row>
    <row r="895757" spans="4:4">
      <c r="D895757"/>
    </row>
    <row r="895758" spans="4:4">
      <c r="D895758"/>
    </row>
    <row r="895759" spans="4:4">
      <c r="D895759"/>
    </row>
    <row r="895760" spans="4:4">
      <c r="D895760"/>
    </row>
    <row r="895761" spans="4:4">
      <c r="D895761"/>
    </row>
    <row r="895762" spans="4:4">
      <c r="D895762"/>
    </row>
    <row r="895763" spans="4:4">
      <c r="D895763"/>
    </row>
    <row r="895764" spans="4:4">
      <c r="D895764"/>
    </row>
    <row r="895765" spans="4:4">
      <c r="D895765"/>
    </row>
    <row r="895766" spans="4:4">
      <c r="D895766"/>
    </row>
    <row r="895767" spans="4:4">
      <c r="D895767"/>
    </row>
    <row r="895768" spans="4:4">
      <c r="D895768"/>
    </row>
    <row r="895769" spans="4:4">
      <c r="D895769"/>
    </row>
    <row r="895770" spans="4:4">
      <c r="D895770"/>
    </row>
    <row r="895771" spans="4:4">
      <c r="D895771"/>
    </row>
    <row r="895772" spans="4:4">
      <c r="D895772"/>
    </row>
    <row r="895773" spans="4:4">
      <c r="D895773"/>
    </row>
    <row r="895774" spans="4:4">
      <c r="D895774"/>
    </row>
    <row r="895775" spans="4:4">
      <c r="D895775"/>
    </row>
    <row r="895776" spans="4:4">
      <c r="D895776"/>
    </row>
    <row r="895777" spans="4:4">
      <c r="D895777"/>
    </row>
    <row r="895778" spans="4:4">
      <c r="D895778"/>
    </row>
    <row r="895779" spans="4:4">
      <c r="D895779"/>
    </row>
    <row r="895780" spans="4:4">
      <c r="D895780"/>
    </row>
    <row r="895781" spans="4:4">
      <c r="D895781"/>
    </row>
    <row r="895782" spans="4:4">
      <c r="D895782"/>
    </row>
    <row r="895783" spans="4:4">
      <c r="D895783"/>
    </row>
    <row r="895784" spans="4:4">
      <c r="D895784"/>
    </row>
    <row r="895785" spans="4:4">
      <c r="D895785"/>
    </row>
    <row r="895786" spans="4:4">
      <c r="D895786"/>
    </row>
    <row r="895787" spans="4:4">
      <c r="D895787"/>
    </row>
    <row r="895788" spans="4:4">
      <c r="D895788"/>
    </row>
    <row r="895789" spans="4:4">
      <c r="D895789"/>
    </row>
    <row r="895790" spans="4:4">
      <c r="D895790"/>
    </row>
    <row r="895791" spans="4:4">
      <c r="D895791"/>
    </row>
    <row r="895792" spans="4:4">
      <c r="D895792"/>
    </row>
    <row r="895793" spans="4:4">
      <c r="D895793"/>
    </row>
    <row r="895794" spans="4:4">
      <c r="D895794"/>
    </row>
    <row r="895795" spans="4:4">
      <c r="D895795"/>
    </row>
    <row r="895796" spans="4:4">
      <c r="D895796"/>
    </row>
    <row r="895797" spans="4:4">
      <c r="D895797"/>
    </row>
    <row r="895798" spans="4:4">
      <c r="D895798"/>
    </row>
    <row r="895799" spans="4:4">
      <c r="D895799"/>
    </row>
    <row r="895800" spans="4:4">
      <c r="D895800"/>
    </row>
    <row r="895801" spans="4:4">
      <c r="D895801"/>
    </row>
    <row r="895802" spans="4:4">
      <c r="D895802"/>
    </row>
    <row r="895803" spans="4:4">
      <c r="D895803"/>
    </row>
    <row r="895804" spans="4:4">
      <c r="D895804"/>
    </row>
    <row r="895805" spans="4:4">
      <c r="D895805"/>
    </row>
    <row r="895806" spans="4:4">
      <c r="D895806"/>
    </row>
    <row r="895807" spans="4:4">
      <c r="D895807"/>
    </row>
    <row r="895808" spans="4:4">
      <c r="D895808"/>
    </row>
    <row r="895809" spans="4:4">
      <c r="D895809"/>
    </row>
    <row r="895810" spans="4:4">
      <c r="D895810"/>
    </row>
    <row r="895811" spans="4:4">
      <c r="D895811"/>
    </row>
    <row r="895812" spans="4:4">
      <c r="D895812"/>
    </row>
    <row r="895813" spans="4:4">
      <c r="D895813"/>
    </row>
    <row r="895814" spans="4:4">
      <c r="D895814"/>
    </row>
    <row r="895815" spans="4:4">
      <c r="D895815"/>
    </row>
    <row r="895816" spans="4:4">
      <c r="D895816"/>
    </row>
    <row r="895817" spans="4:4">
      <c r="D895817"/>
    </row>
    <row r="895818" spans="4:4">
      <c r="D895818"/>
    </row>
    <row r="895819" spans="4:4">
      <c r="D895819"/>
    </row>
    <row r="895820" spans="4:4">
      <c r="D895820"/>
    </row>
    <row r="895821" spans="4:4">
      <c r="D895821"/>
    </row>
    <row r="895822" spans="4:4">
      <c r="D895822"/>
    </row>
    <row r="895823" spans="4:4">
      <c r="D895823"/>
    </row>
    <row r="895824" spans="4:4">
      <c r="D895824"/>
    </row>
    <row r="895825" spans="4:4">
      <c r="D895825"/>
    </row>
    <row r="895826" spans="4:4">
      <c r="D895826"/>
    </row>
    <row r="895827" spans="4:4">
      <c r="D895827"/>
    </row>
    <row r="895828" spans="4:4">
      <c r="D895828"/>
    </row>
    <row r="895829" spans="4:4">
      <c r="D895829"/>
    </row>
    <row r="895830" spans="4:4">
      <c r="D895830"/>
    </row>
    <row r="895831" spans="4:4">
      <c r="D895831"/>
    </row>
    <row r="895832" spans="4:4">
      <c r="D895832"/>
    </row>
    <row r="895833" spans="4:4">
      <c r="D895833"/>
    </row>
    <row r="895834" spans="4:4">
      <c r="D895834"/>
    </row>
    <row r="895835" spans="4:4">
      <c r="D895835"/>
    </row>
    <row r="895836" spans="4:4">
      <c r="D895836"/>
    </row>
    <row r="895837" spans="4:4">
      <c r="D895837"/>
    </row>
    <row r="895838" spans="4:4">
      <c r="D895838"/>
    </row>
    <row r="895839" spans="4:4">
      <c r="D895839"/>
    </row>
    <row r="895840" spans="4:4">
      <c r="D895840"/>
    </row>
    <row r="895841" spans="4:4">
      <c r="D895841"/>
    </row>
    <row r="895842" spans="4:4">
      <c r="D895842"/>
    </row>
    <row r="895843" spans="4:4">
      <c r="D895843"/>
    </row>
    <row r="895844" spans="4:4">
      <c r="D895844"/>
    </row>
    <row r="895845" spans="4:4">
      <c r="D895845"/>
    </row>
    <row r="895846" spans="4:4">
      <c r="D895846"/>
    </row>
    <row r="895847" spans="4:4">
      <c r="D895847"/>
    </row>
    <row r="895848" spans="4:4">
      <c r="D895848"/>
    </row>
    <row r="895849" spans="4:4">
      <c r="D895849"/>
    </row>
    <row r="895850" spans="4:4">
      <c r="D895850"/>
    </row>
    <row r="895851" spans="4:4">
      <c r="D895851"/>
    </row>
    <row r="895852" spans="4:4">
      <c r="D895852"/>
    </row>
    <row r="895853" spans="4:4">
      <c r="D895853"/>
    </row>
    <row r="895854" spans="4:4">
      <c r="D895854"/>
    </row>
    <row r="895855" spans="4:4">
      <c r="D895855"/>
    </row>
    <row r="895856" spans="4:4">
      <c r="D895856"/>
    </row>
    <row r="895857" spans="4:4">
      <c r="D895857"/>
    </row>
    <row r="895858" spans="4:4">
      <c r="D895858"/>
    </row>
    <row r="895859" spans="4:4">
      <c r="D895859"/>
    </row>
    <row r="895860" spans="4:4">
      <c r="D895860"/>
    </row>
    <row r="895861" spans="4:4">
      <c r="D895861"/>
    </row>
    <row r="895862" spans="4:4">
      <c r="D895862"/>
    </row>
    <row r="895863" spans="4:4">
      <c r="D895863"/>
    </row>
    <row r="895864" spans="4:4">
      <c r="D895864"/>
    </row>
    <row r="895865" spans="4:4">
      <c r="D895865"/>
    </row>
    <row r="895866" spans="4:4">
      <c r="D895866"/>
    </row>
    <row r="895867" spans="4:4">
      <c r="D895867"/>
    </row>
    <row r="895868" spans="4:4">
      <c r="D895868"/>
    </row>
    <row r="895869" spans="4:4">
      <c r="D895869"/>
    </row>
    <row r="895870" spans="4:4">
      <c r="D895870"/>
    </row>
    <row r="895871" spans="4:4">
      <c r="D895871"/>
    </row>
    <row r="895872" spans="4:4">
      <c r="D895872"/>
    </row>
    <row r="895873" spans="4:4">
      <c r="D895873"/>
    </row>
    <row r="895874" spans="4:4">
      <c r="D895874"/>
    </row>
    <row r="895875" spans="4:4">
      <c r="D895875"/>
    </row>
    <row r="895876" spans="4:4">
      <c r="D895876"/>
    </row>
    <row r="895877" spans="4:4">
      <c r="D895877"/>
    </row>
    <row r="895878" spans="4:4">
      <c r="D895878"/>
    </row>
    <row r="895879" spans="4:4">
      <c r="D895879"/>
    </row>
    <row r="895880" spans="4:4">
      <c r="D895880"/>
    </row>
    <row r="895881" spans="4:4">
      <c r="D895881"/>
    </row>
    <row r="895882" spans="4:4">
      <c r="D895882"/>
    </row>
    <row r="895883" spans="4:4">
      <c r="D895883"/>
    </row>
    <row r="895884" spans="4:4">
      <c r="D895884"/>
    </row>
    <row r="895885" spans="4:4">
      <c r="D895885"/>
    </row>
    <row r="895886" spans="4:4">
      <c r="D895886"/>
    </row>
    <row r="895887" spans="4:4">
      <c r="D895887"/>
    </row>
    <row r="895888" spans="4:4">
      <c r="D895888"/>
    </row>
    <row r="895889" spans="4:4">
      <c r="D895889"/>
    </row>
    <row r="895890" spans="4:4">
      <c r="D895890"/>
    </row>
    <row r="895891" spans="4:4">
      <c r="D895891"/>
    </row>
    <row r="895892" spans="4:4">
      <c r="D895892"/>
    </row>
    <row r="895893" spans="4:4">
      <c r="D895893"/>
    </row>
    <row r="895894" spans="4:4">
      <c r="D895894"/>
    </row>
    <row r="895895" spans="4:4">
      <c r="D895895"/>
    </row>
    <row r="895896" spans="4:4">
      <c r="D895896"/>
    </row>
    <row r="895897" spans="4:4">
      <c r="D895897"/>
    </row>
    <row r="895898" spans="4:4">
      <c r="D895898"/>
    </row>
    <row r="895899" spans="4:4">
      <c r="D895899"/>
    </row>
    <row r="895900" spans="4:4">
      <c r="D895900"/>
    </row>
    <row r="895901" spans="4:4">
      <c r="D895901"/>
    </row>
    <row r="895902" spans="4:4">
      <c r="D895902"/>
    </row>
    <row r="895903" spans="4:4">
      <c r="D895903"/>
    </row>
    <row r="895904" spans="4:4">
      <c r="D895904"/>
    </row>
    <row r="895905" spans="4:4">
      <c r="D895905"/>
    </row>
    <row r="895906" spans="4:4">
      <c r="D895906"/>
    </row>
    <row r="895907" spans="4:4">
      <c r="D895907"/>
    </row>
    <row r="895908" spans="4:4">
      <c r="D895908"/>
    </row>
    <row r="895909" spans="4:4">
      <c r="D895909"/>
    </row>
    <row r="895910" spans="4:4">
      <c r="D895910"/>
    </row>
    <row r="895911" spans="4:4">
      <c r="D895911"/>
    </row>
    <row r="895912" spans="4:4">
      <c r="D895912"/>
    </row>
    <row r="895913" spans="4:4">
      <c r="D895913"/>
    </row>
    <row r="895914" spans="4:4">
      <c r="D895914"/>
    </row>
    <row r="895915" spans="4:4">
      <c r="D895915"/>
    </row>
    <row r="895916" spans="4:4">
      <c r="D895916"/>
    </row>
    <row r="895917" spans="4:4">
      <c r="D895917"/>
    </row>
    <row r="895918" spans="4:4">
      <c r="D895918"/>
    </row>
    <row r="895919" spans="4:4">
      <c r="D895919"/>
    </row>
    <row r="895920" spans="4:4">
      <c r="D895920"/>
    </row>
    <row r="895921" spans="4:4">
      <c r="D895921"/>
    </row>
    <row r="895922" spans="4:4">
      <c r="D895922"/>
    </row>
    <row r="895923" spans="4:4">
      <c r="D895923"/>
    </row>
    <row r="895924" spans="4:4">
      <c r="D895924"/>
    </row>
    <row r="895925" spans="4:4">
      <c r="D895925"/>
    </row>
    <row r="895926" spans="4:4">
      <c r="D895926"/>
    </row>
    <row r="895927" spans="4:4">
      <c r="D895927"/>
    </row>
    <row r="895928" spans="4:4">
      <c r="D895928"/>
    </row>
    <row r="895929" spans="4:4">
      <c r="D895929"/>
    </row>
    <row r="895930" spans="4:4">
      <c r="D895930"/>
    </row>
    <row r="895931" spans="4:4">
      <c r="D895931"/>
    </row>
    <row r="895932" spans="4:4">
      <c r="D895932"/>
    </row>
    <row r="895933" spans="4:4">
      <c r="D895933"/>
    </row>
    <row r="895934" spans="4:4">
      <c r="D895934"/>
    </row>
    <row r="895935" spans="4:4">
      <c r="D895935"/>
    </row>
    <row r="895936" spans="4:4">
      <c r="D895936"/>
    </row>
    <row r="895937" spans="4:4">
      <c r="D895937"/>
    </row>
    <row r="895938" spans="4:4">
      <c r="D895938"/>
    </row>
    <row r="895939" spans="4:4">
      <c r="D895939"/>
    </row>
    <row r="895940" spans="4:4">
      <c r="D895940"/>
    </row>
    <row r="895941" spans="4:4">
      <c r="D895941"/>
    </row>
    <row r="895942" spans="4:4">
      <c r="D895942"/>
    </row>
    <row r="895943" spans="4:4">
      <c r="D895943"/>
    </row>
    <row r="895944" spans="4:4">
      <c r="D895944"/>
    </row>
    <row r="895945" spans="4:4">
      <c r="D895945"/>
    </row>
    <row r="895946" spans="4:4">
      <c r="D895946"/>
    </row>
    <row r="895947" spans="4:4">
      <c r="D895947"/>
    </row>
    <row r="895948" spans="4:4">
      <c r="D895948"/>
    </row>
    <row r="895949" spans="4:4">
      <c r="D895949"/>
    </row>
    <row r="895950" spans="4:4">
      <c r="D895950"/>
    </row>
    <row r="895951" spans="4:4">
      <c r="D895951"/>
    </row>
    <row r="895952" spans="4:4">
      <c r="D895952"/>
    </row>
    <row r="895953" spans="4:4">
      <c r="D895953"/>
    </row>
    <row r="895954" spans="4:4">
      <c r="D895954"/>
    </row>
    <row r="895955" spans="4:4">
      <c r="D895955"/>
    </row>
    <row r="895956" spans="4:4">
      <c r="D895956"/>
    </row>
    <row r="895957" spans="4:4">
      <c r="D895957"/>
    </row>
    <row r="895958" spans="4:4">
      <c r="D895958"/>
    </row>
    <row r="895959" spans="4:4">
      <c r="D895959"/>
    </row>
    <row r="895960" spans="4:4">
      <c r="D895960"/>
    </row>
    <row r="895961" spans="4:4">
      <c r="D895961"/>
    </row>
    <row r="895962" spans="4:4">
      <c r="D895962"/>
    </row>
    <row r="895963" spans="4:4">
      <c r="D895963"/>
    </row>
    <row r="895964" spans="4:4">
      <c r="D895964"/>
    </row>
    <row r="895965" spans="4:4">
      <c r="D895965"/>
    </row>
    <row r="895966" spans="4:4">
      <c r="D895966"/>
    </row>
    <row r="895967" spans="4:4">
      <c r="D895967"/>
    </row>
    <row r="895968" spans="4:4">
      <c r="D895968"/>
    </row>
    <row r="895969" spans="4:4">
      <c r="D895969"/>
    </row>
    <row r="895970" spans="4:4">
      <c r="D895970"/>
    </row>
    <row r="895971" spans="4:4">
      <c r="D895971"/>
    </row>
    <row r="895972" spans="4:4">
      <c r="D895972"/>
    </row>
    <row r="895973" spans="4:4">
      <c r="D895973"/>
    </row>
    <row r="895974" spans="4:4">
      <c r="D895974"/>
    </row>
    <row r="895975" spans="4:4">
      <c r="D895975"/>
    </row>
    <row r="895976" spans="4:4">
      <c r="D895976"/>
    </row>
    <row r="895977" spans="4:4">
      <c r="D895977"/>
    </row>
    <row r="895978" spans="4:4">
      <c r="D895978"/>
    </row>
    <row r="895979" spans="4:4">
      <c r="D895979"/>
    </row>
    <row r="895980" spans="4:4">
      <c r="D895980"/>
    </row>
    <row r="895981" spans="4:4">
      <c r="D895981"/>
    </row>
    <row r="895982" spans="4:4">
      <c r="D895982"/>
    </row>
    <row r="895983" spans="4:4">
      <c r="D895983"/>
    </row>
    <row r="895984" spans="4:4">
      <c r="D895984"/>
    </row>
    <row r="895985" spans="4:4">
      <c r="D895985"/>
    </row>
    <row r="895986" spans="4:4">
      <c r="D895986"/>
    </row>
    <row r="895987" spans="4:4">
      <c r="D895987"/>
    </row>
    <row r="895988" spans="4:4">
      <c r="D895988"/>
    </row>
    <row r="895989" spans="4:4">
      <c r="D895989"/>
    </row>
    <row r="895990" spans="4:4">
      <c r="D895990"/>
    </row>
    <row r="895991" spans="4:4">
      <c r="D895991"/>
    </row>
    <row r="895992" spans="4:4">
      <c r="D895992"/>
    </row>
    <row r="895993" spans="4:4">
      <c r="D895993"/>
    </row>
    <row r="895994" spans="4:4">
      <c r="D895994"/>
    </row>
    <row r="895995" spans="4:4">
      <c r="D895995"/>
    </row>
    <row r="895996" spans="4:4">
      <c r="D895996"/>
    </row>
    <row r="895997" spans="4:4">
      <c r="D895997"/>
    </row>
    <row r="895998" spans="4:4">
      <c r="D895998"/>
    </row>
    <row r="895999" spans="4:4">
      <c r="D895999"/>
    </row>
    <row r="896000" spans="4:4">
      <c r="D896000"/>
    </row>
    <row r="896001" spans="4:4">
      <c r="D896001"/>
    </row>
    <row r="896002" spans="4:4">
      <c r="D896002"/>
    </row>
    <row r="896003" spans="4:4">
      <c r="D896003"/>
    </row>
    <row r="896004" spans="4:4">
      <c r="D896004"/>
    </row>
    <row r="896005" spans="4:4">
      <c r="D896005"/>
    </row>
    <row r="896006" spans="4:4">
      <c r="D896006"/>
    </row>
    <row r="896007" spans="4:4">
      <c r="D896007"/>
    </row>
    <row r="896008" spans="4:4">
      <c r="D896008"/>
    </row>
    <row r="896009" spans="4:4">
      <c r="D896009"/>
    </row>
    <row r="896010" spans="4:4">
      <c r="D896010"/>
    </row>
    <row r="896011" spans="4:4">
      <c r="D896011"/>
    </row>
    <row r="896012" spans="4:4">
      <c r="D896012"/>
    </row>
    <row r="896013" spans="4:4">
      <c r="D896013"/>
    </row>
    <row r="896014" spans="4:4">
      <c r="D896014"/>
    </row>
    <row r="896015" spans="4:4">
      <c r="D896015"/>
    </row>
    <row r="896016" spans="4:4">
      <c r="D896016"/>
    </row>
    <row r="896017" spans="4:4">
      <c r="D896017"/>
    </row>
    <row r="896018" spans="4:4">
      <c r="D896018"/>
    </row>
    <row r="896019" spans="4:4">
      <c r="D896019"/>
    </row>
    <row r="896020" spans="4:4">
      <c r="D896020"/>
    </row>
    <row r="896021" spans="4:4">
      <c r="D896021"/>
    </row>
    <row r="896022" spans="4:4">
      <c r="D896022"/>
    </row>
    <row r="896023" spans="4:4">
      <c r="D896023"/>
    </row>
    <row r="896024" spans="4:4">
      <c r="D896024"/>
    </row>
    <row r="896025" spans="4:4">
      <c r="D896025"/>
    </row>
    <row r="896026" spans="4:4">
      <c r="D896026"/>
    </row>
    <row r="896027" spans="4:4">
      <c r="D896027"/>
    </row>
    <row r="896028" spans="4:4">
      <c r="D896028"/>
    </row>
    <row r="896029" spans="4:4">
      <c r="D896029"/>
    </row>
    <row r="896030" spans="4:4">
      <c r="D896030"/>
    </row>
    <row r="896031" spans="4:4">
      <c r="D896031"/>
    </row>
    <row r="896032" spans="4:4">
      <c r="D896032"/>
    </row>
    <row r="896033" spans="4:4">
      <c r="D896033"/>
    </row>
    <row r="896034" spans="4:4">
      <c r="D896034"/>
    </row>
    <row r="896035" spans="4:4">
      <c r="D896035"/>
    </row>
    <row r="896036" spans="4:4">
      <c r="D896036"/>
    </row>
    <row r="896037" spans="4:4">
      <c r="D896037"/>
    </row>
    <row r="896038" spans="4:4">
      <c r="D896038"/>
    </row>
    <row r="896039" spans="4:4">
      <c r="D896039"/>
    </row>
    <row r="896040" spans="4:4">
      <c r="D896040"/>
    </row>
    <row r="896041" spans="4:4">
      <c r="D896041"/>
    </row>
    <row r="896042" spans="4:4">
      <c r="D896042"/>
    </row>
    <row r="896043" spans="4:4">
      <c r="D896043"/>
    </row>
    <row r="896044" spans="4:4">
      <c r="D896044"/>
    </row>
    <row r="896045" spans="4:4">
      <c r="D896045"/>
    </row>
    <row r="896046" spans="4:4">
      <c r="D896046"/>
    </row>
    <row r="896047" spans="4:4">
      <c r="D896047"/>
    </row>
    <row r="896048" spans="4:4">
      <c r="D896048"/>
    </row>
    <row r="896049" spans="4:4">
      <c r="D896049"/>
    </row>
    <row r="896050" spans="4:4">
      <c r="D896050"/>
    </row>
    <row r="896051" spans="4:4">
      <c r="D896051"/>
    </row>
    <row r="896052" spans="4:4">
      <c r="D896052"/>
    </row>
    <row r="896053" spans="4:4">
      <c r="D896053"/>
    </row>
    <row r="896054" spans="4:4">
      <c r="D896054"/>
    </row>
    <row r="896055" spans="4:4">
      <c r="D896055"/>
    </row>
    <row r="896056" spans="4:4">
      <c r="D896056"/>
    </row>
    <row r="896057" spans="4:4">
      <c r="D896057"/>
    </row>
    <row r="896058" spans="4:4">
      <c r="D896058"/>
    </row>
    <row r="896059" spans="4:4">
      <c r="D896059"/>
    </row>
    <row r="896060" spans="4:4">
      <c r="D896060"/>
    </row>
    <row r="896061" spans="4:4">
      <c r="D896061"/>
    </row>
    <row r="896062" spans="4:4">
      <c r="D896062"/>
    </row>
    <row r="896063" spans="4:4">
      <c r="D896063"/>
    </row>
    <row r="896064" spans="4:4">
      <c r="D896064"/>
    </row>
    <row r="896065" spans="4:4">
      <c r="D896065"/>
    </row>
    <row r="896066" spans="4:4">
      <c r="D896066"/>
    </row>
    <row r="896067" spans="4:4">
      <c r="D896067"/>
    </row>
    <row r="896068" spans="4:4">
      <c r="D896068"/>
    </row>
    <row r="896069" spans="4:4">
      <c r="D896069"/>
    </row>
    <row r="896070" spans="4:4">
      <c r="D896070"/>
    </row>
    <row r="896071" spans="4:4">
      <c r="D896071"/>
    </row>
    <row r="896072" spans="4:4">
      <c r="D896072"/>
    </row>
    <row r="896073" spans="4:4">
      <c r="D896073"/>
    </row>
    <row r="896074" spans="4:4">
      <c r="D896074"/>
    </row>
    <row r="896075" spans="4:4">
      <c r="D896075"/>
    </row>
    <row r="896076" spans="4:4">
      <c r="D896076"/>
    </row>
    <row r="896077" spans="4:4">
      <c r="D896077"/>
    </row>
    <row r="896078" spans="4:4">
      <c r="D896078"/>
    </row>
    <row r="896079" spans="4:4">
      <c r="D896079"/>
    </row>
    <row r="896080" spans="4:4">
      <c r="D896080"/>
    </row>
    <row r="896081" spans="4:4">
      <c r="D896081"/>
    </row>
    <row r="896082" spans="4:4">
      <c r="D896082"/>
    </row>
    <row r="896083" spans="4:4">
      <c r="D896083"/>
    </row>
    <row r="896084" spans="4:4">
      <c r="D896084"/>
    </row>
    <row r="896085" spans="4:4">
      <c r="D896085"/>
    </row>
    <row r="896086" spans="4:4">
      <c r="D896086"/>
    </row>
    <row r="896087" spans="4:4">
      <c r="D896087"/>
    </row>
    <row r="896088" spans="4:4">
      <c r="D896088"/>
    </row>
    <row r="896089" spans="4:4">
      <c r="D896089"/>
    </row>
    <row r="896090" spans="4:4">
      <c r="D896090"/>
    </row>
    <row r="896091" spans="4:4">
      <c r="D896091"/>
    </row>
    <row r="896092" spans="4:4">
      <c r="D896092"/>
    </row>
    <row r="896093" spans="4:4">
      <c r="D896093"/>
    </row>
    <row r="896094" spans="4:4">
      <c r="D896094"/>
    </row>
    <row r="896095" spans="4:4">
      <c r="D896095"/>
    </row>
    <row r="896096" spans="4:4">
      <c r="D896096"/>
    </row>
    <row r="896097" spans="4:4">
      <c r="D896097"/>
    </row>
    <row r="896098" spans="4:4">
      <c r="D896098"/>
    </row>
    <row r="896099" spans="4:4">
      <c r="D896099"/>
    </row>
    <row r="896100" spans="4:4">
      <c r="D896100"/>
    </row>
    <row r="896101" spans="4:4">
      <c r="D896101"/>
    </row>
    <row r="896102" spans="4:4">
      <c r="D896102"/>
    </row>
    <row r="896103" spans="4:4">
      <c r="D896103"/>
    </row>
    <row r="896104" spans="4:4">
      <c r="D896104"/>
    </row>
    <row r="896105" spans="4:4">
      <c r="D896105"/>
    </row>
    <row r="896106" spans="4:4">
      <c r="D896106"/>
    </row>
    <row r="896107" spans="4:4">
      <c r="D896107"/>
    </row>
    <row r="896108" spans="4:4">
      <c r="D896108"/>
    </row>
    <row r="896109" spans="4:4">
      <c r="D896109"/>
    </row>
    <row r="896110" spans="4:4">
      <c r="D896110"/>
    </row>
    <row r="896111" spans="4:4">
      <c r="D896111"/>
    </row>
    <row r="896112" spans="4:4">
      <c r="D896112"/>
    </row>
    <row r="896113" spans="4:4">
      <c r="D896113"/>
    </row>
    <row r="896114" spans="4:4">
      <c r="D896114"/>
    </row>
    <row r="896115" spans="4:4">
      <c r="D896115"/>
    </row>
    <row r="896116" spans="4:4">
      <c r="D896116"/>
    </row>
    <row r="896117" spans="4:4">
      <c r="D896117"/>
    </row>
    <row r="896118" spans="4:4">
      <c r="D896118"/>
    </row>
    <row r="896119" spans="4:4">
      <c r="D896119"/>
    </row>
    <row r="896120" spans="4:4">
      <c r="D896120"/>
    </row>
    <row r="896121" spans="4:4">
      <c r="D896121"/>
    </row>
    <row r="896122" spans="4:4">
      <c r="D896122"/>
    </row>
    <row r="896123" spans="4:4">
      <c r="D896123"/>
    </row>
    <row r="896124" spans="4:4">
      <c r="D896124"/>
    </row>
    <row r="896125" spans="4:4">
      <c r="D896125"/>
    </row>
    <row r="896126" spans="4:4">
      <c r="D896126"/>
    </row>
    <row r="896127" spans="4:4">
      <c r="D896127"/>
    </row>
    <row r="896128" spans="4:4">
      <c r="D896128"/>
    </row>
    <row r="896129" spans="4:4">
      <c r="D896129"/>
    </row>
    <row r="896130" spans="4:4">
      <c r="D896130"/>
    </row>
    <row r="896131" spans="4:4">
      <c r="D896131"/>
    </row>
    <row r="896132" spans="4:4">
      <c r="D896132"/>
    </row>
    <row r="896133" spans="4:4">
      <c r="D896133"/>
    </row>
    <row r="896134" spans="4:4">
      <c r="D896134"/>
    </row>
    <row r="896135" spans="4:4">
      <c r="D896135"/>
    </row>
    <row r="896136" spans="4:4">
      <c r="D896136"/>
    </row>
    <row r="896137" spans="4:4">
      <c r="D896137"/>
    </row>
    <row r="896138" spans="4:4">
      <c r="D896138"/>
    </row>
    <row r="896139" spans="4:4">
      <c r="D896139"/>
    </row>
    <row r="896140" spans="4:4">
      <c r="D896140"/>
    </row>
    <row r="896141" spans="4:4">
      <c r="D896141"/>
    </row>
    <row r="896142" spans="4:4">
      <c r="D896142"/>
    </row>
    <row r="896143" spans="4:4">
      <c r="D896143"/>
    </row>
    <row r="896144" spans="4:4">
      <c r="D896144"/>
    </row>
    <row r="896145" spans="4:4">
      <c r="D896145"/>
    </row>
    <row r="896146" spans="4:4">
      <c r="D896146"/>
    </row>
    <row r="896147" spans="4:4">
      <c r="D896147"/>
    </row>
    <row r="896148" spans="4:4">
      <c r="D896148"/>
    </row>
    <row r="896149" spans="4:4">
      <c r="D896149"/>
    </row>
    <row r="896150" spans="4:4">
      <c r="D896150"/>
    </row>
    <row r="896151" spans="4:4">
      <c r="D896151"/>
    </row>
    <row r="896152" spans="4:4">
      <c r="D896152"/>
    </row>
    <row r="896153" spans="4:4">
      <c r="D896153"/>
    </row>
    <row r="896154" spans="4:4">
      <c r="D896154"/>
    </row>
    <row r="896155" spans="4:4">
      <c r="D896155"/>
    </row>
    <row r="896156" spans="4:4">
      <c r="D896156"/>
    </row>
    <row r="896157" spans="4:4">
      <c r="D896157"/>
    </row>
    <row r="896158" spans="4:4">
      <c r="D896158"/>
    </row>
    <row r="896159" spans="4:4">
      <c r="D896159"/>
    </row>
    <row r="896160" spans="4:4">
      <c r="D896160"/>
    </row>
    <row r="896161" spans="4:4">
      <c r="D896161"/>
    </row>
    <row r="896162" spans="4:4">
      <c r="D896162"/>
    </row>
    <row r="896163" spans="4:4">
      <c r="D896163"/>
    </row>
    <row r="896164" spans="4:4">
      <c r="D896164"/>
    </row>
    <row r="896165" spans="4:4">
      <c r="D896165"/>
    </row>
    <row r="896166" spans="4:4">
      <c r="D896166"/>
    </row>
    <row r="896167" spans="4:4">
      <c r="D896167"/>
    </row>
    <row r="896168" spans="4:4">
      <c r="D896168"/>
    </row>
    <row r="896169" spans="4:4">
      <c r="D896169"/>
    </row>
    <row r="896170" spans="4:4">
      <c r="D896170"/>
    </row>
    <row r="896171" spans="4:4">
      <c r="D896171"/>
    </row>
    <row r="896172" spans="4:4">
      <c r="D896172"/>
    </row>
    <row r="896173" spans="4:4">
      <c r="D896173"/>
    </row>
    <row r="896174" spans="4:4">
      <c r="D896174"/>
    </row>
    <row r="896175" spans="4:4">
      <c r="D896175"/>
    </row>
    <row r="896176" spans="4:4">
      <c r="D896176"/>
    </row>
    <row r="896177" spans="4:4">
      <c r="D896177"/>
    </row>
    <row r="896178" spans="4:4">
      <c r="D896178"/>
    </row>
    <row r="896179" spans="4:4">
      <c r="D896179"/>
    </row>
    <row r="896180" spans="4:4">
      <c r="D896180"/>
    </row>
    <row r="896181" spans="4:4">
      <c r="D896181"/>
    </row>
    <row r="896182" spans="4:4">
      <c r="D896182"/>
    </row>
    <row r="896183" spans="4:4">
      <c r="D896183"/>
    </row>
    <row r="896184" spans="4:4">
      <c r="D896184"/>
    </row>
    <row r="896185" spans="4:4">
      <c r="D896185"/>
    </row>
    <row r="896186" spans="4:4">
      <c r="D896186"/>
    </row>
    <row r="896187" spans="4:4">
      <c r="D896187"/>
    </row>
    <row r="896188" spans="4:4">
      <c r="D896188"/>
    </row>
    <row r="896189" spans="4:4">
      <c r="D896189"/>
    </row>
    <row r="896190" spans="4:4">
      <c r="D896190"/>
    </row>
    <row r="896191" spans="4:4">
      <c r="D896191"/>
    </row>
    <row r="896192" spans="4:4">
      <c r="D896192"/>
    </row>
    <row r="896193" spans="4:4">
      <c r="D896193"/>
    </row>
    <row r="896194" spans="4:4">
      <c r="D896194"/>
    </row>
    <row r="896195" spans="4:4">
      <c r="D896195"/>
    </row>
    <row r="896196" spans="4:4">
      <c r="D896196"/>
    </row>
    <row r="896197" spans="4:4">
      <c r="D896197"/>
    </row>
    <row r="896198" spans="4:4">
      <c r="D896198"/>
    </row>
    <row r="896199" spans="4:4">
      <c r="D896199"/>
    </row>
    <row r="896200" spans="4:4">
      <c r="D896200"/>
    </row>
    <row r="896201" spans="4:4">
      <c r="D896201"/>
    </row>
    <row r="896202" spans="4:4">
      <c r="D896202"/>
    </row>
    <row r="896203" spans="4:4">
      <c r="D896203"/>
    </row>
    <row r="896204" spans="4:4">
      <c r="D896204"/>
    </row>
    <row r="896205" spans="4:4">
      <c r="D896205"/>
    </row>
    <row r="896206" spans="4:4">
      <c r="D896206"/>
    </row>
    <row r="896207" spans="4:4">
      <c r="D896207"/>
    </row>
    <row r="896208" spans="4:4">
      <c r="D896208"/>
    </row>
    <row r="896209" spans="4:4">
      <c r="D896209"/>
    </row>
    <row r="896210" spans="4:4">
      <c r="D896210"/>
    </row>
    <row r="896211" spans="4:4">
      <c r="D896211"/>
    </row>
    <row r="896212" spans="4:4">
      <c r="D896212"/>
    </row>
    <row r="896213" spans="4:4">
      <c r="D896213"/>
    </row>
    <row r="896214" spans="4:4">
      <c r="D896214"/>
    </row>
    <row r="896215" spans="4:4">
      <c r="D896215"/>
    </row>
    <row r="896216" spans="4:4">
      <c r="D896216"/>
    </row>
    <row r="896217" spans="4:4">
      <c r="D896217"/>
    </row>
    <row r="896218" spans="4:4">
      <c r="D896218"/>
    </row>
    <row r="896219" spans="4:4">
      <c r="D896219"/>
    </row>
    <row r="896220" spans="4:4">
      <c r="D896220"/>
    </row>
    <row r="896221" spans="4:4">
      <c r="D896221"/>
    </row>
    <row r="896222" spans="4:4">
      <c r="D896222"/>
    </row>
    <row r="896223" spans="4:4">
      <c r="D896223"/>
    </row>
    <row r="896224" spans="4:4">
      <c r="D896224"/>
    </row>
    <row r="896225" spans="4:4">
      <c r="D896225"/>
    </row>
    <row r="896226" spans="4:4">
      <c r="D896226"/>
    </row>
    <row r="896227" spans="4:4">
      <c r="D896227"/>
    </row>
    <row r="896228" spans="4:4">
      <c r="D896228"/>
    </row>
    <row r="896229" spans="4:4">
      <c r="D896229"/>
    </row>
    <row r="896230" spans="4:4">
      <c r="D896230"/>
    </row>
    <row r="896231" spans="4:4">
      <c r="D896231"/>
    </row>
    <row r="896232" spans="4:4">
      <c r="D896232"/>
    </row>
    <row r="896233" spans="4:4">
      <c r="D896233"/>
    </row>
    <row r="896234" spans="4:4">
      <c r="D896234"/>
    </row>
    <row r="896235" spans="4:4">
      <c r="D896235"/>
    </row>
    <row r="896236" spans="4:4">
      <c r="D896236"/>
    </row>
    <row r="896237" spans="4:4">
      <c r="D896237"/>
    </row>
    <row r="896238" spans="4:4">
      <c r="D896238"/>
    </row>
    <row r="896239" spans="4:4">
      <c r="D896239"/>
    </row>
    <row r="896240" spans="4:4">
      <c r="D896240"/>
    </row>
    <row r="896241" spans="4:4">
      <c r="D896241"/>
    </row>
    <row r="896242" spans="4:4">
      <c r="D896242"/>
    </row>
    <row r="896243" spans="4:4">
      <c r="D896243"/>
    </row>
    <row r="896244" spans="4:4">
      <c r="D896244"/>
    </row>
    <row r="896245" spans="4:4">
      <c r="D896245"/>
    </row>
    <row r="896246" spans="4:4">
      <c r="D896246"/>
    </row>
    <row r="896247" spans="4:4">
      <c r="D896247"/>
    </row>
    <row r="896248" spans="4:4">
      <c r="D896248"/>
    </row>
    <row r="896249" spans="4:4">
      <c r="D896249"/>
    </row>
    <row r="896250" spans="4:4">
      <c r="D896250"/>
    </row>
    <row r="896251" spans="4:4">
      <c r="D896251"/>
    </row>
    <row r="896252" spans="4:4">
      <c r="D896252"/>
    </row>
    <row r="896253" spans="4:4">
      <c r="D896253"/>
    </row>
    <row r="896254" spans="4:4">
      <c r="D896254"/>
    </row>
    <row r="896255" spans="4:4">
      <c r="D896255"/>
    </row>
    <row r="896256" spans="4:4">
      <c r="D896256"/>
    </row>
    <row r="896257" spans="4:4">
      <c r="D896257"/>
    </row>
    <row r="896258" spans="4:4">
      <c r="D896258"/>
    </row>
    <row r="896259" spans="4:4">
      <c r="D896259"/>
    </row>
    <row r="896260" spans="4:4">
      <c r="D896260"/>
    </row>
    <row r="896261" spans="4:4">
      <c r="D896261"/>
    </row>
    <row r="896262" spans="4:4">
      <c r="D896262"/>
    </row>
    <row r="896263" spans="4:4">
      <c r="D896263"/>
    </row>
    <row r="896264" spans="4:4">
      <c r="D896264"/>
    </row>
    <row r="896265" spans="4:4">
      <c r="D896265"/>
    </row>
    <row r="896266" spans="4:4">
      <c r="D896266"/>
    </row>
    <row r="896267" spans="4:4">
      <c r="D896267"/>
    </row>
    <row r="896268" spans="4:4">
      <c r="D896268"/>
    </row>
    <row r="896269" spans="4:4">
      <c r="D896269"/>
    </row>
    <row r="896270" spans="4:4">
      <c r="D896270"/>
    </row>
    <row r="896271" spans="4:4">
      <c r="D896271"/>
    </row>
    <row r="896272" spans="4:4">
      <c r="D896272"/>
    </row>
    <row r="896273" spans="4:4">
      <c r="D896273"/>
    </row>
    <row r="896274" spans="4:4">
      <c r="D896274"/>
    </row>
    <row r="896275" spans="4:4">
      <c r="D896275"/>
    </row>
    <row r="896276" spans="4:4">
      <c r="D896276"/>
    </row>
    <row r="896277" spans="4:4">
      <c r="D896277"/>
    </row>
    <row r="896278" spans="4:4">
      <c r="D896278"/>
    </row>
    <row r="896279" spans="4:4">
      <c r="D896279"/>
    </row>
    <row r="896280" spans="4:4">
      <c r="D896280"/>
    </row>
    <row r="896281" spans="4:4">
      <c r="D896281"/>
    </row>
    <row r="896282" spans="4:4">
      <c r="D896282"/>
    </row>
    <row r="896283" spans="4:4">
      <c r="D896283"/>
    </row>
    <row r="896284" spans="4:4">
      <c r="D896284"/>
    </row>
    <row r="896285" spans="4:4">
      <c r="D896285"/>
    </row>
    <row r="896286" spans="4:4">
      <c r="D896286"/>
    </row>
    <row r="896287" spans="4:4">
      <c r="D896287"/>
    </row>
    <row r="896288" spans="4:4">
      <c r="D896288"/>
    </row>
    <row r="896289" spans="4:4">
      <c r="D896289"/>
    </row>
    <row r="896290" spans="4:4">
      <c r="D896290"/>
    </row>
    <row r="896291" spans="4:4">
      <c r="D896291"/>
    </row>
    <row r="896292" spans="4:4">
      <c r="D896292"/>
    </row>
    <row r="896293" spans="4:4">
      <c r="D896293"/>
    </row>
    <row r="896294" spans="4:4">
      <c r="D896294"/>
    </row>
    <row r="896295" spans="4:4">
      <c r="D896295"/>
    </row>
    <row r="896296" spans="4:4">
      <c r="D896296"/>
    </row>
    <row r="896297" spans="4:4">
      <c r="D896297"/>
    </row>
    <row r="896298" spans="4:4">
      <c r="D896298"/>
    </row>
    <row r="896299" spans="4:4">
      <c r="D896299"/>
    </row>
    <row r="896300" spans="4:4">
      <c r="D896300"/>
    </row>
    <row r="896301" spans="4:4">
      <c r="D896301"/>
    </row>
    <row r="896302" spans="4:4">
      <c r="D896302"/>
    </row>
    <row r="896303" spans="4:4">
      <c r="D896303"/>
    </row>
    <row r="896304" spans="4:4">
      <c r="D896304"/>
    </row>
    <row r="896305" spans="4:4">
      <c r="D896305"/>
    </row>
    <row r="896306" spans="4:4">
      <c r="D896306"/>
    </row>
    <row r="896307" spans="4:4">
      <c r="D896307"/>
    </row>
    <row r="896308" spans="4:4">
      <c r="D896308"/>
    </row>
    <row r="896309" spans="4:4">
      <c r="D896309"/>
    </row>
    <row r="896310" spans="4:4">
      <c r="D896310"/>
    </row>
    <row r="896311" spans="4:4">
      <c r="D896311"/>
    </row>
    <row r="896312" spans="4:4">
      <c r="D896312"/>
    </row>
    <row r="896313" spans="4:4">
      <c r="D896313"/>
    </row>
    <row r="896314" spans="4:4">
      <c r="D896314"/>
    </row>
    <row r="896315" spans="4:4">
      <c r="D896315"/>
    </row>
    <row r="896316" spans="4:4">
      <c r="D896316"/>
    </row>
    <row r="896317" spans="4:4">
      <c r="D896317"/>
    </row>
    <row r="896318" spans="4:4">
      <c r="D896318"/>
    </row>
    <row r="896319" spans="4:4">
      <c r="D896319"/>
    </row>
    <row r="896320" spans="4:4">
      <c r="D896320"/>
    </row>
    <row r="896321" spans="4:4">
      <c r="D896321"/>
    </row>
    <row r="896322" spans="4:4">
      <c r="D896322"/>
    </row>
    <row r="896323" spans="4:4">
      <c r="D896323"/>
    </row>
    <row r="896324" spans="4:4">
      <c r="D896324"/>
    </row>
    <row r="896325" spans="4:4">
      <c r="D896325"/>
    </row>
    <row r="896326" spans="4:4">
      <c r="D896326"/>
    </row>
    <row r="896327" spans="4:4">
      <c r="D896327"/>
    </row>
    <row r="896328" spans="4:4">
      <c r="D896328"/>
    </row>
    <row r="896329" spans="4:4">
      <c r="D896329"/>
    </row>
    <row r="896330" spans="4:4">
      <c r="D896330"/>
    </row>
    <row r="896331" spans="4:4">
      <c r="D896331"/>
    </row>
    <row r="896332" spans="4:4">
      <c r="D896332"/>
    </row>
    <row r="896333" spans="4:4">
      <c r="D896333"/>
    </row>
    <row r="896334" spans="4:4">
      <c r="D896334"/>
    </row>
    <row r="896335" spans="4:4">
      <c r="D896335"/>
    </row>
    <row r="896336" spans="4:4">
      <c r="D896336"/>
    </row>
    <row r="896337" spans="4:4">
      <c r="D896337"/>
    </row>
    <row r="896338" spans="4:4">
      <c r="D896338"/>
    </row>
    <row r="896339" spans="4:4">
      <c r="D896339"/>
    </row>
    <row r="896340" spans="4:4">
      <c r="D896340"/>
    </row>
    <row r="896341" spans="4:4">
      <c r="D896341"/>
    </row>
    <row r="896342" spans="4:4">
      <c r="D896342"/>
    </row>
    <row r="896343" spans="4:4">
      <c r="D896343"/>
    </row>
    <row r="896344" spans="4:4">
      <c r="D896344"/>
    </row>
    <row r="896345" spans="4:4">
      <c r="D896345"/>
    </row>
    <row r="896346" spans="4:4">
      <c r="D896346"/>
    </row>
    <row r="896347" spans="4:4">
      <c r="D896347"/>
    </row>
    <row r="896348" spans="4:4">
      <c r="D896348"/>
    </row>
    <row r="896349" spans="4:4">
      <c r="D896349"/>
    </row>
    <row r="896350" spans="4:4">
      <c r="D896350"/>
    </row>
    <row r="896351" spans="4:4">
      <c r="D896351"/>
    </row>
    <row r="896352" spans="4:4">
      <c r="D896352"/>
    </row>
    <row r="896353" spans="4:4">
      <c r="D896353"/>
    </row>
    <row r="896354" spans="4:4">
      <c r="D896354"/>
    </row>
    <row r="896355" spans="4:4">
      <c r="D896355"/>
    </row>
    <row r="896356" spans="4:4">
      <c r="D896356"/>
    </row>
    <row r="896357" spans="4:4">
      <c r="D896357"/>
    </row>
    <row r="896358" spans="4:4">
      <c r="D896358"/>
    </row>
    <row r="896359" spans="4:4">
      <c r="D896359"/>
    </row>
    <row r="896360" spans="4:4">
      <c r="D896360"/>
    </row>
    <row r="896361" spans="4:4">
      <c r="D896361"/>
    </row>
    <row r="896362" spans="4:4">
      <c r="D896362"/>
    </row>
    <row r="896363" spans="4:4">
      <c r="D896363"/>
    </row>
    <row r="896364" spans="4:4">
      <c r="D896364"/>
    </row>
    <row r="896365" spans="4:4">
      <c r="D896365"/>
    </row>
    <row r="896366" spans="4:4">
      <c r="D896366"/>
    </row>
    <row r="896367" spans="4:4">
      <c r="D896367"/>
    </row>
    <row r="896368" spans="4:4">
      <c r="D896368"/>
    </row>
    <row r="896369" spans="4:4">
      <c r="D896369"/>
    </row>
    <row r="896370" spans="4:4">
      <c r="D896370"/>
    </row>
    <row r="896371" spans="4:4">
      <c r="D896371"/>
    </row>
    <row r="896372" spans="4:4">
      <c r="D896372"/>
    </row>
    <row r="896373" spans="4:4">
      <c r="D896373"/>
    </row>
    <row r="896374" spans="4:4">
      <c r="D896374"/>
    </row>
    <row r="896375" spans="4:4">
      <c r="D896375"/>
    </row>
    <row r="896376" spans="4:4">
      <c r="D896376"/>
    </row>
    <row r="896377" spans="4:4">
      <c r="D896377"/>
    </row>
    <row r="896378" spans="4:4">
      <c r="D896378"/>
    </row>
    <row r="896379" spans="4:4">
      <c r="D896379"/>
    </row>
    <row r="896380" spans="4:4">
      <c r="D896380"/>
    </row>
    <row r="896381" spans="4:4">
      <c r="D896381"/>
    </row>
    <row r="896382" spans="4:4">
      <c r="D896382"/>
    </row>
    <row r="896383" spans="4:4">
      <c r="D896383"/>
    </row>
    <row r="896384" spans="4:4">
      <c r="D896384"/>
    </row>
    <row r="896385" spans="4:4">
      <c r="D896385"/>
    </row>
    <row r="896386" spans="4:4">
      <c r="D896386"/>
    </row>
    <row r="896387" spans="4:4">
      <c r="D896387"/>
    </row>
    <row r="896388" spans="4:4">
      <c r="D896388"/>
    </row>
    <row r="896389" spans="4:4">
      <c r="D896389"/>
    </row>
    <row r="896390" spans="4:4">
      <c r="D896390"/>
    </row>
    <row r="896391" spans="4:4">
      <c r="D896391"/>
    </row>
    <row r="896392" spans="4:4">
      <c r="D896392"/>
    </row>
    <row r="896393" spans="4:4">
      <c r="D896393"/>
    </row>
    <row r="896394" spans="4:4">
      <c r="D896394"/>
    </row>
    <row r="896395" spans="4:4">
      <c r="D896395"/>
    </row>
    <row r="896396" spans="4:4">
      <c r="D896396"/>
    </row>
    <row r="896397" spans="4:4">
      <c r="D896397"/>
    </row>
    <row r="896398" spans="4:4">
      <c r="D896398"/>
    </row>
    <row r="896399" spans="4:4">
      <c r="D896399"/>
    </row>
    <row r="896400" spans="4:4">
      <c r="D896400"/>
    </row>
    <row r="896401" spans="4:4">
      <c r="D896401"/>
    </row>
    <row r="896402" spans="4:4">
      <c r="D896402"/>
    </row>
    <row r="896403" spans="4:4">
      <c r="D896403"/>
    </row>
    <row r="896404" spans="4:4">
      <c r="D896404"/>
    </row>
    <row r="896405" spans="4:4">
      <c r="D896405"/>
    </row>
    <row r="896406" spans="4:4">
      <c r="D896406"/>
    </row>
    <row r="896407" spans="4:4">
      <c r="D896407"/>
    </row>
    <row r="896408" spans="4:4">
      <c r="D896408"/>
    </row>
    <row r="896409" spans="4:4">
      <c r="D896409"/>
    </row>
    <row r="896410" spans="4:4">
      <c r="D896410"/>
    </row>
    <row r="896411" spans="4:4">
      <c r="D896411"/>
    </row>
    <row r="896412" spans="4:4">
      <c r="D896412"/>
    </row>
    <row r="896413" spans="4:4">
      <c r="D896413"/>
    </row>
    <row r="896414" spans="4:4">
      <c r="D896414"/>
    </row>
    <row r="896415" spans="4:4">
      <c r="D896415"/>
    </row>
    <row r="896416" spans="4:4">
      <c r="D896416"/>
    </row>
    <row r="896417" spans="4:4">
      <c r="D896417"/>
    </row>
    <row r="896418" spans="4:4">
      <c r="D896418"/>
    </row>
    <row r="896419" spans="4:4">
      <c r="D896419"/>
    </row>
    <row r="896420" spans="4:4">
      <c r="D896420"/>
    </row>
    <row r="896421" spans="4:4">
      <c r="D896421"/>
    </row>
    <row r="896422" spans="4:4">
      <c r="D896422"/>
    </row>
    <row r="896423" spans="4:4">
      <c r="D896423"/>
    </row>
    <row r="896424" spans="4:4">
      <c r="D896424"/>
    </row>
    <row r="896425" spans="4:4">
      <c r="D896425"/>
    </row>
    <row r="896426" spans="4:4">
      <c r="D896426"/>
    </row>
    <row r="896427" spans="4:4">
      <c r="D896427"/>
    </row>
    <row r="896428" spans="4:4">
      <c r="D896428"/>
    </row>
    <row r="896429" spans="4:4">
      <c r="D896429"/>
    </row>
    <row r="896430" spans="4:4">
      <c r="D896430"/>
    </row>
    <row r="896431" spans="4:4">
      <c r="D896431"/>
    </row>
    <row r="896432" spans="4:4">
      <c r="D896432"/>
    </row>
    <row r="896433" spans="4:4">
      <c r="D896433"/>
    </row>
    <row r="896434" spans="4:4">
      <c r="D896434"/>
    </row>
    <row r="896435" spans="4:4">
      <c r="D896435"/>
    </row>
    <row r="896436" spans="4:4">
      <c r="D896436"/>
    </row>
    <row r="896437" spans="4:4">
      <c r="D896437"/>
    </row>
    <row r="896438" spans="4:4">
      <c r="D896438"/>
    </row>
    <row r="896439" spans="4:4">
      <c r="D896439"/>
    </row>
    <row r="896440" spans="4:4">
      <c r="D896440"/>
    </row>
    <row r="896441" spans="4:4">
      <c r="D896441"/>
    </row>
    <row r="896442" spans="4:4">
      <c r="D896442"/>
    </row>
    <row r="896443" spans="4:4">
      <c r="D896443"/>
    </row>
    <row r="896444" spans="4:4">
      <c r="D896444"/>
    </row>
    <row r="896445" spans="4:4">
      <c r="D896445"/>
    </row>
    <row r="896446" spans="4:4">
      <c r="D896446"/>
    </row>
    <row r="896447" spans="4:4">
      <c r="D896447"/>
    </row>
    <row r="896448" spans="4:4">
      <c r="D896448"/>
    </row>
    <row r="896449" spans="4:4">
      <c r="D896449"/>
    </row>
    <row r="896450" spans="4:4">
      <c r="D896450"/>
    </row>
    <row r="896451" spans="4:4">
      <c r="D896451"/>
    </row>
    <row r="896452" spans="4:4">
      <c r="D896452"/>
    </row>
    <row r="896453" spans="4:4">
      <c r="D896453"/>
    </row>
    <row r="896454" spans="4:4">
      <c r="D896454"/>
    </row>
    <row r="896455" spans="4:4">
      <c r="D896455"/>
    </row>
    <row r="896456" spans="4:4">
      <c r="D896456"/>
    </row>
    <row r="896457" spans="4:4">
      <c r="D896457"/>
    </row>
    <row r="896458" spans="4:4">
      <c r="D896458"/>
    </row>
    <row r="896459" spans="4:4">
      <c r="D896459"/>
    </row>
    <row r="896460" spans="4:4">
      <c r="D896460"/>
    </row>
    <row r="896461" spans="4:4">
      <c r="D896461"/>
    </row>
    <row r="896462" spans="4:4">
      <c r="D896462"/>
    </row>
    <row r="896463" spans="4:4">
      <c r="D896463"/>
    </row>
    <row r="896464" spans="4:4">
      <c r="D896464"/>
    </row>
    <row r="896465" spans="4:4">
      <c r="D896465"/>
    </row>
    <row r="896466" spans="4:4">
      <c r="D896466"/>
    </row>
    <row r="896467" spans="4:4">
      <c r="D896467"/>
    </row>
    <row r="896468" spans="4:4">
      <c r="D896468"/>
    </row>
    <row r="896469" spans="4:4">
      <c r="D896469"/>
    </row>
    <row r="896470" spans="4:4">
      <c r="D896470"/>
    </row>
    <row r="896471" spans="4:4">
      <c r="D896471"/>
    </row>
    <row r="896472" spans="4:4">
      <c r="D896472"/>
    </row>
    <row r="896473" spans="4:4">
      <c r="D896473"/>
    </row>
    <row r="896474" spans="4:4">
      <c r="D896474"/>
    </row>
    <row r="896475" spans="4:4">
      <c r="D896475"/>
    </row>
    <row r="896476" spans="4:4">
      <c r="D896476"/>
    </row>
    <row r="896477" spans="4:4">
      <c r="D896477"/>
    </row>
    <row r="896478" spans="4:4">
      <c r="D896478"/>
    </row>
    <row r="896479" spans="4:4">
      <c r="D896479"/>
    </row>
    <row r="896480" spans="4:4">
      <c r="D896480"/>
    </row>
    <row r="896481" spans="4:4">
      <c r="D896481"/>
    </row>
    <row r="896482" spans="4:4">
      <c r="D896482"/>
    </row>
    <row r="896483" spans="4:4">
      <c r="D896483"/>
    </row>
    <row r="896484" spans="4:4">
      <c r="D896484"/>
    </row>
    <row r="896485" spans="4:4">
      <c r="D896485"/>
    </row>
    <row r="896486" spans="4:4">
      <c r="D896486"/>
    </row>
    <row r="896487" spans="4:4">
      <c r="D896487"/>
    </row>
    <row r="896488" spans="4:4">
      <c r="D896488"/>
    </row>
    <row r="896489" spans="4:4">
      <c r="D896489"/>
    </row>
    <row r="896490" spans="4:4">
      <c r="D896490"/>
    </row>
    <row r="896491" spans="4:4">
      <c r="D896491"/>
    </row>
    <row r="896492" spans="4:4">
      <c r="D896492"/>
    </row>
    <row r="896493" spans="4:4">
      <c r="D896493"/>
    </row>
    <row r="896494" spans="4:4">
      <c r="D896494"/>
    </row>
    <row r="896495" spans="4:4">
      <c r="D896495"/>
    </row>
    <row r="896496" spans="4:4">
      <c r="D896496"/>
    </row>
    <row r="896497" spans="4:4">
      <c r="D896497"/>
    </row>
    <row r="896498" spans="4:4">
      <c r="D896498"/>
    </row>
    <row r="896499" spans="4:4">
      <c r="D896499"/>
    </row>
    <row r="896500" spans="4:4">
      <c r="D896500"/>
    </row>
    <row r="896501" spans="4:4">
      <c r="D896501"/>
    </row>
    <row r="896502" spans="4:4">
      <c r="D896502"/>
    </row>
    <row r="896503" spans="4:4">
      <c r="D896503"/>
    </row>
    <row r="896504" spans="4:4">
      <c r="D896504"/>
    </row>
    <row r="896505" spans="4:4">
      <c r="D896505"/>
    </row>
    <row r="896506" spans="4:4">
      <c r="D896506"/>
    </row>
    <row r="896507" spans="4:4">
      <c r="D896507"/>
    </row>
    <row r="896508" spans="4:4">
      <c r="D896508"/>
    </row>
    <row r="896509" spans="4:4">
      <c r="D896509"/>
    </row>
    <row r="896510" spans="4:4">
      <c r="D896510"/>
    </row>
    <row r="896511" spans="4:4">
      <c r="D896511"/>
    </row>
    <row r="896512" spans="4:4">
      <c r="D896512"/>
    </row>
    <row r="896513" spans="4:4">
      <c r="D896513"/>
    </row>
    <row r="896514" spans="4:4">
      <c r="D896514"/>
    </row>
    <row r="896515" spans="4:4">
      <c r="D896515"/>
    </row>
    <row r="896516" spans="4:4">
      <c r="D896516"/>
    </row>
    <row r="896517" spans="4:4">
      <c r="D896517"/>
    </row>
    <row r="896518" spans="4:4">
      <c r="D896518"/>
    </row>
    <row r="896519" spans="4:4">
      <c r="D896519"/>
    </row>
    <row r="896520" spans="4:4">
      <c r="D896520"/>
    </row>
    <row r="896521" spans="4:4">
      <c r="D896521"/>
    </row>
    <row r="896522" spans="4:4">
      <c r="D896522"/>
    </row>
    <row r="896523" spans="4:4">
      <c r="D896523"/>
    </row>
    <row r="896524" spans="4:4">
      <c r="D896524"/>
    </row>
    <row r="896525" spans="4:4">
      <c r="D896525"/>
    </row>
    <row r="896526" spans="4:4">
      <c r="D896526"/>
    </row>
    <row r="896527" spans="4:4">
      <c r="D896527"/>
    </row>
    <row r="896528" spans="4:4">
      <c r="D896528"/>
    </row>
    <row r="896529" spans="4:4">
      <c r="D896529"/>
    </row>
    <row r="896530" spans="4:4">
      <c r="D896530"/>
    </row>
    <row r="896531" spans="4:4">
      <c r="D896531"/>
    </row>
    <row r="896532" spans="4:4">
      <c r="D896532"/>
    </row>
    <row r="896533" spans="4:4">
      <c r="D896533"/>
    </row>
    <row r="896534" spans="4:4">
      <c r="D896534"/>
    </row>
    <row r="896535" spans="4:4">
      <c r="D896535"/>
    </row>
    <row r="896536" spans="4:4">
      <c r="D896536"/>
    </row>
    <row r="896537" spans="4:4">
      <c r="D896537"/>
    </row>
    <row r="896538" spans="4:4">
      <c r="D896538"/>
    </row>
    <row r="896539" spans="4:4">
      <c r="D896539"/>
    </row>
    <row r="896540" spans="4:4">
      <c r="D896540"/>
    </row>
    <row r="896541" spans="4:4">
      <c r="D896541"/>
    </row>
    <row r="896542" spans="4:4">
      <c r="D896542"/>
    </row>
    <row r="896543" spans="4:4">
      <c r="D896543"/>
    </row>
    <row r="896544" spans="4:4">
      <c r="D896544"/>
    </row>
    <row r="896545" spans="4:4">
      <c r="D896545"/>
    </row>
    <row r="896546" spans="4:4">
      <c r="D896546"/>
    </row>
    <row r="896547" spans="4:4">
      <c r="D896547"/>
    </row>
    <row r="896548" spans="4:4">
      <c r="D896548"/>
    </row>
    <row r="896549" spans="4:4">
      <c r="D896549"/>
    </row>
    <row r="896550" spans="4:4">
      <c r="D896550"/>
    </row>
    <row r="896551" spans="4:4">
      <c r="D896551"/>
    </row>
    <row r="896552" spans="4:4">
      <c r="D896552"/>
    </row>
    <row r="896553" spans="4:4">
      <c r="D896553"/>
    </row>
    <row r="896554" spans="4:4">
      <c r="D896554"/>
    </row>
    <row r="896555" spans="4:4">
      <c r="D896555"/>
    </row>
    <row r="896556" spans="4:4">
      <c r="D896556"/>
    </row>
    <row r="896557" spans="4:4">
      <c r="D896557"/>
    </row>
    <row r="896558" spans="4:4">
      <c r="D896558"/>
    </row>
    <row r="896559" spans="4:4">
      <c r="D896559"/>
    </row>
    <row r="896560" spans="4:4">
      <c r="D896560"/>
    </row>
    <row r="896561" spans="4:4">
      <c r="D896561"/>
    </row>
    <row r="896562" spans="4:4">
      <c r="D896562"/>
    </row>
    <row r="896563" spans="4:4">
      <c r="D896563"/>
    </row>
    <row r="896564" spans="4:4">
      <c r="D896564"/>
    </row>
    <row r="896565" spans="4:4">
      <c r="D896565"/>
    </row>
    <row r="896566" spans="4:4">
      <c r="D896566"/>
    </row>
    <row r="896567" spans="4:4">
      <c r="D896567"/>
    </row>
    <row r="896568" spans="4:4">
      <c r="D896568"/>
    </row>
    <row r="896569" spans="4:4">
      <c r="D896569"/>
    </row>
    <row r="896570" spans="4:4">
      <c r="D896570"/>
    </row>
    <row r="896571" spans="4:4">
      <c r="D896571"/>
    </row>
    <row r="896572" spans="4:4">
      <c r="D896572"/>
    </row>
    <row r="896573" spans="4:4">
      <c r="D896573"/>
    </row>
    <row r="896574" spans="4:4">
      <c r="D896574"/>
    </row>
    <row r="896575" spans="4:4">
      <c r="D896575"/>
    </row>
    <row r="896576" spans="4:4">
      <c r="D896576"/>
    </row>
    <row r="896577" spans="4:4">
      <c r="D896577"/>
    </row>
    <row r="896578" spans="4:4">
      <c r="D896578"/>
    </row>
    <row r="896579" spans="4:4">
      <c r="D896579"/>
    </row>
    <row r="896580" spans="4:4">
      <c r="D896580"/>
    </row>
    <row r="896581" spans="4:4">
      <c r="D896581"/>
    </row>
    <row r="896582" spans="4:4">
      <c r="D896582"/>
    </row>
    <row r="896583" spans="4:4">
      <c r="D896583"/>
    </row>
    <row r="896584" spans="4:4">
      <c r="D896584"/>
    </row>
    <row r="896585" spans="4:4">
      <c r="D896585"/>
    </row>
    <row r="896586" spans="4:4">
      <c r="D896586"/>
    </row>
    <row r="896587" spans="4:4">
      <c r="D896587"/>
    </row>
    <row r="896588" spans="4:4">
      <c r="D896588"/>
    </row>
    <row r="896589" spans="4:4">
      <c r="D896589"/>
    </row>
    <row r="896590" spans="4:4">
      <c r="D896590"/>
    </row>
    <row r="896591" spans="4:4">
      <c r="D896591"/>
    </row>
    <row r="896592" spans="4:4">
      <c r="D896592"/>
    </row>
    <row r="896593" spans="4:4">
      <c r="D896593"/>
    </row>
    <row r="896594" spans="4:4">
      <c r="D896594"/>
    </row>
    <row r="896595" spans="4:4">
      <c r="D896595"/>
    </row>
    <row r="896596" spans="4:4">
      <c r="D896596"/>
    </row>
    <row r="896597" spans="4:4">
      <c r="D896597"/>
    </row>
    <row r="896598" spans="4:4">
      <c r="D896598"/>
    </row>
    <row r="896599" spans="4:4">
      <c r="D896599"/>
    </row>
    <row r="896600" spans="4:4">
      <c r="D896600"/>
    </row>
    <row r="896601" spans="4:4">
      <c r="D896601"/>
    </row>
    <row r="896602" spans="4:4">
      <c r="D896602"/>
    </row>
    <row r="896603" spans="4:4">
      <c r="D896603"/>
    </row>
    <row r="896604" spans="4:4">
      <c r="D896604"/>
    </row>
    <row r="896605" spans="4:4">
      <c r="D896605"/>
    </row>
    <row r="896606" spans="4:4">
      <c r="D896606"/>
    </row>
    <row r="896607" spans="4:4">
      <c r="D896607"/>
    </row>
    <row r="896608" spans="4:4">
      <c r="D896608"/>
    </row>
    <row r="896609" spans="4:4">
      <c r="D896609"/>
    </row>
    <row r="896610" spans="4:4">
      <c r="D896610"/>
    </row>
    <row r="896611" spans="4:4">
      <c r="D896611"/>
    </row>
    <row r="896612" spans="4:4">
      <c r="D896612"/>
    </row>
    <row r="896613" spans="4:4">
      <c r="D896613"/>
    </row>
    <row r="896614" spans="4:4">
      <c r="D896614"/>
    </row>
    <row r="896615" spans="4:4">
      <c r="D896615"/>
    </row>
    <row r="896616" spans="4:4">
      <c r="D896616"/>
    </row>
    <row r="896617" spans="4:4">
      <c r="D896617"/>
    </row>
    <row r="896618" spans="4:4">
      <c r="D896618"/>
    </row>
    <row r="896619" spans="4:4">
      <c r="D896619"/>
    </row>
    <row r="896620" spans="4:4">
      <c r="D896620"/>
    </row>
    <row r="896621" spans="4:4">
      <c r="D896621"/>
    </row>
    <row r="896622" spans="4:4">
      <c r="D896622"/>
    </row>
    <row r="896623" spans="4:4">
      <c r="D896623"/>
    </row>
    <row r="896624" spans="4:4">
      <c r="D896624"/>
    </row>
    <row r="896625" spans="4:4">
      <c r="D896625"/>
    </row>
    <row r="896626" spans="4:4">
      <c r="D896626"/>
    </row>
    <row r="896627" spans="4:4">
      <c r="D896627"/>
    </row>
    <row r="896628" spans="4:4">
      <c r="D896628"/>
    </row>
    <row r="896629" spans="4:4">
      <c r="D896629"/>
    </row>
    <row r="896630" spans="4:4">
      <c r="D896630"/>
    </row>
    <row r="896631" spans="4:4">
      <c r="D896631"/>
    </row>
    <row r="896632" spans="4:4">
      <c r="D896632"/>
    </row>
    <row r="896633" spans="4:4">
      <c r="D896633"/>
    </row>
    <row r="896634" spans="4:4">
      <c r="D896634"/>
    </row>
    <row r="896635" spans="4:4">
      <c r="D896635"/>
    </row>
    <row r="896636" spans="4:4">
      <c r="D896636"/>
    </row>
    <row r="896637" spans="4:4">
      <c r="D896637"/>
    </row>
    <row r="896638" spans="4:4">
      <c r="D896638"/>
    </row>
    <row r="896639" spans="4:4">
      <c r="D896639"/>
    </row>
    <row r="896640" spans="4:4">
      <c r="D896640"/>
    </row>
    <row r="896641" spans="4:4">
      <c r="D896641"/>
    </row>
    <row r="896642" spans="4:4">
      <c r="D896642"/>
    </row>
    <row r="896643" spans="4:4">
      <c r="D896643"/>
    </row>
    <row r="896644" spans="4:4">
      <c r="D896644"/>
    </row>
    <row r="896645" spans="4:4">
      <c r="D896645"/>
    </row>
    <row r="896646" spans="4:4">
      <c r="D896646"/>
    </row>
    <row r="896647" spans="4:4">
      <c r="D896647"/>
    </row>
    <row r="896648" spans="4:4">
      <c r="D896648"/>
    </row>
    <row r="896649" spans="4:4">
      <c r="D896649"/>
    </row>
    <row r="896650" spans="4:4">
      <c r="D896650"/>
    </row>
    <row r="896651" spans="4:4">
      <c r="D896651"/>
    </row>
    <row r="896652" spans="4:4">
      <c r="D896652"/>
    </row>
    <row r="896653" spans="4:4">
      <c r="D896653"/>
    </row>
    <row r="896654" spans="4:4">
      <c r="D896654"/>
    </row>
    <row r="896655" spans="4:4">
      <c r="D896655"/>
    </row>
    <row r="896656" spans="4:4">
      <c r="D896656"/>
    </row>
    <row r="896657" spans="4:4">
      <c r="D896657"/>
    </row>
    <row r="896658" spans="4:4">
      <c r="D896658"/>
    </row>
    <row r="896659" spans="4:4">
      <c r="D896659"/>
    </row>
    <row r="896660" spans="4:4">
      <c r="D896660"/>
    </row>
    <row r="896661" spans="4:4">
      <c r="D896661"/>
    </row>
    <row r="896662" spans="4:4">
      <c r="D896662"/>
    </row>
    <row r="896663" spans="4:4">
      <c r="D896663"/>
    </row>
    <row r="896664" spans="4:4">
      <c r="D896664"/>
    </row>
    <row r="896665" spans="4:4">
      <c r="D896665"/>
    </row>
    <row r="896666" spans="4:4">
      <c r="D896666"/>
    </row>
    <row r="896667" spans="4:4">
      <c r="D896667"/>
    </row>
    <row r="896668" spans="4:4">
      <c r="D896668"/>
    </row>
    <row r="896669" spans="4:4">
      <c r="D896669"/>
    </row>
    <row r="896670" spans="4:4">
      <c r="D896670"/>
    </row>
    <row r="896671" spans="4:4">
      <c r="D896671"/>
    </row>
    <row r="896672" spans="4:4">
      <c r="D896672"/>
    </row>
    <row r="896673" spans="4:4">
      <c r="D896673"/>
    </row>
    <row r="896674" spans="4:4">
      <c r="D896674"/>
    </row>
    <row r="896675" spans="4:4">
      <c r="D896675"/>
    </row>
    <row r="896676" spans="4:4">
      <c r="D896676"/>
    </row>
    <row r="896677" spans="4:4">
      <c r="D896677"/>
    </row>
    <row r="896678" spans="4:4">
      <c r="D896678"/>
    </row>
    <row r="896679" spans="4:4">
      <c r="D896679"/>
    </row>
    <row r="896680" spans="4:4">
      <c r="D896680"/>
    </row>
    <row r="896681" spans="4:4">
      <c r="D896681"/>
    </row>
    <row r="896682" spans="4:4">
      <c r="D896682"/>
    </row>
    <row r="896683" spans="4:4">
      <c r="D896683"/>
    </row>
    <row r="896684" spans="4:4">
      <c r="D896684"/>
    </row>
    <row r="896685" spans="4:4">
      <c r="D896685"/>
    </row>
    <row r="896686" spans="4:4">
      <c r="D896686"/>
    </row>
    <row r="896687" spans="4:4">
      <c r="D896687"/>
    </row>
    <row r="896688" spans="4:4">
      <c r="D896688"/>
    </row>
    <row r="896689" spans="4:4">
      <c r="D896689"/>
    </row>
    <row r="896690" spans="4:4">
      <c r="D896690"/>
    </row>
    <row r="896691" spans="4:4">
      <c r="D896691"/>
    </row>
    <row r="896692" spans="4:4">
      <c r="D896692"/>
    </row>
    <row r="896693" spans="4:4">
      <c r="D896693"/>
    </row>
    <row r="896694" spans="4:4">
      <c r="D896694"/>
    </row>
    <row r="896695" spans="4:4">
      <c r="D896695"/>
    </row>
    <row r="896696" spans="4:4">
      <c r="D896696"/>
    </row>
    <row r="896697" spans="4:4">
      <c r="D896697"/>
    </row>
    <row r="896698" spans="4:4">
      <c r="D896698"/>
    </row>
    <row r="896699" spans="4:4">
      <c r="D896699"/>
    </row>
    <row r="896700" spans="4:4">
      <c r="D896700"/>
    </row>
    <row r="896701" spans="4:4">
      <c r="D896701"/>
    </row>
    <row r="896702" spans="4:4">
      <c r="D896702"/>
    </row>
    <row r="896703" spans="4:4">
      <c r="D896703"/>
    </row>
    <row r="896704" spans="4:4">
      <c r="D896704"/>
    </row>
    <row r="896705" spans="4:4">
      <c r="D896705"/>
    </row>
    <row r="896706" spans="4:4">
      <c r="D896706"/>
    </row>
    <row r="896707" spans="4:4">
      <c r="D896707"/>
    </row>
    <row r="896708" spans="4:4">
      <c r="D896708"/>
    </row>
    <row r="896709" spans="4:4">
      <c r="D896709"/>
    </row>
    <row r="896710" spans="4:4">
      <c r="D896710"/>
    </row>
    <row r="896711" spans="4:4">
      <c r="D896711"/>
    </row>
    <row r="896712" spans="4:4">
      <c r="D896712"/>
    </row>
    <row r="896713" spans="4:4">
      <c r="D896713"/>
    </row>
    <row r="896714" spans="4:4">
      <c r="D896714"/>
    </row>
    <row r="896715" spans="4:4">
      <c r="D896715"/>
    </row>
    <row r="896716" spans="4:4">
      <c r="D896716"/>
    </row>
    <row r="896717" spans="4:4">
      <c r="D896717"/>
    </row>
    <row r="896718" spans="4:4">
      <c r="D896718"/>
    </row>
    <row r="896719" spans="4:4">
      <c r="D896719"/>
    </row>
    <row r="896720" spans="4:4">
      <c r="D896720"/>
    </row>
    <row r="896721" spans="4:4">
      <c r="D896721"/>
    </row>
    <row r="896722" spans="4:4">
      <c r="D896722"/>
    </row>
    <row r="896723" spans="4:4">
      <c r="D896723"/>
    </row>
    <row r="896724" spans="4:4">
      <c r="D896724"/>
    </row>
    <row r="896725" spans="4:4">
      <c r="D896725"/>
    </row>
    <row r="896726" spans="4:4">
      <c r="D896726"/>
    </row>
    <row r="896727" spans="4:4">
      <c r="D896727"/>
    </row>
    <row r="896728" spans="4:4">
      <c r="D896728"/>
    </row>
    <row r="896729" spans="4:4">
      <c r="D896729"/>
    </row>
    <row r="896730" spans="4:4">
      <c r="D896730"/>
    </row>
    <row r="896731" spans="4:4">
      <c r="D896731"/>
    </row>
    <row r="896732" spans="4:4">
      <c r="D896732"/>
    </row>
    <row r="896733" spans="4:4">
      <c r="D896733"/>
    </row>
    <row r="896734" spans="4:4">
      <c r="D896734"/>
    </row>
    <row r="896735" spans="4:4">
      <c r="D896735"/>
    </row>
    <row r="896736" spans="4:4">
      <c r="D896736"/>
    </row>
    <row r="896737" spans="4:4">
      <c r="D896737"/>
    </row>
    <row r="896738" spans="4:4">
      <c r="D896738"/>
    </row>
    <row r="896739" spans="4:4">
      <c r="D896739"/>
    </row>
    <row r="896740" spans="4:4">
      <c r="D896740"/>
    </row>
    <row r="896741" spans="4:4">
      <c r="D896741"/>
    </row>
    <row r="896742" spans="4:4">
      <c r="D896742"/>
    </row>
    <row r="896743" spans="4:4">
      <c r="D896743"/>
    </row>
    <row r="896744" spans="4:4">
      <c r="D896744"/>
    </row>
    <row r="896745" spans="4:4">
      <c r="D896745"/>
    </row>
    <row r="896746" spans="4:4">
      <c r="D896746"/>
    </row>
    <row r="896747" spans="4:4">
      <c r="D896747"/>
    </row>
    <row r="896748" spans="4:4">
      <c r="D896748"/>
    </row>
    <row r="896749" spans="4:4">
      <c r="D896749"/>
    </row>
    <row r="896750" spans="4:4">
      <c r="D896750"/>
    </row>
    <row r="896751" spans="4:4">
      <c r="D896751"/>
    </row>
    <row r="896752" spans="4:4">
      <c r="D896752"/>
    </row>
    <row r="896753" spans="4:4">
      <c r="D896753"/>
    </row>
    <row r="896754" spans="4:4">
      <c r="D896754"/>
    </row>
    <row r="896755" spans="4:4">
      <c r="D896755"/>
    </row>
    <row r="896756" spans="4:4">
      <c r="D896756"/>
    </row>
    <row r="896757" spans="4:4">
      <c r="D896757"/>
    </row>
    <row r="896758" spans="4:4">
      <c r="D896758"/>
    </row>
    <row r="896759" spans="4:4">
      <c r="D896759"/>
    </row>
    <row r="896760" spans="4:4">
      <c r="D896760"/>
    </row>
    <row r="896761" spans="4:4">
      <c r="D896761"/>
    </row>
    <row r="896762" spans="4:4">
      <c r="D896762"/>
    </row>
    <row r="896763" spans="4:4">
      <c r="D896763"/>
    </row>
    <row r="896764" spans="4:4">
      <c r="D896764"/>
    </row>
    <row r="896765" spans="4:4">
      <c r="D896765"/>
    </row>
    <row r="896766" spans="4:4">
      <c r="D896766"/>
    </row>
    <row r="896767" spans="4:4">
      <c r="D896767"/>
    </row>
    <row r="896768" spans="4:4">
      <c r="D896768"/>
    </row>
    <row r="896769" spans="4:4">
      <c r="D896769"/>
    </row>
    <row r="896770" spans="4:4">
      <c r="D896770"/>
    </row>
    <row r="896771" spans="4:4">
      <c r="D896771"/>
    </row>
    <row r="896772" spans="4:4">
      <c r="D896772"/>
    </row>
    <row r="896773" spans="4:4">
      <c r="D896773"/>
    </row>
    <row r="896774" spans="4:4">
      <c r="D896774"/>
    </row>
    <row r="896775" spans="4:4">
      <c r="D896775"/>
    </row>
    <row r="896776" spans="4:4">
      <c r="D896776"/>
    </row>
    <row r="896777" spans="4:4">
      <c r="D896777"/>
    </row>
    <row r="896778" spans="4:4">
      <c r="D896778"/>
    </row>
    <row r="896779" spans="4:4">
      <c r="D896779"/>
    </row>
    <row r="896780" spans="4:4">
      <c r="D896780"/>
    </row>
    <row r="896781" spans="4:4">
      <c r="D896781"/>
    </row>
    <row r="896782" spans="4:4">
      <c r="D896782"/>
    </row>
    <row r="896783" spans="4:4">
      <c r="D896783"/>
    </row>
    <row r="896784" spans="4:4">
      <c r="D896784"/>
    </row>
    <row r="896785" spans="4:4">
      <c r="D896785"/>
    </row>
    <row r="896786" spans="4:4">
      <c r="D896786"/>
    </row>
    <row r="896787" spans="4:4">
      <c r="D896787"/>
    </row>
    <row r="896788" spans="4:4">
      <c r="D896788"/>
    </row>
    <row r="896789" spans="4:4">
      <c r="D896789"/>
    </row>
    <row r="896790" spans="4:4">
      <c r="D896790"/>
    </row>
    <row r="896791" spans="4:4">
      <c r="D896791"/>
    </row>
    <row r="896792" spans="4:4">
      <c r="D896792"/>
    </row>
    <row r="896793" spans="4:4">
      <c r="D896793"/>
    </row>
    <row r="896794" spans="4:4">
      <c r="D896794"/>
    </row>
    <row r="896795" spans="4:4">
      <c r="D896795"/>
    </row>
    <row r="896796" spans="4:4">
      <c r="D896796"/>
    </row>
    <row r="896797" spans="4:4">
      <c r="D896797"/>
    </row>
    <row r="896798" spans="4:4">
      <c r="D896798"/>
    </row>
    <row r="896799" spans="4:4">
      <c r="D896799"/>
    </row>
    <row r="896800" spans="4:4">
      <c r="D896800"/>
    </row>
    <row r="896801" spans="4:4">
      <c r="D896801"/>
    </row>
    <row r="896802" spans="4:4">
      <c r="D896802"/>
    </row>
    <row r="896803" spans="4:4">
      <c r="D896803"/>
    </row>
    <row r="896804" spans="4:4">
      <c r="D896804"/>
    </row>
    <row r="896805" spans="4:4">
      <c r="D896805"/>
    </row>
    <row r="896806" spans="4:4">
      <c r="D896806"/>
    </row>
    <row r="896807" spans="4:4">
      <c r="D896807"/>
    </row>
    <row r="896808" spans="4:4">
      <c r="D896808"/>
    </row>
    <row r="896809" spans="4:4">
      <c r="D896809"/>
    </row>
    <row r="896810" spans="4:4">
      <c r="D896810"/>
    </row>
    <row r="896811" spans="4:4">
      <c r="D896811"/>
    </row>
    <row r="896812" spans="4:4">
      <c r="D896812"/>
    </row>
    <row r="896813" spans="4:4">
      <c r="D896813"/>
    </row>
    <row r="896814" spans="4:4">
      <c r="D896814"/>
    </row>
    <row r="896815" spans="4:4">
      <c r="D896815"/>
    </row>
    <row r="896816" spans="4:4">
      <c r="D896816"/>
    </row>
    <row r="896817" spans="4:4">
      <c r="D896817"/>
    </row>
    <row r="896818" spans="4:4">
      <c r="D896818"/>
    </row>
    <row r="896819" spans="4:4">
      <c r="D896819"/>
    </row>
    <row r="896820" spans="4:4">
      <c r="D896820"/>
    </row>
    <row r="896821" spans="4:4">
      <c r="D896821"/>
    </row>
    <row r="896822" spans="4:4">
      <c r="D896822"/>
    </row>
    <row r="896823" spans="4:4">
      <c r="D896823"/>
    </row>
    <row r="896824" spans="4:4">
      <c r="D896824"/>
    </row>
    <row r="896825" spans="4:4">
      <c r="D896825"/>
    </row>
    <row r="896826" spans="4:4">
      <c r="D896826"/>
    </row>
    <row r="896827" spans="4:4">
      <c r="D896827"/>
    </row>
    <row r="896828" spans="4:4">
      <c r="D896828"/>
    </row>
    <row r="896829" spans="4:4">
      <c r="D896829"/>
    </row>
    <row r="896830" spans="4:4">
      <c r="D896830"/>
    </row>
    <row r="896831" spans="4:4">
      <c r="D896831"/>
    </row>
    <row r="896832" spans="4:4">
      <c r="D896832"/>
    </row>
    <row r="896833" spans="4:4">
      <c r="D896833"/>
    </row>
    <row r="896834" spans="4:4">
      <c r="D896834"/>
    </row>
    <row r="896835" spans="4:4">
      <c r="D896835"/>
    </row>
    <row r="896836" spans="4:4">
      <c r="D896836"/>
    </row>
    <row r="896837" spans="4:4">
      <c r="D896837"/>
    </row>
    <row r="896838" spans="4:4">
      <c r="D896838"/>
    </row>
    <row r="896839" spans="4:4">
      <c r="D896839"/>
    </row>
    <row r="896840" spans="4:4">
      <c r="D896840"/>
    </row>
    <row r="896841" spans="4:4">
      <c r="D896841"/>
    </row>
    <row r="896842" spans="4:4">
      <c r="D896842"/>
    </row>
    <row r="896843" spans="4:4">
      <c r="D896843"/>
    </row>
    <row r="896844" spans="4:4">
      <c r="D896844"/>
    </row>
    <row r="896845" spans="4:4">
      <c r="D896845"/>
    </row>
    <row r="896846" spans="4:4">
      <c r="D896846"/>
    </row>
    <row r="896847" spans="4:4">
      <c r="D896847"/>
    </row>
    <row r="896848" spans="4:4">
      <c r="D896848"/>
    </row>
    <row r="896849" spans="4:4">
      <c r="D896849"/>
    </row>
    <row r="896850" spans="4:4">
      <c r="D896850"/>
    </row>
    <row r="896851" spans="4:4">
      <c r="D896851"/>
    </row>
    <row r="896852" spans="4:4">
      <c r="D896852"/>
    </row>
    <row r="896853" spans="4:4">
      <c r="D896853"/>
    </row>
    <row r="896854" spans="4:4">
      <c r="D896854"/>
    </row>
    <row r="896855" spans="4:4">
      <c r="D896855"/>
    </row>
    <row r="896856" spans="4:4">
      <c r="D896856"/>
    </row>
    <row r="896857" spans="4:4">
      <c r="D896857"/>
    </row>
    <row r="896858" spans="4:4">
      <c r="D896858"/>
    </row>
    <row r="896859" spans="4:4">
      <c r="D896859"/>
    </row>
    <row r="896860" spans="4:4">
      <c r="D896860"/>
    </row>
    <row r="896861" spans="4:4">
      <c r="D896861"/>
    </row>
    <row r="896862" spans="4:4">
      <c r="D896862"/>
    </row>
    <row r="896863" spans="4:4">
      <c r="D896863"/>
    </row>
    <row r="896864" spans="4:4">
      <c r="D896864"/>
    </row>
    <row r="896865" spans="4:4">
      <c r="D896865"/>
    </row>
    <row r="896866" spans="4:4">
      <c r="D896866"/>
    </row>
    <row r="896867" spans="4:4">
      <c r="D896867"/>
    </row>
    <row r="896868" spans="4:4">
      <c r="D896868"/>
    </row>
    <row r="896869" spans="4:4">
      <c r="D896869"/>
    </row>
    <row r="896870" spans="4:4">
      <c r="D896870"/>
    </row>
    <row r="896871" spans="4:4">
      <c r="D896871"/>
    </row>
    <row r="896872" spans="4:4">
      <c r="D896872"/>
    </row>
    <row r="896873" spans="4:4">
      <c r="D896873"/>
    </row>
    <row r="896874" spans="4:4">
      <c r="D896874"/>
    </row>
    <row r="896875" spans="4:4">
      <c r="D896875"/>
    </row>
    <row r="896876" spans="4:4">
      <c r="D896876"/>
    </row>
    <row r="896877" spans="4:4">
      <c r="D896877"/>
    </row>
    <row r="896878" spans="4:4">
      <c r="D896878"/>
    </row>
    <row r="896879" spans="4:4">
      <c r="D896879"/>
    </row>
    <row r="896880" spans="4:4">
      <c r="D896880"/>
    </row>
    <row r="896881" spans="4:4">
      <c r="D896881"/>
    </row>
    <row r="896882" spans="4:4">
      <c r="D896882"/>
    </row>
    <row r="896883" spans="4:4">
      <c r="D896883"/>
    </row>
    <row r="896884" spans="4:4">
      <c r="D896884"/>
    </row>
    <row r="896885" spans="4:4">
      <c r="D896885"/>
    </row>
    <row r="896886" spans="4:4">
      <c r="D896886"/>
    </row>
    <row r="896887" spans="4:4">
      <c r="D896887"/>
    </row>
    <row r="896888" spans="4:4">
      <c r="D896888"/>
    </row>
    <row r="896889" spans="4:4">
      <c r="D896889"/>
    </row>
    <row r="896890" spans="4:4">
      <c r="D896890"/>
    </row>
    <row r="896891" spans="4:4">
      <c r="D896891"/>
    </row>
    <row r="896892" spans="4:4">
      <c r="D896892"/>
    </row>
    <row r="896893" spans="4:4">
      <c r="D896893"/>
    </row>
    <row r="896894" spans="4:4">
      <c r="D896894"/>
    </row>
    <row r="896895" spans="4:4">
      <c r="D896895"/>
    </row>
    <row r="896896" spans="4:4">
      <c r="D896896"/>
    </row>
    <row r="896897" spans="4:4">
      <c r="D896897"/>
    </row>
    <row r="896898" spans="4:4">
      <c r="D896898"/>
    </row>
    <row r="896899" spans="4:4">
      <c r="D896899"/>
    </row>
    <row r="896900" spans="4:4">
      <c r="D896900"/>
    </row>
    <row r="896901" spans="4:4">
      <c r="D896901"/>
    </row>
    <row r="896902" spans="4:4">
      <c r="D896902"/>
    </row>
    <row r="896903" spans="4:4">
      <c r="D896903"/>
    </row>
    <row r="896904" spans="4:4">
      <c r="D896904"/>
    </row>
    <row r="896905" spans="4:4">
      <c r="D896905"/>
    </row>
    <row r="896906" spans="4:4">
      <c r="D896906"/>
    </row>
    <row r="896907" spans="4:4">
      <c r="D896907"/>
    </row>
    <row r="896908" spans="4:4">
      <c r="D896908"/>
    </row>
    <row r="896909" spans="4:4">
      <c r="D896909"/>
    </row>
    <row r="896910" spans="4:4">
      <c r="D896910"/>
    </row>
    <row r="896911" spans="4:4">
      <c r="D896911"/>
    </row>
    <row r="896912" spans="4:4">
      <c r="D896912"/>
    </row>
    <row r="896913" spans="4:4">
      <c r="D896913"/>
    </row>
    <row r="896914" spans="4:4">
      <c r="D896914"/>
    </row>
    <row r="896915" spans="4:4">
      <c r="D896915"/>
    </row>
    <row r="896916" spans="4:4">
      <c r="D896916"/>
    </row>
    <row r="896917" spans="4:4">
      <c r="D896917"/>
    </row>
    <row r="896918" spans="4:4">
      <c r="D896918"/>
    </row>
    <row r="896919" spans="4:4">
      <c r="D896919"/>
    </row>
    <row r="896920" spans="4:4">
      <c r="D896920"/>
    </row>
    <row r="896921" spans="4:4">
      <c r="D896921"/>
    </row>
    <row r="896922" spans="4:4">
      <c r="D896922"/>
    </row>
    <row r="896923" spans="4:4">
      <c r="D896923"/>
    </row>
    <row r="896924" spans="4:4">
      <c r="D896924"/>
    </row>
    <row r="896925" spans="4:4">
      <c r="D896925"/>
    </row>
    <row r="896926" spans="4:4">
      <c r="D896926"/>
    </row>
    <row r="896927" spans="4:4">
      <c r="D896927"/>
    </row>
    <row r="896928" spans="4:4">
      <c r="D896928"/>
    </row>
    <row r="896929" spans="4:4">
      <c r="D896929"/>
    </row>
    <row r="896930" spans="4:4">
      <c r="D896930"/>
    </row>
    <row r="896931" spans="4:4">
      <c r="D896931"/>
    </row>
    <row r="896932" spans="4:4">
      <c r="D896932"/>
    </row>
    <row r="896933" spans="4:4">
      <c r="D896933"/>
    </row>
    <row r="896934" spans="4:4">
      <c r="D896934"/>
    </row>
    <row r="896935" spans="4:4">
      <c r="D896935"/>
    </row>
    <row r="896936" spans="4:4">
      <c r="D896936"/>
    </row>
    <row r="896937" spans="4:4">
      <c r="D896937"/>
    </row>
    <row r="896938" spans="4:4">
      <c r="D896938"/>
    </row>
    <row r="896939" spans="4:4">
      <c r="D896939"/>
    </row>
    <row r="896940" spans="4:4">
      <c r="D896940"/>
    </row>
    <row r="896941" spans="4:4">
      <c r="D896941"/>
    </row>
    <row r="896942" spans="4:4">
      <c r="D896942"/>
    </row>
    <row r="896943" spans="4:4">
      <c r="D896943"/>
    </row>
    <row r="896944" spans="4:4">
      <c r="D896944"/>
    </row>
    <row r="896945" spans="4:4">
      <c r="D896945"/>
    </row>
    <row r="896946" spans="4:4">
      <c r="D896946"/>
    </row>
    <row r="896947" spans="4:4">
      <c r="D896947"/>
    </row>
    <row r="896948" spans="4:4">
      <c r="D896948"/>
    </row>
    <row r="896949" spans="4:4">
      <c r="D896949"/>
    </row>
    <row r="896950" spans="4:4">
      <c r="D896950"/>
    </row>
    <row r="896951" spans="4:4">
      <c r="D896951"/>
    </row>
    <row r="896952" spans="4:4">
      <c r="D896952"/>
    </row>
    <row r="896953" spans="4:4">
      <c r="D896953"/>
    </row>
    <row r="896954" spans="4:4">
      <c r="D896954"/>
    </row>
    <row r="896955" spans="4:4">
      <c r="D896955"/>
    </row>
    <row r="896956" spans="4:4">
      <c r="D896956"/>
    </row>
    <row r="896957" spans="4:4">
      <c r="D896957"/>
    </row>
    <row r="896958" spans="4:4">
      <c r="D896958"/>
    </row>
    <row r="896959" spans="4:4">
      <c r="D896959"/>
    </row>
    <row r="896960" spans="4:4">
      <c r="D896960"/>
    </row>
    <row r="896961" spans="4:4">
      <c r="D896961"/>
    </row>
    <row r="896962" spans="4:4">
      <c r="D896962"/>
    </row>
    <row r="896963" spans="4:4">
      <c r="D896963"/>
    </row>
    <row r="896964" spans="4:4">
      <c r="D896964"/>
    </row>
    <row r="896965" spans="4:4">
      <c r="D896965"/>
    </row>
    <row r="896966" spans="4:4">
      <c r="D896966"/>
    </row>
    <row r="896967" spans="4:4">
      <c r="D896967"/>
    </row>
    <row r="896968" spans="4:4">
      <c r="D896968"/>
    </row>
    <row r="896969" spans="4:4">
      <c r="D896969"/>
    </row>
    <row r="896970" spans="4:4">
      <c r="D896970"/>
    </row>
    <row r="896971" spans="4:4">
      <c r="D896971"/>
    </row>
    <row r="896972" spans="4:4">
      <c r="D896972"/>
    </row>
    <row r="896973" spans="4:4">
      <c r="D896973"/>
    </row>
    <row r="896974" spans="4:4">
      <c r="D896974"/>
    </row>
    <row r="896975" spans="4:4">
      <c r="D896975"/>
    </row>
    <row r="896976" spans="4:4">
      <c r="D896976"/>
    </row>
    <row r="896977" spans="4:4">
      <c r="D896977"/>
    </row>
    <row r="896978" spans="4:4">
      <c r="D896978"/>
    </row>
    <row r="896979" spans="4:4">
      <c r="D896979"/>
    </row>
    <row r="896980" spans="4:4">
      <c r="D896980"/>
    </row>
    <row r="896981" spans="4:4">
      <c r="D896981"/>
    </row>
    <row r="896982" spans="4:4">
      <c r="D896982"/>
    </row>
    <row r="896983" spans="4:4">
      <c r="D896983"/>
    </row>
    <row r="896984" spans="4:4">
      <c r="D896984"/>
    </row>
    <row r="896985" spans="4:4">
      <c r="D896985"/>
    </row>
    <row r="896986" spans="4:4">
      <c r="D896986"/>
    </row>
    <row r="896987" spans="4:4">
      <c r="D896987"/>
    </row>
    <row r="896988" spans="4:4">
      <c r="D896988"/>
    </row>
    <row r="896989" spans="4:4">
      <c r="D896989"/>
    </row>
    <row r="896990" spans="4:4">
      <c r="D896990"/>
    </row>
    <row r="896991" spans="4:4">
      <c r="D896991"/>
    </row>
    <row r="896992" spans="4:4">
      <c r="D896992"/>
    </row>
    <row r="896993" spans="4:4">
      <c r="D896993"/>
    </row>
    <row r="896994" spans="4:4">
      <c r="D896994"/>
    </row>
    <row r="896995" spans="4:4">
      <c r="D896995"/>
    </row>
    <row r="896996" spans="4:4">
      <c r="D896996"/>
    </row>
    <row r="896997" spans="4:4">
      <c r="D896997"/>
    </row>
    <row r="896998" spans="4:4">
      <c r="D896998"/>
    </row>
    <row r="896999" spans="4:4">
      <c r="D896999"/>
    </row>
    <row r="897000" spans="4:4">
      <c r="D897000"/>
    </row>
    <row r="897001" spans="4:4">
      <c r="D897001"/>
    </row>
    <row r="897002" spans="4:4">
      <c r="D897002"/>
    </row>
    <row r="897003" spans="4:4">
      <c r="D897003"/>
    </row>
    <row r="897004" spans="4:4">
      <c r="D897004"/>
    </row>
    <row r="897005" spans="4:4">
      <c r="D897005"/>
    </row>
    <row r="897006" spans="4:4">
      <c r="D897006"/>
    </row>
    <row r="897007" spans="4:4">
      <c r="D897007"/>
    </row>
    <row r="897008" spans="4:4">
      <c r="D897008"/>
    </row>
    <row r="897009" spans="4:4">
      <c r="D897009"/>
    </row>
    <row r="897010" spans="4:4">
      <c r="D897010"/>
    </row>
    <row r="897011" spans="4:4">
      <c r="D897011"/>
    </row>
    <row r="897012" spans="4:4">
      <c r="D897012"/>
    </row>
    <row r="897013" spans="4:4">
      <c r="D897013"/>
    </row>
    <row r="897014" spans="4:4">
      <c r="D897014"/>
    </row>
    <row r="897015" spans="4:4">
      <c r="D897015"/>
    </row>
    <row r="897016" spans="4:4">
      <c r="D897016"/>
    </row>
    <row r="897017" spans="4:4">
      <c r="D897017"/>
    </row>
    <row r="897018" spans="4:4">
      <c r="D897018"/>
    </row>
    <row r="897019" spans="4:4">
      <c r="D897019"/>
    </row>
    <row r="897020" spans="4:4">
      <c r="D897020"/>
    </row>
    <row r="897021" spans="4:4">
      <c r="D897021"/>
    </row>
    <row r="897022" spans="4:4">
      <c r="D897022"/>
    </row>
    <row r="897023" spans="4:4">
      <c r="D897023"/>
    </row>
    <row r="897024" spans="4:4">
      <c r="D897024"/>
    </row>
    <row r="897025" spans="4:4">
      <c r="D897025"/>
    </row>
    <row r="897026" spans="4:4">
      <c r="D897026"/>
    </row>
    <row r="897027" spans="4:4">
      <c r="D897027"/>
    </row>
    <row r="897028" spans="4:4">
      <c r="D897028"/>
    </row>
    <row r="897029" spans="4:4">
      <c r="D897029"/>
    </row>
    <row r="897030" spans="4:4">
      <c r="D897030"/>
    </row>
    <row r="897031" spans="4:4">
      <c r="D897031"/>
    </row>
    <row r="897032" spans="4:4">
      <c r="D897032"/>
    </row>
    <row r="897033" spans="4:4">
      <c r="D897033"/>
    </row>
    <row r="897034" spans="4:4">
      <c r="D897034"/>
    </row>
    <row r="897035" spans="4:4">
      <c r="D897035"/>
    </row>
    <row r="897036" spans="4:4">
      <c r="D897036"/>
    </row>
    <row r="897037" spans="4:4">
      <c r="D897037"/>
    </row>
    <row r="897038" spans="4:4">
      <c r="D897038"/>
    </row>
    <row r="897039" spans="4:4">
      <c r="D897039"/>
    </row>
    <row r="897040" spans="4:4">
      <c r="D897040"/>
    </row>
    <row r="897041" spans="4:4">
      <c r="D897041"/>
    </row>
    <row r="897042" spans="4:4">
      <c r="D897042"/>
    </row>
    <row r="897043" spans="4:4">
      <c r="D897043"/>
    </row>
    <row r="897044" spans="4:4">
      <c r="D897044"/>
    </row>
    <row r="897045" spans="4:4">
      <c r="D897045"/>
    </row>
    <row r="897046" spans="4:4">
      <c r="D897046"/>
    </row>
    <row r="897047" spans="4:4">
      <c r="D897047"/>
    </row>
    <row r="897048" spans="4:4">
      <c r="D897048"/>
    </row>
    <row r="897049" spans="4:4">
      <c r="D897049"/>
    </row>
    <row r="897050" spans="4:4">
      <c r="D897050"/>
    </row>
    <row r="897051" spans="4:4">
      <c r="D897051"/>
    </row>
    <row r="897052" spans="4:4">
      <c r="D897052"/>
    </row>
    <row r="897053" spans="4:4">
      <c r="D897053"/>
    </row>
    <row r="897054" spans="4:4">
      <c r="D897054"/>
    </row>
    <row r="897055" spans="4:4">
      <c r="D897055"/>
    </row>
    <row r="897056" spans="4:4">
      <c r="D897056"/>
    </row>
    <row r="897057" spans="4:4">
      <c r="D897057"/>
    </row>
    <row r="897058" spans="4:4">
      <c r="D897058"/>
    </row>
    <row r="897059" spans="4:4">
      <c r="D897059"/>
    </row>
    <row r="897060" spans="4:4">
      <c r="D897060"/>
    </row>
    <row r="897061" spans="4:4">
      <c r="D897061"/>
    </row>
    <row r="897062" spans="4:4">
      <c r="D897062"/>
    </row>
    <row r="897063" spans="4:4">
      <c r="D897063"/>
    </row>
    <row r="897064" spans="4:4">
      <c r="D897064"/>
    </row>
    <row r="897065" spans="4:4">
      <c r="D897065"/>
    </row>
    <row r="897066" spans="4:4">
      <c r="D897066"/>
    </row>
    <row r="897067" spans="4:4">
      <c r="D897067"/>
    </row>
    <row r="897068" spans="4:4">
      <c r="D897068"/>
    </row>
    <row r="897069" spans="4:4">
      <c r="D897069"/>
    </row>
    <row r="897070" spans="4:4">
      <c r="D897070"/>
    </row>
    <row r="897071" spans="4:4">
      <c r="D897071"/>
    </row>
    <row r="897072" spans="4:4">
      <c r="D897072"/>
    </row>
    <row r="897073" spans="4:4">
      <c r="D897073"/>
    </row>
    <row r="897074" spans="4:4">
      <c r="D897074"/>
    </row>
    <row r="897075" spans="4:4">
      <c r="D897075"/>
    </row>
    <row r="897076" spans="4:4">
      <c r="D897076"/>
    </row>
    <row r="897077" spans="4:4">
      <c r="D897077"/>
    </row>
    <row r="897078" spans="4:4">
      <c r="D897078"/>
    </row>
    <row r="897079" spans="4:4">
      <c r="D897079"/>
    </row>
    <row r="897080" spans="4:4">
      <c r="D897080"/>
    </row>
    <row r="897081" spans="4:4">
      <c r="D897081"/>
    </row>
    <row r="897082" spans="4:4">
      <c r="D897082"/>
    </row>
    <row r="897083" spans="4:4">
      <c r="D897083"/>
    </row>
    <row r="897084" spans="4:4">
      <c r="D897084"/>
    </row>
    <row r="897085" spans="4:4">
      <c r="D897085"/>
    </row>
    <row r="897086" spans="4:4">
      <c r="D897086"/>
    </row>
    <row r="897087" spans="4:4">
      <c r="D897087"/>
    </row>
    <row r="897088" spans="4:4">
      <c r="D897088"/>
    </row>
    <row r="897089" spans="4:4">
      <c r="D897089"/>
    </row>
    <row r="897090" spans="4:4">
      <c r="D897090"/>
    </row>
    <row r="897091" spans="4:4">
      <c r="D897091"/>
    </row>
    <row r="897092" spans="4:4">
      <c r="D897092"/>
    </row>
    <row r="897093" spans="4:4">
      <c r="D897093"/>
    </row>
    <row r="897094" spans="4:4">
      <c r="D897094"/>
    </row>
    <row r="897095" spans="4:4">
      <c r="D897095"/>
    </row>
    <row r="897096" spans="4:4">
      <c r="D897096"/>
    </row>
    <row r="897097" spans="4:4">
      <c r="D897097"/>
    </row>
    <row r="897098" spans="4:4">
      <c r="D897098"/>
    </row>
    <row r="897099" spans="4:4">
      <c r="D897099"/>
    </row>
    <row r="897100" spans="4:4">
      <c r="D897100"/>
    </row>
    <row r="897101" spans="4:4">
      <c r="D897101"/>
    </row>
    <row r="897102" spans="4:4">
      <c r="D897102"/>
    </row>
    <row r="897103" spans="4:4">
      <c r="D897103"/>
    </row>
    <row r="897104" spans="4:4">
      <c r="D897104"/>
    </row>
    <row r="897105" spans="4:4">
      <c r="D897105"/>
    </row>
    <row r="897106" spans="4:4">
      <c r="D897106"/>
    </row>
    <row r="897107" spans="4:4">
      <c r="D897107"/>
    </row>
    <row r="897108" spans="4:4">
      <c r="D897108"/>
    </row>
    <row r="897109" spans="4:4">
      <c r="D897109"/>
    </row>
    <row r="897110" spans="4:4">
      <c r="D897110"/>
    </row>
    <row r="897111" spans="4:4">
      <c r="D897111"/>
    </row>
    <row r="897112" spans="4:4">
      <c r="D897112"/>
    </row>
    <row r="897113" spans="4:4">
      <c r="D897113"/>
    </row>
    <row r="897114" spans="4:4">
      <c r="D897114"/>
    </row>
    <row r="897115" spans="4:4">
      <c r="D897115"/>
    </row>
    <row r="897116" spans="4:4">
      <c r="D897116"/>
    </row>
    <row r="897117" spans="4:4">
      <c r="D897117"/>
    </row>
    <row r="897118" spans="4:4">
      <c r="D897118"/>
    </row>
    <row r="897119" spans="4:4">
      <c r="D897119"/>
    </row>
    <row r="897120" spans="4:4">
      <c r="D897120"/>
    </row>
    <row r="897121" spans="4:4">
      <c r="D897121"/>
    </row>
    <row r="897122" spans="4:4">
      <c r="D897122"/>
    </row>
    <row r="897123" spans="4:4">
      <c r="D897123"/>
    </row>
    <row r="897124" spans="4:4">
      <c r="D897124"/>
    </row>
    <row r="897125" spans="4:4">
      <c r="D897125"/>
    </row>
    <row r="897126" spans="4:4">
      <c r="D897126"/>
    </row>
    <row r="897127" spans="4:4">
      <c r="D897127"/>
    </row>
    <row r="897128" spans="4:4">
      <c r="D897128"/>
    </row>
    <row r="897129" spans="4:4">
      <c r="D897129"/>
    </row>
    <row r="897130" spans="4:4">
      <c r="D897130"/>
    </row>
    <row r="897131" spans="4:4">
      <c r="D897131"/>
    </row>
    <row r="897132" spans="4:4">
      <c r="D897132"/>
    </row>
    <row r="897133" spans="4:4">
      <c r="D897133"/>
    </row>
    <row r="897134" spans="4:4">
      <c r="D897134"/>
    </row>
    <row r="897135" spans="4:4">
      <c r="D897135"/>
    </row>
    <row r="897136" spans="4:4">
      <c r="D897136"/>
    </row>
    <row r="897137" spans="4:4">
      <c r="D897137"/>
    </row>
    <row r="897138" spans="4:4">
      <c r="D897138"/>
    </row>
    <row r="897139" spans="4:4">
      <c r="D897139"/>
    </row>
    <row r="897140" spans="4:4">
      <c r="D897140"/>
    </row>
    <row r="897141" spans="4:4">
      <c r="D897141"/>
    </row>
    <row r="897142" spans="4:4">
      <c r="D897142"/>
    </row>
    <row r="897143" spans="4:4">
      <c r="D897143"/>
    </row>
    <row r="897144" spans="4:4">
      <c r="D897144"/>
    </row>
    <row r="897145" spans="4:4">
      <c r="D897145"/>
    </row>
    <row r="897146" spans="4:4">
      <c r="D897146"/>
    </row>
    <row r="897147" spans="4:4">
      <c r="D897147"/>
    </row>
    <row r="897148" spans="4:4">
      <c r="D897148"/>
    </row>
    <row r="897149" spans="4:4">
      <c r="D897149"/>
    </row>
    <row r="897150" spans="4:4">
      <c r="D897150"/>
    </row>
    <row r="897151" spans="4:4">
      <c r="D897151"/>
    </row>
    <row r="897152" spans="4:4">
      <c r="D897152"/>
    </row>
    <row r="897153" spans="4:4">
      <c r="D897153"/>
    </row>
    <row r="897154" spans="4:4">
      <c r="D897154"/>
    </row>
    <row r="897155" spans="4:4">
      <c r="D897155"/>
    </row>
    <row r="897156" spans="4:4">
      <c r="D897156"/>
    </row>
    <row r="897157" spans="4:4">
      <c r="D897157"/>
    </row>
    <row r="897158" spans="4:4">
      <c r="D897158"/>
    </row>
    <row r="897159" spans="4:4">
      <c r="D897159"/>
    </row>
    <row r="897160" spans="4:4">
      <c r="D897160"/>
    </row>
    <row r="897161" spans="4:4">
      <c r="D897161"/>
    </row>
    <row r="897162" spans="4:4">
      <c r="D897162"/>
    </row>
    <row r="897163" spans="4:4">
      <c r="D897163"/>
    </row>
    <row r="897164" spans="4:4">
      <c r="D897164"/>
    </row>
    <row r="897165" spans="4:4">
      <c r="D897165"/>
    </row>
    <row r="897166" spans="4:4">
      <c r="D897166"/>
    </row>
    <row r="897167" spans="4:4">
      <c r="D897167"/>
    </row>
    <row r="897168" spans="4:4">
      <c r="D897168"/>
    </row>
    <row r="897169" spans="4:4">
      <c r="D897169"/>
    </row>
    <row r="897170" spans="4:4">
      <c r="D897170"/>
    </row>
    <row r="897171" spans="4:4">
      <c r="D897171"/>
    </row>
    <row r="897172" spans="4:4">
      <c r="D897172"/>
    </row>
    <row r="897173" spans="4:4">
      <c r="D897173"/>
    </row>
    <row r="897174" spans="4:4">
      <c r="D897174"/>
    </row>
    <row r="897175" spans="4:4">
      <c r="D897175"/>
    </row>
    <row r="897176" spans="4:4">
      <c r="D897176"/>
    </row>
    <row r="897177" spans="4:4">
      <c r="D897177"/>
    </row>
    <row r="897178" spans="4:4">
      <c r="D897178"/>
    </row>
    <row r="897179" spans="4:4">
      <c r="D897179"/>
    </row>
    <row r="897180" spans="4:4">
      <c r="D897180"/>
    </row>
    <row r="897181" spans="4:4">
      <c r="D897181"/>
    </row>
    <row r="897182" spans="4:4">
      <c r="D897182"/>
    </row>
    <row r="897183" spans="4:4">
      <c r="D897183"/>
    </row>
    <row r="897184" spans="4:4">
      <c r="D897184"/>
    </row>
    <row r="897185" spans="4:4">
      <c r="D897185"/>
    </row>
    <row r="897186" spans="4:4">
      <c r="D897186"/>
    </row>
    <row r="897187" spans="4:4">
      <c r="D897187"/>
    </row>
    <row r="897188" spans="4:4">
      <c r="D897188"/>
    </row>
    <row r="897189" spans="4:4">
      <c r="D897189"/>
    </row>
    <row r="897190" spans="4:4">
      <c r="D897190"/>
    </row>
    <row r="897191" spans="4:4">
      <c r="D897191"/>
    </row>
    <row r="897192" spans="4:4">
      <c r="D897192"/>
    </row>
    <row r="897193" spans="4:4">
      <c r="D897193"/>
    </row>
    <row r="897194" spans="4:4">
      <c r="D897194"/>
    </row>
    <row r="897195" spans="4:4">
      <c r="D897195"/>
    </row>
    <row r="897196" spans="4:4">
      <c r="D897196"/>
    </row>
    <row r="897197" spans="4:4">
      <c r="D897197"/>
    </row>
    <row r="897198" spans="4:4">
      <c r="D897198"/>
    </row>
    <row r="897199" spans="4:4">
      <c r="D897199"/>
    </row>
    <row r="897200" spans="4:4">
      <c r="D897200"/>
    </row>
    <row r="897201" spans="4:4">
      <c r="D897201"/>
    </row>
    <row r="897202" spans="4:4">
      <c r="D897202"/>
    </row>
    <row r="897203" spans="4:4">
      <c r="D897203"/>
    </row>
    <row r="897204" spans="4:4">
      <c r="D897204"/>
    </row>
    <row r="897205" spans="4:4">
      <c r="D897205"/>
    </row>
    <row r="897206" spans="4:4">
      <c r="D897206"/>
    </row>
    <row r="897207" spans="4:4">
      <c r="D897207"/>
    </row>
    <row r="897208" spans="4:4">
      <c r="D897208"/>
    </row>
    <row r="897209" spans="4:4">
      <c r="D897209"/>
    </row>
    <row r="897210" spans="4:4">
      <c r="D897210"/>
    </row>
    <row r="897211" spans="4:4">
      <c r="D897211"/>
    </row>
    <row r="897212" spans="4:4">
      <c r="D897212"/>
    </row>
    <row r="897213" spans="4:4">
      <c r="D897213"/>
    </row>
    <row r="897214" spans="4:4">
      <c r="D897214"/>
    </row>
    <row r="897215" spans="4:4">
      <c r="D897215"/>
    </row>
    <row r="897216" spans="4:4">
      <c r="D897216"/>
    </row>
    <row r="897217" spans="4:4">
      <c r="D897217"/>
    </row>
    <row r="897218" spans="4:4">
      <c r="D897218"/>
    </row>
    <row r="897219" spans="4:4">
      <c r="D897219"/>
    </row>
    <row r="897220" spans="4:4">
      <c r="D897220"/>
    </row>
    <row r="897221" spans="4:4">
      <c r="D897221"/>
    </row>
    <row r="897222" spans="4:4">
      <c r="D897222"/>
    </row>
    <row r="897223" spans="4:4">
      <c r="D897223"/>
    </row>
    <row r="897224" spans="4:4">
      <c r="D897224"/>
    </row>
    <row r="897225" spans="4:4">
      <c r="D897225"/>
    </row>
    <row r="897226" spans="4:4">
      <c r="D897226"/>
    </row>
    <row r="897227" spans="4:4">
      <c r="D897227"/>
    </row>
    <row r="897228" spans="4:4">
      <c r="D897228"/>
    </row>
    <row r="897229" spans="4:4">
      <c r="D897229"/>
    </row>
    <row r="897230" spans="4:4">
      <c r="D897230"/>
    </row>
    <row r="897231" spans="4:4">
      <c r="D897231"/>
    </row>
    <row r="897232" spans="4:4">
      <c r="D897232"/>
    </row>
    <row r="897233" spans="4:4">
      <c r="D897233"/>
    </row>
    <row r="897234" spans="4:4">
      <c r="D897234"/>
    </row>
    <row r="897235" spans="4:4">
      <c r="D897235"/>
    </row>
    <row r="897236" spans="4:4">
      <c r="D897236"/>
    </row>
    <row r="897237" spans="4:4">
      <c r="D897237"/>
    </row>
    <row r="897238" spans="4:4">
      <c r="D897238"/>
    </row>
    <row r="897239" spans="4:4">
      <c r="D897239"/>
    </row>
    <row r="897240" spans="4:4">
      <c r="D897240"/>
    </row>
    <row r="897241" spans="4:4">
      <c r="D897241"/>
    </row>
    <row r="897242" spans="4:4">
      <c r="D897242"/>
    </row>
    <row r="897243" spans="4:4">
      <c r="D897243"/>
    </row>
    <row r="897244" spans="4:4">
      <c r="D897244"/>
    </row>
    <row r="897245" spans="4:4">
      <c r="D897245"/>
    </row>
    <row r="897246" spans="4:4">
      <c r="D897246"/>
    </row>
    <row r="897247" spans="4:4">
      <c r="D897247"/>
    </row>
    <row r="897248" spans="4:4">
      <c r="D897248"/>
    </row>
    <row r="897249" spans="4:4">
      <c r="D897249"/>
    </row>
    <row r="897250" spans="4:4">
      <c r="D897250"/>
    </row>
    <row r="897251" spans="4:4">
      <c r="D897251"/>
    </row>
    <row r="897252" spans="4:4">
      <c r="D897252"/>
    </row>
    <row r="897253" spans="4:4">
      <c r="D897253"/>
    </row>
    <row r="897254" spans="4:4">
      <c r="D897254"/>
    </row>
    <row r="897255" spans="4:4">
      <c r="D897255"/>
    </row>
    <row r="897256" spans="4:4">
      <c r="D897256"/>
    </row>
    <row r="897257" spans="4:4">
      <c r="D897257"/>
    </row>
    <row r="897258" spans="4:4">
      <c r="D897258"/>
    </row>
    <row r="897259" spans="4:4">
      <c r="D897259"/>
    </row>
    <row r="897260" spans="4:4">
      <c r="D897260"/>
    </row>
    <row r="897261" spans="4:4">
      <c r="D897261"/>
    </row>
    <row r="897262" spans="4:4">
      <c r="D897262"/>
    </row>
    <row r="897263" spans="4:4">
      <c r="D897263"/>
    </row>
    <row r="897264" spans="4:4">
      <c r="D897264"/>
    </row>
    <row r="897265" spans="4:4">
      <c r="D897265"/>
    </row>
    <row r="897266" spans="4:4">
      <c r="D897266"/>
    </row>
    <row r="897267" spans="4:4">
      <c r="D897267"/>
    </row>
    <row r="897268" spans="4:4">
      <c r="D897268"/>
    </row>
    <row r="897269" spans="4:4">
      <c r="D897269"/>
    </row>
    <row r="897270" spans="4:4">
      <c r="D897270"/>
    </row>
    <row r="897271" spans="4:4">
      <c r="D897271"/>
    </row>
    <row r="897272" spans="4:4">
      <c r="D897272"/>
    </row>
    <row r="897273" spans="4:4">
      <c r="D897273"/>
    </row>
    <row r="897274" spans="4:4">
      <c r="D897274"/>
    </row>
    <row r="897275" spans="4:4">
      <c r="D897275"/>
    </row>
    <row r="897276" spans="4:4">
      <c r="D897276"/>
    </row>
    <row r="897277" spans="4:4">
      <c r="D897277"/>
    </row>
    <row r="897278" spans="4:4">
      <c r="D897278"/>
    </row>
    <row r="897279" spans="4:4">
      <c r="D897279"/>
    </row>
    <row r="897280" spans="4:4">
      <c r="D897280"/>
    </row>
    <row r="897281" spans="4:4">
      <c r="D897281"/>
    </row>
    <row r="897282" spans="4:4">
      <c r="D897282"/>
    </row>
    <row r="897283" spans="4:4">
      <c r="D897283"/>
    </row>
    <row r="897284" spans="4:4">
      <c r="D897284"/>
    </row>
    <row r="897285" spans="4:4">
      <c r="D897285"/>
    </row>
    <row r="897286" spans="4:4">
      <c r="D897286"/>
    </row>
    <row r="897287" spans="4:4">
      <c r="D897287"/>
    </row>
    <row r="897288" spans="4:4">
      <c r="D897288"/>
    </row>
    <row r="897289" spans="4:4">
      <c r="D897289"/>
    </row>
    <row r="897290" spans="4:4">
      <c r="D897290"/>
    </row>
    <row r="897291" spans="4:4">
      <c r="D897291"/>
    </row>
    <row r="897292" spans="4:4">
      <c r="D897292"/>
    </row>
    <row r="897293" spans="4:4">
      <c r="D897293"/>
    </row>
    <row r="897294" spans="4:4">
      <c r="D897294"/>
    </row>
    <row r="897295" spans="4:4">
      <c r="D897295"/>
    </row>
    <row r="897296" spans="4:4">
      <c r="D897296"/>
    </row>
    <row r="897297" spans="4:4">
      <c r="D897297"/>
    </row>
    <row r="897298" spans="4:4">
      <c r="D897298"/>
    </row>
    <row r="897299" spans="4:4">
      <c r="D897299"/>
    </row>
    <row r="897300" spans="4:4">
      <c r="D897300"/>
    </row>
    <row r="897301" spans="4:4">
      <c r="D897301"/>
    </row>
    <row r="897302" spans="4:4">
      <c r="D897302"/>
    </row>
    <row r="897303" spans="4:4">
      <c r="D897303"/>
    </row>
    <row r="897304" spans="4:4">
      <c r="D897304"/>
    </row>
    <row r="897305" spans="4:4">
      <c r="D897305"/>
    </row>
    <row r="897306" spans="4:4">
      <c r="D897306"/>
    </row>
    <row r="897307" spans="4:4">
      <c r="D897307"/>
    </row>
    <row r="897308" spans="4:4">
      <c r="D897308"/>
    </row>
    <row r="897309" spans="4:4">
      <c r="D897309"/>
    </row>
    <row r="897310" spans="4:4">
      <c r="D897310"/>
    </row>
    <row r="897311" spans="4:4">
      <c r="D897311"/>
    </row>
    <row r="897312" spans="4:4">
      <c r="D897312"/>
    </row>
    <row r="897313" spans="4:4">
      <c r="D897313"/>
    </row>
    <row r="897314" spans="4:4">
      <c r="D897314"/>
    </row>
    <row r="897315" spans="4:4">
      <c r="D897315"/>
    </row>
    <row r="897316" spans="4:4">
      <c r="D897316"/>
    </row>
    <row r="897317" spans="4:4">
      <c r="D897317"/>
    </row>
    <row r="897318" spans="4:4">
      <c r="D897318"/>
    </row>
    <row r="897319" spans="4:4">
      <c r="D897319"/>
    </row>
    <row r="897320" spans="4:4">
      <c r="D897320"/>
    </row>
    <row r="897321" spans="4:4">
      <c r="D897321"/>
    </row>
    <row r="897322" spans="4:4">
      <c r="D897322"/>
    </row>
    <row r="897323" spans="4:4">
      <c r="D897323"/>
    </row>
    <row r="897324" spans="4:4">
      <c r="D897324"/>
    </row>
    <row r="897325" spans="4:4">
      <c r="D897325"/>
    </row>
    <row r="897326" spans="4:4">
      <c r="D897326"/>
    </row>
    <row r="897327" spans="4:4">
      <c r="D897327"/>
    </row>
    <row r="897328" spans="4:4">
      <c r="D897328"/>
    </row>
    <row r="897329" spans="4:4">
      <c r="D897329"/>
    </row>
    <row r="897330" spans="4:4">
      <c r="D897330"/>
    </row>
    <row r="897331" spans="4:4">
      <c r="D897331"/>
    </row>
    <row r="897332" spans="4:4">
      <c r="D897332"/>
    </row>
    <row r="897333" spans="4:4">
      <c r="D897333"/>
    </row>
    <row r="897334" spans="4:4">
      <c r="D897334"/>
    </row>
    <row r="897335" spans="4:4">
      <c r="D897335"/>
    </row>
    <row r="897336" spans="4:4">
      <c r="D897336"/>
    </row>
    <row r="897337" spans="4:4">
      <c r="D897337"/>
    </row>
    <row r="897338" spans="4:4">
      <c r="D897338"/>
    </row>
    <row r="897339" spans="4:4">
      <c r="D897339"/>
    </row>
    <row r="897340" spans="4:4">
      <c r="D897340"/>
    </row>
    <row r="897341" spans="4:4">
      <c r="D897341"/>
    </row>
    <row r="897342" spans="4:4">
      <c r="D897342"/>
    </row>
    <row r="897343" spans="4:4">
      <c r="D897343"/>
    </row>
    <row r="897344" spans="4:4">
      <c r="D897344"/>
    </row>
    <row r="897345" spans="4:4">
      <c r="D897345"/>
    </row>
    <row r="897346" spans="4:4">
      <c r="D897346"/>
    </row>
    <row r="897347" spans="4:4">
      <c r="D897347"/>
    </row>
    <row r="897348" spans="4:4">
      <c r="D897348"/>
    </row>
    <row r="897349" spans="4:4">
      <c r="D897349"/>
    </row>
    <row r="897350" spans="4:4">
      <c r="D897350"/>
    </row>
    <row r="897351" spans="4:4">
      <c r="D897351"/>
    </row>
    <row r="897352" spans="4:4">
      <c r="D897352"/>
    </row>
    <row r="897353" spans="4:4">
      <c r="D897353"/>
    </row>
    <row r="897354" spans="4:4">
      <c r="D897354"/>
    </row>
    <row r="897355" spans="4:4">
      <c r="D897355"/>
    </row>
    <row r="897356" spans="4:4">
      <c r="D897356"/>
    </row>
    <row r="897357" spans="4:4">
      <c r="D897357"/>
    </row>
    <row r="897358" spans="4:4">
      <c r="D897358"/>
    </row>
    <row r="897359" spans="4:4">
      <c r="D897359"/>
    </row>
    <row r="897360" spans="4:4">
      <c r="D897360"/>
    </row>
    <row r="897361" spans="4:4">
      <c r="D897361"/>
    </row>
    <row r="897362" spans="4:4">
      <c r="D897362"/>
    </row>
    <row r="897363" spans="4:4">
      <c r="D897363"/>
    </row>
    <row r="897364" spans="4:4">
      <c r="D897364"/>
    </row>
    <row r="897365" spans="4:4">
      <c r="D897365"/>
    </row>
    <row r="897366" spans="4:4">
      <c r="D897366"/>
    </row>
    <row r="897367" spans="4:4">
      <c r="D897367"/>
    </row>
    <row r="897368" spans="4:4">
      <c r="D897368"/>
    </row>
    <row r="897369" spans="4:4">
      <c r="D897369"/>
    </row>
    <row r="897370" spans="4:4">
      <c r="D897370"/>
    </row>
    <row r="897371" spans="4:4">
      <c r="D897371"/>
    </row>
    <row r="897372" spans="4:4">
      <c r="D897372"/>
    </row>
    <row r="897373" spans="4:4">
      <c r="D897373"/>
    </row>
    <row r="897374" spans="4:4">
      <c r="D897374"/>
    </row>
    <row r="897375" spans="4:4">
      <c r="D897375"/>
    </row>
    <row r="897376" spans="4:4">
      <c r="D897376"/>
    </row>
    <row r="897377" spans="4:4">
      <c r="D897377"/>
    </row>
    <row r="897378" spans="4:4">
      <c r="D897378"/>
    </row>
    <row r="897379" spans="4:4">
      <c r="D897379"/>
    </row>
    <row r="897380" spans="4:4">
      <c r="D897380"/>
    </row>
    <row r="897381" spans="4:4">
      <c r="D897381"/>
    </row>
    <row r="897382" spans="4:4">
      <c r="D897382"/>
    </row>
    <row r="897383" spans="4:4">
      <c r="D897383"/>
    </row>
    <row r="897384" spans="4:4">
      <c r="D897384"/>
    </row>
    <row r="897385" spans="4:4">
      <c r="D897385"/>
    </row>
    <row r="897386" spans="4:4">
      <c r="D897386"/>
    </row>
    <row r="897387" spans="4:4">
      <c r="D897387"/>
    </row>
    <row r="897388" spans="4:4">
      <c r="D897388"/>
    </row>
    <row r="897389" spans="4:4">
      <c r="D897389"/>
    </row>
    <row r="897390" spans="4:4">
      <c r="D897390"/>
    </row>
    <row r="897391" spans="4:4">
      <c r="D897391"/>
    </row>
    <row r="897392" spans="4:4">
      <c r="D897392"/>
    </row>
    <row r="897393" spans="4:4">
      <c r="D897393"/>
    </row>
    <row r="897394" spans="4:4">
      <c r="D897394"/>
    </row>
    <row r="897395" spans="4:4">
      <c r="D897395"/>
    </row>
    <row r="897396" spans="4:4">
      <c r="D897396"/>
    </row>
    <row r="897397" spans="4:4">
      <c r="D897397"/>
    </row>
    <row r="897398" spans="4:4">
      <c r="D897398"/>
    </row>
    <row r="897399" spans="4:4">
      <c r="D897399"/>
    </row>
    <row r="897400" spans="4:4">
      <c r="D897400"/>
    </row>
    <row r="897401" spans="4:4">
      <c r="D897401"/>
    </row>
    <row r="897402" spans="4:4">
      <c r="D897402"/>
    </row>
    <row r="897403" spans="4:4">
      <c r="D897403"/>
    </row>
    <row r="897404" spans="4:4">
      <c r="D897404"/>
    </row>
    <row r="897405" spans="4:4">
      <c r="D897405"/>
    </row>
    <row r="897406" spans="4:4">
      <c r="D897406"/>
    </row>
    <row r="897407" spans="4:4">
      <c r="D897407"/>
    </row>
    <row r="897408" spans="4:4">
      <c r="D897408"/>
    </row>
    <row r="897409" spans="4:4">
      <c r="D897409"/>
    </row>
    <row r="897410" spans="4:4">
      <c r="D897410"/>
    </row>
    <row r="897411" spans="4:4">
      <c r="D897411"/>
    </row>
    <row r="897412" spans="4:4">
      <c r="D897412"/>
    </row>
    <row r="897413" spans="4:4">
      <c r="D897413"/>
    </row>
    <row r="897414" spans="4:4">
      <c r="D897414"/>
    </row>
    <row r="897415" spans="4:4">
      <c r="D897415"/>
    </row>
    <row r="897416" spans="4:4">
      <c r="D897416"/>
    </row>
    <row r="897417" spans="4:4">
      <c r="D897417"/>
    </row>
    <row r="897418" spans="4:4">
      <c r="D897418"/>
    </row>
    <row r="897419" spans="4:4">
      <c r="D897419"/>
    </row>
    <row r="897420" spans="4:4">
      <c r="D897420"/>
    </row>
    <row r="897421" spans="4:4">
      <c r="D897421"/>
    </row>
    <row r="897422" spans="4:4">
      <c r="D897422"/>
    </row>
    <row r="897423" spans="4:4">
      <c r="D897423"/>
    </row>
    <row r="897424" spans="4:4">
      <c r="D897424"/>
    </row>
    <row r="897425" spans="4:4">
      <c r="D897425"/>
    </row>
    <row r="897426" spans="4:4">
      <c r="D897426"/>
    </row>
    <row r="897427" spans="4:4">
      <c r="D897427"/>
    </row>
    <row r="897428" spans="4:4">
      <c r="D897428"/>
    </row>
    <row r="897429" spans="4:4">
      <c r="D897429"/>
    </row>
    <row r="897430" spans="4:4">
      <c r="D897430"/>
    </row>
    <row r="897431" spans="4:4">
      <c r="D897431"/>
    </row>
    <row r="897432" spans="4:4">
      <c r="D897432"/>
    </row>
    <row r="897433" spans="4:4">
      <c r="D897433"/>
    </row>
    <row r="897434" spans="4:4">
      <c r="D897434"/>
    </row>
    <row r="897435" spans="4:4">
      <c r="D897435"/>
    </row>
    <row r="897436" spans="4:4">
      <c r="D897436"/>
    </row>
    <row r="897437" spans="4:4">
      <c r="D897437"/>
    </row>
    <row r="897438" spans="4:4">
      <c r="D897438"/>
    </row>
    <row r="897439" spans="4:4">
      <c r="D897439"/>
    </row>
    <row r="897440" spans="4:4">
      <c r="D897440"/>
    </row>
    <row r="897441" spans="4:4">
      <c r="D897441"/>
    </row>
    <row r="897442" spans="4:4">
      <c r="D897442"/>
    </row>
    <row r="897443" spans="4:4">
      <c r="D897443"/>
    </row>
    <row r="897444" spans="4:4">
      <c r="D897444"/>
    </row>
    <row r="897445" spans="4:4">
      <c r="D897445"/>
    </row>
    <row r="897446" spans="4:4">
      <c r="D897446"/>
    </row>
    <row r="897447" spans="4:4">
      <c r="D897447"/>
    </row>
    <row r="897448" spans="4:4">
      <c r="D897448"/>
    </row>
    <row r="897449" spans="4:4">
      <c r="D897449"/>
    </row>
    <row r="897450" spans="4:4">
      <c r="D897450"/>
    </row>
    <row r="897451" spans="4:4">
      <c r="D897451"/>
    </row>
    <row r="897452" spans="4:4">
      <c r="D897452"/>
    </row>
    <row r="897453" spans="4:4">
      <c r="D897453"/>
    </row>
    <row r="897454" spans="4:4">
      <c r="D897454"/>
    </row>
    <row r="897455" spans="4:4">
      <c r="D897455"/>
    </row>
    <row r="897456" spans="4:4">
      <c r="D897456"/>
    </row>
    <row r="897457" spans="4:4">
      <c r="D897457"/>
    </row>
    <row r="897458" spans="4:4">
      <c r="D897458"/>
    </row>
    <row r="897459" spans="4:4">
      <c r="D897459"/>
    </row>
    <row r="897460" spans="4:4">
      <c r="D897460"/>
    </row>
    <row r="897461" spans="4:4">
      <c r="D897461"/>
    </row>
    <row r="897462" spans="4:4">
      <c r="D897462"/>
    </row>
    <row r="897463" spans="4:4">
      <c r="D897463"/>
    </row>
    <row r="897464" spans="4:4">
      <c r="D897464"/>
    </row>
    <row r="897465" spans="4:4">
      <c r="D897465"/>
    </row>
    <row r="897466" spans="4:4">
      <c r="D897466"/>
    </row>
    <row r="897467" spans="4:4">
      <c r="D897467"/>
    </row>
    <row r="897468" spans="4:4">
      <c r="D897468"/>
    </row>
    <row r="897469" spans="4:4">
      <c r="D897469"/>
    </row>
    <row r="897470" spans="4:4">
      <c r="D897470"/>
    </row>
    <row r="897471" spans="4:4">
      <c r="D897471"/>
    </row>
    <row r="897472" spans="4:4">
      <c r="D897472"/>
    </row>
    <row r="897473" spans="4:4">
      <c r="D897473"/>
    </row>
    <row r="897474" spans="4:4">
      <c r="D897474"/>
    </row>
    <row r="897475" spans="4:4">
      <c r="D897475"/>
    </row>
    <row r="897476" spans="4:4">
      <c r="D897476"/>
    </row>
    <row r="897477" spans="4:4">
      <c r="D897477"/>
    </row>
    <row r="897478" spans="4:4">
      <c r="D897478"/>
    </row>
    <row r="897479" spans="4:4">
      <c r="D897479"/>
    </row>
    <row r="897480" spans="4:4">
      <c r="D897480"/>
    </row>
    <row r="897481" spans="4:4">
      <c r="D897481"/>
    </row>
    <row r="897482" spans="4:4">
      <c r="D897482"/>
    </row>
    <row r="897483" spans="4:4">
      <c r="D897483"/>
    </row>
    <row r="897484" spans="4:4">
      <c r="D897484"/>
    </row>
    <row r="897485" spans="4:4">
      <c r="D897485"/>
    </row>
    <row r="897486" spans="4:4">
      <c r="D897486"/>
    </row>
    <row r="897487" spans="4:4">
      <c r="D897487"/>
    </row>
    <row r="897488" spans="4:4">
      <c r="D897488"/>
    </row>
    <row r="897489" spans="4:4">
      <c r="D897489"/>
    </row>
    <row r="897490" spans="4:4">
      <c r="D897490"/>
    </row>
    <row r="897491" spans="4:4">
      <c r="D897491"/>
    </row>
    <row r="897492" spans="4:4">
      <c r="D897492"/>
    </row>
    <row r="897493" spans="4:4">
      <c r="D897493"/>
    </row>
    <row r="897494" spans="4:4">
      <c r="D897494"/>
    </row>
    <row r="897495" spans="4:4">
      <c r="D897495"/>
    </row>
    <row r="897496" spans="4:4">
      <c r="D897496"/>
    </row>
    <row r="897497" spans="4:4">
      <c r="D897497"/>
    </row>
    <row r="897498" spans="4:4">
      <c r="D897498"/>
    </row>
    <row r="897499" spans="4:4">
      <c r="D897499"/>
    </row>
    <row r="897500" spans="4:4">
      <c r="D897500"/>
    </row>
    <row r="897501" spans="4:4">
      <c r="D897501"/>
    </row>
    <row r="897502" spans="4:4">
      <c r="D897502"/>
    </row>
    <row r="897503" spans="4:4">
      <c r="D897503"/>
    </row>
    <row r="897504" spans="4:4">
      <c r="D897504"/>
    </row>
    <row r="897505" spans="4:4">
      <c r="D897505"/>
    </row>
    <row r="897506" spans="4:4">
      <c r="D897506"/>
    </row>
    <row r="897507" spans="4:4">
      <c r="D897507"/>
    </row>
    <row r="897508" spans="4:4">
      <c r="D897508"/>
    </row>
    <row r="897509" spans="4:4">
      <c r="D897509"/>
    </row>
    <row r="897510" spans="4:4">
      <c r="D897510"/>
    </row>
    <row r="897511" spans="4:4">
      <c r="D897511"/>
    </row>
    <row r="897512" spans="4:4">
      <c r="D897512"/>
    </row>
    <row r="897513" spans="4:4">
      <c r="D897513"/>
    </row>
    <row r="897514" spans="4:4">
      <c r="D897514"/>
    </row>
    <row r="897515" spans="4:4">
      <c r="D897515"/>
    </row>
    <row r="897516" spans="4:4">
      <c r="D897516"/>
    </row>
    <row r="897517" spans="4:4">
      <c r="D897517"/>
    </row>
    <row r="897518" spans="4:4">
      <c r="D897518"/>
    </row>
    <row r="897519" spans="4:4">
      <c r="D897519"/>
    </row>
    <row r="897520" spans="4:4">
      <c r="D897520"/>
    </row>
    <row r="897521" spans="4:4">
      <c r="D897521"/>
    </row>
    <row r="897522" spans="4:4">
      <c r="D897522"/>
    </row>
    <row r="897523" spans="4:4">
      <c r="D897523"/>
    </row>
    <row r="897524" spans="4:4">
      <c r="D897524"/>
    </row>
    <row r="897525" spans="4:4">
      <c r="D897525"/>
    </row>
    <row r="897526" spans="4:4">
      <c r="D897526"/>
    </row>
    <row r="897527" spans="4:4">
      <c r="D897527"/>
    </row>
    <row r="897528" spans="4:4">
      <c r="D897528"/>
    </row>
    <row r="897529" spans="4:4">
      <c r="D897529"/>
    </row>
    <row r="897530" spans="4:4">
      <c r="D897530"/>
    </row>
    <row r="897531" spans="4:4">
      <c r="D897531"/>
    </row>
    <row r="897532" spans="4:4">
      <c r="D897532"/>
    </row>
    <row r="897533" spans="4:4">
      <c r="D897533"/>
    </row>
    <row r="897534" spans="4:4">
      <c r="D897534"/>
    </row>
    <row r="897535" spans="4:4">
      <c r="D897535"/>
    </row>
    <row r="897536" spans="4:4">
      <c r="D897536"/>
    </row>
    <row r="897537" spans="4:4">
      <c r="D897537"/>
    </row>
    <row r="897538" spans="4:4">
      <c r="D897538"/>
    </row>
    <row r="897539" spans="4:4">
      <c r="D897539"/>
    </row>
    <row r="897540" spans="4:4">
      <c r="D897540"/>
    </row>
    <row r="897541" spans="4:4">
      <c r="D897541"/>
    </row>
    <row r="897542" spans="4:4">
      <c r="D897542"/>
    </row>
    <row r="897543" spans="4:4">
      <c r="D897543"/>
    </row>
    <row r="897544" spans="4:4">
      <c r="D897544"/>
    </row>
    <row r="897545" spans="4:4">
      <c r="D897545"/>
    </row>
    <row r="897546" spans="4:4">
      <c r="D897546"/>
    </row>
    <row r="897547" spans="4:4">
      <c r="D897547"/>
    </row>
    <row r="897548" spans="4:4">
      <c r="D897548"/>
    </row>
    <row r="897549" spans="4:4">
      <c r="D897549"/>
    </row>
    <row r="897550" spans="4:4">
      <c r="D897550"/>
    </row>
    <row r="897551" spans="4:4">
      <c r="D897551"/>
    </row>
    <row r="897552" spans="4:4">
      <c r="D897552"/>
    </row>
    <row r="897553" spans="4:4">
      <c r="D897553"/>
    </row>
    <row r="897554" spans="4:4">
      <c r="D897554"/>
    </row>
    <row r="897555" spans="4:4">
      <c r="D897555"/>
    </row>
    <row r="897556" spans="4:4">
      <c r="D897556"/>
    </row>
    <row r="897557" spans="4:4">
      <c r="D897557"/>
    </row>
    <row r="897558" spans="4:4">
      <c r="D897558"/>
    </row>
    <row r="897559" spans="4:4">
      <c r="D897559"/>
    </row>
    <row r="897560" spans="4:4">
      <c r="D897560"/>
    </row>
    <row r="897561" spans="4:4">
      <c r="D897561"/>
    </row>
    <row r="897562" spans="4:4">
      <c r="D897562"/>
    </row>
    <row r="897563" spans="4:4">
      <c r="D897563"/>
    </row>
    <row r="897564" spans="4:4">
      <c r="D897564"/>
    </row>
    <row r="897565" spans="4:4">
      <c r="D897565"/>
    </row>
    <row r="897566" spans="4:4">
      <c r="D897566"/>
    </row>
    <row r="897567" spans="4:4">
      <c r="D897567"/>
    </row>
    <row r="897568" spans="4:4">
      <c r="D897568"/>
    </row>
    <row r="897569" spans="4:4">
      <c r="D897569"/>
    </row>
    <row r="897570" spans="4:4">
      <c r="D897570"/>
    </row>
    <row r="897571" spans="4:4">
      <c r="D897571"/>
    </row>
    <row r="897572" spans="4:4">
      <c r="D897572"/>
    </row>
    <row r="897573" spans="4:4">
      <c r="D897573"/>
    </row>
    <row r="897574" spans="4:4">
      <c r="D897574"/>
    </row>
    <row r="897575" spans="4:4">
      <c r="D897575"/>
    </row>
    <row r="897576" spans="4:4">
      <c r="D897576"/>
    </row>
    <row r="897577" spans="4:4">
      <c r="D897577"/>
    </row>
    <row r="897578" spans="4:4">
      <c r="D897578"/>
    </row>
    <row r="897579" spans="4:4">
      <c r="D897579"/>
    </row>
    <row r="897580" spans="4:4">
      <c r="D897580"/>
    </row>
    <row r="897581" spans="4:4">
      <c r="D897581"/>
    </row>
    <row r="897582" spans="4:4">
      <c r="D897582"/>
    </row>
    <row r="897583" spans="4:4">
      <c r="D897583"/>
    </row>
    <row r="897584" spans="4:4">
      <c r="D897584"/>
    </row>
    <row r="897585" spans="4:4">
      <c r="D897585"/>
    </row>
    <row r="897586" spans="4:4">
      <c r="D897586"/>
    </row>
    <row r="897587" spans="4:4">
      <c r="D897587"/>
    </row>
    <row r="897588" spans="4:4">
      <c r="D897588"/>
    </row>
    <row r="897589" spans="4:4">
      <c r="D897589"/>
    </row>
    <row r="897590" spans="4:4">
      <c r="D897590"/>
    </row>
    <row r="897591" spans="4:4">
      <c r="D897591"/>
    </row>
    <row r="897592" spans="4:4">
      <c r="D897592"/>
    </row>
    <row r="897593" spans="4:4">
      <c r="D897593"/>
    </row>
    <row r="897594" spans="4:4">
      <c r="D897594"/>
    </row>
    <row r="897595" spans="4:4">
      <c r="D897595"/>
    </row>
    <row r="897596" spans="4:4">
      <c r="D897596"/>
    </row>
    <row r="897597" spans="4:4">
      <c r="D897597"/>
    </row>
    <row r="897598" spans="4:4">
      <c r="D897598"/>
    </row>
    <row r="897599" spans="4:4">
      <c r="D897599"/>
    </row>
    <row r="897600" spans="4:4">
      <c r="D897600"/>
    </row>
    <row r="897601" spans="4:4">
      <c r="D897601"/>
    </row>
    <row r="897602" spans="4:4">
      <c r="D897602"/>
    </row>
    <row r="897603" spans="4:4">
      <c r="D897603"/>
    </row>
    <row r="897604" spans="4:4">
      <c r="D897604"/>
    </row>
    <row r="897605" spans="4:4">
      <c r="D897605"/>
    </row>
    <row r="897606" spans="4:4">
      <c r="D897606"/>
    </row>
    <row r="897607" spans="4:4">
      <c r="D897607"/>
    </row>
    <row r="897608" spans="4:4">
      <c r="D897608"/>
    </row>
    <row r="897609" spans="4:4">
      <c r="D897609"/>
    </row>
    <row r="897610" spans="4:4">
      <c r="D897610"/>
    </row>
    <row r="897611" spans="4:4">
      <c r="D897611"/>
    </row>
    <row r="897612" spans="4:4">
      <c r="D897612"/>
    </row>
    <row r="897613" spans="4:4">
      <c r="D897613"/>
    </row>
    <row r="897614" spans="4:4">
      <c r="D897614"/>
    </row>
    <row r="897615" spans="4:4">
      <c r="D897615"/>
    </row>
    <row r="897616" spans="4:4">
      <c r="D897616"/>
    </row>
    <row r="897617" spans="4:4">
      <c r="D897617"/>
    </row>
    <row r="897618" spans="4:4">
      <c r="D897618"/>
    </row>
    <row r="897619" spans="4:4">
      <c r="D897619"/>
    </row>
    <row r="897620" spans="4:4">
      <c r="D897620"/>
    </row>
    <row r="897621" spans="4:4">
      <c r="D897621"/>
    </row>
    <row r="897622" spans="4:4">
      <c r="D897622"/>
    </row>
    <row r="897623" spans="4:4">
      <c r="D897623"/>
    </row>
    <row r="897624" spans="4:4">
      <c r="D897624"/>
    </row>
    <row r="897625" spans="4:4">
      <c r="D897625"/>
    </row>
    <row r="897626" spans="4:4">
      <c r="D897626"/>
    </row>
    <row r="897627" spans="4:4">
      <c r="D897627"/>
    </row>
    <row r="897628" spans="4:4">
      <c r="D897628"/>
    </row>
    <row r="897629" spans="4:4">
      <c r="D897629"/>
    </row>
    <row r="897630" spans="4:4">
      <c r="D897630"/>
    </row>
    <row r="897631" spans="4:4">
      <c r="D897631"/>
    </row>
    <row r="897632" spans="4:4">
      <c r="D897632"/>
    </row>
    <row r="897633" spans="4:4">
      <c r="D897633"/>
    </row>
    <row r="897634" spans="4:4">
      <c r="D897634"/>
    </row>
    <row r="897635" spans="4:4">
      <c r="D897635"/>
    </row>
    <row r="897636" spans="4:4">
      <c r="D897636"/>
    </row>
    <row r="897637" spans="4:4">
      <c r="D897637"/>
    </row>
    <row r="897638" spans="4:4">
      <c r="D897638"/>
    </row>
    <row r="897639" spans="4:4">
      <c r="D897639"/>
    </row>
    <row r="897640" spans="4:4">
      <c r="D897640"/>
    </row>
    <row r="897641" spans="4:4">
      <c r="D897641"/>
    </row>
    <row r="897642" spans="4:4">
      <c r="D897642"/>
    </row>
    <row r="897643" spans="4:4">
      <c r="D897643"/>
    </row>
    <row r="897644" spans="4:4">
      <c r="D897644"/>
    </row>
    <row r="897645" spans="4:4">
      <c r="D897645"/>
    </row>
    <row r="897646" spans="4:4">
      <c r="D897646"/>
    </row>
    <row r="897647" spans="4:4">
      <c r="D897647"/>
    </row>
    <row r="897648" spans="4:4">
      <c r="D897648"/>
    </row>
    <row r="897649" spans="4:4">
      <c r="D897649"/>
    </row>
    <row r="897650" spans="4:4">
      <c r="D897650"/>
    </row>
    <row r="897651" spans="4:4">
      <c r="D897651"/>
    </row>
    <row r="897652" spans="4:4">
      <c r="D897652"/>
    </row>
    <row r="897653" spans="4:4">
      <c r="D897653"/>
    </row>
    <row r="897654" spans="4:4">
      <c r="D897654"/>
    </row>
    <row r="897655" spans="4:4">
      <c r="D897655"/>
    </row>
    <row r="897656" spans="4:4">
      <c r="D897656"/>
    </row>
    <row r="897657" spans="4:4">
      <c r="D897657"/>
    </row>
    <row r="897658" spans="4:4">
      <c r="D897658"/>
    </row>
    <row r="897659" spans="4:4">
      <c r="D897659"/>
    </row>
    <row r="897660" spans="4:4">
      <c r="D897660"/>
    </row>
    <row r="897661" spans="4:4">
      <c r="D897661"/>
    </row>
    <row r="897662" spans="4:4">
      <c r="D897662"/>
    </row>
    <row r="897663" spans="4:4">
      <c r="D897663"/>
    </row>
    <row r="897664" spans="4:4">
      <c r="D897664"/>
    </row>
    <row r="897665" spans="4:4">
      <c r="D897665"/>
    </row>
    <row r="897666" spans="4:4">
      <c r="D897666"/>
    </row>
    <row r="897667" spans="4:4">
      <c r="D897667"/>
    </row>
    <row r="897668" spans="4:4">
      <c r="D897668"/>
    </row>
    <row r="897669" spans="4:4">
      <c r="D897669"/>
    </row>
    <row r="897670" spans="4:4">
      <c r="D897670"/>
    </row>
    <row r="897671" spans="4:4">
      <c r="D897671"/>
    </row>
    <row r="897672" spans="4:4">
      <c r="D897672"/>
    </row>
    <row r="897673" spans="4:4">
      <c r="D897673"/>
    </row>
    <row r="897674" spans="4:4">
      <c r="D897674"/>
    </row>
    <row r="897675" spans="4:4">
      <c r="D897675"/>
    </row>
    <row r="897676" spans="4:4">
      <c r="D897676"/>
    </row>
    <row r="897677" spans="4:4">
      <c r="D897677"/>
    </row>
    <row r="897678" spans="4:4">
      <c r="D897678"/>
    </row>
    <row r="897679" spans="4:4">
      <c r="D897679"/>
    </row>
    <row r="897680" spans="4:4">
      <c r="D897680"/>
    </row>
    <row r="897681" spans="4:4">
      <c r="D897681"/>
    </row>
    <row r="897682" spans="4:4">
      <c r="D897682"/>
    </row>
    <row r="897683" spans="4:4">
      <c r="D897683"/>
    </row>
    <row r="897684" spans="4:4">
      <c r="D897684"/>
    </row>
    <row r="897685" spans="4:4">
      <c r="D897685"/>
    </row>
    <row r="897686" spans="4:4">
      <c r="D897686"/>
    </row>
    <row r="897687" spans="4:4">
      <c r="D897687"/>
    </row>
    <row r="897688" spans="4:4">
      <c r="D897688"/>
    </row>
    <row r="897689" spans="4:4">
      <c r="D897689"/>
    </row>
    <row r="897690" spans="4:4">
      <c r="D897690"/>
    </row>
    <row r="897691" spans="4:4">
      <c r="D897691"/>
    </row>
    <row r="897692" spans="4:4">
      <c r="D897692"/>
    </row>
    <row r="897693" spans="4:4">
      <c r="D897693"/>
    </row>
    <row r="897694" spans="4:4">
      <c r="D897694"/>
    </row>
    <row r="897695" spans="4:4">
      <c r="D897695"/>
    </row>
    <row r="897696" spans="4:4">
      <c r="D897696"/>
    </row>
    <row r="897697" spans="4:4">
      <c r="D897697"/>
    </row>
    <row r="897698" spans="4:4">
      <c r="D897698"/>
    </row>
    <row r="897699" spans="4:4">
      <c r="D897699"/>
    </row>
    <row r="897700" spans="4:4">
      <c r="D897700"/>
    </row>
    <row r="897701" spans="4:4">
      <c r="D897701"/>
    </row>
    <row r="897702" spans="4:4">
      <c r="D897702"/>
    </row>
    <row r="897703" spans="4:4">
      <c r="D897703"/>
    </row>
    <row r="897704" spans="4:4">
      <c r="D897704"/>
    </row>
    <row r="897705" spans="4:4">
      <c r="D897705"/>
    </row>
    <row r="897706" spans="4:4">
      <c r="D897706"/>
    </row>
    <row r="897707" spans="4:4">
      <c r="D897707"/>
    </row>
    <row r="897708" spans="4:4">
      <c r="D897708"/>
    </row>
    <row r="897709" spans="4:4">
      <c r="D897709"/>
    </row>
    <row r="897710" spans="4:4">
      <c r="D897710"/>
    </row>
    <row r="897711" spans="4:4">
      <c r="D897711"/>
    </row>
    <row r="897712" spans="4:4">
      <c r="D897712"/>
    </row>
    <row r="897713" spans="4:4">
      <c r="D897713"/>
    </row>
    <row r="897714" spans="4:4">
      <c r="D897714"/>
    </row>
    <row r="897715" spans="4:4">
      <c r="D897715"/>
    </row>
    <row r="897716" spans="4:4">
      <c r="D897716"/>
    </row>
    <row r="897717" spans="4:4">
      <c r="D897717"/>
    </row>
    <row r="897718" spans="4:4">
      <c r="D897718"/>
    </row>
    <row r="897719" spans="4:4">
      <c r="D897719"/>
    </row>
    <row r="897720" spans="4:4">
      <c r="D897720"/>
    </row>
    <row r="897721" spans="4:4">
      <c r="D897721"/>
    </row>
    <row r="897722" spans="4:4">
      <c r="D897722"/>
    </row>
    <row r="897723" spans="4:4">
      <c r="D897723"/>
    </row>
    <row r="897724" spans="4:4">
      <c r="D897724"/>
    </row>
    <row r="897725" spans="4:4">
      <c r="D897725"/>
    </row>
    <row r="897726" spans="4:4">
      <c r="D897726"/>
    </row>
    <row r="897727" spans="4:4">
      <c r="D897727"/>
    </row>
    <row r="897728" spans="4:4">
      <c r="D897728"/>
    </row>
    <row r="897729" spans="4:4">
      <c r="D897729"/>
    </row>
    <row r="897730" spans="4:4">
      <c r="D897730"/>
    </row>
    <row r="897731" spans="4:4">
      <c r="D897731"/>
    </row>
    <row r="897732" spans="4:4">
      <c r="D897732"/>
    </row>
    <row r="897733" spans="4:4">
      <c r="D897733"/>
    </row>
    <row r="897734" spans="4:4">
      <c r="D897734"/>
    </row>
    <row r="897735" spans="4:4">
      <c r="D897735"/>
    </row>
    <row r="897736" spans="4:4">
      <c r="D897736"/>
    </row>
    <row r="897737" spans="4:4">
      <c r="D897737"/>
    </row>
    <row r="897738" spans="4:4">
      <c r="D897738"/>
    </row>
    <row r="897739" spans="4:4">
      <c r="D897739"/>
    </row>
    <row r="897740" spans="4:4">
      <c r="D897740"/>
    </row>
    <row r="897741" spans="4:4">
      <c r="D897741"/>
    </row>
    <row r="897742" spans="4:4">
      <c r="D897742"/>
    </row>
    <row r="897743" spans="4:4">
      <c r="D897743"/>
    </row>
    <row r="897744" spans="4:4">
      <c r="D897744"/>
    </row>
    <row r="897745" spans="4:4">
      <c r="D897745"/>
    </row>
    <row r="897746" spans="4:4">
      <c r="D897746"/>
    </row>
    <row r="897747" spans="4:4">
      <c r="D897747"/>
    </row>
    <row r="897748" spans="4:4">
      <c r="D897748"/>
    </row>
    <row r="897749" spans="4:4">
      <c r="D897749"/>
    </row>
    <row r="897750" spans="4:4">
      <c r="D897750"/>
    </row>
    <row r="897751" spans="4:4">
      <c r="D897751"/>
    </row>
    <row r="897752" spans="4:4">
      <c r="D897752"/>
    </row>
    <row r="897753" spans="4:4">
      <c r="D897753"/>
    </row>
    <row r="897754" spans="4:4">
      <c r="D897754"/>
    </row>
    <row r="897755" spans="4:4">
      <c r="D897755"/>
    </row>
    <row r="897756" spans="4:4">
      <c r="D897756"/>
    </row>
    <row r="897757" spans="4:4">
      <c r="D897757"/>
    </row>
    <row r="897758" spans="4:4">
      <c r="D897758"/>
    </row>
    <row r="897759" spans="4:4">
      <c r="D897759"/>
    </row>
    <row r="897760" spans="4:4">
      <c r="D897760"/>
    </row>
    <row r="897761" spans="4:4">
      <c r="D897761"/>
    </row>
    <row r="897762" spans="4:4">
      <c r="D897762"/>
    </row>
    <row r="897763" spans="4:4">
      <c r="D897763"/>
    </row>
    <row r="897764" spans="4:4">
      <c r="D897764"/>
    </row>
    <row r="897765" spans="4:4">
      <c r="D897765"/>
    </row>
    <row r="897766" spans="4:4">
      <c r="D897766"/>
    </row>
    <row r="897767" spans="4:4">
      <c r="D897767"/>
    </row>
    <row r="897768" spans="4:4">
      <c r="D897768"/>
    </row>
    <row r="897769" spans="4:4">
      <c r="D897769"/>
    </row>
    <row r="897770" spans="4:4">
      <c r="D897770"/>
    </row>
    <row r="897771" spans="4:4">
      <c r="D897771"/>
    </row>
    <row r="897772" spans="4:4">
      <c r="D897772"/>
    </row>
    <row r="897773" spans="4:4">
      <c r="D897773"/>
    </row>
    <row r="897774" spans="4:4">
      <c r="D897774"/>
    </row>
    <row r="897775" spans="4:4">
      <c r="D897775"/>
    </row>
    <row r="897776" spans="4:4">
      <c r="D897776"/>
    </row>
    <row r="897777" spans="4:4">
      <c r="D897777"/>
    </row>
    <row r="897778" spans="4:4">
      <c r="D897778"/>
    </row>
    <row r="897779" spans="4:4">
      <c r="D897779"/>
    </row>
    <row r="897780" spans="4:4">
      <c r="D897780"/>
    </row>
    <row r="897781" spans="4:4">
      <c r="D897781"/>
    </row>
    <row r="897782" spans="4:4">
      <c r="D897782"/>
    </row>
    <row r="897783" spans="4:4">
      <c r="D897783"/>
    </row>
    <row r="897784" spans="4:4">
      <c r="D897784"/>
    </row>
    <row r="897785" spans="4:4">
      <c r="D897785"/>
    </row>
    <row r="897786" spans="4:4">
      <c r="D897786"/>
    </row>
    <row r="897787" spans="4:4">
      <c r="D897787"/>
    </row>
    <row r="897788" spans="4:4">
      <c r="D897788"/>
    </row>
    <row r="897789" spans="4:4">
      <c r="D897789"/>
    </row>
    <row r="897790" spans="4:4">
      <c r="D897790"/>
    </row>
    <row r="897791" spans="4:4">
      <c r="D897791"/>
    </row>
    <row r="897792" spans="4:4">
      <c r="D897792"/>
    </row>
    <row r="897793" spans="4:4">
      <c r="D897793"/>
    </row>
    <row r="897794" spans="4:4">
      <c r="D897794"/>
    </row>
    <row r="897795" spans="4:4">
      <c r="D897795"/>
    </row>
    <row r="897796" spans="4:4">
      <c r="D897796"/>
    </row>
    <row r="897797" spans="4:4">
      <c r="D897797"/>
    </row>
    <row r="897798" spans="4:4">
      <c r="D897798"/>
    </row>
    <row r="897799" spans="4:4">
      <c r="D897799"/>
    </row>
    <row r="897800" spans="4:4">
      <c r="D897800"/>
    </row>
    <row r="897801" spans="4:4">
      <c r="D897801"/>
    </row>
    <row r="897802" spans="4:4">
      <c r="D897802"/>
    </row>
    <row r="897803" spans="4:4">
      <c r="D897803"/>
    </row>
    <row r="897804" spans="4:4">
      <c r="D897804"/>
    </row>
    <row r="897805" spans="4:4">
      <c r="D897805"/>
    </row>
    <row r="897806" spans="4:4">
      <c r="D897806"/>
    </row>
    <row r="897807" spans="4:4">
      <c r="D897807"/>
    </row>
    <row r="897808" spans="4:4">
      <c r="D897808"/>
    </row>
    <row r="897809" spans="4:4">
      <c r="D897809"/>
    </row>
    <row r="897810" spans="4:4">
      <c r="D897810"/>
    </row>
    <row r="897811" spans="4:4">
      <c r="D897811"/>
    </row>
    <row r="897812" spans="4:4">
      <c r="D897812"/>
    </row>
    <row r="897813" spans="4:4">
      <c r="D897813"/>
    </row>
    <row r="897814" spans="4:4">
      <c r="D897814"/>
    </row>
    <row r="897815" spans="4:4">
      <c r="D897815"/>
    </row>
    <row r="897816" spans="4:4">
      <c r="D897816"/>
    </row>
    <row r="897817" spans="4:4">
      <c r="D897817"/>
    </row>
    <row r="897818" spans="4:4">
      <c r="D897818"/>
    </row>
    <row r="897819" spans="4:4">
      <c r="D897819"/>
    </row>
    <row r="897820" spans="4:4">
      <c r="D897820"/>
    </row>
    <row r="897821" spans="4:4">
      <c r="D897821"/>
    </row>
    <row r="897822" spans="4:4">
      <c r="D897822"/>
    </row>
    <row r="897823" spans="4:4">
      <c r="D897823"/>
    </row>
    <row r="897824" spans="4:4">
      <c r="D897824"/>
    </row>
    <row r="897825" spans="4:4">
      <c r="D897825"/>
    </row>
    <row r="897826" spans="4:4">
      <c r="D897826"/>
    </row>
    <row r="897827" spans="4:4">
      <c r="D897827"/>
    </row>
    <row r="897828" spans="4:4">
      <c r="D897828"/>
    </row>
    <row r="897829" spans="4:4">
      <c r="D897829"/>
    </row>
    <row r="897830" spans="4:4">
      <c r="D897830"/>
    </row>
    <row r="897831" spans="4:4">
      <c r="D897831"/>
    </row>
    <row r="897832" spans="4:4">
      <c r="D897832"/>
    </row>
    <row r="897833" spans="4:4">
      <c r="D897833"/>
    </row>
    <row r="897834" spans="4:4">
      <c r="D897834"/>
    </row>
    <row r="897835" spans="4:4">
      <c r="D897835"/>
    </row>
    <row r="897836" spans="4:4">
      <c r="D897836"/>
    </row>
    <row r="897837" spans="4:4">
      <c r="D897837"/>
    </row>
    <row r="897838" spans="4:4">
      <c r="D897838"/>
    </row>
    <row r="897839" spans="4:4">
      <c r="D897839"/>
    </row>
    <row r="897840" spans="4:4">
      <c r="D897840"/>
    </row>
    <row r="897841" spans="4:4">
      <c r="D897841"/>
    </row>
    <row r="897842" spans="4:4">
      <c r="D897842"/>
    </row>
    <row r="897843" spans="4:4">
      <c r="D897843"/>
    </row>
    <row r="897844" spans="4:4">
      <c r="D897844"/>
    </row>
    <row r="897845" spans="4:4">
      <c r="D897845"/>
    </row>
    <row r="897846" spans="4:4">
      <c r="D897846"/>
    </row>
    <row r="897847" spans="4:4">
      <c r="D897847"/>
    </row>
    <row r="897848" spans="4:4">
      <c r="D897848"/>
    </row>
    <row r="897849" spans="4:4">
      <c r="D897849"/>
    </row>
    <row r="897850" spans="4:4">
      <c r="D897850"/>
    </row>
    <row r="897851" spans="4:4">
      <c r="D897851"/>
    </row>
    <row r="897852" spans="4:4">
      <c r="D897852"/>
    </row>
    <row r="897853" spans="4:4">
      <c r="D897853"/>
    </row>
    <row r="897854" spans="4:4">
      <c r="D897854"/>
    </row>
    <row r="897855" spans="4:4">
      <c r="D897855"/>
    </row>
    <row r="897856" spans="4:4">
      <c r="D897856"/>
    </row>
    <row r="897857" spans="4:4">
      <c r="D897857"/>
    </row>
    <row r="897858" spans="4:4">
      <c r="D897858"/>
    </row>
    <row r="897859" spans="4:4">
      <c r="D897859"/>
    </row>
    <row r="897860" spans="4:4">
      <c r="D897860"/>
    </row>
    <row r="897861" spans="4:4">
      <c r="D897861"/>
    </row>
    <row r="897862" spans="4:4">
      <c r="D897862"/>
    </row>
    <row r="897863" spans="4:4">
      <c r="D897863"/>
    </row>
    <row r="897864" spans="4:4">
      <c r="D897864"/>
    </row>
    <row r="897865" spans="4:4">
      <c r="D897865"/>
    </row>
    <row r="897866" spans="4:4">
      <c r="D897866"/>
    </row>
    <row r="897867" spans="4:4">
      <c r="D897867"/>
    </row>
    <row r="897868" spans="4:4">
      <c r="D897868"/>
    </row>
    <row r="897869" spans="4:4">
      <c r="D897869"/>
    </row>
    <row r="897870" spans="4:4">
      <c r="D897870"/>
    </row>
    <row r="897871" spans="4:4">
      <c r="D897871"/>
    </row>
    <row r="897872" spans="4:4">
      <c r="D897872"/>
    </row>
    <row r="897873" spans="4:4">
      <c r="D897873"/>
    </row>
    <row r="897874" spans="4:4">
      <c r="D897874"/>
    </row>
    <row r="897875" spans="4:4">
      <c r="D897875"/>
    </row>
    <row r="897876" spans="4:4">
      <c r="D897876"/>
    </row>
    <row r="897877" spans="4:4">
      <c r="D897877"/>
    </row>
    <row r="897878" spans="4:4">
      <c r="D897878"/>
    </row>
    <row r="897879" spans="4:4">
      <c r="D897879"/>
    </row>
    <row r="897880" spans="4:4">
      <c r="D897880"/>
    </row>
    <row r="897881" spans="4:4">
      <c r="D897881"/>
    </row>
    <row r="897882" spans="4:4">
      <c r="D897882"/>
    </row>
    <row r="897883" spans="4:4">
      <c r="D897883"/>
    </row>
    <row r="897884" spans="4:4">
      <c r="D897884"/>
    </row>
    <row r="897885" spans="4:4">
      <c r="D897885"/>
    </row>
    <row r="897886" spans="4:4">
      <c r="D897886"/>
    </row>
    <row r="897887" spans="4:4">
      <c r="D897887"/>
    </row>
    <row r="897888" spans="4:4">
      <c r="D897888"/>
    </row>
    <row r="897889" spans="4:4">
      <c r="D897889"/>
    </row>
    <row r="897890" spans="4:4">
      <c r="D897890"/>
    </row>
    <row r="897891" spans="4:4">
      <c r="D897891"/>
    </row>
    <row r="897892" spans="4:4">
      <c r="D897892"/>
    </row>
    <row r="897893" spans="4:4">
      <c r="D897893"/>
    </row>
    <row r="897894" spans="4:4">
      <c r="D897894"/>
    </row>
    <row r="897895" spans="4:4">
      <c r="D897895"/>
    </row>
    <row r="897896" spans="4:4">
      <c r="D897896"/>
    </row>
    <row r="897897" spans="4:4">
      <c r="D897897"/>
    </row>
    <row r="897898" spans="4:4">
      <c r="D897898"/>
    </row>
    <row r="897899" spans="4:4">
      <c r="D897899"/>
    </row>
    <row r="897900" spans="4:4">
      <c r="D897900"/>
    </row>
    <row r="897901" spans="4:4">
      <c r="D897901"/>
    </row>
    <row r="897902" spans="4:4">
      <c r="D897902"/>
    </row>
    <row r="897903" spans="4:4">
      <c r="D897903"/>
    </row>
    <row r="897904" spans="4:4">
      <c r="D897904"/>
    </row>
    <row r="897905" spans="4:4">
      <c r="D897905"/>
    </row>
    <row r="897906" spans="4:4">
      <c r="D897906"/>
    </row>
    <row r="897907" spans="4:4">
      <c r="D897907"/>
    </row>
    <row r="897908" spans="4:4">
      <c r="D897908"/>
    </row>
    <row r="897909" spans="4:4">
      <c r="D897909"/>
    </row>
    <row r="897910" spans="4:4">
      <c r="D897910"/>
    </row>
    <row r="897911" spans="4:4">
      <c r="D897911"/>
    </row>
    <row r="897912" spans="4:4">
      <c r="D897912"/>
    </row>
    <row r="897913" spans="4:4">
      <c r="D897913"/>
    </row>
    <row r="897914" spans="4:4">
      <c r="D897914"/>
    </row>
    <row r="897915" spans="4:4">
      <c r="D897915"/>
    </row>
    <row r="897916" spans="4:4">
      <c r="D897916"/>
    </row>
    <row r="897917" spans="4:4">
      <c r="D897917"/>
    </row>
    <row r="897918" spans="4:4">
      <c r="D897918"/>
    </row>
    <row r="897919" spans="4:4">
      <c r="D897919"/>
    </row>
    <row r="897920" spans="4:4">
      <c r="D897920"/>
    </row>
    <row r="897921" spans="4:4">
      <c r="D897921"/>
    </row>
    <row r="897922" spans="4:4">
      <c r="D897922"/>
    </row>
    <row r="897923" spans="4:4">
      <c r="D897923"/>
    </row>
    <row r="897924" spans="4:4">
      <c r="D897924"/>
    </row>
    <row r="897925" spans="4:4">
      <c r="D897925"/>
    </row>
    <row r="897926" spans="4:4">
      <c r="D897926"/>
    </row>
    <row r="897927" spans="4:4">
      <c r="D897927"/>
    </row>
    <row r="897928" spans="4:4">
      <c r="D897928"/>
    </row>
    <row r="897929" spans="4:4">
      <c r="D897929"/>
    </row>
    <row r="897930" spans="4:4">
      <c r="D897930"/>
    </row>
    <row r="897931" spans="4:4">
      <c r="D897931"/>
    </row>
    <row r="897932" spans="4:4">
      <c r="D897932"/>
    </row>
    <row r="897933" spans="4:4">
      <c r="D897933"/>
    </row>
    <row r="897934" spans="4:4">
      <c r="D897934"/>
    </row>
    <row r="897935" spans="4:4">
      <c r="D897935"/>
    </row>
    <row r="897936" spans="4:4">
      <c r="D897936"/>
    </row>
    <row r="897937" spans="4:4">
      <c r="D897937"/>
    </row>
    <row r="897938" spans="4:4">
      <c r="D897938"/>
    </row>
    <row r="897939" spans="4:4">
      <c r="D897939"/>
    </row>
    <row r="897940" spans="4:4">
      <c r="D897940"/>
    </row>
    <row r="897941" spans="4:4">
      <c r="D897941"/>
    </row>
    <row r="897942" spans="4:4">
      <c r="D897942"/>
    </row>
    <row r="897943" spans="4:4">
      <c r="D897943"/>
    </row>
    <row r="897944" spans="4:4">
      <c r="D897944"/>
    </row>
    <row r="897945" spans="4:4">
      <c r="D897945"/>
    </row>
    <row r="897946" spans="4:4">
      <c r="D897946"/>
    </row>
    <row r="897947" spans="4:4">
      <c r="D897947"/>
    </row>
    <row r="897948" spans="4:4">
      <c r="D897948"/>
    </row>
    <row r="897949" spans="4:4">
      <c r="D897949"/>
    </row>
    <row r="897950" spans="4:4">
      <c r="D897950"/>
    </row>
    <row r="897951" spans="4:4">
      <c r="D897951"/>
    </row>
    <row r="897952" spans="4:4">
      <c r="D897952"/>
    </row>
    <row r="897953" spans="4:4">
      <c r="D897953"/>
    </row>
    <row r="897954" spans="4:4">
      <c r="D897954"/>
    </row>
    <row r="897955" spans="4:4">
      <c r="D897955"/>
    </row>
    <row r="897956" spans="4:4">
      <c r="D897956"/>
    </row>
    <row r="897957" spans="4:4">
      <c r="D897957"/>
    </row>
    <row r="897958" spans="4:4">
      <c r="D897958"/>
    </row>
    <row r="897959" spans="4:4">
      <c r="D897959"/>
    </row>
    <row r="897960" spans="4:4">
      <c r="D897960"/>
    </row>
    <row r="897961" spans="4:4">
      <c r="D897961"/>
    </row>
    <row r="897962" spans="4:4">
      <c r="D897962"/>
    </row>
    <row r="897963" spans="4:4">
      <c r="D897963"/>
    </row>
    <row r="897964" spans="4:4">
      <c r="D897964"/>
    </row>
    <row r="897965" spans="4:4">
      <c r="D897965"/>
    </row>
    <row r="897966" spans="4:4">
      <c r="D897966"/>
    </row>
    <row r="897967" spans="4:4">
      <c r="D897967"/>
    </row>
    <row r="897968" spans="4:4">
      <c r="D897968"/>
    </row>
    <row r="897969" spans="4:4">
      <c r="D897969"/>
    </row>
    <row r="897970" spans="4:4">
      <c r="D897970"/>
    </row>
    <row r="897971" spans="4:4">
      <c r="D897971"/>
    </row>
    <row r="897972" spans="4:4">
      <c r="D897972"/>
    </row>
    <row r="897973" spans="4:4">
      <c r="D897973"/>
    </row>
    <row r="897974" spans="4:4">
      <c r="D897974"/>
    </row>
    <row r="897975" spans="4:4">
      <c r="D897975"/>
    </row>
    <row r="897976" spans="4:4">
      <c r="D897976"/>
    </row>
    <row r="897977" spans="4:4">
      <c r="D897977"/>
    </row>
    <row r="897978" spans="4:4">
      <c r="D897978"/>
    </row>
    <row r="897979" spans="4:4">
      <c r="D897979"/>
    </row>
    <row r="897980" spans="4:4">
      <c r="D897980"/>
    </row>
    <row r="897981" spans="4:4">
      <c r="D897981"/>
    </row>
    <row r="897982" spans="4:4">
      <c r="D897982"/>
    </row>
    <row r="897983" spans="4:4">
      <c r="D897983"/>
    </row>
    <row r="897984" spans="4:4">
      <c r="D897984"/>
    </row>
    <row r="897985" spans="4:4">
      <c r="D897985"/>
    </row>
    <row r="897986" spans="4:4">
      <c r="D897986"/>
    </row>
    <row r="897987" spans="4:4">
      <c r="D897987"/>
    </row>
    <row r="897988" spans="4:4">
      <c r="D897988"/>
    </row>
    <row r="897989" spans="4:4">
      <c r="D897989"/>
    </row>
    <row r="897990" spans="4:4">
      <c r="D897990"/>
    </row>
    <row r="897991" spans="4:4">
      <c r="D897991"/>
    </row>
    <row r="897992" spans="4:4">
      <c r="D897992"/>
    </row>
    <row r="897993" spans="4:4">
      <c r="D897993"/>
    </row>
    <row r="897994" spans="4:4">
      <c r="D897994"/>
    </row>
    <row r="897995" spans="4:4">
      <c r="D897995"/>
    </row>
    <row r="897996" spans="4:4">
      <c r="D897996"/>
    </row>
    <row r="897997" spans="4:4">
      <c r="D897997"/>
    </row>
    <row r="897998" spans="4:4">
      <c r="D897998"/>
    </row>
    <row r="897999" spans="4:4">
      <c r="D897999"/>
    </row>
    <row r="898000" spans="4:4">
      <c r="D898000"/>
    </row>
    <row r="898001" spans="4:4">
      <c r="D898001"/>
    </row>
    <row r="898002" spans="4:4">
      <c r="D898002"/>
    </row>
    <row r="898003" spans="4:4">
      <c r="D898003"/>
    </row>
    <row r="898004" spans="4:4">
      <c r="D898004"/>
    </row>
    <row r="898005" spans="4:4">
      <c r="D898005"/>
    </row>
    <row r="898006" spans="4:4">
      <c r="D898006"/>
    </row>
    <row r="898007" spans="4:4">
      <c r="D898007"/>
    </row>
    <row r="898008" spans="4:4">
      <c r="D898008"/>
    </row>
    <row r="898009" spans="4:4">
      <c r="D898009"/>
    </row>
    <row r="898010" spans="4:4">
      <c r="D898010"/>
    </row>
    <row r="898011" spans="4:4">
      <c r="D898011"/>
    </row>
    <row r="898012" spans="4:4">
      <c r="D898012"/>
    </row>
    <row r="898013" spans="4:4">
      <c r="D898013"/>
    </row>
    <row r="898014" spans="4:4">
      <c r="D898014"/>
    </row>
    <row r="898015" spans="4:4">
      <c r="D898015"/>
    </row>
    <row r="898016" spans="4:4">
      <c r="D898016"/>
    </row>
    <row r="898017" spans="4:4">
      <c r="D898017"/>
    </row>
    <row r="898018" spans="4:4">
      <c r="D898018"/>
    </row>
    <row r="898019" spans="4:4">
      <c r="D898019"/>
    </row>
    <row r="898020" spans="4:4">
      <c r="D898020"/>
    </row>
    <row r="898021" spans="4:4">
      <c r="D898021"/>
    </row>
    <row r="898022" spans="4:4">
      <c r="D898022"/>
    </row>
    <row r="898023" spans="4:4">
      <c r="D898023"/>
    </row>
    <row r="898024" spans="4:4">
      <c r="D898024"/>
    </row>
    <row r="898025" spans="4:4">
      <c r="D898025"/>
    </row>
    <row r="898026" spans="4:4">
      <c r="D898026"/>
    </row>
    <row r="898027" spans="4:4">
      <c r="D898027"/>
    </row>
    <row r="898028" spans="4:4">
      <c r="D898028"/>
    </row>
    <row r="898029" spans="4:4">
      <c r="D898029"/>
    </row>
    <row r="898030" spans="4:4">
      <c r="D898030"/>
    </row>
    <row r="898031" spans="4:4">
      <c r="D898031"/>
    </row>
    <row r="898032" spans="4:4">
      <c r="D898032"/>
    </row>
    <row r="898033" spans="4:4">
      <c r="D898033"/>
    </row>
    <row r="898034" spans="4:4">
      <c r="D898034"/>
    </row>
    <row r="898035" spans="4:4">
      <c r="D898035"/>
    </row>
    <row r="898036" spans="4:4">
      <c r="D898036"/>
    </row>
    <row r="898037" spans="4:4">
      <c r="D898037"/>
    </row>
    <row r="898038" spans="4:4">
      <c r="D898038"/>
    </row>
    <row r="898039" spans="4:4">
      <c r="D898039"/>
    </row>
    <row r="898040" spans="4:4">
      <c r="D898040"/>
    </row>
    <row r="898041" spans="4:4">
      <c r="D898041"/>
    </row>
    <row r="898042" spans="4:4">
      <c r="D898042"/>
    </row>
    <row r="898043" spans="4:4">
      <c r="D898043"/>
    </row>
    <row r="898044" spans="4:4">
      <c r="D898044"/>
    </row>
    <row r="898045" spans="4:4">
      <c r="D898045"/>
    </row>
    <row r="898046" spans="4:4">
      <c r="D898046"/>
    </row>
    <row r="898047" spans="4:4">
      <c r="D898047"/>
    </row>
    <row r="898048" spans="4:4">
      <c r="D898048"/>
    </row>
    <row r="898049" spans="4:4">
      <c r="D898049"/>
    </row>
    <row r="898050" spans="4:4">
      <c r="D898050"/>
    </row>
    <row r="898051" spans="4:4">
      <c r="D898051"/>
    </row>
    <row r="898052" spans="4:4">
      <c r="D898052"/>
    </row>
    <row r="898053" spans="4:4">
      <c r="D898053"/>
    </row>
    <row r="898054" spans="4:4">
      <c r="D898054"/>
    </row>
    <row r="898055" spans="4:4">
      <c r="D898055"/>
    </row>
    <row r="898056" spans="4:4">
      <c r="D898056"/>
    </row>
    <row r="898057" spans="4:4">
      <c r="D898057"/>
    </row>
    <row r="898058" spans="4:4">
      <c r="D898058"/>
    </row>
    <row r="898059" spans="4:4">
      <c r="D898059"/>
    </row>
    <row r="898060" spans="4:4">
      <c r="D898060"/>
    </row>
    <row r="898061" spans="4:4">
      <c r="D898061"/>
    </row>
    <row r="898062" spans="4:4">
      <c r="D898062"/>
    </row>
    <row r="898063" spans="4:4">
      <c r="D898063"/>
    </row>
    <row r="898064" spans="4:4">
      <c r="D898064"/>
    </row>
    <row r="898065" spans="4:4">
      <c r="D898065"/>
    </row>
    <row r="898066" spans="4:4">
      <c r="D898066"/>
    </row>
    <row r="898067" spans="4:4">
      <c r="D898067"/>
    </row>
    <row r="898068" spans="4:4">
      <c r="D898068"/>
    </row>
    <row r="898069" spans="4:4">
      <c r="D898069"/>
    </row>
    <row r="898070" spans="4:4">
      <c r="D898070"/>
    </row>
    <row r="898071" spans="4:4">
      <c r="D898071"/>
    </row>
    <row r="898072" spans="4:4">
      <c r="D898072"/>
    </row>
    <row r="898073" spans="4:4">
      <c r="D898073"/>
    </row>
    <row r="898074" spans="4:4">
      <c r="D898074"/>
    </row>
    <row r="898075" spans="4:4">
      <c r="D898075"/>
    </row>
    <row r="898076" spans="4:4">
      <c r="D898076"/>
    </row>
    <row r="898077" spans="4:4">
      <c r="D898077"/>
    </row>
    <row r="898078" spans="4:4">
      <c r="D898078"/>
    </row>
    <row r="898079" spans="4:4">
      <c r="D898079"/>
    </row>
    <row r="898080" spans="4:4">
      <c r="D898080"/>
    </row>
    <row r="898081" spans="4:4">
      <c r="D898081"/>
    </row>
    <row r="898082" spans="4:4">
      <c r="D898082"/>
    </row>
    <row r="898083" spans="4:4">
      <c r="D898083"/>
    </row>
    <row r="898084" spans="4:4">
      <c r="D898084"/>
    </row>
    <row r="898085" spans="4:4">
      <c r="D898085"/>
    </row>
    <row r="898086" spans="4:4">
      <c r="D898086"/>
    </row>
    <row r="898087" spans="4:4">
      <c r="D898087"/>
    </row>
    <row r="898088" spans="4:4">
      <c r="D898088"/>
    </row>
    <row r="898089" spans="4:4">
      <c r="D898089"/>
    </row>
    <row r="898090" spans="4:4">
      <c r="D898090"/>
    </row>
    <row r="898091" spans="4:4">
      <c r="D898091"/>
    </row>
    <row r="898092" spans="4:4">
      <c r="D898092"/>
    </row>
    <row r="898093" spans="4:4">
      <c r="D898093"/>
    </row>
    <row r="898094" spans="4:4">
      <c r="D898094"/>
    </row>
    <row r="898095" spans="4:4">
      <c r="D898095"/>
    </row>
    <row r="898096" spans="4:4">
      <c r="D898096"/>
    </row>
    <row r="898097" spans="4:4">
      <c r="D898097"/>
    </row>
    <row r="898098" spans="4:4">
      <c r="D898098"/>
    </row>
    <row r="898099" spans="4:4">
      <c r="D898099"/>
    </row>
    <row r="898100" spans="4:4">
      <c r="D898100"/>
    </row>
    <row r="898101" spans="4:4">
      <c r="D898101"/>
    </row>
    <row r="898102" spans="4:4">
      <c r="D898102"/>
    </row>
    <row r="898103" spans="4:4">
      <c r="D898103"/>
    </row>
    <row r="898104" spans="4:4">
      <c r="D898104"/>
    </row>
    <row r="898105" spans="4:4">
      <c r="D898105"/>
    </row>
    <row r="898106" spans="4:4">
      <c r="D898106"/>
    </row>
    <row r="898107" spans="4:4">
      <c r="D898107"/>
    </row>
    <row r="898108" spans="4:4">
      <c r="D898108"/>
    </row>
    <row r="898109" spans="4:4">
      <c r="D898109"/>
    </row>
    <row r="898110" spans="4:4">
      <c r="D898110"/>
    </row>
    <row r="898111" spans="4:4">
      <c r="D898111"/>
    </row>
    <row r="898112" spans="4:4">
      <c r="D898112"/>
    </row>
    <row r="898113" spans="4:4">
      <c r="D898113"/>
    </row>
    <row r="898114" spans="4:4">
      <c r="D898114"/>
    </row>
    <row r="898115" spans="4:4">
      <c r="D898115"/>
    </row>
    <row r="898116" spans="4:4">
      <c r="D898116"/>
    </row>
    <row r="898117" spans="4:4">
      <c r="D898117"/>
    </row>
    <row r="898118" spans="4:4">
      <c r="D898118"/>
    </row>
    <row r="898119" spans="4:4">
      <c r="D898119"/>
    </row>
    <row r="898120" spans="4:4">
      <c r="D898120"/>
    </row>
    <row r="898121" spans="4:4">
      <c r="D898121"/>
    </row>
    <row r="898122" spans="4:4">
      <c r="D898122"/>
    </row>
    <row r="898123" spans="4:4">
      <c r="D898123"/>
    </row>
    <row r="898124" spans="4:4">
      <c r="D898124"/>
    </row>
    <row r="898125" spans="4:4">
      <c r="D898125"/>
    </row>
    <row r="898126" spans="4:4">
      <c r="D898126"/>
    </row>
    <row r="898127" spans="4:4">
      <c r="D898127"/>
    </row>
    <row r="898128" spans="4:4">
      <c r="D898128"/>
    </row>
    <row r="898129" spans="4:4">
      <c r="D898129"/>
    </row>
    <row r="898130" spans="4:4">
      <c r="D898130"/>
    </row>
    <row r="898131" spans="4:4">
      <c r="D898131"/>
    </row>
    <row r="898132" spans="4:4">
      <c r="D898132"/>
    </row>
    <row r="898133" spans="4:4">
      <c r="D898133"/>
    </row>
    <row r="898134" spans="4:4">
      <c r="D898134"/>
    </row>
    <row r="898135" spans="4:4">
      <c r="D898135"/>
    </row>
    <row r="898136" spans="4:4">
      <c r="D898136"/>
    </row>
    <row r="898137" spans="4:4">
      <c r="D898137"/>
    </row>
    <row r="898138" spans="4:4">
      <c r="D898138"/>
    </row>
    <row r="898139" spans="4:4">
      <c r="D898139"/>
    </row>
    <row r="898140" spans="4:4">
      <c r="D898140"/>
    </row>
    <row r="898141" spans="4:4">
      <c r="D898141"/>
    </row>
    <row r="898142" spans="4:4">
      <c r="D898142"/>
    </row>
    <row r="898143" spans="4:4">
      <c r="D898143"/>
    </row>
    <row r="898144" spans="4:4">
      <c r="D898144"/>
    </row>
    <row r="898145" spans="4:4">
      <c r="D898145"/>
    </row>
    <row r="898146" spans="4:4">
      <c r="D898146"/>
    </row>
    <row r="898147" spans="4:4">
      <c r="D898147"/>
    </row>
    <row r="898148" spans="4:4">
      <c r="D898148"/>
    </row>
    <row r="898149" spans="4:4">
      <c r="D898149"/>
    </row>
    <row r="898150" spans="4:4">
      <c r="D898150"/>
    </row>
    <row r="898151" spans="4:4">
      <c r="D898151"/>
    </row>
    <row r="898152" spans="4:4">
      <c r="D898152"/>
    </row>
    <row r="898153" spans="4:4">
      <c r="D898153"/>
    </row>
    <row r="898154" spans="4:4">
      <c r="D898154"/>
    </row>
    <row r="898155" spans="4:4">
      <c r="D898155"/>
    </row>
    <row r="898156" spans="4:4">
      <c r="D898156"/>
    </row>
    <row r="898157" spans="4:4">
      <c r="D898157"/>
    </row>
    <row r="898158" spans="4:4">
      <c r="D898158"/>
    </row>
    <row r="898159" spans="4:4">
      <c r="D898159"/>
    </row>
    <row r="898160" spans="4:4">
      <c r="D898160"/>
    </row>
    <row r="898161" spans="4:4">
      <c r="D898161"/>
    </row>
    <row r="898162" spans="4:4">
      <c r="D898162"/>
    </row>
    <row r="898163" spans="4:4">
      <c r="D898163"/>
    </row>
    <row r="898164" spans="4:4">
      <c r="D898164"/>
    </row>
    <row r="898165" spans="4:4">
      <c r="D898165"/>
    </row>
    <row r="898166" spans="4:4">
      <c r="D898166"/>
    </row>
    <row r="898167" spans="4:4">
      <c r="D898167"/>
    </row>
    <row r="898168" spans="4:4">
      <c r="D898168"/>
    </row>
    <row r="898169" spans="4:4">
      <c r="D898169"/>
    </row>
    <row r="898170" spans="4:4">
      <c r="D898170"/>
    </row>
    <row r="898171" spans="4:4">
      <c r="D898171"/>
    </row>
    <row r="898172" spans="4:4">
      <c r="D898172"/>
    </row>
    <row r="898173" spans="4:4">
      <c r="D898173"/>
    </row>
    <row r="898174" spans="4:4">
      <c r="D898174"/>
    </row>
    <row r="898175" spans="4:4">
      <c r="D898175"/>
    </row>
    <row r="898176" spans="4:4">
      <c r="D898176"/>
    </row>
    <row r="898177" spans="4:4">
      <c r="D898177"/>
    </row>
    <row r="898178" spans="4:4">
      <c r="D898178"/>
    </row>
    <row r="898179" spans="4:4">
      <c r="D898179"/>
    </row>
    <row r="898180" spans="4:4">
      <c r="D898180"/>
    </row>
    <row r="898181" spans="4:4">
      <c r="D898181"/>
    </row>
    <row r="898182" spans="4:4">
      <c r="D898182"/>
    </row>
    <row r="898183" spans="4:4">
      <c r="D898183"/>
    </row>
    <row r="898184" spans="4:4">
      <c r="D898184"/>
    </row>
    <row r="898185" spans="4:4">
      <c r="D898185"/>
    </row>
    <row r="898186" spans="4:4">
      <c r="D898186"/>
    </row>
    <row r="898187" spans="4:4">
      <c r="D898187"/>
    </row>
    <row r="898188" spans="4:4">
      <c r="D898188"/>
    </row>
    <row r="898189" spans="4:4">
      <c r="D898189"/>
    </row>
    <row r="898190" spans="4:4">
      <c r="D898190"/>
    </row>
    <row r="898191" spans="4:4">
      <c r="D898191"/>
    </row>
    <row r="898192" spans="4:4">
      <c r="D898192"/>
    </row>
    <row r="898193" spans="4:4">
      <c r="D898193"/>
    </row>
    <row r="898194" spans="4:4">
      <c r="D898194"/>
    </row>
    <row r="898195" spans="4:4">
      <c r="D898195"/>
    </row>
    <row r="898196" spans="4:4">
      <c r="D898196"/>
    </row>
    <row r="898197" spans="4:4">
      <c r="D898197"/>
    </row>
    <row r="898198" spans="4:4">
      <c r="D898198"/>
    </row>
    <row r="898199" spans="4:4">
      <c r="D898199"/>
    </row>
    <row r="898200" spans="4:4">
      <c r="D898200"/>
    </row>
    <row r="898201" spans="4:4">
      <c r="D898201"/>
    </row>
    <row r="898202" spans="4:4">
      <c r="D898202"/>
    </row>
    <row r="898203" spans="4:4">
      <c r="D898203"/>
    </row>
    <row r="898204" spans="4:4">
      <c r="D898204"/>
    </row>
    <row r="898205" spans="4:4">
      <c r="D898205"/>
    </row>
    <row r="898206" spans="4:4">
      <c r="D898206"/>
    </row>
    <row r="898207" spans="4:4">
      <c r="D898207"/>
    </row>
    <row r="898208" spans="4:4">
      <c r="D898208"/>
    </row>
    <row r="898209" spans="4:4">
      <c r="D898209"/>
    </row>
    <row r="898210" spans="4:4">
      <c r="D898210"/>
    </row>
    <row r="898211" spans="4:4">
      <c r="D898211"/>
    </row>
    <row r="898212" spans="4:4">
      <c r="D898212"/>
    </row>
    <row r="898213" spans="4:4">
      <c r="D898213"/>
    </row>
    <row r="898214" spans="4:4">
      <c r="D898214"/>
    </row>
    <row r="898215" spans="4:4">
      <c r="D898215"/>
    </row>
    <row r="898216" spans="4:4">
      <c r="D898216"/>
    </row>
    <row r="898217" spans="4:4">
      <c r="D898217"/>
    </row>
    <row r="898218" spans="4:4">
      <c r="D898218"/>
    </row>
    <row r="898219" spans="4:4">
      <c r="D898219"/>
    </row>
    <row r="898220" spans="4:4">
      <c r="D898220"/>
    </row>
    <row r="898221" spans="4:4">
      <c r="D898221"/>
    </row>
    <row r="898222" spans="4:4">
      <c r="D898222"/>
    </row>
    <row r="898223" spans="4:4">
      <c r="D898223"/>
    </row>
    <row r="898224" spans="4:4">
      <c r="D898224"/>
    </row>
    <row r="898225" spans="4:4">
      <c r="D898225"/>
    </row>
    <row r="898226" spans="4:4">
      <c r="D898226"/>
    </row>
    <row r="898227" spans="4:4">
      <c r="D898227"/>
    </row>
    <row r="898228" spans="4:4">
      <c r="D898228"/>
    </row>
    <row r="898229" spans="4:4">
      <c r="D898229"/>
    </row>
    <row r="898230" spans="4:4">
      <c r="D898230"/>
    </row>
    <row r="898231" spans="4:4">
      <c r="D898231"/>
    </row>
    <row r="898232" spans="4:4">
      <c r="D898232"/>
    </row>
    <row r="898233" spans="4:4">
      <c r="D898233"/>
    </row>
    <row r="898234" spans="4:4">
      <c r="D898234"/>
    </row>
    <row r="898235" spans="4:4">
      <c r="D898235"/>
    </row>
    <row r="898236" spans="4:4">
      <c r="D898236"/>
    </row>
    <row r="898237" spans="4:4">
      <c r="D898237"/>
    </row>
    <row r="898238" spans="4:4">
      <c r="D898238"/>
    </row>
    <row r="898239" spans="4:4">
      <c r="D898239"/>
    </row>
    <row r="898240" spans="4:4">
      <c r="D898240"/>
    </row>
    <row r="898241" spans="4:4">
      <c r="D898241"/>
    </row>
    <row r="898242" spans="4:4">
      <c r="D898242"/>
    </row>
    <row r="898243" spans="4:4">
      <c r="D898243"/>
    </row>
    <row r="898244" spans="4:4">
      <c r="D898244"/>
    </row>
    <row r="898245" spans="4:4">
      <c r="D898245"/>
    </row>
    <row r="898246" spans="4:4">
      <c r="D898246"/>
    </row>
    <row r="898247" spans="4:4">
      <c r="D898247"/>
    </row>
    <row r="898248" spans="4:4">
      <c r="D898248"/>
    </row>
    <row r="898249" spans="4:4">
      <c r="D898249"/>
    </row>
    <row r="898250" spans="4:4">
      <c r="D898250"/>
    </row>
    <row r="898251" spans="4:4">
      <c r="D898251"/>
    </row>
    <row r="898252" spans="4:4">
      <c r="D898252"/>
    </row>
    <row r="898253" spans="4:4">
      <c r="D898253"/>
    </row>
    <row r="898254" spans="4:4">
      <c r="D898254"/>
    </row>
    <row r="898255" spans="4:4">
      <c r="D898255"/>
    </row>
    <row r="898256" spans="4:4">
      <c r="D898256"/>
    </row>
    <row r="898257" spans="4:4">
      <c r="D898257"/>
    </row>
    <row r="898258" spans="4:4">
      <c r="D898258"/>
    </row>
    <row r="898259" spans="4:4">
      <c r="D898259"/>
    </row>
    <row r="898260" spans="4:4">
      <c r="D898260"/>
    </row>
    <row r="898261" spans="4:4">
      <c r="D898261"/>
    </row>
    <row r="898262" spans="4:4">
      <c r="D898262"/>
    </row>
    <row r="898263" spans="4:4">
      <c r="D898263"/>
    </row>
    <row r="898264" spans="4:4">
      <c r="D898264"/>
    </row>
    <row r="898265" spans="4:4">
      <c r="D898265"/>
    </row>
    <row r="898266" spans="4:4">
      <c r="D898266"/>
    </row>
    <row r="898267" spans="4:4">
      <c r="D898267"/>
    </row>
    <row r="898268" spans="4:4">
      <c r="D898268"/>
    </row>
    <row r="898269" spans="4:4">
      <c r="D898269"/>
    </row>
    <row r="898270" spans="4:4">
      <c r="D898270"/>
    </row>
    <row r="898271" spans="4:4">
      <c r="D898271"/>
    </row>
    <row r="898272" spans="4:4">
      <c r="D898272"/>
    </row>
    <row r="898273" spans="4:4">
      <c r="D898273"/>
    </row>
    <row r="898274" spans="4:4">
      <c r="D898274"/>
    </row>
    <row r="898275" spans="4:4">
      <c r="D898275"/>
    </row>
    <row r="898276" spans="4:4">
      <c r="D898276"/>
    </row>
    <row r="898277" spans="4:4">
      <c r="D898277"/>
    </row>
    <row r="898278" spans="4:4">
      <c r="D898278"/>
    </row>
    <row r="898279" spans="4:4">
      <c r="D898279"/>
    </row>
    <row r="898280" spans="4:4">
      <c r="D898280"/>
    </row>
    <row r="898281" spans="4:4">
      <c r="D898281"/>
    </row>
    <row r="898282" spans="4:4">
      <c r="D898282"/>
    </row>
    <row r="898283" spans="4:4">
      <c r="D898283"/>
    </row>
    <row r="898284" spans="4:4">
      <c r="D898284"/>
    </row>
    <row r="898285" spans="4:4">
      <c r="D898285"/>
    </row>
    <row r="898286" spans="4:4">
      <c r="D898286"/>
    </row>
    <row r="898287" spans="4:4">
      <c r="D898287"/>
    </row>
    <row r="898288" spans="4:4">
      <c r="D898288"/>
    </row>
    <row r="898289" spans="4:4">
      <c r="D898289"/>
    </row>
    <row r="898290" spans="4:4">
      <c r="D898290"/>
    </row>
    <row r="898291" spans="4:4">
      <c r="D898291"/>
    </row>
    <row r="898292" spans="4:4">
      <c r="D898292"/>
    </row>
    <row r="898293" spans="4:4">
      <c r="D898293"/>
    </row>
    <row r="898294" spans="4:4">
      <c r="D898294"/>
    </row>
    <row r="898295" spans="4:4">
      <c r="D898295"/>
    </row>
    <row r="898296" spans="4:4">
      <c r="D898296"/>
    </row>
    <row r="898297" spans="4:4">
      <c r="D898297"/>
    </row>
    <row r="898298" spans="4:4">
      <c r="D898298"/>
    </row>
    <row r="898299" spans="4:4">
      <c r="D898299"/>
    </row>
    <row r="898300" spans="4:4">
      <c r="D898300"/>
    </row>
    <row r="898301" spans="4:4">
      <c r="D898301"/>
    </row>
    <row r="898302" spans="4:4">
      <c r="D898302"/>
    </row>
    <row r="898303" spans="4:4">
      <c r="D898303"/>
    </row>
    <row r="898304" spans="4:4">
      <c r="D898304"/>
    </row>
    <row r="898305" spans="4:4">
      <c r="D898305"/>
    </row>
    <row r="898306" spans="4:4">
      <c r="D898306"/>
    </row>
    <row r="898307" spans="4:4">
      <c r="D898307"/>
    </row>
    <row r="898308" spans="4:4">
      <c r="D898308"/>
    </row>
    <row r="898309" spans="4:4">
      <c r="D898309"/>
    </row>
    <row r="898310" spans="4:4">
      <c r="D898310"/>
    </row>
    <row r="898311" spans="4:4">
      <c r="D898311"/>
    </row>
    <row r="898312" spans="4:4">
      <c r="D898312"/>
    </row>
    <row r="898313" spans="4:4">
      <c r="D898313"/>
    </row>
    <row r="898314" spans="4:4">
      <c r="D898314"/>
    </row>
    <row r="898315" spans="4:4">
      <c r="D898315"/>
    </row>
    <row r="898316" spans="4:4">
      <c r="D898316"/>
    </row>
    <row r="898317" spans="4:4">
      <c r="D898317"/>
    </row>
    <row r="898318" spans="4:4">
      <c r="D898318"/>
    </row>
    <row r="898319" spans="4:4">
      <c r="D898319"/>
    </row>
    <row r="898320" spans="4:4">
      <c r="D898320"/>
    </row>
    <row r="898321" spans="4:4">
      <c r="D898321"/>
    </row>
    <row r="898322" spans="4:4">
      <c r="D898322"/>
    </row>
    <row r="898323" spans="4:4">
      <c r="D898323"/>
    </row>
    <row r="898324" spans="4:4">
      <c r="D898324"/>
    </row>
    <row r="898325" spans="4:4">
      <c r="D898325"/>
    </row>
    <row r="898326" spans="4:4">
      <c r="D898326"/>
    </row>
    <row r="898327" spans="4:4">
      <c r="D898327"/>
    </row>
    <row r="898328" spans="4:4">
      <c r="D898328"/>
    </row>
    <row r="898329" spans="4:4">
      <c r="D898329"/>
    </row>
    <row r="898330" spans="4:4">
      <c r="D898330"/>
    </row>
    <row r="898331" spans="4:4">
      <c r="D898331"/>
    </row>
    <row r="898332" spans="4:4">
      <c r="D898332"/>
    </row>
    <row r="898333" spans="4:4">
      <c r="D898333"/>
    </row>
    <row r="898334" spans="4:4">
      <c r="D898334"/>
    </row>
    <row r="898335" spans="4:4">
      <c r="D898335"/>
    </row>
    <row r="898336" spans="4:4">
      <c r="D898336"/>
    </row>
    <row r="898337" spans="4:4">
      <c r="D898337"/>
    </row>
    <row r="898338" spans="4:4">
      <c r="D898338"/>
    </row>
    <row r="898339" spans="4:4">
      <c r="D898339"/>
    </row>
    <row r="898340" spans="4:4">
      <c r="D898340"/>
    </row>
    <row r="898341" spans="4:4">
      <c r="D898341"/>
    </row>
    <row r="898342" spans="4:4">
      <c r="D898342"/>
    </row>
    <row r="898343" spans="4:4">
      <c r="D898343"/>
    </row>
    <row r="898344" spans="4:4">
      <c r="D898344"/>
    </row>
    <row r="898345" spans="4:4">
      <c r="D898345"/>
    </row>
    <row r="898346" spans="4:4">
      <c r="D898346"/>
    </row>
    <row r="898347" spans="4:4">
      <c r="D898347"/>
    </row>
    <row r="898348" spans="4:4">
      <c r="D898348"/>
    </row>
    <row r="898349" spans="4:4">
      <c r="D898349"/>
    </row>
    <row r="898350" spans="4:4">
      <c r="D898350"/>
    </row>
    <row r="898351" spans="4:4">
      <c r="D898351"/>
    </row>
    <row r="898352" spans="4:4">
      <c r="D898352"/>
    </row>
    <row r="898353" spans="4:4">
      <c r="D898353"/>
    </row>
    <row r="898354" spans="4:4">
      <c r="D898354"/>
    </row>
    <row r="898355" spans="4:4">
      <c r="D898355"/>
    </row>
    <row r="898356" spans="4:4">
      <c r="D898356"/>
    </row>
    <row r="898357" spans="4:4">
      <c r="D898357"/>
    </row>
    <row r="898358" spans="4:4">
      <c r="D898358"/>
    </row>
    <row r="898359" spans="4:4">
      <c r="D898359"/>
    </row>
    <row r="898360" spans="4:4">
      <c r="D898360"/>
    </row>
    <row r="898361" spans="4:4">
      <c r="D898361"/>
    </row>
    <row r="898362" spans="4:4">
      <c r="D898362"/>
    </row>
    <row r="898363" spans="4:4">
      <c r="D898363"/>
    </row>
    <row r="898364" spans="4:4">
      <c r="D898364"/>
    </row>
    <row r="898365" spans="4:4">
      <c r="D898365"/>
    </row>
    <row r="898366" spans="4:4">
      <c r="D898366"/>
    </row>
    <row r="898367" spans="4:4">
      <c r="D898367"/>
    </row>
    <row r="898368" spans="4:4">
      <c r="D898368"/>
    </row>
    <row r="898369" spans="4:4">
      <c r="D898369"/>
    </row>
    <row r="898370" spans="4:4">
      <c r="D898370"/>
    </row>
    <row r="898371" spans="4:4">
      <c r="D898371"/>
    </row>
    <row r="898372" spans="4:4">
      <c r="D898372"/>
    </row>
    <row r="898373" spans="4:4">
      <c r="D898373"/>
    </row>
    <row r="898374" spans="4:4">
      <c r="D898374"/>
    </row>
    <row r="898375" spans="4:4">
      <c r="D898375"/>
    </row>
    <row r="898376" spans="4:4">
      <c r="D898376"/>
    </row>
    <row r="898377" spans="4:4">
      <c r="D898377"/>
    </row>
    <row r="898378" spans="4:4">
      <c r="D898378"/>
    </row>
    <row r="898379" spans="4:4">
      <c r="D898379"/>
    </row>
    <row r="898380" spans="4:4">
      <c r="D898380"/>
    </row>
    <row r="898381" spans="4:4">
      <c r="D898381"/>
    </row>
    <row r="898382" spans="4:4">
      <c r="D898382"/>
    </row>
    <row r="898383" spans="4:4">
      <c r="D898383"/>
    </row>
    <row r="898384" spans="4:4">
      <c r="D898384"/>
    </row>
    <row r="898385" spans="4:4">
      <c r="D898385"/>
    </row>
    <row r="898386" spans="4:4">
      <c r="D898386"/>
    </row>
    <row r="898387" spans="4:4">
      <c r="D898387"/>
    </row>
    <row r="898388" spans="4:4">
      <c r="D898388"/>
    </row>
    <row r="898389" spans="4:4">
      <c r="D898389"/>
    </row>
    <row r="898390" spans="4:4">
      <c r="D898390"/>
    </row>
    <row r="898391" spans="4:4">
      <c r="D898391"/>
    </row>
    <row r="898392" spans="4:4">
      <c r="D898392"/>
    </row>
    <row r="898393" spans="4:4">
      <c r="D898393"/>
    </row>
    <row r="898394" spans="4:4">
      <c r="D898394"/>
    </row>
    <row r="898395" spans="4:4">
      <c r="D898395"/>
    </row>
    <row r="898396" spans="4:4">
      <c r="D898396"/>
    </row>
    <row r="898397" spans="4:4">
      <c r="D898397"/>
    </row>
    <row r="898398" spans="4:4">
      <c r="D898398"/>
    </row>
    <row r="898399" spans="4:4">
      <c r="D898399"/>
    </row>
    <row r="898400" spans="4:4">
      <c r="D898400"/>
    </row>
    <row r="898401" spans="4:4">
      <c r="D898401"/>
    </row>
    <row r="898402" spans="4:4">
      <c r="D898402"/>
    </row>
    <row r="898403" spans="4:4">
      <c r="D898403"/>
    </row>
    <row r="898404" spans="4:4">
      <c r="D898404"/>
    </row>
    <row r="898405" spans="4:4">
      <c r="D898405"/>
    </row>
    <row r="898406" spans="4:4">
      <c r="D898406"/>
    </row>
    <row r="898407" spans="4:4">
      <c r="D898407"/>
    </row>
    <row r="898408" spans="4:4">
      <c r="D898408"/>
    </row>
    <row r="898409" spans="4:4">
      <c r="D898409"/>
    </row>
    <row r="898410" spans="4:4">
      <c r="D898410"/>
    </row>
    <row r="898411" spans="4:4">
      <c r="D898411"/>
    </row>
    <row r="898412" spans="4:4">
      <c r="D898412"/>
    </row>
    <row r="898413" spans="4:4">
      <c r="D898413"/>
    </row>
    <row r="898414" spans="4:4">
      <c r="D898414"/>
    </row>
    <row r="898415" spans="4:4">
      <c r="D898415"/>
    </row>
    <row r="898416" spans="4:4">
      <c r="D898416"/>
    </row>
    <row r="898417" spans="4:4">
      <c r="D898417"/>
    </row>
    <row r="898418" spans="4:4">
      <c r="D898418"/>
    </row>
    <row r="898419" spans="4:4">
      <c r="D898419"/>
    </row>
    <row r="898420" spans="4:4">
      <c r="D898420"/>
    </row>
    <row r="898421" spans="4:4">
      <c r="D898421"/>
    </row>
    <row r="898422" spans="4:4">
      <c r="D898422"/>
    </row>
    <row r="898423" spans="4:4">
      <c r="D898423"/>
    </row>
    <row r="898424" spans="4:4">
      <c r="D898424"/>
    </row>
    <row r="898425" spans="4:4">
      <c r="D898425"/>
    </row>
    <row r="898426" spans="4:4">
      <c r="D898426"/>
    </row>
    <row r="898427" spans="4:4">
      <c r="D898427"/>
    </row>
    <row r="898428" spans="4:4">
      <c r="D898428"/>
    </row>
    <row r="898429" spans="4:4">
      <c r="D898429"/>
    </row>
    <row r="898430" spans="4:4">
      <c r="D898430"/>
    </row>
    <row r="898431" spans="4:4">
      <c r="D898431"/>
    </row>
    <row r="898432" spans="4:4">
      <c r="D898432"/>
    </row>
    <row r="898433" spans="4:4">
      <c r="D898433"/>
    </row>
    <row r="898434" spans="4:4">
      <c r="D898434"/>
    </row>
    <row r="898435" spans="4:4">
      <c r="D898435"/>
    </row>
    <row r="898436" spans="4:4">
      <c r="D898436"/>
    </row>
    <row r="898437" spans="4:4">
      <c r="D898437"/>
    </row>
    <row r="898438" spans="4:4">
      <c r="D898438"/>
    </row>
    <row r="898439" spans="4:4">
      <c r="D898439"/>
    </row>
    <row r="898440" spans="4:4">
      <c r="D898440"/>
    </row>
    <row r="898441" spans="4:4">
      <c r="D898441"/>
    </row>
    <row r="898442" spans="4:4">
      <c r="D898442"/>
    </row>
    <row r="898443" spans="4:4">
      <c r="D898443"/>
    </row>
    <row r="898444" spans="4:4">
      <c r="D898444"/>
    </row>
    <row r="898445" spans="4:4">
      <c r="D898445"/>
    </row>
    <row r="898446" spans="4:4">
      <c r="D898446"/>
    </row>
    <row r="898447" spans="4:4">
      <c r="D898447"/>
    </row>
    <row r="898448" spans="4:4">
      <c r="D898448"/>
    </row>
    <row r="898449" spans="4:4">
      <c r="D898449"/>
    </row>
    <row r="898450" spans="4:4">
      <c r="D898450"/>
    </row>
    <row r="898451" spans="4:4">
      <c r="D898451"/>
    </row>
    <row r="898452" spans="4:4">
      <c r="D898452"/>
    </row>
    <row r="898453" spans="4:4">
      <c r="D898453"/>
    </row>
    <row r="898454" spans="4:4">
      <c r="D898454"/>
    </row>
    <row r="898455" spans="4:4">
      <c r="D898455"/>
    </row>
    <row r="898456" spans="4:4">
      <c r="D898456"/>
    </row>
    <row r="898457" spans="4:4">
      <c r="D898457"/>
    </row>
    <row r="898458" spans="4:4">
      <c r="D898458"/>
    </row>
    <row r="898459" spans="4:4">
      <c r="D898459"/>
    </row>
    <row r="898460" spans="4:4">
      <c r="D898460"/>
    </row>
    <row r="898461" spans="4:4">
      <c r="D898461"/>
    </row>
    <row r="898462" spans="4:4">
      <c r="D898462"/>
    </row>
    <row r="898463" spans="4:4">
      <c r="D898463"/>
    </row>
    <row r="898464" spans="4:4">
      <c r="D898464"/>
    </row>
    <row r="898465" spans="4:4">
      <c r="D898465"/>
    </row>
    <row r="898466" spans="4:4">
      <c r="D898466"/>
    </row>
    <row r="898467" spans="4:4">
      <c r="D898467"/>
    </row>
    <row r="898468" spans="4:4">
      <c r="D898468"/>
    </row>
    <row r="898469" spans="4:4">
      <c r="D898469"/>
    </row>
    <row r="898470" spans="4:4">
      <c r="D898470"/>
    </row>
    <row r="898471" spans="4:4">
      <c r="D898471"/>
    </row>
    <row r="898472" spans="4:4">
      <c r="D898472"/>
    </row>
    <row r="898473" spans="4:4">
      <c r="D898473"/>
    </row>
    <row r="898474" spans="4:4">
      <c r="D898474"/>
    </row>
    <row r="898475" spans="4:4">
      <c r="D898475"/>
    </row>
    <row r="898476" spans="4:4">
      <c r="D898476"/>
    </row>
    <row r="898477" spans="4:4">
      <c r="D898477"/>
    </row>
    <row r="898478" spans="4:4">
      <c r="D898478"/>
    </row>
    <row r="898479" spans="4:4">
      <c r="D898479"/>
    </row>
    <row r="898480" spans="4:4">
      <c r="D898480"/>
    </row>
    <row r="898481" spans="4:4">
      <c r="D898481"/>
    </row>
    <row r="898482" spans="4:4">
      <c r="D898482"/>
    </row>
    <row r="898483" spans="4:4">
      <c r="D898483"/>
    </row>
    <row r="898484" spans="4:4">
      <c r="D898484"/>
    </row>
    <row r="898485" spans="4:4">
      <c r="D898485"/>
    </row>
    <row r="898486" spans="4:4">
      <c r="D898486"/>
    </row>
    <row r="898487" spans="4:4">
      <c r="D898487"/>
    </row>
    <row r="898488" spans="4:4">
      <c r="D898488"/>
    </row>
    <row r="898489" spans="4:4">
      <c r="D898489"/>
    </row>
    <row r="898490" spans="4:4">
      <c r="D898490"/>
    </row>
    <row r="898491" spans="4:4">
      <c r="D898491"/>
    </row>
    <row r="898492" spans="4:4">
      <c r="D898492"/>
    </row>
    <row r="898493" spans="4:4">
      <c r="D898493"/>
    </row>
    <row r="898494" spans="4:4">
      <c r="D898494"/>
    </row>
    <row r="898495" spans="4:4">
      <c r="D898495"/>
    </row>
    <row r="898496" spans="4:4">
      <c r="D898496"/>
    </row>
    <row r="898497" spans="4:4">
      <c r="D898497"/>
    </row>
    <row r="898498" spans="4:4">
      <c r="D898498"/>
    </row>
    <row r="898499" spans="4:4">
      <c r="D898499"/>
    </row>
    <row r="898500" spans="4:4">
      <c r="D898500"/>
    </row>
    <row r="898501" spans="4:4">
      <c r="D898501"/>
    </row>
    <row r="898502" spans="4:4">
      <c r="D898502"/>
    </row>
    <row r="898503" spans="4:4">
      <c r="D898503"/>
    </row>
    <row r="898504" spans="4:4">
      <c r="D898504"/>
    </row>
    <row r="898505" spans="4:4">
      <c r="D898505"/>
    </row>
    <row r="898506" spans="4:4">
      <c r="D898506"/>
    </row>
    <row r="898507" spans="4:4">
      <c r="D898507"/>
    </row>
    <row r="898508" spans="4:4">
      <c r="D898508"/>
    </row>
    <row r="898509" spans="4:4">
      <c r="D898509"/>
    </row>
    <row r="898510" spans="4:4">
      <c r="D898510"/>
    </row>
    <row r="898511" spans="4:4">
      <c r="D898511"/>
    </row>
    <row r="898512" spans="4:4">
      <c r="D898512"/>
    </row>
    <row r="898513" spans="4:4">
      <c r="D898513"/>
    </row>
    <row r="898514" spans="4:4">
      <c r="D898514"/>
    </row>
    <row r="898515" spans="4:4">
      <c r="D898515"/>
    </row>
    <row r="898516" spans="4:4">
      <c r="D898516"/>
    </row>
    <row r="898517" spans="4:4">
      <c r="D898517"/>
    </row>
    <row r="898518" spans="4:4">
      <c r="D898518"/>
    </row>
    <row r="898519" spans="4:4">
      <c r="D898519"/>
    </row>
    <row r="898520" spans="4:4">
      <c r="D898520"/>
    </row>
    <row r="898521" spans="4:4">
      <c r="D898521"/>
    </row>
    <row r="898522" spans="4:4">
      <c r="D898522"/>
    </row>
    <row r="898523" spans="4:4">
      <c r="D898523"/>
    </row>
    <row r="898524" spans="4:4">
      <c r="D898524"/>
    </row>
    <row r="898525" spans="4:4">
      <c r="D898525"/>
    </row>
    <row r="898526" spans="4:4">
      <c r="D898526"/>
    </row>
    <row r="898527" spans="4:4">
      <c r="D898527"/>
    </row>
    <row r="898528" spans="4:4">
      <c r="D898528"/>
    </row>
    <row r="898529" spans="4:4">
      <c r="D898529"/>
    </row>
    <row r="898530" spans="4:4">
      <c r="D898530"/>
    </row>
    <row r="898531" spans="4:4">
      <c r="D898531"/>
    </row>
    <row r="898532" spans="4:4">
      <c r="D898532"/>
    </row>
    <row r="898533" spans="4:4">
      <c r="D898533"/>
    </row>
    <row r="898534" spans="4:4">
      <c r="D898534"/>
    </row>
    <row r="898535" spans="4:4">
      <c r="D898535"/>
    </row>
    <row r="898536" spans="4:4">
      <c r="D898536"/>
    </row>
    <row r="898537" spans="4:4">
      <c r="D898537"/>
    </row>
    <row r="898538" spans="4:4">
      <c r="D898538"/>
    </row>
    <row r="898539" spans="4:4">
      <c r="D898539"/>
    </row>
    <row r="898540" spans="4:4">
      <c r="D898540"/>
    </row>
    <row r="898541" spans="4:4">
      <c r="D898541"/>
    </row>
    <row r="898542" spans="4:4">
      <c r="D898542"/>
    </row>
    <row r="898543" spans="4:4">
      <c r="D898543"/>
    </row>
    <row r="898544" spans="4:4">
      <c r="D898544"/>
    </row>
    <row r="898545" spans="4:4">
      <c r="D898545"/>
    </row>
    <row r="898546" spans="4:4">
      <c r="D898546"/>
    </row>
    <row r="898547" spans="4:4">
      <c r="D898547"/>
    </row>
    <row r="898548" spans="4:4">
      <c r="D898548"/>
    </row>
    <row r="898549" spans="4:4">
      <c r="D898549"/>
    </row>
    <row r="898550" spans="4:4">
      <c r="D898550"/>
    </row>
    <row r="898551" spans="4:4">
      <c r="D898551"/>
    </row>
    <row r="898552" spans="4:4">
      <c r="D898552"/>
    </row>
    <row r="898553" spans="4:4">
      <c r="D898553"/>
    </row>
    <row r="898554" spans="4:4">
      <c r="D898554"/>
    </row>
    <row r="898555" spans="4:4">
      <c r="D898555"/>
    </row>
    <row r="898556" spans="4:4">
      <c r="D898556"/>
    </row>
    <row r="898557" spans="4:4">
      <c r="D898557"/>
    </row>
    <row r="898558" spans="4:4">
      <c r="D898558"/>
    </row>
    <row r="898559" spans="4:4">
      <c r="D898559"/>
    </row>
    <row r="898560" spans="4:4">
      <c r="D898560"/>
    </row>
    <row r="898561" spans="4:4">
      <c r="D898561"/>
    </row>
    <row r="898562" spans="4:4">
      <c r="D898562"/>
    </row>
    <row r="898563" spans="4:4">
      <c r="D898563"/>
    </row>
    <row r="898564" spans="4:4">
      <c r="D898564"/>
    </row>
    <row r="898565" spans="4:4">
      <c r="D898565"/>
    </row>
    <row r="898566" spans="4:4">
      <c r="D898566"/>
    </row>
    <row r="898567" spans="4:4">
      <c r="D898567"/>
    </row>
    <row r="898568" spans="4:4">
      <c r="D898568"/>
    </row>
    <row r="898569" spans="4:4">
      <c r="D898569"/>
    </row>
    <row r="898570" spans="4:4">
      <c r="D898570"/>
    </row>
    <row r="898571" spans="4:4">
      <c r="D898571"/>
    </row>
    <row r="898572" spans="4:4">
      <c r="D898572"/>
    </row>
    <row r="898573" spans="4:4">
      <c r="D898573"/>
    </row>
    <row r="898574" spans="4:4">
      <c r="D898574"/>
    </row>
    <row r="898575" spans="4:4">
      <c r="D898575"/>
    </row>
    <row r="898576" spans="4:4">
      <c r="D898576"/>
    </row>
    <row r="898577" spans="4:4">
      <c r="D898577"/>
    </row>
    <row r="898578" spans="4:4">
      <c r="D898578"/>
    </row>
    <row r="898579" spans="4:4">
      <c r="D898579"/>
    </row>
    <row r="898580" spans="4:4">
      <c r="D898580"/>
    </row>
    <row r="898581" spans="4:4">
      <c r="D898581"/>
    </row>
    <row r="898582" spans="4:4">
      <c r="D898582"/>
    </row>
    <row r="898583" spans="4:4">
      <c r="D898583"/>
    </row>
    <row r="898584" spans="4:4">
      <c r="D898584"/>
    </row>
    <row r="898585" spans="4:4">
      <c r="D898585"/>
    </row>
    <row r="898586" spans="4:4">
      <c r="D898586"/>
    </row>
    <row r="898587" spans="4:4">
      <c r="D898587"/>
    </row>
    <row r="898588" spans="4:4">
      <c r="D898588"/>
    </row>
    <row r="898589" spans="4:4">
      <c r="D898589"/>
    </row>
    <row r="898590" spans="4:4">
      <c r="D898590"/>
    </row>
    <row r="898591" spans="4:4">
      <c r="D898591"/>
    </row>
    <row r="898592" spans="4:4">
      <c r="D898592"/>
    </row>
    <row r="898593" spans="4:4">
      <c r="D898593"/>
    </row>
    <row r="898594" spans="4:4">
      <c r="D898594"/>
    </row>
    <row r="898595" spans="4:4">
      <c r="D898595"/>
    </row>
    <row r="898596" spans="4:4">
      <c r="D898596"/>
    </row>
    <row r="898597" spans="4:4">
      <c r="D898597"/>
    </row>
    <row r="898598" spans="4:4">
      <c r="D898598"/>
    </row>
    <row r="898599" spans="4:4">
      <c r="D898599"/>
    </row>
    <row r="898600" spans="4:4">
      <c r="D898600"/>
    </row>
    <row r="898601" spans="4:4">
      <c r="D898601"/>
    </row>
    <row r="898602" spans="4:4">
      <c r="D898602"/>
    </row>
    <row r="898603" spans="4:4">
      <c r="D898603"/>
    </row>
    <row r="898604" spans="4:4">
      <c r="D898604"/>
    </row>
    <row r="898605" spans="4:4">
      <c r="D898605"/>
    </row>
    <row r="898606" spans="4:4">
      <c r="D898606"/>
    </row>
    <row r="898607" spans="4:4">
      <c r="D898607"/>
    </row>
    <row r="898608" spans="4:4">
      <c r="D898608"/>
    </row>
    <row r="898609" spans="4:4">
      <c r="D898609"/>
    </row>
    <row r="898610" spans="4:4">
      <c r="D898610"/>
    </row>
    <row r="898611" spans="4:4">
      <c r="D898611"/>
    </row>
    <row r="898612" spans="4:4">
      <c r="D898612"/>
    </row>
    <row r="898613" spans="4:4">
      <c r="D898613"/>
    </row>
    <row r="898614" spans="4:4">
      <c r="D898614"/>
    </row>
    <row r="898615" spans="4:4">
      <c r="D898615"/>
    </row>
    <row r="898616" spans="4:4">
      <c r="D898616"/>
    </row>
    <row r="898617" spans="4:4">
      <c r="D898617"/>
    </row>
    <row r="898618" spans="4:4">
      <c r="D898618"/>
    </row>
    <row r="898619" spans="4:4">
      <c r="D898619"/>
    </row>
    <row r="898620" spans="4:4">
      <c r="D898620"/>
    </row>
    <row r="898621" spans="4:4">
      <c r="D898621"/>
    </row>
    <row r="898622" spans="4:4">
      <c r="D898622"/>
    </row>
    <row r="898623" spans="4:4">
      <c r="D898623"/>
    </row>
    <row r="898624" spans="4:4">
      <c r="D898624"/>
    </row>
    <row r="898625" spans="4:4">
      <c r="D898625"/>
    </row>
    <row r="898626" spans="4:4">
      <c r="D898626"/>
    </row>
    <row r="898627" spans="4:4">
      <c r="D898627"/>
    </row>
    <row r="898628" spans="4:4">
      <c r="D898628"/>
    </row>
    <row r="898629" spans="4:4">
      <c r="D898629"/>
    </row>
    <row r="898630" spans="4:4">
      <c r="D898630"/>
    </row>
    <row r="898631" spans="4:4">
      <c r="D898631"/>
    </row>
    <row r="898632" spans="4:4">
      <c r="D898632"/>
    </row>
    <row r="898633" spans="4:4">
      <c r="D898633"/>
    </row>
    <row r="898634" spans="4:4">
      <c r="D898634"/>
    </row>
    <row r="898635" spans="4:4">
      <c r="D898635"/>
    </row>
    <row r="898636" spans="4:4">
      <c r="D898636"/>
    </row>
    <row r="898637" spans="4:4">
      <c r="D898637"/>
    </row>
    <row r="898638" spans="4:4">
      <c r="D898638"/>
    </row>
    <row r="898639" spans="4:4">
      <c r="D898639"/>
    </row>
    <row r="898640" spans="4:4">
      <c r="D898640"/>
    </row>
    <row r="898641" spans="4:4">
      <c r="D898641"/>
    </row>
    <row r="898642" spans="4:4">
      <c r="D898642"/>
    </row>
    <row r="898643" spans="4:4">
      <c r="D898643"/>
    </row>
    <row r="898644" spans="4:4">
      <c r="D898644"/>
    </row>
    <row r="898645" spans="4:4">
      <c r="D898645"/>
    </row>
    <row r="898646" spans="4:4">
      <c r="D898646"/>
    </row>
    <row r="898647" spans="4:4">
      <c r="D898647"/>
    </row>
    <row r="898648" spans="4:4">
      <c r="D898648"/>
    </row>
    <row r="898649" spans="4:4">
      <c r="D898649"/>
    </row>
    <row r="898650" spans="4:4">
      <c r="D898650"/>
    </row>
    <row r="898651" spans="4:4">
      <c r="D898651"/>
    </row>
    <row r="898652" spans="4:4">
      <c r="D898652"/>
    </row>
    <row r="898653" spans="4:4">
      <c r="D898653"/>
    </row>
    <row r="898654" spans="4:4">
      <c r="D898654"/>
    </row>
    <row r="898655" spans="4:4">
      <c r="D898655"/>
    </row>
    <row r="898656" spans="4:4">
      <c r="D898656"/>
    </row>
    <row r="898657" spans="4:4">
      <c r="D898657"/>
    </row>
    <row r="898658" spans="4:4">
      <c r="D898658"/>
    </row>
    <row r="898659" spans="4:4">
      <c r="D898659"/>
    </row>
    <row r="898660" spans="4:4">
      <c r="D898660"/>
    </row>
    <row r="898661" spans="4:4">
      <c r="D898661"/>
    </row>
    <row r="898662" spans="4:4">
      <c r="D898662"/>
    </row>
    <row r="898663" spans="4:4">
      <c r="D898663"/>
    </row>
    <row r="898664" spans="4:4">
      <c r="D898664"/>
    </row>
    <row r="898665" spans="4:4">
      <c r="D898665"/>
    </row>
    <row r="898666" spans="4:4">
      <c r="D898666"/>
    </row>
    <row r="898667" spans="4:4">
      <c r="D898667"/>
    </row>
    <row r="898668" spans="4:4">
      <c r="D898668"/>
    </row>
    <row r="898669" spans="4:4">
      <c r="D898669"/>
    </row>
    <row r="898670" spans="4:4">
      <c r="D898670"/>
    </row>
    <row r="898671" spans="4:4">
      <c r="D898671"/>
    </row>
    <row r="898672" spans="4:4">
      <c r="D898672"/>
    </row>
    <row r="898673" spans="4:4">
      <c r="D898673"/>
    </row>
    <row r="898674" spans="4:4">
      <c r="D898674"/>
    </row>
    <row r="898675" spans="4:4">
      <c r="D898675"/>
    </row>
    <row r="898676" spans="4:4">
      <c r="D898676"/>
    </row>
    <row r="898677" spans="4:4">
      <c r="D898677"/>
    </row>
    <row r="898678" spans="4:4">
      <c r="D898678"/>
    </row>
    <row r="898679" spans="4:4">
      <c r="D898679"/>
    </row>
    <row r="898680" spans="4:4">
      <c r="D898680"/>
    </row>
    <row r="898681" spans="4:4">
      <c r="D898681"/>
    </row>
    <row r="898682" spans="4:4">
      <c r="D898682"/>
    </row>
    <row r="898683" spans="4:4">
      <c r="D898683"/>
    </row>
    <row r="898684" spans="4:4">
      <c r="D898684"/>
    </row>
    <row r="898685" spans="4:4">
      <c r="D898685"/>
    </row>
    <row r="898686" spans="4:4">
      <c r="D898686"/>
    </row>
    <row r="898687" spans="4:4">
      <c r="D898687"/>
    </row>
    <row r="898688" spans="4:4">
      <c r="D898688"/>
    </row>
    <row r="898689" spans="4:4">
      <c r="D898689"/>
    </row>
    <row r="898690" spans="4:4">
      <c r="D898690"/>
    </row>
    <row r="898691" spans="4:4">
      <c r="D898691"/>
    </row>
    <row r="898692" spans="4:4">
      <c r="D898692"/>
    </row>
    <row r="898693" spans="4:4">
      <c r="D898693"/>
    </row>
    <row r="898694" spans="4:4">
      <c r="D898694"/>
    </row>
    <row r="898695" spans="4:4">
      <c r="D898695"/>
    </row>
    <row r="898696" spans="4:4">
      <c r="D898696"/>
    </row>
    <row r="898697" spans="4:4">
      <c r="D898697"/>
    </row>
    <row r="898698" spans="4:4">
      <c r="D898698"/>
    </row>
    <row r="898699" spans="4:4">
      <c r="D898699"/>
    </row>
    <row r="898700" spans="4:4">
      <c r="D898700"/>
    </row>
    <row r="898701" spans="4:4">
      <c r="D898701"/>
    </row>
    <row r="898702" spans="4:4">
      <c r="D898702"/>
    </row>
    <row r="898703" spans="4:4">
      <c r="D898703"/>
    </row>
    <row r="898704" spans="4:4">
      <c r="D898704"/>
    </row>
    <row r="898705" spans="4:4">
      <c r="D898705"/>
    </row>
    <row r="898706" spans="4:4">
      <c r="D898706"/>
    </row>
    <row r="898707" spans="4:4">
      <c r="D898707"/>
    </row>
    <row r="898708" spans="4:4">
      <c r="D898708"/>
    </row>
    <row r="898709" spans="4:4">
      <c r="D898709"/>
    </row>
    <row r="898710" spans="4:4">
      <c r="D898710"/>
    </row>
    <row r="898711" spans="4:4">
      <c r="D898711"/>
    </row>
    <row r="898712" spans="4:4">
      <c r="D898712"/>
    </row>
    <row r="898713" spans="4:4">
      <c r="D898713"/>
    </row>
    <row r="898714" spans="4:4">
      <c r="D898714"/>
    </row>
    <row r="898715" spans="4:4">
      <c r="D898715"/>
    </row>
    <row r="898716" spans="4:4">
      <c r="D898716"/>
    </row>
    <row r="898717" spans="4:4">
      <c r="D898717"/>
    </row>
    <row r="898718" spans="4:4">
      <c r="D898718"/>
    </row>
    <row r="898719" spans="4:4">
      <c r="D898719"/>
    </row>
    <row r="898720" spans="4:4">
      <c r="D898720"/>
    </row>
    <row r="898721" spans="4:4">
      <c r="D898721"/>
    </row>
    <row r="898722" spans="4:4">
      <c r="D898722"/>
    </row>
    <row r="898723" spans="4:4">
      <c r="D898723"/>
    </row>
    <row r="898724" spans="4:4">
      <c r="D898724"/>
    </row>
    <row r="898725" spans="4:4">
      <c r="D898725"/>
    </row>
    <row r="898726" spans="4:4">
      <c r="D898726"/>
    </row>
    <row r="898727" spans="4:4">
      <c r="D898727"/>
    </row>
    <row r="898728" spans="4:4">
      <c r="D898728"/>
    </row>
    <row r="898729" spans="4:4">
      <c r="D898729"/>
    </row>
    <row r="898730" spans="4:4">
      <c r="D898730"/>
    </row>
    <row r="898731" spans="4:4">
      <c r="D898731"/>
    </row>
    <row r="898732" spans="4:4">
      <c r="D898732"/>
    </row>
    <row r="898733" spans="4:4">
      <c r="D898733"/>
    </row>
    <row r="898734" spans="4:4">
      <c r="D898734"/>
    </row>
    <row r="898735" spans="4:4">
      <c r="D898735"/>
    </row>
    <row r="898736" spans="4:4">
      <c r="D898736"/>
    </row>
    <row r="898737" spans="4:4">
      <c r="D898737"/>
    </row>
    <row r="898738" spans="4:4">
      <c r="D898738"/>
    </row>
    <row r="898739" spans="4:4">
      <c r="D898739"/>
    </row>
    <row r="898740" spans="4:4">
      <c r="D898740"/>
    </row>
    <row r="898741" spans="4:4">
      <c r="D898741"/>
    </row>
    <row r="898742" spans="4:4">
      <c r="D898742"/>
    </row>
    <row r="898743" spans="4:4">
      <c r="D898743"/>
    </row>
    <row r="898744" spans="4:4">
      <c r="D898744"/>
    </row>
    <row r="898745" spans="4:4">
      <c r="D898745"/>
    </row>
    <row r="898746" spans="4:4">
      <c r="D898746"/>
    </row>
    <row r="898747" spans="4:4">
      <c r="D898747"/>
    </row>
    <row r="898748" spans="4:4">
      <c r="D898748"/>
    </row>
    <row r="898749" spans="4:4">
      <c r="D898749"/>
    </row>
    <row r="898750" spans="4:4">
      <c r="D898750"/>
    </row>
    <row r="898751" spans="4:4">
      <c r="D898751"/>
    </row>
    <row r="898752" spans="4:4">
      <c r="D898752"/>
    </row>
    <row r="898753" spans="4:4">
      <c r="D898753"/>
    </row>
    <row r="898754" spans="4:4">
      <c r="D898754"/>
    </row>
    <row r="898755" spans="4:4">
      <c r="D898755"/>
    </row>
    <row r="898756" spans="4:4">
      <c r="D898756"/>
    </row>
    <row r="898757" spans="4:4">
      <c r="D898757"/>
    </row>
    <row r="898758" spans="4:4">
      <c r="D898758"/>
    </row>
    <row r="898759" spans="4:4">
      <c r="D898759"/>
    </row>
    <row r="898760" spans="4:4">
      <c r="D898760"/>
    </row>
    <row r="898761" spans="4:4">
      <c r="D898761"/>
    </row>
    <row r="898762" spans="4:4">
      <c r="D898762"/>
    </row>
    <row r="898763" spans="4:4">
      <c r="D898763"/>
    </row>
    <row r="898764" spans="4:4">
      <c r="D898764"/>
    </row>
    <row r="898765" spans="4:4">
      <c r="D898765"/>
    </row>
    <row r="898766" spans="4:4">
      <c r="D898766"/>
    </row>
    <row r="898767" spans="4:4">
      <c r="D898767"/>
    </row>
    <row r="898768" spans="4:4">
      <c r="D898768"/>
    </row>
    <row r="898769" spans="4:4">
      <c r="D898769"/>
    </row>
    <row r="898770" spans="4:4">
      <c r="D898770"/>
    </row>
    <row r="898771" spans="4:4">
      <c r="D898771"/>
    </row>
    <row r="898772" spans="4:4">
      <c r="D898772"/>
    </row>
    <row r="898773" spans="4:4">
      <c r="D898773"/>
    </row>
    <row r="898774" spans="4:4">
      <c r="D898774"/>
    </row>
    <row r="898775" spans="4:4">
      <c r="D898775"/>
    </row>
    <row r="898776" spans="4:4">
      <c r="D898776"/>
    </row>
    <row r="898777" spans="4:4">
      <c r="D898777"/>
    </row>
    <row r="898778" spans="4:4">
      <c r="D898778"/>
    </row>
    <row r="898779" spans="4:4">
      <c r="D898779"/>
    </row>
    <row r="898780" spans="4:4">
      <c r="D898780"/>
    </row>
    <row r="898781" spans="4:4">
      <c r="D898781"/>
    </row>
    <row r="898782" spans="4:4">
      <c r="D898782"/>
    </row>
    <row r="898783" spans="4:4">
      <c r="D898783"/>
    </row>
    <row r="898784" spans="4:4">
      <c r="D898784"/>
    </row>
    <row r="898785" spans="4:4">
      <c r="D898785"/>
    </row>
    <row r="898786" spans="4:4">
      <c r="D898786"/>
    </row>
    <row r="898787" spans="4:4">
      <c r="D898787"/>
    </row>
    <row r="898788" spans="4:4">
      <c r="D898788"/>
    </row>
    <row r="898789" spans="4:4">
      <c r="D898789"/>
    </row>
    <row r="898790" spans="4:4">
      <c r="D898790"/>
    </row>
    <row r="898791" spans="4:4">
      <c r="D898791"/>
    </row>
    <row r="898792" spans="4:4">
      <c r="D898792"/>
    </row>
    <row r="898793" spans="4:4">
      <c r="D898793"/>
    </row>
    <row r="898794" spans="4:4">
      <c r="D898794"/>
    </row>
    <row r="898795" spans="4:4">
      <c r="D898795"/>
    </row>
    <row r="898796" spans="4:4">
      <c r="D898796"/>
    </row>
    <row r="898797" spans="4:4">
      <c r="D898797"/>
    </row>
    <row r="898798" spans="4:4">
      <c r="D898798"/>
    </row>
    <row r="898799" spans="4:4">
      <c r="D898799"/>
    </row>
    <row r="898800" spans="4:4">
      <c r="D898800"/>
    </row>
    <row r="898801" spans="4:4">
      <c r="D898801"/>
    </row>
    <row r="898802" spans="4:4">
      <c r="D898802"/>
    </row>
    <row r="898803" spans="4:4">
      <c r="D898803"/>
    </row>
    <row r="898804" spans="4:4">
      <c r="D898804"/>
    </row>
    <row r="898805" spans="4:4">
      <c r="D898805"/>
    </row>
    <row r="898806" spans="4:4">
      <c r="D898806"/>
    </row>
    <row r="898807" spans="4:4">
      <c r="D898807"/>
    </row>
    <row r="898808" spans="4:4">
      <c r="D898808"/>
    </row>
    <row r="898809" spans="4:4">
      <c r="D898809"/>
    </row>
    <row r="898810" spans="4:4">
      <c r="D898810"/>
    </row>
    <row r="898811" spans="4:4">
      <c r="D898811"/>
    </row>
    <row r="898812" spans="4:4">
      <c r="D898812"/>
    </row>
    <row r="898813" spans="4:4">
      <c r="D898813"/>
    </row>
    <row r="898814" spans="4:4">
      <c r="D898814"/>
    </row>
    <row r="898815" spans="4:4">
      <c r="D898815"/>
    </row>
    <row r="898816" spans="4:4">
      <c r="D898816"/>
    </row>
    <row r="898817" spans="4:4">
      <c r="D898817"/>
    </row>
    <row r="898818" spans="4:4">
      <c r="D898818"/>
    </row>
    <row r="898819" spans="4:4">
      <c r="D898819"/>
    </row>
    <row r="898820" spans="4:4">
      <c r="D898820"/>
    </row>
    <row r="898821" spans="4:4">
      <c r="D898821"/>
    </row>
    <row r="898822" spans="4:4">
      <c r="D898822"/>
    </row>
    <row r="898823" spans="4:4">
      <c r="D898823"/>
    </row>
    <row r="898824" spans="4:4">
      <c r="D898824"/>
    </row>
    <row r="898825" spans="4:4">
      <c r="D898825"/>
    </row>
    <row r="898826" spans="4:4">
      <c r="D898826"/>
    </row>
    <row r="898827" spans="4:4">
      <c r="D898827"/>
    </row>
    <row r="898828" spans="4:4">
      <c r="D898828"/>
    </row>
    <row r="898829" spans="4:4">
      <c r="D898829"/>
    </row>
    <row r="898830" spans="4:4">
      <c r="D898830"/>
    </row>
    <row r="898831" spans="4:4">
      <c r="D898831"/>
    </row>
    <row r="898832" spans="4:4">
      <c r="D898832"/>
    </row>
    <row r="898833" spans="4:4">
      <c r="D898833"/>
    </row>
    <row r="898834" spans="4:4">
      <c r="D898834"/>
    </row>
    <row r="898835" spans="4:4">
      <c r="D898835"/>
    </row>
    <row r="898836" spans="4:4">
      <c r="D898836"/>
    </row>
    <row r="898837" spans="4:4">
      <c r="D898837"/>
    </row>
    <row r="898838" spans="4:4">
      <c r="D898838"/>
    </row>
    <row r="898839" spans="4:4">
      <c r="D898839"/>
    </row>
    <row r="898840" spans="4:4">
      <c r="D898840"/>
    </row>
    <row r="898841" spans="4:4">
      <c r="D898841"/>
    </row>
    <row r="898842" spans="4:4">
      <c r="D898842"/>
    </row>
    <row r="898843" spans="4:4">
      <c r="D898843"/>
    </row>
    <row r="898844" spans="4:4">
      <c r="D898844"/>
    </row>
    <row r="898845" spans="4:4">
      <c r="D898845"/>
    </row>
    <row r="898846" spans="4:4">
      <c r="D898846"/>
    </row>
    <row r="898847" spans="4:4">
      <c r="D898847"/>
    </row>
    <row r="898848" spans="4:4">
      <c r="D898848"/>
    </row>
    <row r="898849" spans="4:4">
      <c r="D898849"/>
    </row>
    <row r="898850" spans="4:4">
      <c r="D898850"/>
    </row>
    <row r="898851" spans="4:4">
      <c r="D898851"/>
    </row>
    <row r="898852" spans="4:4">
      <c r="D898852"/>
    </row>
    <row r="898853" spans="4:4">
      <c r="D898853"/>
    </row>
    <row r="898854" spans="4:4">
      <c r="D898854"/>
    </row>
    <row r="898855" spans="4:4">
      <c r="D898855"/>
    </row>
    <row r="898856" spans="4:4">
      <c r="D898856"/>
    </row>
    <row r="898857" spans="4:4">
      <c r="D898857"/>
    </row>
    <row r="898858" spans="4:4">
      <c r="D898858"/>
    </row>
    <row r="898859" spans="4:4">
      <c r="D898859"/>
    </row>
    <row r="898860" spans="4:4">
      <c r="D898860"/>
    </row>
    <row r="898861" spans="4:4">
      <c r="D898861"/>
    </row>
    <row r="898862" spans="4:4">
      <c r="D898862"/>
    </row>
    <row r="898863" spans="4:4">
      <c r="D898863"/>
    </row>
    <row r="898864" spans="4:4">
      <c r="D898864"/>
    </row>
    <row r="898865" spans="4:4">
      <c r="D898865"/>
    </row>
    <row r="898866" spans="4:4">
      <c r="D898866"/>
    </row>
    <row r="898867" spans="4:4">
      <c r="D898867"/>
    </row>
    <row r="898868" spans="4:4">
      <c r="D898868"/>
    </row>
    <row r="898869" spans="4:4">
      <c r="D898869"/>
    </row>
    <row r="898870" spans="4:4">
      <c r="D898870"/>
    </row>
    <row r="898871" spans="4:4">
      <c r="D898871"/>
    </row>
    <row r="898872" spans="4:4">
      <c r="D898872"/>
    </row>
    <row r="898873" spans="4:4">
      <c r="D898873"/>
    </row>
    <row r="898874" spans="4:4">
      <c r="D898874"/>
    </row>
    <row r="898875" spans="4:4">
      <c r="D898875"/>
    </row>
    <row r="898876" spans="4:4">
      <c r="D898876"/>
    </row>
    <row r="898877" spans="4:4">
      <c r="D898877"/>
    </row>
    <row r="898878" spans="4:4">
      <c r="D898878"/>
    </row>
    <row r="898879" spans="4:4">
      <c r="D898879"/>
    </row>
    <row r="898880" spans="4:4">
      <c r="D898880"/>
    </row>
    <row r="898881" spans="4:4">
      <c r="D898881"/>
    </row>
    <row r="898882" spans="4:4">
      <c r="D898882"/>
    </row>
    <row r="898883" spans="4:4">
      <c r="D898883"/>
    </row>
    <row r="898884" spans="4:4">
      <c r="D898884"/>
    </row>
    <row r="898885" spans="4:4">
      <c r="D898885"/>
    </row>
    <row r="898886" spans="4:4">
      <c r="D898886"/>
    </row>
    <row r="898887" spans="4:4">
      <c r="D898887"/>
    </row>
    <row r="898888" spans="4:4">
      <c r="D898888"/>
    </row>
    <row r="898889" spans="4:4">
      <c r="D898889"/>
    </row>
    <row r="898890" spans="4:4">
      <c r="D898890"/>
    </row>
    <row r="898891" spans="4:4">
      <c r="D898891"/>
    </row>
    <row r="898892" spans="4:4">
      <c r="D898892"/>
    </row>
    <row r="898893" spans="4:4">
      <c r="D898893"/>
    </row>
    <row r="898894" spans="4:4">
      <c r="D898894"/>
    </row>
    <row r="898895" spans="4:4">
      <c r="D898895"/>
    </row>
    <row r="898896" spans="4:4">
      <c r="D898896"/>
    </row>
    <row r="898897" spans="4:4">
      <c r="D898897"/>
    </row>
    <row r="898898" spans="4:4">
      <c r="D898898"/>
    </row>
    <row r="898899" spans="4:4">
      <c r="D898899"/>
    </row>
    <row r="898900" spans="4:4">
      <c r="D898900"/>
    </row>
    <row r="898901" spans="4:4">
      <c r="D898901"/>
    </row>
    <row r="898902" spans="4:4">
      <c r="D898902"/>
    </row>
    <row r="898903" spans="4:4">
      <c r="D898903"/>
    </row>
    <row r="898904" spans="4:4">
      <c r="D898904"/>
    </row>
    <row r="898905" spans="4:4">
      <c r="D898905"/>
    </row>
    <row r="898906" spans="4:4">
      <c r="D898906"/>
    </row>
    <row r="898907" spans="4:4">
      <c r="D898907"/>
    </row>
    <row r="898908" spans="4:4">
      <c r="D898908"/>
    </row>
    <row r="898909" spans="4:4">
      <c r="D898909"/>
    </row>
    <row r="898910" spans="4:4">
      <c r="D898910"/>
    </row>
    <row r="898911" spans="4:4">
      <c r="D898911"/>
    </row>
    <row r="898912" spans="4:4">
      <c r="D898912"/>
    </row>
    <row r="898913" spans="4:4">
      <c r="D898913"/>
    </row>
    <row r="898914" spans="4:4">
      <c r="D898914"/>
    </row>
    <row r="898915" spans="4:4">
      <c r="D898915"/>
    </row>
    <row r="898916" spans="4:4">
      <c r="D898916"/>
    </row>
    <row r="898917" spans="4:4">
      <c r="D898917"/>
    </row>
    <row r="898918" spans="4:4">
      <c r="D898918"/>
    </row>
    <row r="898919" spans="4:4">
      <c r="D898919"/>
    </row>
    <row r="898920" spans="4:4">
      <c r="D898920"/>
    </row>
    <row r="898921" spans="4:4">
      <c r="D898921"/>
    </row>
    <row r="898922" spans="4:4">
      <c r="D898922"/>
    </row>
    <row r="898923" spans="4:4">
      <c r="D898923"/>
    </row>
    <row r="898924" spans="4:4">
      <c r="D898924"/>
    </row>
    <row r="898925" spans="4:4">
      <c r="D898925"/>
    </row>
    <row r="898926" spans="4:4">
      <c r="D898926"/>
    </row>
    <row r="898927" spans="4:4">
      <c r="D898927"/>
    </row>
    <row r="898928" spans="4:4">
      <c r="D898928"/>
    </row>
    <row r="898929" spans="4:4">
      <c r="D898929"/>
    </row>
    <row r="898930" spans="4:4">
      <c r="D898930"/>
    </row>
    <row r="898931" spans="4:4">
      <c r="D898931"/>
    </row>
    <row r="898932" spans="4:4">
      <c r="D898932"/>
    </row>
    <row r="898933" spans="4:4">
      <c r="D898933"/>
    </row>
    <row r="898934" spans="4:4">
      <c r="D898934"/>
    </row>
    <row r="898935" spans="4:4">
      <c r="D898935"/>
    </row>
    <row r="898936" spans="4:4">
      <c r="D898936"/>
    </row>
    <row r="898937" spans="4:4">
      <c r="D898937"/>
    </row>
    <row r="898938" spans="4:4">
      <c r="D898938"/>
    </row>
    <row r="898939" spans="4:4">
      <c r="D898939"/>
    </row>
    <row r="898940" spans="4:4">
      <c r="D898940"/>
    </row>
    <row r="898941" spans="4:4">
      <c r="D898941"/>
    </row>
    <row r="898942" spans="4:4">
      <c r="D898942"/>
    </row>
    <row r="898943" spans="4:4">
      <c r="D898943"/>
    </row>
    <row r="898944" spans="4:4">
      <c r="D898944"/>
    </row>
    <row r="898945" spans="4:4">
      <c r="D898945"/>
    </row>
    <row r="898946" spans="4:4">
      <c r="D898946"/>
    </row>
    <row r="898947" spans="4:4">
      <c r="D898947"/>
    </row>
    <row r="898948" spans="4:4">
      <c r="D898948"/>
    </row>
    <row r="898949" spans="4:4">
      <c r="D898949"/>
    </row>
    <row r="898950" spans="4:4">
      <c r="D898950"/>
    </row>
    <row r="898951" spans="4:4">
      <c r="D898951"/>
    </row>
    <row r="898952" spans="4:4">
      <c r="D898952"/>
    </row>
    <row r="898953" spans="4:4">
      <c r="D898953"/>
    </row>
    <row r="898954" spans="4:4">
      <c r="D898954"/>
    </row>
    <row r="898955" spans="4:4">
      <c r="D898955"/>
    </row>
    <row r="898956" spans="4:4">
      <c r="D898956"/>
    </row>
    <row r="898957" spans="4:4">
      <c r="D898957"/>
    </row>
    <row r="898958" spans="4:4">
      <c r="D898958"/>
    </row>
    <row r="898959" spans="4:4">
      <c r="D898959"/>
    </row>
    <row r="898960" spans="4:4">
      <c r="D898960"/>
    </row>
    <row r="898961" spans="4:4">
      <c r="D898961"/>
    </row>
    <row r="898962" spans="4:4">
      <c r="D898962"/>
    </row>
    <row r="898963" spans="4:4">
      <c r="D898963"/>
    </row>
    <row r="898964" spans="4:4">
      <c r="D898964"/>
    </row>
    <row r="898965" spans="4:4">
      <c r="D898965"/>
    </row>
    <row r="898966" spans="4:4">
      <c r="D898966"/>
    </row>
    <row r="898967" spans="4:4">
      <c r="D898967"/>
    </row>
    <row r="898968" spans="4:4">
      <c r="D898968"/>
    </row>
    <row r="898969" spans="4:4">
      <c r="D898969"/>
    </row>
    <row r="898970" spans="4:4">
      <c r="D898970"/>
    </row>
    <row r="898971" spans="4:4">
      <c r="D898971"/>
    </row>
    <row r="898972" spans="4:4">
      <c r="D898972"/>
    </row>
    <row r="898973" spans="4:4">
      <c r="D898973"/>
    </row>
    <row r="898974" spans="4:4">
      <c r="D898974"/>
    </row>
    <row r="898975" spans="4:4">
      <c r="D898975"/>
    </row>
    <row r="898976" spans="4:4">
      <c r="D898976"/>
    </row>
    <row r="898977" spans="4:4">
      <c r="D898977"/>
    </row>
    <row r="898978" spans="4:4">
      <c r="D898978"/>
    </row>
    <row r="898979" spans="4:4">
      <c r="D898979"/>
    </row>
    <row r="898980" spans="4:4">
      <c r="D898980"/>
    </row>
    <row r="898981" spans="4:4">
      <c r="D898981"/>
    </row>
    <row r="898982" spans="4:4">
      <c r="D898982"/>
    </row>
    <row r="898983" spans="4:4">
      <c r="D898983"/>
    </row>
    <row r="898984" spans="4:4">
      <c r="D898984"/>
    </row>
    <row r="898985" spans="4:4">
      <c r="D898985"/>
    </row>
    <row r="898986" spans="4:4">
      <c r="D898986"/>
    </row>
    <row r="898987" spans="4:4">
      <c r="D898987"/>
    </row>
    <row r="898988" spans="4:4">
      <c r="D898988"/>
    </row>
    <row r="898989" spans="4:4">
      <c r="D898989"/>
    </row>
    <row r="898990" spans="4:4">
      <c r="D898990"/>
    </row>
    <row r="898991" spans="4:4">
      <c r="D898991"/>
    </row>
    <row r="898992" spans="4:4">
      <c r="D898992"/>
    </row>
    <row r="898993" spans="4:4">
      <c r="D898993"/>
    </row>
    <row r="898994" spans="4:4">
      <c r="D898994"/>
    </row>
    <row r="898995" spans="4:4">
      <c r="D898995"/>
    </row>
    <row r="898996" spans="4:4">
      <c r="D898996"/>
    </row>
    <row r="898997" spans="4:4">
      <c r="D898997"/>
    </row>
    <row r="898998" spans="4:4">
      <c r="D898998"/>
    </row>
    <row r="898999" spans="4:4">
      <c r="D898999"/>
    </row>
    <row r="899000" spans="4:4">
      <c r="D899000"/>
    </row>
    <row r="899001" spans="4:4">
      <c r="D899001"/>
    </row>
    <row r="899002" spans="4:4">
      <c r="D899002"/>
    </row>
    <row r="899003" spans="4:4">
      <c r="D899003"/>
    </row>
    <row r="899004" spans="4:4">
      <c r="D899004"/>
    </row>
    <row r="899005" spans="4:4">
      <c r="D899005"/>
    </row>
    <row r="899006" spans="4:4">
      <c r="D899006"/>
    </row>
    <row r="899007" spans="4:4">
      <c r="D899007"/>
    </row>
    <row r="899008" spans="4:4">
      <c r="D899008"/>
    </row>
    <row r="899009" spans="4:4">
      <c r="D899009"/>
    </row>
    <row r="899010" spans="4:4">
      <c r="D899010"/>
    </row>
    <row r="899011" spans="4:4">
      <c r="D899011"/>
    </row>
    <row r="899012" spans="4:4">
      <c r="D899012"/>
    </row>
    <row r="899013" spans="4:4">
      <c r="D899013"/>
    </row>
    <row r="899014" spans="4:4">
      <c r="D899014"/>
    </row>
    <row r="899015" spans="4:4">
      <c r="D899015"/>
    </row>
    <row r="899016" spans="4:4">
      <c r="D899016"/>
    </row>
    <row r="899017" spans="4:4">
      <c r="D899017"/>
    </row>
    <row r="899018" spans="4:4">
      <c r="D899018"/>
    </row>
    <row r="899019" spans="4:4">
      <c r="D899019"/>
    </row>
    <row r="899020" spans="4:4">
      <c r="D899020"/>
    </row>
    <row r="899021" spans="4:4">
      <c r="D899021"/>
    </row>
    <row r="899022" spans="4:4">
      <c r="D899022"/>
    </row>
    <row r="899023" spans="4:4">
      <c r="D899023"/>
    </row>
    <row r="899024" spans="4:4">
      <c r="D899024"/>
    </row>
    <row r="899025" spans="4:4">
      <c r="D899025"/>
    </row>
    <row r="899026" spans="4:4">
      <c r="D899026"/>
    </row>
    <row r="899027" spans="4:4">
      <c r="D899027"/>
    </row>
    <row r="899028" spans="4:4">
      <c r="D899028"/>
    </row>
    <row r="899029" spans="4:4">
      <c r="D899029"/>
    </row>
    <row r="899030" spans="4:4">
      <c r="D899030"/>
    </row>
    <row r="899031" spans="4:4">
      <c r="D899031"/>
    </row>
    <row r="899032" spans="4:4">
      <c r="D899032"/>
    </row>
    <row r="899033" spans="4:4">
      <c r="D899033"/>
    </row>
    <row r="899034" spans="4:4">
      <c r="D899034"/>
    </row>
    <row r="899035" spans="4:4">
      <c r="D899035"/>
    </row>
    <row r="899036" spans="4:4">
      <c r="D899036"/>
    </row>
    <row r="899037" spans="4:4">
      <c r="D899037"/>
    </row>
    <row r="899038" spans="4:4">
      <c r="D899038"/>
    </row>
    <row r="899039" spans="4:4">
      <c r="D899039"/>
    </row>
    <row r="899040" spans="4:4">
      <c r="D899040"/>
    </row>
    <row r="899041" spans="4:4">
      <c r="D899041"/>
    </row>
    <row r="899042" spans="4:4">
      <c r="D899042"/>
    </row>
    <row r="899043" spans="4:4">
      <c r="D899043"/>
    </row>
    <row r="899044" spans="4:4">
      <c r="D899044"/>
    </row>
    <row r="899045" spans="4:4">
      <c r="D899045"/>
    </row>
    <row r="899046" spans="4:4">
      <c r="D899046"/>
    </row>
    <row r="899047" spans="4:4">
      <c r="D899047"/>
    </row>
    <row r="899048" spans="4:4">
      <c r="D899048"/>
    </row>
    <row r="899049" spans="4:4">
      <c r="D899049"/>
    </row>
    <row r="899050" spans="4:4">
      <c r="D899050"/>
    </row>
    <row r="899051" spans="4:4">
      <c r="D899051"/>
    </row>
    <row r="899052" spans="4:4">
      <c r="D899052"/>
    </row>
    <row r="899053" spans="4:4">
      <c r="D899053"/>
    </row>
    <row r="899054" spans="4:4">
      <c r="D899054"/>
    </row>
    <row r="899055" spans="4:4">
      <c r="D899055"/>
    </row>
    <row r="899056" spans="4:4">
      <c r="D899056"/>
    </row>
    <row r="899057" spans="4:4">
      <c r="D899057"/>
    </row>
    <row r="899058" spans="4:4">
      <c r="D899058"/>
    </row>
    <row r="899059" spans="4:4">
      <c r="D899059"/>
    </row>
    <row r="899060" spans="4:4">
      <c r="D899060"/>
    </row>
    <row r="899061" spans="4:4">
      <c r="D899061"/>
    </row>
    <row r="899062" spans="4:4">
      <c r="D899062"/>
    </row>
    <row r="899063" spans="4:4">
      <c r="D899063"/>
    </row>
    <row r="899064" spans="4:4">
      <c r="D899064"/>
    </row>
    <row r="899065" spans="4:4">
      <c r="D899065"/>
    </row>
    <row r="899066" spans="4:4">
      <c r="D899066"/>
    </row>
    <row r="899067" spans="4:4">
      <c r="D899067"/>
    </row>
    <row r="899068" spans="4:4">
      <c r="D899068"/>
    </row>
    <row r="899069" spans="4:4">
      <c r="D899069"/>
    </row>
    <row r="899070" spans="4:4">
      <c r="D899070"/>
    </row>
    <row r="899071" spans="4:4">
      <c r="D899071"/>
    </row>
    <row r="899072" spans="4:4">
      <c r="D899072"/>
    </row>
    <row r="899073" spans="4:4">
      <c r="D899073"/>
    </row>
    <row r="899074" spans="4:4">
      <c r="D899074"/>
    </row>
    <row r="899075" spans="4:4">
      <c r="D899075"/>
    </row>
    <row r="899076" spans="4:4">
      <c r="D899076"/>
    </row>
    <row r="899077" spans="4:4">
      <c r="D899077"/>
    </row>
    <row r="899078" spans="4:4">
      <c r="D899078"/>
    </row>
    <row r="899079" spans="4:4">
      <c r="D899079"/>
    </row>
    <row r="899080" spans="4:4">
      <c r="D899080"/>
    </row>
    <row r="899081" spans="4:4">
      <c r="D899081"/>
    </row>
    <row r="899082" spans="4:4">
      <c r="D899082"/>
    </row>
    <row r="899083" spans="4:4">
      <c r="D899083"/>
    </row>
    <row r="899084" spans="4:4">
      <c r="D899084"/>
    </row>
    <row r="899085" spans="4:4">
      <c r="D899085"/>
    </row>
    <row r="899086" spans="4:4">
      <c r="D899086"/>
    </row>
    <row r="899087" spans="4:4">
      <c r="D899087"/>
    </row>
    <row r="899088" spans="4:4">
      <c r="D899088"/>
    </row>
    <row r="899089" spans="4:4">
      <c r="D899089"/>
    </row>
    <row r="899090" spans="4:4">
      <c r="D899090"/>
    </row>
    <row r="899091" spans="4:4">
      <c r="D899091"/>
    </row>
    <row r="899092" spans="4:4">
      <c r="D899092"/>
    </row>
    <row r="899093" spans="4:4">
      <c r="D899093"/>
    </row>
    <row r="899094" spans="4:4">
      <c r="D899094"/>
    </row>
    <row r="899095" spans="4:4">
      <c r="D899095"/>
    </row>
    <row r="899096" spans="4:4">
      <c r="D899096"/>
    </row>
    <row r="899097" spans="4:4">
      <c r="D899097"/>
    </row>
    <row r="899098" spans="4:4">
      <c r="D899098"/>
    </row>
    <row r="899099" spans="4:4">
      <c r="D899099"/>
    </row>
    <row r="899100" spans="4:4">
      <c r="D899100"/>
    </row>
    <row r="899101" spans="4:4">
      <c r="D899101"/>
    </row>
    <row r="899102" spans="4:4">
      <c r="D899102"/>
    </row>
    <row r="899103" spans="4:4">
      <c r="D899103"/>
    </row>
    <row r="899104" spans="4:4">
      <c r="D899104"/>
    </row>
    <row r="899105" spans="4:4">
      <c r="D899105"/>
    </row>
    <row r="899106" spans="4:4">
      <c r="D899106"/>
    </row>
    <row r="899107" spans="4:4">
      <c r="D899107"/>
    </row>
    <row r="899108" spans="4:4">
      <c r="D899108"/>
    </row>
    <row r="899109" spans="4:4">
      <c r="D899109"/>
    </row>
    <row r="899110" spans="4:4">
      <c r="D899110"/>
    </row>
    <row r="899111" spans="4:4">
      <c r="D899111"/>
    </row>
    <row r="899112" spans="4:4">
      <c r="D899112"/>
    </row>
    <row r="899113" spans="4:4">
      <c r="D899113"/>
    </row>
    <row r="899114" spans="4:4">
      <c r="D899114"/>
    </row>
    <row r="899115" spans="4:4">
      <c r="D899115"/>
    </row>
    <row r="899116" spans="4:4">
      <c r="D899116"/>
    </row>
    <row r="899117" spans="4:4">
      <c r="D899117"/>
    </row>
    <row r="899118" spans="4:4">
      <c r="D899118"/>
    </row>
    <row r="899119" spans="4:4">
      <c r="D899119"/>
    </row>
    <row r="899120" spans="4:4">
      <c r="D899120"/>
    </row>
    <row r="899121" spans="4:4">
      <c r="D899121"/>
    </row>
    <row r="899122" spans="4:4">
      <c r="D899122"/>
    </row>
    <row r="899123" spans="4:4">
      <c r="D899123"/>
    </row>
    <row r="899124" spans="4:4">
      <c r="D899124"/>
    </row>
    <row r="899125" spans="4:4">
      <c r="D899125"/>
    </row>
    <row r="899126" spans="4:4">
      <c r="D899126"/>
    </row>
    <row r="899127" spans="4:4">
      <c r="D899127"/>
    </row>
    <row r="899128" spans="4:4">
      <c r="D899128"/>
    </row>
    <row r="899129" spans="4:4">
      <c r="D899129"/>
    </row>
    <row r="899130" spans="4:4">
      <c r="D899130"/>
    </row>
    <row r="899131" spans="4:4">
      <c r="D899131"/>
    </row>
    <row r="899132" spans="4:4">
      <c r="D899132"/>
    </row>
    <row r="899133" spans="4:4">
      <c r="D899133"/>
    </row>
    <row r="899134" spans="4:4">
      <c r="D899134"/>
    </row>
    <row r="899135" spans="4:4">
      <c r="D899135"/>
    </row>
    <row r="899136" spans="4:4">
      <c r="D899136"/>
    </row>
    <row r="899137" spans="4:4">
      <c r="D899137"/>
    </row>
    <row r="899138" spans="4:4">
      <c r="D899138"/>
    </row>
    <row r="899139" spans="4:4">
      <c r="D899139"/>
    </row>
    <row r="899140" spans="4:4">
      <c r="D899140"/>
    </row>
    <row r="899141" spans="4:4">
      <c r="D899141"/>
    </row>
    <row r="899142" spans="4:4">
      <c r="D899142"/>
    </row>
    <row r="899143" spans="4:4">
      <c r="D899143"/>
    </row>
    <row r="899144" spans="4:4">
      <c r="D899144"/>
    </row>
    <row r="899145" spans="4:4">
      <c r="D899145"/>
    </row>
    <row r="899146" spans="4:4">
      <c r="D899146"/>
    </row>
    <row r="899147" spans="4:4">
      <c r="D899147"/>
    </row>
    <row r="899148" spans="4:4">
      <c r="D899148"/>
    </row>
    <row r="899149" spans="4:4">
      <c r="D899149"/>
    </row>
    <row r="899150" spans="4:4">
      <c r="D899150"/>
    </row>
    <row r="899151" spans="4:4">
      <c r="D899151"/>
    </row>
    <row r="899152" spans="4:4">
      <c r="D899152"/>
    </row>
    <row r="899153" spans="4:4">
      <c r="D899153"/>
    </row>
    <row r="899154" spans="4:4">
      <c r="D899154"/>
    </row>
    <row r="899155" spans="4:4">
      <c r="D899155"/>
    </row>
    <row r="899156" spans="4:4">
      <c r="D899156"/>
    </row>
    <row r="899157" spans="4:4">
      <c r="D899157"/>
    </row>
    <row r="899158" spans="4:4">
      <c r="D899158"/>
    </row>
    <row r="899159" spans="4:4">
      <c r="D899159"/>
    </row>
    <row r="899160" spans="4:4">
      <c r="D899160"/>
    </row>
    <row r="899161" spans="4:4">
      <c r="D899161"/>
    </row>
    <row r="899162" spans="4:4">
      <c r="D899162"/>
    </row>
    <row r="899163" spans="4:4">
      <c r="D899163"/>
    </row>
    <row r="899164" spans="4:4">
      <c r="D899164"/>
    </row>
    <row r="899165" spans="4:4">
      <c r="D899165"/>
    </row>
    <row r="899166" spans="4:4">
      <c r="D899166"/>
    </row>
    <row r="899167" spans="4:4">
      <c r="D899167"/>
    </row>
    <row r="899168" spans="4:4">
      <c r="D899168"/>
    </row>
    <row r="899169" spans="4:4">
      <c r="D899169"/>
    </row>
    <row r="899170" spans="4:4">
      <c r="D899170"/>
    </row>
    <row r="899171" spans="4:4">
      <c r="D899171"/>
    </row>
    <row r="899172" spans="4:4">
      <c r="D899172"/>
    </row>
    <row r="899173" spans="4:4">
      <c r="D899173"/>
    </row>
    <row r="899174" spans="4:4">
      <c r="D899174"/>
    </row>
    <row r="899175" spans="4:4">
      <c r="D899175"/>
    </row>
    <row r="899176" spans="4:4">
      <c r="D899176"/>
    </row>
    <row r="899177" spans="4:4">
      <c r="D899177"/>
    </row>
    <row r="899178" spans="4:4">
      <c r="D899178"/>
    </row>
    <row r="899179" spans="4:4">
      <c r="D899179"/>
    </row>
    <row r="899180" spans="4:4">
      <c r="D899180"/>
    </row>
    <row r="899181" spans="4:4">
      <c r="D899181"/>
    </row>
    <row r="899182" spans="4:4">
      <c r="D899182"/>
    </row>
    <row r="899183" spans="4:4">
      <c r="D899183"/>
    </row>
    <row r="899184" spans="4:4">
      <c r="D899184"/>
    </row>
    <row r="899185" spans="4:4">
      <c r="D899185"/>
    </row>
    <row r="899186" spans="4:4">
      <c r="D899186"/>
    </row>
    <row r="899187" spans="4:4">
      <c r="D899187"/>
    </row>
    <row r="899188" spans="4:4">
      <c r="D899188"/>
    </row>
    <row r="899189" spans="4:4">
      <c r="D899189"/>
    </row>
    <row r="899190" spans="4:4">
      <c r="D899190"/>
    </row>
    <row r="899191" spans="4:4">
      <c r="D899191"/>
    </row>
    <row r="899192" spans="4:4">
      <c r="D899192"/>
    </row>
    <row r="899193" spans="4:4">
      <c r="D899193"/>
    </row>
    <row r="899194" spans="4:4">
      <c r="D899194"/>
    </row>
    <row r="899195" spans="4:4">
      <c r="D899195"/>
    </row>
    <row r="899196" spans="4:4">
      <c r="D899196"/>
    </row>
    <row r="899197" spans="4:4">
      <c r="D899197"/>
    </row>
    <row r="899198" spans="4:4">
      <c r="D899198"/>
    </row>
    <row r="899199" spans="4:4">
      <c r="D899199"/>
    </row>
    <row r="899200" spans="4:4">
      <c r="D899200"/>
    </row>
    <row r="899201" spans="4:4">
      <c r="D899201"/>
    </row>
    <row r="899202" spans="4:4">
      <c r="D899202"/>
    </row>
    <row r="899203" spans="4:4">
      <c r="D899203"/>
    </row>
    <row r="899204" spans="4:4">
      <c r="D899204"/>
    </row>
    <row r="899205" spans="4:4">
      <c r="D899205"/>
    </row>
    <row r="899206" spans="4:4">
      <c r="D899206"/>
    </row>
    <row r="899207" spans="4:4">
      <c r="D899207"/>
    </row>
    <row r="899208" spans="4:4">
      <c r="D899208"/>
    </row>
    <row r="899209" spans="4:4">
      <c r="D899209"/>
    </row>
    <row r="899210" spans="4:4">
      <c r="D899210"/>
    </row>
    <row r="899211" spans="4:4">
      <c r="D899211"/>
    </row>
    <row r="899212" spans="4:4">
      <c r="D899212"/>
    </row>
    <row r="899213" spans="4:4">
      <c r="D899213"/>
    </row>
    <row r="899214" spans="4:4">
      <c r="D899214"/>
    </row>
    <row r="899215" spans="4:4">
      <c r="D899215"/>
    </row>
    <row r="899216" spans="4:4">
      <c r="D899216"/>
    </row>
    <row r="899217" spans="4:4">
      <c r="D899217"/>
    </row>
    <row r="899218" spans="4:4">
      <c r="D899218"/>
    </row>
    <row r="899219" spans="4:4">
      <c r="D899219"/>
    </row>
    <row r="899220" spans="4:4">
      <c r="D899220"/>
    </row>
    <row r="899221" spans="4:4">
      <c r="D899221"/>
    </row>
    <row r="899222" spans="4:4">
      <c r="D899222"/>
    </row>
    <row r="899223" spans="4:4">
      <c r="D899223"/>
    </row>
    <row r="899224" spans="4:4">
      <c r="D899224"/>
    </row>
    <row r="899225" spans="4:4">
      <c r="D899225"/>
    </row>
    <row r="899226" spans="4:4">
      <c r="D899226"/>
    </row>
    <row r="899227" spans="4:4">
      <c r="D899227"/>
    </row>
    <row r="899228" spans="4:4">
      <c r="D899228"/>
    </row>
    <row r="899229" spans="4:4">
      <c r="D899229"/>
    </row>
    <row r="899230" spans="4:4">
      <c r="D899230"/>
    </row>
    <row r="899231" spans="4:4">
      <c r="D899231"/>
    </row>
    <row r="899232" spans="4:4">
      <c r="D899232"/>
    </row>
    <row r="899233" spans="4:4">
      <c r="D899233"/>
    </row>
    <row r="899234" spans="4:4">
      <c r="D899234"/>
    </row>
    <row r="899235" spans="4:4">
      <c r="D899235"/>
    </row>
    <row r="899236" spans="4:4">
      <c r="D899236"/>
    </row>
    <row r="899237" spans="4:4">
      <c r="D899237"/>
    </row>
    <row r="899238" spans="4:4">
      <c r="D899238"/>
    </row>
    <row r="899239" spans="4:4">
      <c r="D899239"/>
    </row>
    <row r="899240" spans="4:4">
      <c r="D899240"/>
    </row>
    <row r="899241" spans="4:4">
      <c r="D899241"/>
    </row>
    <row r="899242" spans="4:4">
      <c r="D899242"/>
    </row>
    <row r="899243" spans="4:4">
      <c r="D899243"/>
    </row>
    <row r="899244" spans="4:4">
      <c r="D899244"/>
    </row>
    <row r="899245" spans="4:4">
      <c r="D899245"/>
    </row>
    <row r="899246" spans="4:4">
      <c r="D899246"/>
    </row>
    <row r="899247" spans="4:4">
      <c r="D899247"/>
    </row>
    <row r="899248" spans="4:4">
      <c r="D899248"/>
    </row>
    <row r="899249" spans="4:4">
      <c r="D899249"/>
    </row>
    <row r="899250" spans="4:4">
      <c r="D899250"/>
    </row>
    <row r="899251" spans="4:4">
      <c r="D899251"/>
    </row>
    <row r="899252" spans="4:4">
      <c r="D899252"/>
    </row>
    <row r="899253" spans="4:4">
      <c r="D899253"/>
    </row>
    <row r="899254" spans="4:4">
      <c r="D899254"/>
    </row>
    <row r="899255" spans="4:4">
      <c r="D899255"/>
    </row>
    <row r="899256" spans="4:4">
      <c r="D899256"/>
    </row>
    <row r="899257" spans="4:4">
      <c r="D899257"/>
    </row>
    <row r="899258" spans="4:4">
      <c r="D899258"/>
    </row>
    <row r="899259" spans="4:4">
      <c r="D899259"/>
    </row>
    <row r="899260" spans="4:4">
      <c r="D899260"/>
    </row>
    <row r="899261" spans="4:4">
      <c r="D899261"/>
    </row>
    <row r="899262" spans="4:4">
      <c r="D899262"/>
    </row>
    <row r="899263" spans="4:4">
      <c r="D899263"/>
    </row>
    <row r="899264" spans="4:4">
      <c r="D899264"/>
    </row>
    <row r="899265" spans="4:4">
      <c r="D899265"/>
    </row>
    <row r="899266" spans="4:4">
      <c r="D899266"/>
    </row>
    <row r="899267" spans="4:4">
      <c r="D899267"/>
    </row>
    <row r="899268" spans="4:4">
      <c r="D899268"/>
    </row>
    <row r="899269" spans="4:4">
      <c r="D899269"/>
    </row>
    <row r="899270" spans="4:4">
      <c r="D899270"/>
    </row>
    <row r="899271" spans="4:4">
      <c r="D899271"/>
    </row>
    <row r="899272" spans="4:4">
      <c r="D899272"/>
    </row>
    <row r="899273" spans="4:4">
      <c r="D899273"/>
    </row>
    <row r="899274" spans="4:4">
      <c r="D899274"/>
    </row>
    <row r="899275" spans="4:4">
      <c r="D899275"/>
    </row>
    <row r="899276" spans="4:4">
      <c r="D899276"/>
    </row>
    <row r="899277" spans="4:4">
      <c r="D899277"/>
    </row>
    <row r="899278" spans="4:4">
      <c r="D899278"/>
    </row>
    <row r="899279" spans="4:4">
      <c r="D899279"/>
    </row>
    <row r="899280" spans="4:4">
      <c r="D899280"/>
    </row>
    <row r="899281" spans="4:4">
      <c r="D899281"/>
    </row>
    <row r="899282" spans="4:4">
      <c r="D899282"/>
    </row>
    <row r="899283" spans="4:4">
      <c r="D899283"/>
    </row>
    <row r="899284" spans="4:4">
      <c r="D899284"/>
    </row>
    <row r="899285" spans="4:4">
      <c r="D899285"/>
    </row>
    <row r="899286" spans="4:4">
      <c r="D899286"/>
    </row>
    <row r="899287" spans="4:4">
      <c r="D899287"/>
    </row>
    <row r="899288" spans="4:4">
      <c r="D899288"/>
    </row>
    <row r="899289" spans="4:4">
      <c r="D899289"/>
    </row>
    <row r="899290" spans="4:4">
      <c r="D899290"/>
    </row>
    <row r="899291" spans="4:4">
      <c r="D899291"/>
    </row>
    <row r="899292" spans="4:4">
      <c r="D899292"/>
    </row>
    <row r="899293" spans="4:4">
      <c r="D899293"/>
    </row>
    <row r="899294" spans="4:4">
      <c r="D899294"/>
    </row>
    <row r="899295" spans="4:4">
      <c r="D899295"/>
    </row>
    <row r="899296" spans="4:4">
      <c r="D899296"/>
    </row>
    <row r="899297" spans="4:4">
      <c r="D899297"/>
    </row>
    <row r="899298" spans="4:4">
      <c r="D899298"/>
    </row>
    <row r="899299" spans="4:4">
      <c r="D899299"/>
    </row>
    <row r="899300" spans="4:4">
      <c r="D899300"/>
    </row>
    <row r="899301" spans="4:4">
      <c r="D899301"/>
    </row>
    <row r="899302" spans="4:4">
      <c r="D899302"/>
    </row>
    <row r="899303" spans="4:4">
      <c r="D899303"/>
    </row>
    <row r="899304" spans="4:4">
      <c r="D899304"/>
    </row>
    <row r="899305" spans="4:4">
      <c r="D899305"/>
    </row>
    <row r="899306" spans="4:4">
      <c r="D899306"/>
    </row>
    <row r="899307" spans="4:4">
      <c r="D899307"/>
    </row>
    <row r="899308" spans="4:4">
      <c r="D899308"/>
    </row>
    <row r="899309" spans="4:4">
      <c r="D899309"/>
    </row>
    <row r="899310" spans="4:4">
      <c r="D899310"/>
    </row>
    <row r="899311" spans="4:4">
      <c r="D899311"/>
    </row>
    <row r="899312" spans="4:4">
      <c r="D899312"/>
    </row>
    <row r="899313" spans="4:4">
      <c r="D899313"/>
    </row>
    <row r="899314" spans="4:4">
      <c r="D899314"/>
    </row>
    <row r="899315" spans="4:4">
      <c r="D899315"/>
    </row>
    <row r="899316" spans="4:4">
      <c r="D899316"/>
    </row>
    <row r="899317" spans="4:4">
      <c r="D899317"/>
    </row>
    <row r="899318" spans="4:4">
      <c r="D899318"/>
    </row>
    <row r="899319" spans="4:4">
      <c r="D899319"/>
    </row>
    <row r="899320" spans="4:4">
      <c r="D899320"/>
    </row>
    <row r="899321" spans="4:4">
      <c r="D899321"/>
    </row>
    <row r="899322" spans="4:4">
      <c r="D899322"/>
    </row>
    <row r="899323" spans="4:4">
      <c r="D899323"/>
    </row>
    <row r="899324" spans="4:4">
      <c r="D899324"/>
    </row>
    <row r="899325" spans="4:4">
      <c r="D899325"/>
    </row>
    <row r="899326" spans="4:4">
      <c r="D899326"/>
    </row>
    <row r="899327" spans="4:4">
      <c r="D899327"/>
    </row>
    <row r="899328" spans="4:4">
      <c r="D899328"/>
    </row>
    <row r="899329" spans="4:4">
      <c r="D899329"/>
    </row>
    <row r="899330" spans="4:4">
      <c r="D899330"/>
    </row>
    <row r="899331" spans="4:4">
      <c r="D899331"/>
    </row>
    <row r="899332" spans="4:4">
      <c r="D899332"/>
    </row>
    <row r="899333" spans="4:4">
      <c r="D899333"/>
    </row>
    <row r="899334" spans="4:4">
      <c r="D899334"/>
    </row>
    <row r="899335" spans="4:4">
      <c r="D899335"/>
    </row>
    <row r="899336" spans="4:4">
      <c r="D899336"/>
    </row>
    <row r="899337" spans="4:4">
      <c r="D899337"/>
    </row>
    <row r="899338" spans="4:4">
      <c r="D899338"/>
    </row>
    <row r="899339" spans="4:4">
      <c r="D899339"/>
    </row>
    <row r="899340" spans="4:4">
      <c r="D899340"/>
    </row>
    <row r="899341" spans="4:4">
      <c r="D899341"/>
    </row>
    <row r="899342" spans="4:4">
      <c r="D899342"/>
    </row>
    <row r="899343" spans="4:4">
      <c r="D899343"/>
    </row>
    <row r="899344" spans="4:4">
      <c r="D899344"/>
    </row>
    <row r="899345" spans="4:4">
      <c r="D899345"/>
    </row>
    <row r="899346" spans="4:4">
      <c r="D899346"/>
    </row>
    <row r="899347" spans="4:4">
      <c r="D899347"/>
    </row>
    <row r="899348" spans="4:4">
      <c r="D899348"/>
    </row>
    <row r="899349" spans="4:4">
      <c r="D899349"/>
    </row>
    <row r="899350" spans="4:4">
      <c r="D899350"/>
    </row>
    <row r="899351" spans="4:4">
      <c r="D899351"/>
    </row>
    <row r="899352" spans="4:4">
      <c r="D899352"/>
    </row>
    <row r="899353" spans="4:4">
      <c r="D899353"/>
    </row>
    <row r="899354" spans="4:4">
      <c r="D899354"/>
    </row>
    <row r="899355" spans="4:4">
      <c r="D899355"/>
    </row>
    <row r="899356" spans="4:4">
      <c r="D899356"/>
    </row>
    <row r="899357" spans="4:4">
      <c r="D899357"/>
    </row>
    <row r="899358" spans="4:4">
      <c r="D899358"/>
    </row>
    <row r="899359" spans="4:4">
      <c r="D899359"/>
    </row>
    <row r="899360" spans="4:4">
      <c r="D899360"/>
    </row>
    <row r="899361" spans="4:4">
      <c r="D899361"/>
    </row>
    <row r="899362" spans="4:4">
      <c r="D899362"/>
    </row>
    <row r="899363" spans="4:4">
      <c r="D899363"/>
    </row>
    <row r="899364" spans="4:4">
      <c r="D899364"/>
    </row>
    <row r="899365" spans="4:4">
      <c r="D899365"/>
    </row>
    <row r="899366" spans="4:4">
      <c r="D899366"/>
    </row>
    <row r="899367" spans="4:4">
      <c r="D899367"/>
    </row>
    <row r="899368" spans="4:4">
      <c r="D899368"/>
    </row>
    <row r="899369" spans="4:4">
      <c r="D899369"/>
    </row>
    <row r="899370" spans="4:4">
      <c r="D899370"/>
    </row>
    <row r="899371" spans="4:4">
      <c r="D899371"/>
    </row>
    <row r="899372" spans="4:4">
      <c r="D899372"/>
    </row>
    <row r="899373" spans="4:4">
      <c r="D899373"/>
    </row>
    <row r="899374" spans="4:4">
      <c r="D899374"/>
    </row>
    <row r="899375" spans="4:4">
      <c r="D899375"/>
    </row>
    <row r="899376" spans="4:4">
      <c r="D899376"/>
    </row>
    <row r="899377" spans="4:4">
      <c r="D899377"/>
    </row>
    <row r="899378" spans="4:4">
      <c r="D899378"/>
    </row>
    <row r="899379" spans="4:4">
      <c r="D899379"/>
    </row>
    <row r="899380" spans="4:4">
      <c r="D899380"/>
    </row>
    <row r="899381" spans="4:4">
      <c r="D899381"/>
    </row>
    <row r="899382" spans="4:4">
      <c r="D899382"/>
    </row>
    <row r="899383" spans="4:4">
      <c r="D899383"/>
    </row>
    <row r="899384" spans="4:4">
      <c r="D899384"/>
    </row>
    <row r="899385" spans="4:4">
      <c r="D899385"/>
    </row>
    <row r="899386" spans="4:4">
      <c r="D899386"/>
    </row>
    <row r="899387" spans="4:4">
      <c r="D899387"/>
    </row>
    <row r="899388" spans="4:4">
      <c r="D899388"/>
    </row>
    <row r="899389" spans="4:4">
      <c r="D899389"/>
    </row>
    <row r="899390" spans="4:4">
      <c r="D899390"/>
    </row>
    <row r="899391" spans="4:4">
      <c r="D899391"/>
    </row>
    <row r="899392" spans="4:4">
      <c r="D899392"/>
    </row>
    <row r="899393" spans="4:4">
      <c r="D899393"/>
    </row>
    <row r="899394" spans="4:4">
      <c r="D899394"/>
    </row>
    <row r="899395" spans="4:4">
      <c r="D899395"/>
    </row>
    <row r="899396" spans="4:4">
      <c r="D899396"/>
    </row>
    <row r="899397" spans="4:4">
      <c r="D899397"/>
    </row>
    <row r="899398" spans="4:4">
      <c r="D899398"/>
    </row>
    <row r="899399" spans="4:4">
      <c r="D899399"/>
    </row>
    <row r="899400" spans="4:4">
      <c r="D899400"/>
    </row>
    <row r="899401" spans="4:4">
      <c r="D899401"/>
    </row>
    <row r="899402" spans="4:4">
      <c r="D899402"/>
    </row>
    <row r="899403" spans="4:4">
      <c r="D899403"/>
    </row>
    <row r="899404" spans="4:4">
      <c r="D899404"/>
    </row>
    <row r="899405" spans="4:4">
      <c r="D899405"/>
    </row>
    <row r="899406" spans="4:4">
      <c r="D899406"/>
    </row>
    <row r="899407" spans="4:4">
      <c r="D899407"/>
    </row>
    <row r="899408" spans="4:4">
      <c r="D899408"/>
    </row>
    <row r="899409" spans="4:4">
      <c r="D899409"/>
    </row>
    <row r="899410" spans="4:4">
      <c r="D899410"/>
    </row>
    <row r="899411" spans="4:4">
      <c r="D899411"/>
    </row>
    <row r="899412" spans="4:4">
      <c r="D899412"/>
    </row>
    <row r="899413" spans="4:4">
      <c r="D899413"/>
    </row>
    <row r="899414" spans="4:4">
      <c r="D899414"/>
    </row>
    <row r="899415" spans="4:4">
      <c r="D899415"/>
    </row>
    <row r="899416" spans="4:4">
      <c r="D899416"/>
    </row>
    <row r="899417" spans="4:4">
      <c r="D899417"/>
    </row>
    <row r="899418" spans="4:4">
      <c r="D899418"/>
    </row>
    <row r="899419" spans="4:4">
      <c r="D899419"/>
    </row>
    <row r="899420" spans="4:4">
      <c r="D899420"/>
    </row>
    <row r="899421" spans="4:4">
      <c r="D899421"/>
    </row>
    <row r="899422" spans="4:4">
      <c r="D899422"/>
    </row>
    <row r="899423" spans="4:4">
      <c r="D899423"/>
    </row>
    <row r="899424" spans="4:4">
      <c r="D899424"/>
    </row>
    <row r="899425" spans="4:4">
      <c r="D899425"/>
    </row>
    <row r="899426" spans="4:4">
      <c r="D899426"/>
    </row>
    <row r="899427" spans="4:4">
      <c r="D899427"/>
    </row>
    <row r="899428" spans="4:4">
      <c r="D899428"/>
    </row>
    <row r="899429" spans="4:4">
      <c r="D899429"/>
    </row>
    <row r="899430" spans="4:4">
      <c r="D899430"/>
    </row>
    <row r="899431" spans="4:4">
      <c r="D899431"/>
    </row>
    <row r="899432" spans="4:4">
      <c r="D899432"/>
    </row>
    <row r="899433" spans="4:4">
      <c r="D899433"/>
    </row>
    <row r="899434" spans="4:4">
      <c r="D899434"/>
    </row>
    <row r="899435" spans="4:4">
      <c r="D899435"/>
    </row>
    <row r="899436" spans="4:4">
      <c r="D899436"/>
    </row>
    <row r="899437" spans="4:4">
      <c r="D899437"/>
    </row>
    <row r="899438" spans="4:4">
      <c r="D899438"/>
    </row>
    <row r="899439" spans="4:4">
      <c r="D899439"/>
    </row>
    <row r="899440" spans="4:4">
      <c r="D899440"/>
    </row>
    <row r="899441" spans="4:4">
      <c r="D899441"/>
    </row>
    <row r="899442" spans="4:4">
      <c r="D899442"/>
    </row>
    <row r="899443" spans="4:4">
      <c r="D899443"/>
    </row>
    <row r="899444" spans="4:4">
      <c r="D899444"/>
    </row>
    <row r="899445" spans="4:4">
      <c r="D899445"/>
    </row>
    <row r="899446" spans="4:4">
      <c r="D899446"/>
    </row>
    <row r="899447" spans="4:4">
      <c r="D899447"/>
    </row>
    <row r="899448" spans="4:4">
      <c r="D899448"/>
    </row>
    <row r="899449" spans="4:4">
      <c r="D899449"/>
    </row>
    <row r="899450" spans="4:4">
      <c r="D899450"/>
    </row>
    <row r="899451" spans="4:4">
      <c r="D899451"/>
    </row>
    <row r="899452" spans="4:4">
      <c r="D899452"/>
    </row>
    <row r="899453" spans="4:4">
      <c r="D899453"/>
    </row>
    <row r="899454" spans="4:4">
      <c r="D899454"/>
    </row>
    <row r="899455" spans="4:4">
      <c r="D899455"/>
    </row>
    <row r="899456" spans="4:4">
      <c r="D899456"/>
    </row>
    <row r="899457" spans="4:4">
      <c r="D899457"/>
    </row>
    <row r="899458" spans="4:4">
      <c r="D899458"/>
    </row>
    <row r="899459" spans="4:4">
      <c r="D899459"/>
    </row>
    <row r="899460" spans="4:4">
      <c r="D899460"/>
    </row>
    <row r="899461" spans="4:4">
      <c r="D899461"/>
    </row>
    <row r="899462" spans="4:4">
      <c r="D899462"/>
    </row>
    <row r="899463" spans="4:4">
      <c r="D899463"/>
    </row>
    <row r="899464" spans="4:4">
      <c r="D899464"/>
    </row>
    <row r="899465" spans="4:4">
      <c r="D899465"/>
    </row>
    <row r="899466" spans="4:4">
      <c r="D899466"/>
    </row>
    <row r="899467" spans="4:4">
      <c r="D899467"/>
    </row>
    <row r="899468" spans="4:4">
      <c r="D899468"/>
    </row>
    <row r="899469" spans="4:4">
      <c r="D899469"/>
    </row>
    <row r="899470" spans="4:4">
      <c r="D899470"/>
    </row>
    <row r="899471" spans="4:4">
      <c r="D899471"/>
    </row>
    <row r="899472" spans="4:4">
      <c r="D899472"/>
    </row>
    <row r="899473" spans="4:4">
      <c r="D899473"/>
    </row>
    <row r="899474" spans="4:4">
      <c r="D899474"/>
    </row>
    <row r="899475" spans="4:4">
      <c r="D899475"/>
    </row>
    <row r="899476" spans="4:4">
      <c r="D899476"/>
    </row>
    <row r="899477" spans="4:4">
      <c r="D899477"/>
    </row>
    <row r="899478" spans="4:4">
      <c r="D899478"/>
    </row>
    <row r="899479" spans="4:4">
      <c r="D899479"/>
    </row>
    <row r="899480" spans="4:4">
      <c r="D899480"/>
    </row>
    <row r="899481" spans="4:4">
      <c r="D899481"/>
    </row>
    <row r="899482" spans="4:4">
      <c r="D899482"/>
    </row>
    <row r="899483" spans="4:4">
      <c r="D899483"/>
    </row>
    <row r="899484" spans="4:4">
      <c r="D899484"/>
    </row>
    <row r="899485" spans="4:4">
      <c r="D899485"/>
    </row>
    <row r="899486" spans="4:4">
      <c r="D899486"/>
    </row>
    <row r="899487" spans="4:4">
      <c r="D899487"/>
    </row>
    <row r="899488" spans="4:4">
      <c r="D899488"/>
    </row>
    <row r="899489" spans="4:4">
      <c r="D899489"/>
    </row>
    <row r="899490" spans="4:4">
      <c r="D899490"/>
    </row>
    <row r="899491" spans="4:4">
      <c r="D899491"/>
    </row>
    <row r="899492" spans="4:4">
      <c r="D899492"/>
    </row>
    <row r="899493" spans="4:4">
      <c r="D899493"/>
    </row>
    <row r="899494" spans="4:4">
      <c r="D899494"/>
    </row>
    <row r="899495" spans="4:4">
      <c r="D899495"/>
    </row>
    <row r="899496" spans="4:4">
      <c r="D899496"/>
    </row>
    <row r="899497" spans="4:4">
      <c r="D899497"/>
    </row>
    <row r="899498" spans="4:4">
      <c r="D899498"/>
    </row>
    <row r="899499" spans="4:4">
      <c r="D899499"/>
    </row>
    <row r="899500" spans="4:4">
      <c r="D899500"/>
    </row>
    <row r="899501" spans="4:4">
      <c r="D899501"/>
    </row>
    <row r="899502" spans="4:4">
      <c r="D899502"/>
    </row>
    <row r="899503" spans="4:4">
      <c r="D899503"/>
    </row>
    <row r="899504" spans="4:4">
      <c r="D899504"/>
    </row>
    <row r="899505" spans="4:4">
      <c r="D899505"/>
    </row>
    <row r="899506" spans="4:4">
      <c r="D899506"/>
    </row>
    <row r="899507" spans="4:4">
      <c r="D899507"/>
    </row>
    <row r="899508" spans="4:4">
      <c r="D899508"/>
    </row>
    <row r="899509" spans="4:4">
      <c r="D899509"/>
    </row>
    <row r="899510" spans="4:4">
      <c r="D899510"/>
    </row>
    <row r="899511" spans="4:4">
      <c r="D899511"/>
    </row>
    <row r="899512" spans="4:4">
      <c r="D899512"/>
    </row>
    <row r="899513" spans="4:4">
      <c r="D899513"/>
    </row>
    <row r="899514" spans="4:4">
      <c r="D899514"/>
    </row>
    <row r="899515" spans="4:4">
      <c r="D899515"/>
    </row>
    <row r="899516" spans="4:4">
      <c r="D899516"/>
    </row>
    <row r="899517" spans="4:4">
      <c r="D899517"/>
    </row>
    <row r="899518" spans="4:4">
      <c r="D899518"/>
    </row>
    <row r="899519" spans="4:4">
      <c r="D899519"/>
    </row>
    <row r="899520" spans="4:4">
      <c r="D899520"/>
    </row>
    <row r="899521" spans="4:4">
      <c r="D899521"/>
    </row>
    <row r="899522" spans="4:4">
      <c r="D899522"/>
    </row>
    <row r="899523" spans="4:4">
      <c r="D899523"/>
    </row>
    <row r="899524" spans="4:4">
      <c r="D899524"/>
    </row>
    <row r="899525" spans="4:4">
      <c r="D899525"/>
    </row>
    <row r="899526" spans="4:4">
      <c r="D899526"/>
    </row>
    <row r="899527" spans="4:4">
      <c r="D899527"/>
    </row>
    <row r="899528" spans="4:4">
      <c r="D899528"/>
    </row>
    <row r="899529" spans="4:4">
      <c r="D899529"/>
    </row>
    <row r="899530" spans="4:4">
      <c r="D899530"/>
    </row>
    <row r="899531" spans="4:4">
      <c r="D899531"/>
    </row>
    <row r="899532" spans="4:4">
      <c r="D899532"/>
    </row>
    <row r="899533" spans="4:4">
      <c r="D899533"/>
    </row>
    <row r="899534" spans="4:4">
      <c r="D899534"/>
    </row>
    <row r="899535" spans="4:4">
      <c r="D899535"/>
    </row>
    <row r="899536" spans="4:4">
      <c r="D899536"/>
    </row>
    <row r="899537" spans="4:4">
      <c r="D899537"/>
    </row>
    <row r="899538" spans="4:4">
      <c r="D899538"/>
    </row>
    <row r="899539" spans="4:4">
      <c r="D899539"/>
    </row>
    <row r="899540" spans="4:4">
      <c r="D899540"/>
    </row>
    <row r="899541" spans="4:4">
      <c r="D899541"/>
    </row>
    <row r="899542" spans="4:4">
      <c r="D899542"/>
    </row>
    <row r="899543" spans="4:4">
      <c r="D899543"/>
    </row>
    <row r="899544" spans="4:4">
      <c r="D899544"/>
    </row>
    <row r="899545" spans="4:4">
      <c r="D899545"/>
    </row>
    <row r="899546" spans="4:4">
      <c r="D899546"/>
    </row>
    <row r="899547" spans="4:4">
      <c r="D899547"/>
    </row>
    <row r="899548" spans="4:4">
      <c r="D899548"/>
    </row>
    <row r="899549" spans="4:4">
      <c r="D899549"/>
    </row>
    <row r="899550" spans="4:4">
      <c r="D899550"/>
    </row>
    <row r="899551" spans="4:4">
      <c r="D899551"/>
    </row>
    <row r="899552" spans="4:4">
      <c r="D899552"/>
    </row>
    <row r="899553" spans="4:4">
      <c r="D899553"/>
    </row>
    <row r="899554" spans="4:4">
      <c r="D899554"/>
    </row>
    <row r="899555" spans="4:4">
      <c r="D899555"/>
    </row>
    <row r="899556" spans="4:4">
      <c r="D899556"/>
    </row>
    <row r="899557" spans="4:4">
      <c r="D899557"/>
    </row>
    <row r="899558" spans="4:4">
      <c r="D899558"/>
    </row>
    <row r="899559" spans="4:4">
      <c r="D899559"/>
    </row>
    <row r="899560" spans="4:4">
      <c r="D899560"/>
    </row>
    <row r="899561" spans="4:4">
      <c r="D899561"/>
    </row>
    <row r="899562" spans="4:4">
      <c r="D899562"/>
    </row>
    <row r="899563" spans="4:4">
      <c r="D899563"/>
    </row>
    <row r="899564" spans="4:4">
      <c r="D899564"/>
    </row>
    <row r="899565" spans="4:4">
      <c r="D899565"/>
    </row>
    <row r="899566" spans="4:4">
      <c r="D899566"/>
    </row>
    <row r="899567" spans="4:4">
      <c r="D899567"/>
    </row>
    <row r="899568" spans="4:4">
      <c r="D899568"/>
    </row>
    <row r="899569" spans="4:4">
      <c r="D899569"/>
    </row>
    <row r="899570" spans="4:4">
      <c r="D899570"/>
    </row>
    <row r="899571" spans="4:4">
      <c r="D899571"/>
    </row>
    <row r="899572" spans="4:4">
      <c r="D899572"/>
    </row>
    <row r="899573" spans="4:4">
      <c r="D899573"/>
    </row>
    <row r="899574" spans="4:4">
      <c r="D899574"/>
    </row>
    <row r="899575" spans="4:4">
      <c r="D899575"/>
    </row>
    <row r="899576" spans="4:4">
      <c r="D899576"/>
    </row>
    <row r="899577" spans="4:4">
      <c r="D899577"/>
    </row>
    <row r="899578" spans="4:4">
      <c r="D899578"/>
    </row>
    <row r="899579" spans="4:4">
      <c r="D899579"/>
    </row>
    <row r="899580" spans="4:4">
      <c r="D899580"/>
    </row>
    <row r="899581" spans="4:4">
      <c r="D899581"/>
    </row>
    <row r="899582" spans="4:4">
      <c r="D899582"/>
    </row>
    <row r="899583" spans="4:4">
      <c r="D899583"/>
    </row>
    <row r="899584" spans="4:4">
      <c r="D899584"/>
    </row>
    <row r="899585" spans="4:4">
      <c r="D899585"/>
    </row>
    <row r="899586" spans="4:4">
      <c r="D899586"/>
    </row>
    <row r="899587" spans="4:4">
      <c r="D899587"/>
    </row>
    <row r="899588" spans="4:4">
      <c r="D899588"/>
    </row>
    <row r="899589" spans="4:4">
      <c r="D899589"/>
    </row>
    <row r="899590" spans="4:4">
      <c r="D899590"/>
    </row>
    <row r="899591" spans="4:4">
      <c r="D899591"/>
    </row>
    <row r="899592" spans="4:4">
      <c r="D899592"/>
    </row>
    <row r="899593" spans="4:4">
      <c r="D899593"/>
    </row>
    <row r="899594" spans="4:4">
      <c r="D899594"/>
    </row>
    <row r="899595" spans="4:4">
      <c r="D899595"/>
    </row>
    <row r="899596" spans="4:4">
      <c r="D899596"/>
    </row>
    <row r="899597" spans="4:4">
      <c r="D899597"/>
    </row>
    <row r="899598" spans="4:4">
      <c r="D899598"/>
    </row>
    <row r="899599" spans="4:4">
      <c r="D899599"/>
    </row>
    <row r="899600" spans="4:4">
      <c r="D899600"/>
    </row>
    <row r="899601" spans="4:4">
      <c r="D899601"/>
    </row>
    <row r="899602" spans="4:4">
      <c r="D899602"/>
    </row>
    <row r="899603" spans="4:4">
      <c r="D899603"/>
    </row>
    <row r="899604" spans="4:4">
      <c r="D899604"/>
    </row>
    <row r="899605" spans="4:4">
      <c r="D899605"/>
    </row>
    <row r="899606" spans="4:4">
      <c r="D899606"/>
    </row>
    <row r="899607" spans="4:4">
      <c r="D899607"/>
    </row>
    <row r="899608" spans="4:4">
      <c r="D899608"/>
    </row>
    <row r="899609" spans="4:4">
      <c r="D899609"/>
    </row>
    <row r="899610" spans="4:4">
      <c r="D899610"/>
    </row>
    <row r="899611" spans="4:4">
      <c r="D899611"/>
    </row>
    <row r="899612" spans="4:4">
      <c r="D899612"/>
    </row>
    <row r="899613" spans="4:4">
      <c r="D899613"/>
    </row>
    <row r="899614" spans="4:4">
      <c r="D899614"/>
    </row>
    <row r="899615" spans="4:4">
      <c r="D899615"/>
    </row>
    <row r="899616" spans="4:4">
      <c r="D899616"/>
    </row>
    <row r="899617" spans="4:4">
      <c r="D899617"/>
    </row>
    <row r="899618" spans="4:4">
      <c r="D899618"/>
    </row>
    <row r="899619" spans="4:4">
      <c r="D899619"/>
    </row>
    <row r="899620" spans="4:4">
      <c r="D899620"/>
    </row>
    <row r="899621" spans="4:4">
      <c r="D899621"/>
    </row>
    <row r="899622" spans="4:4">
      <c r="D899622"/>
    </row>
    <row r="899623" spans="4:4">
      <c r="D899623"/>
    </row>
    <row r="899624" spans="4:4">
      <c r="D899624"/>
    </row>
    <row r="899625" spans="4:4">
      <c r="D899625"/>
    </row>
    <row r="899626" spans="4:4">
      <c r="D899626"/>
    </row>
    <row r="899627" spans="4:4">
      <c r="D899627"/>
    </row>
    <row r="899628" spans="4:4">
      <c r="D899628"/>
    </row>
    <row r="899629" spans="4:4">
      <c r="D899629"/>
    </row>
    <row r="899630" spans="4:4">
      <c r="D899630"/>
    </row>
    <row r="899631" spans="4:4">
      <c r="D899631"/>
    </row>
    <row r="899632" spans="4:4">
      <c r="D899632"/>
    </row>
    <row r="899633" spans="4:4">
      <c r="D899633"/>
    </row>
    <row r="899634" spans="4:4">
      <c r="D899634"/>
    </row>
    <row r="899635" spans="4:4">
      <c r="D899635"/>
    </row>
    <row r="899636" spans="4:4">
      <c r="D899636"/>
    </row>
    <row r="899637" spans="4:4">
      <c r="D899637"/>
    </row>
    <row r="899638" spans="4:4">
      <c r="D899638"/>
    </row>
    <row r="899639" spans="4:4">
      <c r="D899639"/>
    </row>
    <row r="899640" spans="4:4">
      <c r="D899640"/>
    </row>
    <row r="899641" spans="4:4">
      <c r="D899641"/>
    </row>
    <row r="899642" spans="4:4">
      <c r="D899642"/>
    </row>
    <row r="899643" spans="4:4">
      <c r="D899643"/>
    </row>
    <row r="899644" spans="4:4">
      <c r="D899644"/>
    </row>
    <row r="899645" spans="4:4">
      <c r="D899645"/>
    </row>
    <row r="899646" spans="4:4">
      <c r="D899646"/>
    </row>
    <row r="899647" spans="4:4">
      <c r="D899647"/>
    </row>
    <row r="899648" spans="4:4">
      <c r="D899648"/>
    </row>
    <row r="899649" spans="4:4">
      <c r="D899649"/>
    </row>
    <row r="899650" spans="4:4">
      <c r="D899650"/>
    </row>
    <row r="899651" spans="4:4">
      <c r="D899651"/>
    </row>
    <row r="899652" spans="4:4">
      <c r="D899652"/>
    </row>
    <row r="899653" spans="4:4">
      <c r="D899653"/>
    </row>
    <row r="899654" spans="4:4">
      <c r="D899654"/>
    </row>
    <row r="899655" spans="4:4">
      <c r="D899655"/>
    </row>
    <row r="899656" spans="4:4">
      <c r="D899656"/>
    </row>
    <row r="899657" spans="4:4">
      <c r="D899657"/>
    </row>
    <row r="899658" spans="4:4">
      <c r="D899658"/>
    </row>
    <row r="899659" spans="4:4">
      <c r="D899659"/>
    </row>
    <row r="899660" spans="4:4">
      <c r="D899660"/>
    </row>
    <row r="899661" spans="4:4">
      <c r="D899661"/>
    </row>
    <row r="899662" spans="4:4">
      <c r="D899662"/>
    </row>
    <row r="899663" spans="4:4">
      <c r="D899663"/>
    </row>
    <row r="899664" spans="4:4">
      <c r="D899664"/>
    </row>
    <row r="899665" spans="4:4">
      <c r="D899665"/>
    </row>
    <row r="899666" spans="4:4">
      <c r="D899666"/>
    </row>
    <row r="899667" spans="4:4">
      <c r="D899667"/>
    </row>
    <row r="899668" spans="4:4">
      <c r="D899668"/>
    </row>
    <row r="899669" spans="4:4">
      <c r="D899669"/>
    </row>
    <row r="899670" spans="4:4">
      <c r="D899670"/>
    </row>
    <row r="899671" spans="4:4">
      <c r="D899671"/>
    </row>
    <row r="899672" spans="4:4">
      <c r="D899672"/>
    </row>
    <row r="899673" spans="4:4">
      <c r="D899673"/>
    </row>
    <row r="899674" spans="4:4">
      <c r="D899674"/>
    </row>
    <row r="899675" spans="4:4">
      <c r="D899675"/>
    </row>
    <row r="899676" spans="4:4">
      <c r="D899676"/>
    </row>
    <row r="899677" spans="4:4">
      <c r="D899677"/>
    </row>
    <row r="899678" spans="4:4">
      <c r="D899678"/>
    </row>
    <row r="899679" spans="4:4">
      <c r="D899679"/>
    </row>
    <row r="899680" spans="4:4">
      <c r="D899680"/>
    </row>
    <row r="899681" spans="4:4">
      <c r="D899681"/>
    </row>
    <row r="899682" spans="4:4">
      <c r="D899682"/>
    </row>
    <row r="899683" spans="4:4">
      <c r="D899683"/>
    </row>
    <row r="899684" spans="4:4">
      <c r="D899684"/>
    </row>
    <row r="899685" spans="4:4">
      <c r="D899685"/>
    </row>
    <row r="899686" spans="4:4">
      <c r="D899686"/>
    </row>
    <row r="899687" spans="4:4">
      <c r="D899687"/>
    </row>
    <row r="899688" spans="4:4">
      <c r="D899688"/>
    </row>
    <row r="899689" spans="4:4">
      <c r="D899689"/>
    </row>
    <row r="899690" spans="4:4">
      <c r="D899690"/>
    </row>
    <row r="899691" spans="4:4">
      <c r="D899691"/>
    </row>
    <row r="899692" spans="4:4">
      <c r="D899692"/>
    </row>
    <row r="899693" spans="4:4">
      <c r="D899693"/>
    </row>
    <row r="899694" spans="4:4">
      <c r="D899694"/>
    </row>
    <row r="899695" spans="4:4">
      <c r="D899695"/>
    </row>
    <row r="899696" spans="4:4">
      <c r="D899696"/>
    </row>
    <row r="899697" spans="4:4">
      <c r="D899697"/>
    </row>
    <row r="899698" spans="4:4">
      <c r="D899698"/>
    </row>
    <row r="899699" spans="4:4">
      <c r="D899699"/>
    </row>
    <row r="899700" spans="4:4">
      <c r="D899700"/>
    </row>
    <row r="899701" spans="4:4">
      <c r="D899701"/>
    </row>
    <row r="899702" spans="4:4">
      <c r="D899702"/>
    </row>
    <row r="899703" spans="4:4">
      <c r="D899703"/>
    </row>
    <row r="899704" spans="4:4">
      <c r="D899704"/>
    </row>
    <row r="899705" spans="4:4">
      <c r="D899705"/>
    </row>
    <row r="899706" spans="4:4">
      <c r="D899706"/>
    </row>
    <row r="899707" spans="4:4">
      <c r="D899707"/>
    </row>
    <row r="899708" spans="4:4">
      <c r="D899708"/>
    </row>
    <row r="899709" spans="4:4">
      <c r="D899709"/>
    </row>
    <row r="899710" spans="4:4">
      <c r="D899710"/>
    </row>
    <row r="899711" spans="4:4">
      <c r="D899711"/>
    </row>
    <row r="899712" spans="4:4">
      <c r="D899712"/>
    </row>
    <row r="899713" spans="4:4">
      <c r="D899713"/>
    </row>
    <row r="899714" spans="4:4">
      <c r="D899714"/>
    </row>
    <row r="899715" spans="4:4">
      <c r="D899715"/>
    </row>
    <row r="899716" spans="4:4">
      <c r="D899716"/>
    </row>
    <row r="899717" spans="4:4">
      <c r="D899717"/>
    </row>
    <row r="899718" spans="4:4">
      <c r="D899718"/>
    </row>
    <row r="899719" spans="4:4">
      <c r="D899719"/>
    </row>
    <row r="899720" spans="4:4">
      <c r="D899720"/>
    </row>
    <row r="899721" spans="4:4">
      <c r="D899721"/>
    </row>
    <row r="899722" spans="4:4">
      <c r="D899722"/>
    </row>
    <row r="899723" spans="4:4">
      <c r="D899723"/>
    </row>
    <row r="899724" spans="4:4">
      <c r="D899724"/>
    </row>
    <row r="899725" spans="4:4">
      <c r="D899725"/>
    </row>
    <row r="899726" spans="4:4">
      <c r="D899726"/>
    </row>
    <row r="899727" spans="4:4">
      <c r="D899727"/>
    </row>
    <row r="899728" spans="4:4">
      <c r="D899728"/>
    </row>
    <row r="899729" spans="4:4">
      <c r="D899729"/>
    </row>
    <row r="899730" spans="4:4">
      <c r="D899730"/>
    </row>
    <row r="899731" spans="4:4">
      <c r="D899731"/>
    </row>
    <row r="899732" spans="4:4">
      <c r="D899732"/>
    </row>
    <row r="899733" spans="4:4">
      <c r="D899733"/>
    </row>
    <row r="899734" spans="4:4">
      <c r="D899734"/>
    </row>
    <row r="899735" spans="4:4">
      <c r="D899735"/>
    </row>
    <row r="899736" spans="4:4">
      <c r="D899736"/>
    </row>
    <row r="899737" spans="4:4">
      <c r="D899737"/>
    </row>
    <row r="899738" spans="4:4">
      <c r="D899738"/>
    </row>
    <row r="899739" spans="4:4">
      <c r="D899739"/>
    </row>
    <row r="899740" spans="4:4">
      <c r="D899740"/>
    </row>
    <row r="899741" spans="4:4">
      <c r="D899741"/>
    </row>
    <row r="899742" spans="4:4">
      <c r="D899742"/>
    </row>
    <row r="899743" spans="4:4">
      <c r="D899743"/>
    </row>
    <row r="899744" spans="4:4">
      <c r="D899744"/>
    </row>
    <row r="899745" spans="4:4">
      <c r="D899745"/>
    </row>
    <row r="899746" spans="4:4">
      <c r="D899746"/>
    </row>
    <row r="899747" spans="4:4">
      <c r="D899747"/>
    </row>
    <row r="899748" spans="4:4">
      <c r="D899748"/>
    </row>
    <row r="899749" spans="4:4">
      <c r="D899749"/>
    </row>
    <row r="899750" spans="4:4">
      <c r="D899750"/>
    </row>
    <row r="899751" spans="4:4">
      <c r="D899751"/>
    </row>
    <row r="899752" spans="4:4">
      <c r="D899752"/>
    </row>
    <row r="899753" spans="4:4">
      <c r="D899753"/>
    </row>
    <row r="899754" spans="4:4">
      <c r="D899754"/>
    </row>
    <row r="899755" spans="4:4">
      <c r="D899755"/>
    </row>
    <row r="899756" spans="4:4">
      <c r="D899756"/>
    </row>
    <row r="899757" spans="4:4">
      <c r="D899757"/>
    </row>
    <row r="899758" spans="4:4">
      <c r="D899758"/>
    </row>
    <row r="899759" spans="4:4">
      <c r="D899759"/>
    </row>
    <row r="899760" spans="4:4">
      <c r="D899760"/>
    </row>
    <row r="899761" spans="4:4">
      <c r="D899761"/>
    </row>
    <row r="899762" spans="4:4">
      <c r="D899762"/>
    </row>
    <row r="899763" spans="4:4">
      <c r="D899763"/>
    </row>
    <row r="899764" spans="4:4">
      <c r="D899764"/>
    </row>
    <row r="899765" spans="4:4">
      <c r="D899765"/>
    </row>
    <row r="899766" spans="4:4">
      <c r="D899766"/>
    </row>
    <row r="899767" spans="4:4">
      <c r="D899767"/>
    </row>
    <row r="899768" spans="4:4">
      <c r="D899768"/>
    </row>
    <row r="899769" spans="4:4">
      <c r="D899769"/>
    </row>
    <row r="899770" spans="4:4">
      <c r="D899770"/>
    </row>
    <row r="899771" spans="4:4">
      <c r="D899771"/>
    </row>
    <row r="899772" spans="4:4">
      <c r="D899772"/>
    </row>
    <row r="899773" spans="4:4">
      <c r="D899773"/>
    </row>
    <row r="899774" spans="4:4">
      <c r="D899774"/>
    </row>
    <row r="899775" spans="4:4">
      <c r="D899775"/>
    </row>
    <row r="899776" spans="4:4">
      <c r="D899776"/>
    </row>
    <row r="899777" spans="4:4">
      <c r="D899777"/>
    </row>
    <row r="899778" spans="4:4">
      <c r="D899778"/>
    </row>
    <row r="899779" spans="4:4">
      <c r="D899779"/>
    </row>
    <row r="899780" spans="4:4">
      <c r="D899780"/>
    </row>
    <row r="899781" spans="4:4">
      <c r="D899781"/>
    </row>
    <row r="899782" spans="4:4">
      <c r="D899782"/>
    </row>
    <row r="899783" spans="4:4">
      <c r="D899783"/>
    </row>
    <row r="899784" spans="4:4">
      <c r="D899784"/>
    </row>
    <row r="899785" spans="4:4">
      <c r="D899785"/>
    </row>
    <row r="899786" spans="4:4">
      <c r="D899786"/>
    </row>
    <row r="899787" spans="4:4">
      <c r="D899787"/>
    </row>
    <row r="899788" spans="4:4">
      <c r="D899788"/>
    </row>
    <row r="899789" spans="4:4">
      <c r="D899789"/>
    </row>
    <row r="899790" spans="4:4">
      <c r="D899790"/>
    </row>
    <row r="899791" spans="4:4">
      <c r="D899791"/>
    </row>
    <row r="899792" spans="4:4">
      <c r="D899792"/>
    </row>
    <row r="899793" spans="4:4">
      <c r="D899793"/>
    </row>
    <row r="899794" spans="4:4">
      <c r="D899794"/>
    </row>
    <row r="899795" spans="4:4">
      <c r="D899795"/>
    </row>
    <row r="899796" spans="4:4">
      <c r="D899796"/>
    </row>
    <row r="899797" spans="4:4">
      <c r="D899797"/>
    </row>
    <row r="899798" spans="4:4">
      <c r="D899798"/>
    </row>
    <row r="899799" spans="4:4">
      <c r="D899799"/>
    </row>
    <row r="899800" spans="4:4">
      <c r="D899800"/>
    </row>
    <row r="899801" spans="4:4">
      <c r="D899801"/>
    </row>
    <row r="899802" spans="4:4">
      <c r="D899802"/>
    </row>
    <row r="899803" spans="4:4">
      <c r="D899803"/>
    </row>
    <row r="899804" spans="4:4">
      <c r="D899804"/>
    </row>
    <row r="899805" spans="4:4">
      <c r="D899805"/>
    </row>
    <row r="899806" spans="4:4">
      <c r="D899806"/>
    </row>
    <row r="899807" spans="4:4">
      <c r="D899807"/>
    </row>
    <row r="899808" spans="4:4">
      <c r="D899808"/>
    </row>
    <row r="899809" spans="4:4">
      <c r="D899809"/>
    </row>
    <row r="899810" spans="4:4">
      <c r="D899810"/>
    </row>
    <row r="899811" spans="4:4">
      <c r="D899811"/>
    </row>
    <row r="899812" spans="4:4">
      <c r="D899812"/>
    </row>
    <row r="899813" spans="4:4">
      <c r="D899813"/>
    </row>
    <row r="899814" spans="4:4">
      <c r="D899814"/>
    </row>
    <row r="899815" spans="4:4">
      <c r="D899815"/>
    </row>
    <row r="899816" spans="4:4">
      <c r="D899816"/>
    </row>
    <row r="899817" spans="4:4">
      <c r="D899817"/>
    </row>
    <row r="899818" spans="4:4">
      <c r="D899818"/>
    </row>
    <row r="899819" spans="4:4">
      <c r="D899819"/>
    </row>
    <row r="899820" spans="4:4">
      <c r="D899820"/>
    </row>
    <row r="899821" spans="4:4">
      <c r="D899821"/>
    </row>
    <row r="899822" spans="4:4">
      <c r="D899822"/>
    </row>
    <row r="899823" spans="4:4">
      <c r="D899823"/>
    </row>
    <row r="899824" spans="4:4">
      <c r="D899824"/>
    </row>
    <row r="899825" spans="4:4">
      <c r="D899825"/>
    </row>
    <row r="899826" spans="4:4">
      <c r="D899826"/>
    </row>
    <row r="899827" spans="4:4">
      <c r="D899827"/>
    </row>
    <row r="899828" spans="4:4">
      <c r="D899828"/>
    </row>
    <row r="899829" spans="4:4">
      <c r="D899829"/>
    </row>
    <row r="899830" spans="4:4">
      <c r="D899830"/>
    </row>
    <row r="899831" spans="4:4">
      <c r="D899831"/>
    </row>
    <row r="899832" spans="4:4">
      <c r="D899832"/>
    </row>
    <row r="899833" spans="4:4">
      <c r="D899833"/>
    </row>
    <row r="899834" spans="4:4">
      <c r="D899834"/>
    </row>
    <row r="899835" spans="4:4">
      <c r="D899835"/>
    </row>
    <row r="899836" spans="4:4">
      <c r="D899836"/>
    </row>
    <row r="899837" spans="4:4">
      <c r="D899837"/>
    </row>
    <row r="899838" spans="4:4">
      <c r="D899838"/>
    </row>
    <row r="899839" spans="4:4">
      <c r="D899839"/>
    </row>
    <row r="899840" spans="4:4">
      <c r="D899840"/>
    </row>
    <row r="899841" spans="4:4">
      <c r="D899841"/>
    </row>
    <row r="899842" spans="4:4">
      <c r="D899842"/>
    </row>
    <row r="899843" spans="4:4">
      <c r="D899843"/>
    </row>
    <row r="899844" spans="4:4">
      <c r="D899844"/>
    </row>
    <row r="899845" spans="4:4">
      <c r="D899845"/>
    </row>
    <row r="899846" spans="4:4">
      <c r="D899846"/>
    </row>
    <row r="899847" spans="4:4">
      <c r="D899847"/>
    </row>
    <row r="899848" spans="4:4">
      <c r="D899848"/>
    </row>
    <row r="899849" spans="4:4">
      <c r="D899849"/>
    </row>
    <row r="899850" spans="4:4">
      <c r="D899850"/>
    </row>
    <row r="899851" spans="4:4">
      <c r="D899851"/>
    </row>
    <row r="899852" spans="4:4">
      <c r="D899852"/>
    </row>
    <row r="899853" spans="4:4">
      <c r="D899853"/>
    </row>
    <row r="899854" spans="4:4">
      <c r="D899854"/>
    </row>
    <row r="899855" spans="4:4">
      <c r="D899855"/>
    </row>
    <row r="899856" spans="4:4">
      <c r="D899856"/>
    </row>
    <row r="899857" spans="4:4">
      <c r="D899857"/>
    </row>
    <row r="899858" spans="4:4">
      <c r="D899858"/>
    </row>
    <row r="899859" spans="4:4">
      <c r="D899859"/>
    </row>
    <row r="899860" spans="4:4">
      <c r="D899860"/>
    </row>
    <row r="899861" spans="4:4">
      <c r="D899861"/>
    </row>
    <row r="899862" spans="4:4">
      <c r="D899862"/>
    </row>
    <row r="899863" spans="4:4">
      <c r="D899863"/>
    </row>
    <row r="899864" spans="4:4">
      <c r="D899864"/>
    </row>
    <row r="899865" spans="4:4">
      <c r="D899865"/>
    </row>
    <row r="899866" spans="4:4">
      <c r="D899866"/>
    </row>
    <row r="899867" spans="4:4">
      <c r="D899867"/>
    </row>
    <row r="899868" spans="4:4">
      <c r="D899868"/>
    </row>
    <row r="899869" spans="4:4">
      <c r="D899869"/>
    </row>
    <row r="899870" spans="4:4">
      <c r="D899870"/>
    </row>
    <row r="899871" spans="4:4">
      <c r="D899871"/>
    </row>
    <row r="899872" spans="4:4">
      <c r="D899872"/>
    </row>
    <row r="899873" spans="4:4">
      <c r="D899873"/>
    </row>
    <row r="899874" spans="4:4">
      <c r="D899874"/>
    </row>
    <row r="899875" spans="4:4">
      <c r="D899875"/>
    </row>
    <row r="899876" spans="4:4">
      <c r="D899876"/>
    </row>
    <row r="899877" spans="4:4">
      <c r="D899877"/>
    </row>
    <row r="899878" spans="4:4">
      <c r="D899878"/>
    </row>
    <row r="899879" spans="4:4">
      <c r="D899879"/>
    </row>
    <row r="899880" spans="4:4">
      <c r="D899880"/>
    </row>
    <row r="899881" spans="4:4">
      <c r="D899881"/>
    </row>
    <row r="899882" spans="4:4">
      <c r="D899882"/>
    </row>
    <row r="899883" spans="4:4">
      <c r="D899883"/>
    </row>
    <row r="899884" spans="4:4">
      <c r="D899884"/>
    </row>
    <row r="899885" spans="4:4">
      <c r="D899885"/>
    </row>
    <row r="899886" spans="4:4">
      <c r="D899886"/>
    </row>
    <row r="899887" spans="4:4">
      <c r="D899887"/>
    </row>
    <row r="899888" spans="4:4">
      <c r="D899888"/>
    </row>
    <row r="899889" spans="4:4">
      <c r="D899889"/>
    </row>
    <row r="899890" spans="4:4">
      <c r="D899890"/>
    </row>
    <row r="899891" spans="4:4">
      <c r="D899891"/>
    </row>
    <row r="899892" spans="4:4">
      <c r="D899892"/>
    </row>
    <row r="899893" spans="4:4">
      <c r="D899893"/>
    </row>
    <row r="899894" spans="4:4">
      <c r="D899894"/>
    </row>
    <row r="899895" spans="4:4">
      <c r="D899895"/>
    </row>
    <row r="899896" spans="4:4">
      <c r="D899896"/>
    </row>
    <row r="899897" spans="4:4">
      <c r="D899897"/>
    </row>
    <row r="899898" spans="4:4">
      <c r="D899898"/>
    </row>
    <row r="899899" spans="4:4">
      <c r="D899899"/>
    </row>
    <row r="899900" spans="4:4">
      <c r="D899900"/>
    </row>
    <row r="899901" spans="4:4">
      <c r="D899901"/>
    </row>
    <row r="899902" spans="4:4">
      <c r="D899902"/>
    </row>
    <row r="899903" spans="4:4">
      <c r="D899903"/>
    </row>
    <row r="899904" spans="4:4">
      <c r="D899904"/>
    </row>
    <row r="899905" spans="4:4">
      <c r="D899905"/>
    </row>
    <row r="899906" spans="4:4">
      <c r="D899906"/>
    </row>
    <row r="899907" spans="4:4">
      <c r="D899907"/>
    </row>
    <row r="899908" spans="4:4">
      <c r="D899908"/>
    </row>
    <row r="899909" spans="4:4">
      <c r="D899909"/>
    </row>
    <row r="899910" spans="4:4">
      <c r="D899910"/>
    </row>
    <row r="899911" spans="4:4">
      <c r="D899911"/>
    </row>
    <row r="899912" spans="4:4">
      <c r="D899912"/>
    </row>
    <row r="899913" spans="4:4">
      <c r="D899913"/>
    </row>
    <row r="899914" spans="4:4">
      <c r="D899914"/>
    </row>
    <row r="899915" spans="4:4">
      <c r="D899915"/>
    </row>
    <row r="899916" spans="4:4">
      <c r="D899916"/>
    </row>
    <row r="899917" spans="4:4">
      <c r="D899917"/>
    </row>
    <row r="899918" spans="4:4">
      <c r="D899918"/>
    </row>
    <row r="899919" spans="4:4">
      <c r="D899919"/>
    </row>
    <row r="899920" spans="4:4">
      <c r="D899920"/>
    </row>
    <row r="899921" spans="4:4">
      <c r="D899921"/>
    </row>
    <row r="899922" spans="4:4">
      <c r="D899922"/>
    </row>
    <row r="899923" spans="4:4">
      <c r="D899923"/>
    </row>
    <row r="899924" spans="4:4">
      <c r="D899924"/>
    </row>
    <row r="899925" spans="4:4">
      <c r="D899925"/>
    </row>
    <row r="899926" spans="4:4">
      <c r="D899926"/>
    </row>
    <row r="899927" spans="4:4">
      <c r="D899927"/>
    </row>
    <row r="899928" spans="4:4">
      <c r="D899928"/>
    </row>
    <row r="899929" spans="4:4">
      <c r="D899929"/>
    </row>
    <row r="899930" spans="4:4">
      <c r="D899930"/>
    </row>
    <row r="899931" spans="4:4">
      <c r="D899931"/>
    </row>
    <row r="899932" spans="4:4">
      <c r="D899932"/>
    </row>
    <row r="899933" spans="4:4">
      <c r="D899933"/>
    </row>
    <row r="899934" spans="4:4">
      <c r="D899934"/>
    </row>
    <row r="899935" spans="4:4">
      <c r="D899935"/>
    </row>
    <row r="899936" spans="4:4">
      <c r="D899936"/>
    </row>
    <row r="899937" spans="4:4">
      <c r="D899937"/>
    </row>
    <row r="899938" spans="4:4">
      <c r="D899938"/>
    </row>
    <row r="899939" spans="4:4">
      <c r="D899939"/>
    </row>
    <row r="899940" spans="4:4">
      <c r="D899940"/>
    </row>
    <row r="899941" spans="4:4">
      <c r="D899941"/>
    </row>
    <row r="899942" spans="4:4">
      <c r="D899942"/>
    </row>
    <row r="899943" spans="4:4">
      <c r="D899943"/>
    </row>
    <row r="899944" spans="4:4">
      <c r="D899944"/>
    </row>
    <row r="899945" spans="4:4">
      <c r="D899945"/>
    </row>
    <row r="899946" spans="4:4">
      <c r="D899946"/>
    </row>
    <row r="899947" spans="4:4">
      <c r="D899947"/>
    </row>
    <row r="899948" spans="4:4">
      <c r="D899948"/>
    </row>
    <row r="899949" spans="4:4">
      <c r="D899949"/>
    </row>
    <row r="899950" spans="4:4">
      <c r="D899950"/>
    </row>
    <row r="899951" spans="4:4">
      <c r="D899951"/>
    </row>
    <row r="899952" spans="4:4">
      <c r="D899952"/>
    </row>
    <row r="899953" spans="4:4">
      <c r="D899953"/>
    </row>
    <row r="899954" spans="4:4">
      <c r="D899954"/>
    </row>
    <row r="899955" spans="4:4">
      <c r="D899955"/>
    </row>
    <row r="899956" spans="4:4">
      <c r="D899956"/>
    </row>
    <row r="899957" spans="4:4">
      <c r="D899957"/>
    </row>
    <row r="899958" spans="4:4">
      <c r="D899958"/>
    </row>
    <row r="899959" spans="4:4">
      <c r="D899959"/>
    </row>
    <row r="899960" spans="4:4">
      <c r="D899960"/>
    </row>
    <row r="899961" spans="4:4">
      <c r="D899961"/>
    </row>
    <row r="899962" spans="4:4">
      <c r="D899962"/>
    </row>
    <row r="899963" spans="4:4">
      <c r="D899963"/>
    </row>
    <row r="899964" spans="4:4">
      <c r="D899964"/>
    </row>
    <row r="899965" spans="4:4">
      <c r="D899965"/>
    </row>
    <row r="899966" spans="4:4">
      <c r="D899966"/>
    </row>
    <row r="899967" spans="4:4">
      <c r="D899967"/>
    </row>
    <row r="899968" spans="4:4">
      <c r="D899968"/>
    </row>
    <row r="899969" spans="4:4">
      <c r="D899969"/>
    </row>
    <row r="899970" spans="4:4">
      <c r="D899970"/>
    </row>
    <row r="899971" spans="4:4">
      <c r="D899971"/>
    </row>
    <row r="899972" spans="4:4">
      <c r="D899972"/>
    </row>
    <row r="899973" spans="4:4">
      <c r="D899973"/>
    </row>
    <row r="899974" spans="4:4">
      <c r="D899974"/>
    </row>
    <row r="899975" spans="4:4">
      <c r="D899975"/>
    </row>
    <row r="899976" spans="4:4">
      <c r="D899976"/>
    </row>
    <row r="899977" spans="4:4">
      <c r="D899977"/>
    </row>
    <row r="899978" spans="4:4">
      <c r="D899978"/>
    </row>
    <row r="899979" spans="4:4">
      <c r="D899979"/>
    </row>
    <row r="899980" spans="4:4">
      <c r="D899980"/>
    </row>
    <row r="899981" spans="4:4">
      <c r="D899981"/>
    </row>
    <row r="899982" spans="4:4">
      <c r="D899982"/>
    </row>
    <row r="899983" spans="4:4">
      <c r="D899983"/>
    </row>
    <row r="899984" spans="4:4">
      <c r="D899984"/>
    </row>
    <row r="899985" spans="4:4">
      <c r="D899985"/>
    </row>
    <row r="899986" spans="4:4">
      <c r="D899986"/>
    </row>
    <row r="899987" spans="4:4">
      <c r="D899987"/>
    </row>
    <row r="899988" spans="4:4">
      <c r="D899988"/>
    </row>
    <row r="899989" spans="4:4">
      <c r="D899989"/>
    </row>
    <row r="899990" spans="4:4">
      <c r="D899990"/>
    </row>
    <row r="899991" spans="4:4">
      <c r="D899991"/>
    </row>
    <row r="899992" spans="4:4">
      <c r="D899992"/>
    </row>
    <row r="899993" spans="4:4">
      <c r="D899993"/>
    </row>
    <row r="899994" spans="4:4">
      <c r="D899994"/>
    </row>
    <row r="899995" spans="4:4">
      <c r="D899995"/>
    </row>
    <row r="899996" spans="4:4">
      <c r="D899996"/>
    </row>
    <row r="899997" spans="4:4">
      <c r="D899997"/>
    </row>
    <row r="899998" spans="4:4">
      <c r="D899998"/>
    </row>
    <row r="899999" spans="4:4">
      <c r="D899999"/>
    </row>
    <row r="900000" spans="4:4">
      <c r="D900000"/>
    </row>
    <row r="900001" spans="4:4">
      <c r="D900001"/>
    </row>
    <row r="900002" spans="4:4">
      <c r="D900002"/>
    </row>
    <row r="900003" spans="4:4">
      <c r="D900003"/>
    </row>
    <row r="900004" spans="4:4">
      <c r="D900004"/>
    </row>
    <row r="900005" spans="4:4">
      <c r="D900005"/>
    </row>
    <row r="900006" spans="4:4">
      <c r="D900006"/>
    </row>
    <row r="900007" spans="4:4">
      <c r="D900007"/>
    </row>
    <row r="900008" spans="4:4">
      <c r="D900008"/>
    </row>
    <row r="900009" spans="4:4">
      <c r="D900009"/>
    </row>
    <row r="900010" spans="4:4">
      <c r="D900010"/>
    </row>
    <row r="900011" spans="4:4">
      <c r="D900011"/>
    </row>
    <row r="900012" spans="4:4">
      <c r="D900012"/>
    </row>
    <row r="900013" spans="4:4">
      <c r="D900013"/>
    </row>
    <row r="900014" spans="4:4">
      <c r="D900014"/>
    </row>
    <row r="900015" spans="4:4">
      <c r="D900015"/>
    </row>
    <row r="900016" spans="4:4">
      <c r="D900016"/>
    </row>
    <row r="900017" spans="4:4">
      <c r="D900017"/>
    </row>
    <row r="900018" spans="4:4">
      <c r="D900018"/>
    </row>
    <row r="900019" spans="4:4">
      <c r="D900019"/>
    </row>
    <row r="900020" spans="4:4">
      <c r="D900020"/>
    </row>
    <row r="900021" spans="4:4">
      <c r="D900021"/>
    </row>
    <row r="900022" spans="4:4">
      <c r="D900022"/>
    </row>
    <row r="900023" spans="4:4">
      <c r="D900023"/>
    </row>
    <row r="900024" spans="4:4">
      <c r="D900024"/>
    </row>
    <row r="900025" spans="4:4">
      <c r="D900025"/>
    </row>
    <row r="900026" spans="4:4">
      <c r="D900026"/>
    </row>
    <row r="900027" spans="4:4">
      <c r="D900027"/>
    </row>
    <row r="900028" spans="4:4">
      <c r="D900028"/>
    </row>
    <row r="900029" spans="4:4">
      <c r="D900029"/>
    </row>
    <row r="900030" spans="4:4">
      <c r="D900030"/>
    </row>
    <row r="900031" spans="4:4">
      <c r="D900031"/>
    </row>
    <row r="900032" spans="4:4">
      <c r="D900032"/>
    </row>
    <row r="900033" spans="4:4">
      <c r="D900033"/>
    </row>
    <row r="900034" spans="4:4">
      <c r="D900034"/>
    </row>
    <row r="900035" spans="4:4">
      <c r="D900035"/>
    </row>
    <row r="900036" spans="4:4">
      <c r="D900036"/>
    </row>
    <row r="900037" spans="4:4">
      <c r="D900037"/>
    </row>
    <row r="900038" spans="4:4">
      <c r="D900038"/>
    </row>
    <row r="900039" spans="4:4">
      <c r="D900039"/>
    </row>
    <row r="900040" spans="4:4">
      <c r="D900040"/>
    </row>
    <row r="900041" spans="4:4">
      <c r="D900041"/>
    </row>
    <row r="900042" spans="4:4">
      <c r="D900042"/>
    </row>
    <row r="900043" spans="4:4">
      <c r="D900043"/>
    </row>
    <row r="900044" spans="4:4">
      <c r="D900044"/>
    </row>
    <row r="900045" spans="4:4">
      <c r="D900045"/>
    </row>
    <row r="900046" spans="4:4">
      <c r="D900046"/>
    </row>
    <row r="900047" spans="4:4">
      <c r="D900047"/>
    </row>
    <row r="900048" spans="4:4">
      <c r="D900048"/>
    </row>
    <row r="900049" spans="4:4">
      <c r="D900049"/>
    </row>
    <row r="900050" spans="4:4">
      <c r="D900050"/>
    </row>
    <row r="900051" spans="4:4">
      <c r="D900051"/>
    </row>
    <row r="900052" spans="4:4">
      <c r="D900052"/>
    </row>
    <row r="900053" spans="4:4">
      <c r="D900053"/>
    </row>
    <row r="900054" spans="4:4">
      <c r="D900054"/>
    </row>
    <row r="900055" spans="4:4">
      <c r="D900055"/>
    </row>
    <row r="900056" spans="4:4">
      <c r="D900056"/>
    </row>
    <row r="900057" spans="4:4">
      <c r="D900057"/>
    </row>
    <row r="900058" spans="4:4">
      <c r="D900058"/>
    </row>
    <row r="900059" spans="4:4">
      <c r="D900059"/>
    </row>
    <row r="900060" spans="4:4">
      <c r="D900060"/>
    </row>
    <row r="900061" spans="4:4">
      <c r="D900061"/>
    </row>
    <row r="900062" spans="4:4">
      <c r="D900062"/>
    </row>
    <row r="900063" spans="4:4">
      <c r="D900063"/>
    </row>
    <row r="900064" spans="4:4">
      <c r="D900064"/>
    </row>
    <row r="900065" spans="4:4">
      <c r="D900065"/>
    </row>
    <row r="900066" spans="4:4">
      <c r="D900066"/>
    </row>
    <row r="900067" spans="4:4">
      <c r="D900067"/>
    </row>
    <row r="900068" spans="4:4">
      <c r="D900068"/>
    </row>
    <row r="900069" spans="4:4">
      <c r="D900069"/>
    </row>
    <row r="900070" spans="4:4">
      <c r="D900070"/>
    </row>
    <row r="900071" spans="4:4">
      <c r="D900071"/>
    </row>
    <row r="900072" spans="4:4">
      <c r="D900072"/>
    </row>
    <row r="900073" spans="4:4">
      <c r="D900073"/>
    </row>
    <row r="900074" spans="4:4">
      <c r="D900074"/>
    </row>
    <row r="900075" spans="4:4">
      <c r="D900075"/>
    </row>
    <row r="900076" spans="4:4">
      <c r="D900076"/>
    </row>
    <row r="900077" spans="4:4">
      <c r="D900077"/>
    </row>
    <row r="900078" spans="4:4">
      <c r="D900078"/>
    </row>
    <row r="900079" spans="4:4">
      <c r="D900079"/>
    </row>
    <row r="900080" spans="4:4">
      <c r="D900080"/>
    </row>
    <row r="900081" spans="4:4">
      <c r="D900081"/>
    </row>
    <row r="900082" spans="4:4">
      <c r="D900082"/>
    </row>
    <row r="900083" spans="4:4">
      <c r="D900083"/>
    </row>
    <row r="900084" spans="4:4">
      <c r="D900084"/>
    </row>
    <row r="900085" spans="4:4">
      <c r="D900085"/>
    </row>
    <row r="900086" spans="4:4">
      <c r="D900086"/>
    </row>
    <row r="900087" spans="4:4">
      <c r="D900087"/>
    </row>
    <row r="900088" spans="4:4">
      <c r="D900088"/>
    </row>
    <row r="900089" spans="4:4">
      <c r="D900089"/>
    </row>
    <row r="900090" spans="4:4">
      <c r="D900090"/>
    </row>
    <row r="900091" spans="4:4">
      <c r="D900091"/>
    </row>
    <row r="900092" spans="4:4">
      <c r="D900092"/>
    </row>
    <row r="900093" spans="4:4">
      <c r="D900093"/>
    </row>
    <row r="900094" spans="4:4">
      <c r="D900094"/>
    </row>
    <row r="900095" spans="4:4">
      <c r="D900095"/>
    </row>
    <row r="900096" spans="4:4">
      <c r="D900096"/>
    </row>
    <row r="900097" spans="4:4">
      <c r="D900097"/>
    </row>
    <row r="900098" spans="4:4">
      <c r="D900098"/>
    </row>
    <row r="900099" spans="4:4">
      <c r="D900099"/>
    </row>
    <row r="900100" spans="4:4">
      <c r="D900100"/>
    </row>
    <row r="900101" spans="4:4">
      <c r="D900101"/>
    </row>
    <row r="900102" spans="4:4">
      <c r="D900102"/>
    </row>
    <row r="900103" spans="4:4">
      <c r="D900103"/>
    </row>
    <row r="900104" spans="4:4">
      <c r="D900104"/>
    </row>
    <row r="900105" spans="4:4">
      <c r="D900105"/>
    </row>
    <row r="900106" spans="4:4">
      <c r="D900106"/>
    </row>
    <row r="900107" spans="4:4">
      <c r="D900107"/>
    </row>
    <row r="900108" spans="4:4">
      <c r="D900108"/>
    </row>
    <row r="900109" spans="4:4">
      <c r="D900109"/>
    </row>
    <row r="900110" spans="4:4">
      <c r="D900110"/>
    </row>
    <row r="900111" spans="4:4">
      <c r="D900111"/>
    </row>
    <row r="900112" spans="4:4">
      <c r="D900112"/>
    </row>
    <row r="900113" spans="4:4">
      <c r="D900113"/>
    </row>
    <row r="900114" spans="4:4">
      <c r="D900114"/>
    </row>
    <row r="900115" spans="4:4">
      <c r="D900115"/>
    </row>
    <row r="900116" spans="4:4">
      <c r="D900116"/>
    </row>
    <row r="900117" spans="4:4">
      <c r="D900117"/>
    </row>
    <row r="900118" spans="4:4">
      <c r="D900118"/>
    </row>
    <row r="900119" spans="4:4">
      <c r="D900119"/>
    </row>
    <row r="900120" spans="4:4">
      <c r="D900120"/>
    </row>
    <row r="900121" spans="4:4">
      <c r="D900121"/>
    </row>
    <row r="900122" spans="4:4">
      <c r="D900122"/>
    </row>
    <row r="900123" spans="4:4">
      <c r="D900123"/>
    </row>
    <row r="900124" spans="4:4">
      <c r="D900124"/>
    </row>
    <row r="900125" spans="4:4">
      <c r="D900125"/>
    </row>
    <row r="900126" spans="4:4">
      <c r="D900126"/>
    </row>
    <row r="900127" spans="4:4">
      <c r="D900127"/>
    </row>
    <row r="900128" spans="4:4">
      <c r="D900128"/>
    </row>
    <row r="900129" spans="4:4">
      <c r="D900129"/>
    </row>
    <row r="900130" spans="4:4">
      <c r="D900130"/>
    </row>
    <row r="900131" spans="4:4">
      <c r="D900131"/>
    </row>
    <row r="900132" spans="4:4">
      <c r="D900132"/>
    </row>
    <row r="900133" spans="4:4">
      <c r="D900133"/>
    </row>
    <row r="900134" spans="4:4">
      <c r="D900134"/>
    </row>
    <row r="900135" spans="4:4">
      <c r="D900135"/>
    </row>
    <row r="900136" spans="4:4">
      <c r="D900136"/>
    </row>
    <row r="900137" spans="4:4">
      <c r="D900137"/>
    </row>
    <row r="900138" spans="4:4">
      <c r="D900138"/>
    </row>
    <row r="900139" spans="4:4">
      <c r="D900139"/>
    </row>
    <row r="900140" spans="4:4">
      <c r="D900140"/>
    </row>
    <row r="900141" spans="4:4">
      <c r="D900141"/>
    </row>
    <row r="900142" spans="4:4">
      <c r="D900142"/>
    </row>
    <row r="900143" spans="4:4">
      <c r="D900143"/>
    </row>
    <row r="900144" spans="4:4">
      <c r="D900144"/>
    </row>
    <row r="900145" spans="4:4">
      <c r="D900145"/>
    </row>
    <row r="900146" spans="4:4">
      <c r="D900146"/>
    </row>
    <row r="900147" spans="4:4">
      <c r="D900147"/>
    </row>
    <row r="900148" spans="4:4">
      <c r="D900148"/>
    </row>
    <row r="900149" spans="4:4">
      <c r="D900149"/>
    </row>
    <row r="900150" spans="4:4">
      <c r="D900150"/>
    </row>
    <row r="900151" spans="4:4">
      <c r="D900151"/>
    </row>
    <row r="900152" spans="4:4">
      <c r="D900152"/>
    </row>
    <row r="900153" spans="4:4">
      <c r="D900153"/>
    </row>
    <row r="900154" spans="4:4">
      <c r="D900154"/>
    </row>
    <row r="900155" spans="4:4">
      <c r="D900155"/>
    </row>
    <row r="900156" spans="4:4">
      <c r="D900156"/>
    </row>
    <row r="900157" spans="4:4">
      <c r="D900157"/>
    </row>
    <row r="900158" spans="4:4">
      <c r="D900158"/>
    </row>
    <row r="900159" spans="4:4">
      <c r="D900159"/>
    </row>
    <row r="900160" spans="4:4">
      <c r="D900160"/>
    </row>
    <row r="900161" spans="4:4">
      <c r="D900161"/>
    </row>
    <row r="900162" spans="4:4">
      <c r="D900162"/>
    </row>
    <row r="900163" spans="4:4">
      <c r="D900163"/>
    </row>
    <row r="900164" spans="4:4">
      <c r="D900164"/>
    </row>
    <row r="900165" spans="4:4">
      <c r="D900165"/>
    </row>
    <row r="900166" spans="4:4">
      <c r="D900166"/>
    </row>
    <row r="900167" spans="4:4">
      <c r="D900167"/>
    </row>
    <row r="900168" spans="4:4">
      <c r="D900168"/>
    </row>
    <row r="900169" spans="4:4">
      <c r="D900169"/>
    </row>
    <row r="900170" spans="4:4">
      <c r="D900170"/>
    </row>
    <row r="900171" spans="4:4">
      <c r="D900171"/>
    </row>
    <row r="900172" spans="4:4">
      <c r="D900172"/>
    </row>
    <row r="900173" spans="4:4">
      <c r="D900173"/>
    </row>
    <row r="900174" spans="4:4">
      <c r="D900174"/>
    </row>
    <row r="900175" spans="4:4">
      <c r="D900175"/>
    </row>
    <row r="900176" spans="4:4">
      <c r="D900176"/>
    </row>
    <row r="900177" spans="4:4">
      <c r="D900177"/>
    </row>
    <row r="900178" spans="4:4">
      <c r="D900178"/>
    </row>
    <row r="900179" spans="4:4">
      <c r="D900179"/>
    </row>
    <row r="900180" spans="4:4">
      <c r="D900180"/>
    </row>
    <row r="900181" spans="4:4">
      <c r="D900181"/>
    </row>
    <row r="900182" spans="4:4">
      <c r="D900182"/>
    </row>
    <row r="900183" spans="4:4">
      <c r="D900183"/>
    </row>
    <row r="900184" spans="4:4">
      <c r="D900184"/>
    </row>
    <row r="900185" spans="4:4">
      <c r="D900185"/>
    </row>
    <row r="900186" spans="4:4">
      <c r="D900186"/>
    </row>
    <row r="900187" spans="4:4">
      <c r="D900187"/>
    </row>
    <row r="900188" spans="4:4">
      <c r="D900188"/>
    </row>
    <row r="900189" spans="4:4">
      <c r="D900189"/>
    </row>
    <row r="900190" spans="4:4">
      <c r="D900190"/>
    </row>
    <row r="900191" spans="4:4">
      <c r="D900191"/>
    </row>
    <row r="900192" spans="4:4">
      <c r="D900192"/>
    </row>
    <row r="900193" spans="4:4">
      <c r="D900193"/>
    </row>
    <row r="900194" spans="4:4">
      <c r="D900194"/>
    </row>
    <row r="900195" spans="4:4">
      <c r="D900195"/>
    </row>
    <row r="900196" spans="4:4">
      <c r="D900196"/>
    </row>
    <row r="900197" spans="4:4">
      <c r="D900197"/>
    </row>
    <row r="900198" spans="4:4">
      <c r="D900198"/>
    </row>
    <row r="900199" spans="4:4">
      <c r="D900199"/>
    </row>
    <row r="900200" spans="4:4">
      <c r="D900200"/>
    </row>
    <row r="900201" spans="4:4">
      <c r="D900201"/>
    </row>
    <row r="900202" spans="4:4">
      <c r="D900202"/>
    </row>
    <row r="900203" spans="4:4">
      <c r="D900203"/>
    </row>
    <row r="900204" spans="4:4">
      <c r="D900204"/>
    </row>
    <row r="900205" spans="4:4">
      <c r="D900205"/>
    </row>
    <row r="900206" spans="4:4">
      <c r="D900206"/>
    </row>
    <row r="900207" spans="4:4">
      <c r="D900207"/>
    </row>
    <row r="900208" spans="4:4">
      <c r="D900208"/>
    </row>
    <row r="900209" spans="4:4">
      <c r="D900209"/>
    </row>
    <row r="900210" spans="4:4">
      <c r="D900210"/>
    </row>
    <row r="900211" spans="4:4">
      <c r="D900211"/>
    </row>
    <row r="900212" spans="4:4">
      <c r="D900212"/>
    </row>
    <row r="900213" spans="4:4">
      <c r="D900213"/>
    </row>
    <row r="900214" spans="4:4">
      <c r="D900214"/>
    </row>
    <row r="900215" spans="4:4">
      <c r="D900215"/>
    </row>
    <row r="900216" spans="4:4">
      <c r="D900216"/>
    </row>
    <row r="900217" spans="4:4">
      <c r="D900217"/>
    </row>
    <row r="900218" spans="4:4">
      <c r="D900218"/>
    </row>
    <row r="900219" spans="4:4">
      <c r="D900219"/>
    </row>
    <row r="900220" spans="4:4">
      <c r="D900220"/>
    </row>
    <row r="900221" spans="4:4">
      <c r="D900221"/>
    </row>
    <row r="900222" spans="4:4">
      <c r="D900222"/>
    </row>
    <row r="900223" spans="4:4">
      <c r="D900223"/>
    </row>
    <row r="900224" spans="4:4">
      <c r="D900224"/>
    </row>
    <row r="900225" spans="4:4">
      <c r="D900225"/>
    </row>
    <row r="900226" spans="4:4">
      <c r="D900226"/>
    </row>
    <row r="900227" spans="4:4">
      <c r="D900227"/>
    </row>
    <row r="900228" spans="4:4">
      <c r="D900228"/>
    </row>
    <row r="900229" spans="4:4">
      <c r="D900229"/>
    </row>
    <row r="900230" spans="4:4">
      <c r="D900230"/>
    </row>
    <row r="900231" spans="4:4">
      <c r="D900231"/>
    </row>
    <row r="900232" spans="4:4">
      <c r="D900232"/>
    </row>
    <row r="900233" spans="4:4">
      <c r="D900233"/>
    </row>
    <row r="900234" spans="4:4">
      <c r="D900234"/>
    </row>
    <row r="900235" spans="4:4">
      <c r="D900235"/>
    </row>
    <row r="900236" spans="4:4">
      <c r="D900236"/>
    </row>
    <row r="900237" spans="4:4">
      <c r="D900237"/>
    </row>
    <row r="900238" spans="4:4">
      <c r="D900238"/>
    </row>
    <row r="900239" spans="4:4">
      <c r="D900239"/>
    </row>
    <row r="900240" spans="4:4">
      <c r="D900240"/>
    </row>
    <row r="900241" spans="4:4">
      <c r="D900241"/>
    </row>
    <row r="900242" spans="4:4">
      <c r="D900242"/>
    </row>
    <row r="900243" spans="4:4">
      <c r="D900243"/>
    </row>
    <row r="900244" spans="4:4">
      <c r="D900244"/>
    </row>
    <row r="900245" spans="4:4">
      <c r="D900245"/>
    </row>
    <row r="900246" spans="4:4">
      <c r="D900246"/>
    </row>
    <row r="900247" spans="4:4">
      <c r="D900247"/>
    </row>
    <row r="900248" spans="4:4">
      <c r="D900248"/>
    </row>
    <row r="900249" spans="4:4">
      <c r="D900249"/>
    </row>
    <row r="900250" spans="4:4">
      <c r="D900250"/>
    </row>
    <row r="900251" spans="4:4">
      <c r="D900251"/>
    </row>
    <row r="900252" spans="4:4">
      <c r="D900252"/>
    </row>
    <row r="900253" spans="4:4">
      <c r="D900253"/>
    </row>
    <row r="900254" spans="4:4">
      <c r="D900254"/>
    </row>
    <row r="900255" spans="4:4">
      <c r="D900255"/>
    </row>
    <row r="900256" spans="4:4">
      <c r="D900256"/>
    </row>
    <row r="900257" spans="4:4">
      <c r="D900257"/>
    </row>
    <row r="900258" spans="4:4">
      <c r="D900258"/>
    </row>
    <row r="900259" spans="4:4">
      <c r="D900259"/>
    </row>
    <row r="900260" spans="4:4">
      <c r="D900260"/>
    </row>
    <row r="900261" spans="4:4">
      <c r="D900261"/>
    </row>
    <row r="900262" spans="4:4">
      <c r="D900262"/>
    </row>
    <row r="900263" spans="4:4">
      <c r="D900263"/>
    </row>
    <row r="900264" spans="4:4">
      <c r="D900264"/>
    </row>
    <row r="900265" spans="4:4">
      <c r="D900265"/>
    </row>
    <row r="900266" spans="4:4">
      <c r="D900266"/>
    </row>
    <row r="900267" spans="4:4">
      <c r="D900267"/>
    </row>
    <row r="900268" spans="4:4">
      <c r="D900268"/>
    </row>
    <row r="900269" spans="4:4">
      <c r="D900269"/>
    </row>
    <row r="900270" spans="4:4">
      <c r="D900270"/>
    </row>
    <row r="900271" spans="4:4">
      <c r="D900271"/>
    </row>
    <row r="900272" spans="4:4">
      <c r="D900272"/>
    </row>
    <row r="900273" spans="4:4">
      <c r="D900273"/>
    </row>
    <row r="900274" spans="4:4">
      <c r="D900274"/>
    </row>
    <row r="900275" spans="4:4">
      <c r="D900275"/>
    </row>
    <row r="900276" spans="4:4">
      <c r="D900276"/>
    </row>
    <row r="900277" spans="4:4">
      <c r="D900277"/>
    </row>
    <row r="900278" spans="4:4">
      <c r="D900278"/>
    </row>
    <row r="900279" spans="4:4">
      <c r="D900279"/>
    </row>
    <row r="900280" spans="4:4">
      <c r="D900280"/>
    </row>
    <row r="900281" spans="4:4">
      <c r="D900281"/>
    </row>
    <row r="900282" spans="4:4">
      <c r="D900282"/>
    </row>
    <row r="900283" spans="4:4">
      <c r="D900283"/>
    </row>
    <row r="900284" spans="4:4">
      <c r="D900284"/>
    </row>
    <row r="900285" spans="4:4">
      <c r="D900285"/>
    </row>
    <row r="900286" spans="4:4">
      <c r="D900286"/>
    </row>
    <row r="900287" spans="4:4">
      <c r="D900287"/>
    </row>
    <row r="900288" spans="4:4">
      <c r="D900288"/>
    </row>
    <row r="900289" spans="4:4">
      <c r="D900289"/>
    </row>
    <row r="900290" spans="4:4">
      <c r="D900290"/>
    </row>
    <row r="900291" spans="4:4">
      <c r="D900291"/>
    </row>
    <row r="900292" spans="4:4">
      <c r="D900292"/>
    </row>
    <row r="900293" spans="4:4">
      <c r="D900293"/>
    </row>
    <row r="900294" spans="4:4">
      <c r="D900294"/>
    </row>
    <row r="900295" spans="4:4">
      <c r="D900295"/>
    </row>
    <row r="900296" spans="4:4">
      <c r="D900296"/>
    </row>
    <row r="900297" spans="4:4">
      <c r="D900297"/>
    </row>
    <row r="900298" spans="4:4">
      <c r="D900298"/>
    </row>
    <row r="900299" spans="4:4">
      <c r="D900299"/>
    </row>
    <row r="900300" spans="4:4">
      <c r="D900300"/>
    </row>
    <row r="900301" spans="4:4">
      <c r="D900301"/>
    </row>
    <row r="900302" spans="4:4">
      <c r="D900302"/>
    </row>
    <row r="900303" spans="4:4">
      <c r="D900303"/>
    </row>
    <row r="900304" spans="4:4">
      <c r="D900304"/>
    </row>
    <row r="900305" spans="4:4">
      <c r="D900305"/>
    </row>
    <row r="900306" spans="4:4">
      <c r="D900306"/>
    </row>
    <row r="900307" spans="4:4">
      <c r="D900307"/>
    </row>
    <row r="900308" spans="4:4">
      <c r="D900308"/>
    </row>
    <row r="900309" spans="4:4">
      <c r="D900309"/>
    </row>
    <row r="900310" spans="4:4">
      <c r="D900310"/>
    </row>
    <row r="900311" spans="4:4">
      <c r="D900311"/>
    </row>
    <row r="900312" spans="4:4">
      <c r="D900312"/>
    </row>
    <row r="900313" spans="4:4">
      <c r="D900313"/>
    </row>
    <row r="900314" spans="4:4">
      <c r="D900314"/>
    </row>
    <row r="900315" spans="4:4">
      <c r="D900315"/>
    </row>
    <row r="900316" spans="4:4">
      <c r="D900316"/>
    </row>
    <row r="900317" spans="4:4">
      <c r="D900317"/>
    </row>
    <row r="900318" spans="4:4">
      <c r="D900318"/>
    </row>
    <row r="900319" spans="4:4">
      <c r="D900319"/>
    </row>
    <row r="900320" spans="4:4">
      <c r="D900320"/>
    </row>
    <row r="900321" spans="4:4">
      <c r="D900321"/>
    </row>
    <row r="900322" spans="4:4">
      <c r="D900322"/>
    </row>
    <row r="900323" spans="4:4">
      <c r="D900323"/>
    </row>
    <row r="900324" spans="4:4">
      <c r="D900324"/>
    </row>
    <row r="900325" spans="4:4">
      <c r="D900325"/>
    </row>
    <row r="900326" spans="4:4">
      <c r="D900326"/>
    </row>
    <row r="900327" spans="4:4">
      <c r="D900327"/>
    </row>
    <row r="900328" spans="4:4">
      <c r="D900328"/>
    </row>
    <row r="900329" spans="4:4">
      <c r="D900329"/>
    </row>
    <row r="900330" spans="4:4">
      <c r="D900330"/>
    </row>
    <row r="900331" spans="4:4">
      <c r="D900331"/>
    </row>
    <row r="900332" spans="4:4">
      <c r="D900332"/>
    </row>
    <row r="900333" spans="4:4">
      <c r="D900333"/>
    </row>
    <row r="900334" spans="4:4">
      <c r="D900334"/>
    </row>
    <row r="900335" spans="4:4">
      <c r="D900335"/>
    </row>
    <row r="900336" spans="4:4">
      <c r="D900336"/>
    </row>
    <row r="900337" spans="4:4">
      <c r="D900337"/>
    </row>
    <row r="900338" spans="4:4">
      <c r="D900338"/>
    </row>
    <row r="900339" spans="4:4">
      <c r="D900339"/>
    </row>
    <row r="900340" spans="4:4">
      <c r="D900340"/>
    </row>
    <row r="900341" spans="4:4">
      <c r="D900341"/>
    </row>
    <row r="900342" spans="4:4">
      <c r="D900342"/>
    </row>
    <row r="900343" spans="4:4">
      <c r="D900343"/>
    </row>
    <row r="900344" spans="4:4">
      <c r="D900344"/>
    </row>
    <row r="900345" spans="4:4">
      <c r="D900345"/>
    </row>
    <row r="900346" spans="4:4">
      <c r="D900346"/>
    </row>
    <row r="900347" spans="4:4">
      <c r="D900347"/>
    </row>
    <row r="900348" spans="4:4">
      <c r="D900348"/>
    </row>
    <row r="900349" spans="4:4">
      <c r="D900349"/>
    </row>
    <row r="900350" spans="4:4">
      <c r="D900350"/>
    </row>
    <row r="900351" spans="4:4">
      <c r="D900351"/>
    </row>
    <row r="900352" spans="4:4">
      <c r="D900352"/>
    </row>
    <row r="900353" spans="4:4">
      <c r="D900353"/>
    </row>
    <row r="900354" spans="4:4">
      <c r="D900354"/>
    </row>
    <row r="900355" spans="4:4">
      <c r="D900355"/>
    </row>
    <row r="900356" spans="4:4">
      <c r="D900356"/>
    </row>
    <row r="900357" spans="4:4">
      <c r="D900357"/>
    </row>
    <row r="900358" spans="4:4">
      <c r="D900358"/>
    </row>
    <row r="900359" spans="4:4">
      <c r="D900359"/>
    </row>
    <row r="900360" spans="4:4">
      <c r="D900360"/>
    </row>
    <row r="900361" spans="4:4">
      <c r="D900361"/>
    </row>
    <row r="900362" spans="4:4">
      <c r="D900362"/>
    </row>
    <row r="900363" spans="4:4">
      <c r="D900363"/>
    </row>
    <row r="900364" spans="4:4">
      <c r="D900364"/>
    </row>
    <row r="900365" spans="4:4">
      <c r="D900365"/>
    </row>
    <row r="900366" spans="4:4">
      <c r="D900366"/>
    </row>
    <row r="900367" spans="4:4">
      <c r="D900367"/>
    </row>
    <row r="900368" spans="4:4">
      <c r="D900368"/>
    </row>
    <row r="900369" spans="4:4">
      <c r="D900369"/>
    </row>
    <row r="900370" spans="4:4">
      <c r="D900370"/>
    </row>
    <row r="900371" spans="4:4">
      <c r="D900371"/>
    </row>
    <row r="900372" spans="4:4">
      <c r="D900372"/>
    </row>
    <row r="900373" spans="4:4">
      <c r="D900373"/>
    </row>
    <row r="900374" spans="4:4">
      <c r="D900374"/>
    </row>
    <row r="900375" spans="4:4">
      <c r="D900375"/>
    </row>
    <row r="900376" spans="4:4">
      <c r="D900376"/>
    </row>
    <row r="900377" spans="4:4">
      <c r="D900377"/>
    </row>
    <row r="900378" spans="4:4">
      <c r="D900378"/>
    </row>
    <row r="900379" spans="4:4">
      <c r="D900379"/>
    </row>
    <row r="900380" spans="4:4">
      <c r="D900380"/>
    </row>
    <row r="900381" spans="4:4">
      <c r="D900381"/>
    </row>
    <row r="900382" spans="4:4">
      <c r="D900382"/>
    </row>
    <row r="900383" spans="4:4">
      <c r="D900383"/>
    </row>
    <row r="900384" spans="4:4">
      <c r="D900384"/>
    </row>
    <row r="900385" spans="4:4">
      <c r="D900385"/>
    </row>
    <row r="900386" spans="4:4">
      <c r="D900386"/>
    </row>
    <row r="900387" spans="4:4">
      <c r="D900387"/>
    </row>
    <row r="900388" spans="4:4">
      <c r="D900388"/>
    </row>
    <row r="900389" spans="4:4">
      <c r="D900389"/>
    </row>
    <row r="900390" spans="4:4">
      <c r="D900390"/>
    </row>
    <row r="900391" spans="4:4">
      <c r="D900391"/>
    </row>
    <row r="900392" spans="4:4">
      <c r="D900392"/>
    </row>
    <row r="900393" spans="4:4">
      <c r="D900393"/>
    </row>
    <row r="900394" spans="4:4">
      <c r="D900394"/>
    </row>
    <row r="900395" spans="4:4">
      <c r="D900395"/>
    </row>
    <row r="900396" spans="4:4">
      <c r="D900396"/>
    </row>
    <row r="900397" spans="4:4">
      <c r="D900397"/>
    </row>
    <row r="900398" spans="4:4">
      <c r="D900398"/>
    </row>
    <row r="900399" spans="4:4">
      <c r="D900399"/>
    </row>
    <row r="900400" spans="4:4">
      <c r="D900400"/>
    </row>
    <row r="900401" spans="4:4">
      <c r="D900401"/>
    </row>
    <row r="900402" spans="4:4">
      <c r="D900402"/>
    </row>
    <row r="900403" spans="4:4">
      <c r="D900403"/>
    </row>
    <row r="900404" spans="4:4">
      <c r="D900404"/>
    </row>
    <row r="900405" spans="4:4">
      <c r="D900405"/>
    </row>
    <row r="900406" spans="4:4">
      <c r="D900406"/>
    </row>
    <row r="900407" spans="4:4">
      <c r="D900407"/>
    </row>
    <row r="900408" spans="4:4">
      <c r="D900408"/>
    </row>
    <row r="900409" spans="4:4">
      <c r="D900409"/>
    </row>
    <row r="900410" spans="4:4">
      <c r="D900410"/>
    </row>
    <row r="900411" spans="4:4">
      <c r="D900411"/>
    </row>
    <row r="900412" spans="4:4">
      <c r="D900412"/>
    </row>
    <row r="900413" spans="4:4">
      <c r="D900413"/>
    </row>
    <row r="900414" spans="4:4">
      <c r="D900414"/>
    </row>
    <row r="900415" spans="4:4">
      <c r="D900415"/>
    </row>
    <row r="900416" spans="4:4">
      <c r="D900416"/>
    </row>
    <row r="900417" spans="4:4">
      <c r="D900417"/>
    </row>
    <row r="900418" spans="4:4">
      <c r="D900418"/>
    </row>
    <row r="900419" spans="4:4">
      <c r="D900419"/>
    </row>
    <row r="900420" spans="4:4">
      <c r="D900420"/>
    </row>
    <row r="900421" spans="4:4">
      <c r="D900421"/>
    </row>
    <row r="900422" spans="4:4">
      <c r="D900422"/>
    </row>
    <row r="900423" spans="4:4">
      <c r="D900423"/>
    </row>
    <row r="900424" spans="4:4">
      <c r="D900424"/>
    </row>
    <row r="900425" spans="4:4">
      <c r="D900425"/>
    </row>
    <row r="900426" spans="4:4">
      <c r="D900426"/>
    </row>
    <row r="900427" spans="4:4">
      <c r="D900427"/>
    </row>
    <row r="900428" spans="4:4">
      <c r="D900428"/>
    </row>
    <row r="900429" spans="4:4">
      <c r="D900429"/>
    </row>
    <row r="900430" spans="4:4">
      <c r="D900430"/>
    </row>
    <row r="900431" spans="4:4">
      <c r="D900431"/>
    </row>
    <row r="900432" spans="4:4">
      <c r="D900432"/>
    </row>
    <row r="900433" spans="4:4">
      <c r="D900433"/>
    </row>
    <row r="900434" spans="4:4">
      <c r="D900434"/>
    </row>
    <row r="900435" spans="4:4">
      <c r="D900435"/>
    </row>
    <row r="900436" spans="4:4">
      <c r="D900436"/>
    </row>
    <row r="900437" spans="4:4">
      <c r="D900437"/>
    </row>
    <row r="900438" spans="4:4">
      <c r="D900438"/>
    </row>
    <row r="900439" spans="4:4">
      <c r="D900439"/>
    </row>
    <row r="900440" spans="4:4">
      <c r="D900440"/>
    </row>
    <row r="900441" spans="4:4">
      <c r="D900441"/>
    </row>
    <row r="900442" spans="4:4">
      <c r="D900442"/>
    </row>
    <row r="900443" spans="4:4">
      <c r="D900443"/>
    </row>
    <row r="900444" spans="4:4">
      <c r="D900444"/>
    </row>
    <row r="900445" spans="4:4">
      <c r="D900445"/>
    </row>
    <row r="900446" spans="4:4">
      <c r="D900446"/>
    </row>
    <row r="900447" spans="4:4">
      <c r="D900447"/>
    </row>
    <row r="900448" spans="4:4">
      <c r="D900448"/>
    </row>
    <row r="900449" spans="4:4">
      <c r="D900449"/>
    </row>
    <row r="900450" spans="4:4">
      <c r="D900450"/>
    </row>
    <row r="900451" spans="4:4">
      <c r="D900451"/>
    </row>
    <row r="900452" spans="4:4">
      <c r="D900452"/>
    </row>
    <row r="900453" spans="4:4">
      <c r="D900453"/>
    </row>
    <row r="900454" spans="4:4">
      <c r="D900454"/>
    </row>
    <row r="900455" spans="4:4">
      <c r="D900455"/>
    </row>
    <row r="900456" spans="4:4">
      <c r="D900456"/>
    </row>
    <row r="900457" spans="4:4">
      <c r="D900457"/>
    </row>
    <row r="900458" spans="4:4">
      <c r="D900458"/>
    </row>
    <row r="900459" spans="4:4">
      <c r="D900459"/>
    </row>
    <row r="900460" spans="4:4">
      <c r="D900460"/>
    </row>
    <row r="900461" spans="4:4">
      <c r="D900461"/>
    </row>
    <row r="900462" spans="4:4">
      <c r="D900462"/>
    </row>
    <row r="900463" spans="4:4">
      <c r="D900463"/>
    </row>
    <row r="900464" spans="4:4">
      <c r="D900464"/>
    </row>
    <row r="900465" spans="4:4">
      <c r="D900465"/>
    </row>
    <row r="900466" spans="4:4">
      <c r="D900466"/>
    </row>
    <row r="900467" spans="4:4">
      <c r="D900467"/>
    </row>
    <row r="900468" spans="4:4">
      <c r="D900468"/>
    </row>
    <row r="900469" spans="4:4">
      <c r="D900469"/>
    </row>
    <row r="900470" spans="4:4">
      <c r="D900470"/>
    </row>
    <row r="900471" spans="4:4">
      <c r="D900471"/>
    </row>
    <row r="900472" spans="4:4">
      <c r="D900472"/>
    </row>
    <row r="900473" spans="4:4">
      <c r="D900473"/>
    </row>
    <row r="900474" spans="4:4">
      <c r="D900474"/>
    </row>
    <row r="900475" spans="4:4">
      <c r="D900475"/>
    </row>
    <row r="900476" spans="4:4">
      <c r="D900476"/>
    </row>
    <row r="900477" spans="4:4">
      <c r="D900477"/>
    </row>
    <row r="900478" spans="4:4">
      <c r="D900478"/>
    </row>
    <row r="900479" spans="4:4">
      <c r="D900479"/>
    </row>
    <row r="900480" spans="4:4">
      <c r="D900480"/>
    </row>
    <row r="900481" spans="4:4">
      <c r="D900481"/>
    </row>
    <row r="900482" spans="4:4">
      <c r="D900482"/>
    </row>
    <row r="900483" spans="4:4">
      <c r="D900483"/>
    </row>
    <row r="900484" spans="4:4">
      <c r="D900484"/>
    </row>
    <row r="900485" spans="4:4">
      <c r="D900485"/>
    </row>
    <row r="900486" spans="4:4">
      <c r="D900486"/>
    </row>
    <row r="900487" spans="4:4">
      <c r="D900487"/>
    </row>
    <row r="900488" spans="4:4">
      <c r="D900488"/>
    </row>
    <row r="900489" spans="4:4">
      <c r="D900489"/>
    </row>
    <row r="900490" spans="4:4">
      <c r="D900490"/>
    </row>
    <row r="900491" spans="4:4">
      <c r="D900491"/>
    </row>
    <row r="900492" spans="4:4">
      <c r="D900492"/>
    </row>
    <row r="900493" spans="4:4">
      <c r="D900493"/>
    </row>
    <row r="900494" spans="4:4">
      <c r="D900494"/>
    </row>
    <row r="900495" spans="4:4">
      <c r="D900495"/>
    </row>
    <row r="900496" spans="4:4">
      <c r="D900496"/>
    </row>
    <row r="900497" spans="4:4">
      <c r="D900497"/>
    </row>
    <row r="900498" spans="4:4">
      <c r="D900498"/>
    </row>
    <row r="900499" spans="4:4">
      <c r="D900499"/>
    </row>
    <row r="900500" spans="4:4">
      <c r="D900500"/>
    </row>
    <row r="900501" spans="4:4">
      <c r="D900501"/>
    </row>
    <row r="900502" spans="4:4">
      <c r="D900502"/>
    </row>
    <row r="900503" spans="4:4">
      <c r="D900503"/>
    </row>
    <row r="900504" spans="4:4">
      <c r="D900504"/>
    </row>
    <row r="900505" spans="4:4">
      <c r="D900505"/>
    </row>
    <row r="900506" spans="4:4">
      <c r="D900506"/>
    </row>
    <row r="900507" spans="4:4">
      <c r="D900507"/>
    </row>
    <row r="900508" spans="4:4">
      <c r="D900508"/>
    </row>
    <row r="900509" spans="4:4">
      <c r="D900509"/>
    </row>
    <row r="900510" spans="4:4">
      <c r="D900510"/>
    </row>
    <row r="900511" spans="4:4">
      <c r="D900511"/>
    </row>
    <row r="900512" spans="4:4">
      <c r="D900512"/>
    </row>
    <row r="900513" spans="4:4">
      <c r="D900513"/>
    </row>
    <row r="900514" spans="4:4">
      <c r="D900514"/>
    </row>
    <row r="900515" spans="4:4">
      <c r="D900515"/>
    </row>
    <row r="900516" spans="4:4">
      <c r="D900516"/>
    </row>
    <row r="900517" spans="4:4">
      <c r="D900517"/>
    </row>
    <row r="900518" spans="4:4">
      <c r="D900518"/>
    </row>
    <row r="900519" spans="4:4">
      <c r="D900519"/>
    </row>
    <row r="900520" spans="4:4">
      <c r="D900520"/>
    </row>
    <row r="900521" spans="4:4">
      <c r="D900521"/>
    </row>
    <row r="900522" spans="4:4">
      <c r="D900522"/>
    </row>
    <row r="900523" spans="4:4">
      <c r="D900523"/>
    </row>
    <row r="900524" spans="4:4">
      <c r="D900524"/>
    </row>
    <row r="900525" spans="4:4">
      <c r="D900525"/>
    </row>
    <row r="900526" spans="4:4">
      <c r="D900526"/>
    </row>
    <row r="900527" spans="4:4">
      <c r="D900527"/>
    </row>
    <row r="900528" spans="4:4">
      <c r="D900528"/>
    </row>
    <row r="900529" spans="4:4">
      <c r="D900529"/>
    </row>
    <row r="900530" spans="4:4">
      <c r="D900530"/>
    </row>
    <row r="900531" spans="4:4">
      <c r="D900531"/>
    </row>
    <row r="900532" spans="4:4">
      <c r="D900532"/>
    </row>
    <row r="900533" spans="4:4">
      <c r="D900533"/>
    </row>
    <row r="900534" spans="4:4">
      <c r="D900534"/>
    </row>
    <row r="900535" spans="4:4">
      <c r="D900535"/>
    </row>
    <row r="900536" spans="4:4">
      <c r="D900536"/>
    </row>
    <row r="900537" spans="4:4">
      <c r="D900537"/>
    </row>
    <row r="900538" spans="4:4">
      <c r="D900538"/>
    </row>
    <row r="900539" spans="4:4">
      <c r="D900539"/>
    </row>
    <row r="900540" spans="4:4">
      <c r="D900540"/>
    </row>
    <row r="900541" spans="4:4">
      <c r="D900541"/>
    </row>
    <row r="900542" spans="4:4">
      <c r="D900542"/>
    </row>
    <row r="900543" spans="4:4">
      <c r="D900543"/>
    </row>
    <row r="900544" spans="4:4">
      <c r="D900544"/>
    </row>
    <row r="900545" spans="4:4">
      <c r="D900545"/>
    </row>
    <row r="900546" spans="4:4">
      <c r="D900546"/>
    </row>
    <row r="900547" spans="4:4">
      <c r="D900547"/>
    </row>
    <row r="900548" spans="4:4">
      <c r="D900548"/>
    </row>
    <row r="900549" spans="4:4">
      <c r="D900549"/>
    </row>
    <row r="900550" spans="4:4">
      <c r="D900550"/>
    </row>
    <row r="900551" spans="4:4">
      <c r="D900551"/>
    </row>
    <row r="900552" spans="4:4">
      <c r="D900552"/>
    </row>
    <row r="900553" spans="4:4">
      <c r="D900553"/>
    </row>
    <row r="900554" spans="4:4">
      <c r="D900554"/>
    </row>
    <row r="900555" spans="4:4">
      <c r="D900555"/>
    </row>
    <row r="900556" spans="4:4">
      <c r="D900556"/>
    </row>
    <row r="900557" spans="4:4">
      <c r="D900557"/>
    </row>
    <row r="900558" spans="4:4">
      <c r="D900558"/>
    </row>
    <row r="900559" spans="4:4">
      <c r="D900559"/>
    </row>
    <row r="900560" spans="4:4">
      <c r="D900560"/>
    </row>
    <row r="900561" spans="4:4">
      <c r="D900561"/>
    </row>
    <row r="900562" spans="4:4">
      <c r="D900562"/>
    </row>
    <row r="900563" spans="4:4">
      <c r="D900563"/>
    </row>
    <row r="900564" spans="4:4">
      <c r="D900564"/>
    </row>
    <row r="900565" spans="4:4">
      <c r="D900565"/>
    </row>
    <row r="900566" spans="4:4">
      <c r="D900566"/>
    </row>
    <row r="900567" spans="4:4">
      <c r="D900567"/>
    </row>
    <row r="900568" spans="4:4">
      <c r="D900568"/>
    </row>
    <row r="900569" spans="4:4">
      <c r="D900569"/>
    </row>
    <row r="900570" spans="4:4">
      <c r="D900570"/>
    </row>
    <row r="900571" spans="4:4">
      <c r="D900571"/>
    </row>
    <row r="900572" spans="4:4">
      <c r="D900572"/>
    </row>
    <row r="900573" spans="4:4">
      <c r="D900573"/>
    </row>
    <row r="900574" spans="4:4">
      <c r="D900574"/>
    </row>
    <row r="900575" spans="4:4">
      <c r="D900575"/>
    </row>
    <row r="900576" spans="4:4">
      <c r="D900576"/>
    </row>
    <row r="900577" spans="4:4">
      <c r="D900577"/>
    </row>
    <row r="900578" spans="4:4">
      <c r="D900578"/>
    </row>
    <row r="900579" spans="4:4">
      <c r="D900579"/>
    </row>
    <row r="900580" spans="4:4">
      <c r="D900580"/>
    </row>
    <row r="900581" spans="4:4">
      <c r="D900581"/>
    </row>
    <row r="900582" spans="4:4">
      <c r="D900582"/>
    </row>
    <row r="900583" spans="4:4">
      <c r="D900583"/>
    </row>
    <row r="900584" spans="4:4">
      <c r="D900584"/>
    </row>
    <row r="900585" spans="4:4">
      <c r="D900585"/>
    </row>
    <row r="900586" spans="4:4">
      <c r="D900586"/>
    </row>
    <row r="900587" spans="4:4">
      <c r="D900587"/>
    </row>
    <row r="900588" spans="4:4">
      <c r="D900588"/>
    </row>
    <row r="900589" spans="4:4">
      <c r="D900589"/>
    </row>
    <row r="900590" spans="4:4">
      <c r="D900590"/>
    </row>
    <row r="900591" spans="4:4">
      <c r="D900591"/>
    </row>
    <row r="900592" spans="4:4">
      <c r="D900592"/>
    </row>
    <row r="900593" spans="4:4">
      <c r="D900593"/>
    </row>
    <row r="900594" spans="4:4">
      <c r="D900594"/>
    </row>
    <row r="900595" spans="4:4">
      <c r="D900595"/>
    </row>
    <row r="900596" spans="4:4">
      <c r="D900596"/>
    </row>
    <row r="900597" spans="4:4">
      <c r="D900597"/>
    </row>
    <row r="900598" spans="4:4">
      <c r="D900598"/>
    </row>
    <row r="900599" spans="4:4">
      <c r="D900599"/>
    </row>
    <row r="900600" spans="4:4">
      <c r="D900600"/>
    </row>
    <row r="900601" spans="4:4">
      <c r="D900601"/>
    </row>
    <row r="900602" spans="4:4">
      <c r="D900602"/>
    </row>
    <row r="900603" spans="4:4">
      <c r="D900603"/>
    </row>
    <row r="900604" spans="4:4">
      <c r="D900604"/>
    </row>
    <row r="900605" spans="4:4">
      <c r="D900605"/>
    </row>
    <row r="900606" spans="4:4">
      <c r="D900606"/>
    </row>
    <row r="900607" spans="4:4">
      <c r="D900607"/>
    </row>
    <row r="900608" spans="4:4">
      <c r="D900608"/>
    </row>
    <row r="900609" spans="4:4">
      <c r="D900609"/>
    </row>
    <row r="900610" spans="4:4">
      <c r="D900610"/>
    </row>
    <row r="900611" spans="4:4">
      <c r="D900611"/>
    </row>
    <row r="900612" spans="4:4">
      <c r="D900612"/>
    </row>
    <row r="900613" spans="4:4">
      <c r="D900613"/>
    </row>
    <row r="900614" spans="4:4">
      <c r="D900614"/>
    </row>
    <row r="900615" spans="4:4">
      <c r="D900615"/>
    </row>
    <row r="900616" spans="4:4">
      <c r="D900616"/>
    </row>
    <row r="900617" spans="4:4">
      <c r="D900617"/>
    </row>
    <row r="900618" spans="4:4">
      <c r="D900618"/>
    </row>
    <row r="900619" spans="4:4">
      <c r="D900619"/>
    </row>
    <row r="900620" spans="4:4">
      <c r="D900620"/>
    </row>
    <row r="900621" spans="4:4">
      <c r="D900621"/>
    </row>
    <row r="900622" spans="4:4">
      <c r="D900622"/>
    </row>
    <row r="900623" spans="4:4">
      <c r="D900623"/>
    </row>
    <row r="900624" spans="4:4">
      <c r="D900624"/>
    </row>
    <row r="900625" spans="4:4">
      <c r="D900625"/>
    </row>
    <row r="900626" spans="4:4">
      <c r="D900626"/>
    </row>
    <row r="900627" spans="4:4">
      <c r="D900627"/>
    </row>
    <row r="900628" spans="4:4">
      <c r="D900628"/>
    </row>
    <row r="900629" spans="4:4">
      <c r="D900629"/>
    </row>
    <row r="900630" spans="4:4">
      <c r="D900630"/>
    </row>
    <row r="900631" spans="4:4">
      <c r="D900631"/>
    </row>
    <row r="900632" spans="4:4">
      <c r="D900632"/>
    </row>
    <row r="900633" spans="4:4">
      <c r="D900633"/>
    </row>
    <row r="900634" spans="4:4">
      <c r="D900634"/>
    </row>
    <row r="900635" spans="4:4">
      <c r="D900635"/>
    </row>
    <row r="900636" spans="4:4">
      <c r="D900636"/>
    </row>
    <row r="900637" spans="4:4">
      <c r="D900637"/>
    </row>
    <row r="900638" spans="4:4">
      <c r="D900638"/>
    </row>
    <row r="900639" spans="4:4">
      <c r="D900639"/>
    </row>
    <row r="900640" spans="4:4">
      <c r="D900640"/>
    </row>
    <row r="900641" spans="4:4">
      <c r="D900641"/>
    </row>
    <row r="900642" spans="4:4">
      <c r="D900642"/>
    </row>
    <row r="900643" spans="4:4">
      <c r="D900643"/>
    </row>
    <row r="900644" spans="4:4">
      <c r="D900644"/>
    </row>
    <row r="900645" spans="4:4">
      <c r="D900645"/>
    </row>
    <row r="900646" spans="4:4">
      <c r="D900646"/>
    </row>
    <row r="900647" spans="4:4">
      <c r="D900647"/>
    </row>
    <row r="900648" spans="4:4">
      <c r="D900648"/>
    </row>
    <row r="900649" spans="4:4">
      <c r="D900649"/>
    </row>
    <row r="900650" spans="4:4">
      <c r="D900650"/>
    </row>
    <row r="900651" spans="4:4">
      <c r="D900651"/>
    </row>
    <row r="900652" spans="4:4">
      <c r="D900652"/>
    </row>
    <row r="900653" spans="4:4">
      <c r="D900653"/>
    </row>
    <row r="900654" spans="4:4">
      <c r="D900654"/>
    </row>
    <row r="900655" spans="4:4">
      <c r="D900655"/>
    </row>
    <row r="900656" spans="4:4">
      <c r="D900656"/>
    </row>
    <row r="900657" spans="4:4">
      <c r="D900657"/>
    </row>
    <row r="900658" spans="4:4">
      <c r="D900658"/>
    </row>
    <row r="900659" spans="4:4">
      <c r="D900659"/>
    </row>
    <row r="900660" spans="4:4">
      <c r="D900660"/>
    </row>
    <row r="900661" spans="4:4">
      <c r="D900661"/>
    </row>
    <row r="900662" spans="4:4">
      <c r="D900662"/>
    </row>
    <row r="900663" spans="4:4">
      <c r="D900663"/>
    </row>
    <row r="900664" spans="4:4">
      <c r="D900664"/>
    </row>
    <row r="900665" spans="4:4">
      <c r="D900665"/>
    </row>
    <row r="900666" spans="4:4">
      <c r="D900666"/>
    </row>
    <row r="900667" spans="4:4">
      <c r="D900667"/>
    </row>
    <row r="900668" spans="4:4">
      <c r="D900668"/>
    </row>
    <row r="900669" spans="4:4">
      <c r="D900669"/>
    </row>
    <row r="900670" spans="4:4">
      <c r="D900670"/>
    </row>
    <row r="900671" spans="4:4">
      <c r="D900671"/>
    </row>
    <row r="900672" spans="4:4">
      <c r="D900672"/>
    </row>
    <row r="900673" spans="4:4">
      <c r="D900673"/>
    </row>
    <row r="900674" spans="4:4">
      <c r="D900674"/>
    </row>
    <row r="900675" spans="4:4">
      <c r="D900675"/>
    </row>
    <row r="900676" spans="4:4">
      <c r="D900676"/>
    </row>
    <row r="900677" spans="4:4">
      <c r="D900677"/>
    </row>
    <row r="900678" spans="4:4">
      <c r="D900678"/>
    </row>
    <row r="900679" spans="4:4">
      <c r="D900679"/>
    </row>
    <row r="900680" spans="4:4">
      <c r="D900680"/>
    </row>
    <row r="900681" spans="4:4">
      <c r="D900681"/>
    </row>
    <row r="900682" spans="4:4">
      <c r="D900682"/>
    </row>
    <row r="900683" spans="4:4">
      <c r="D900683"/>
    </row>
    <row r="900684" spans="4:4">
      <c r="D900684"/>
    </row>
    <row r="900685" spans="4:4">
      <c r="D900685"/>
    </row>
    <row r="900686" spans="4:4">
      <c r="D900686"/>
    </row>
    <row r="900687" spans="4:4">
      <c r="D900687"/>
    </row>
    <row r="900688" spans="4:4">
      <c r="D900688"/>
    </row>
    <row r="900689" spans="4:4">
      <c r="D900689"/>
    </row>
    <row r="900690" spans="4:4">
      <c r="D900690"/>
    </row>
    <row r="900691" spans="4:4">
      <c r="D900691"/>
    </row>
    <row r="900692" spans="4:4">
      <c r="D900692"/>
    </row>
    <row r="900693" spans="4:4">
      <c r="D900693"/>
    </row>
    <row r="900694" spans="4:4">
      <c r="D900694"/>
    </row>
    <row r="900695" spans="4:4">
      <c r="D900695"/>
    </row>
    <row r="900696" spans="4:4">
      <c r="D900696"/>
    </row>
    <row r="900697" spans="4:4">
      <c r="D900697"/>
    </row>
    <row r="900698" spans="4:4">
      <c r="D900698"/>
    </row>
    <row r="900699" spans="4:4">
      <c r="D900699"/>
    </row>
    <row r="900700" spans="4:4">
      <c r="D900700"/>
    </row>
    <row r="900701" spans="4:4">
      <c r="D900701"/>
    </row>
    <row r="900702" spans="4:4">
      <c r="D900702"/>
    </row>
    <row r="900703" spans="4:4">
      <c r="D900703"/>
    </row>
    <row r="900704" spans="4:4">
      <c r="D900704"/>
    </row>
    <row r="900705" spans="4:4">
      <c r="D900705"/>
    </row>
    <row r="900706" spans="4:4">
      <c r="D900706"/>
    </row>
    <row r="900707" spans="4:4">
      <c r="D900707"/>
    </row>
    <row r="900708" spans="4:4">
      <c r="D900708"/>
    </row>
    <row r="900709" spans="4:4">
      <c r="D900709"/>
    </row>
    <row r="900710" spans="4:4">
      <c r="D900710"/>
    </row>
    <row r="900711" spans="4:4">
      <c r="D900711"/>
    </row>
    <row r="900712" spans="4:4">
      <c r="D900712"/>
    </row>
    <row r="900713" spans="4:4">
      <c r="D900713"/>
    </row>
    <row r="900714" spans="4:4">
      <c r="D900714"/>
    </row>
    <row r="900715" spans="4:4">
      <c r="D900715"/>
    </row>
    <row r="900716" spans="4:4">
      <c r="D900716"/>
    </row>
    <row r="900717" spans="4:4">
      <c r="D900717"/>
    </row>
    <row r="900718" spans="4:4">
      <c r="D900718"/>
    </row>
    <row r="900719" spans="4:4">
      <c r="D900719"/>
    </row>
    <row r="900720" spans="4:4">
      <c r="D900720"/>
    </row>
    <row r="900721" spans="4:4">
      <c r="D900721"/>
    </row>
    <row r="900722" spans="4:4">
      <c r="D900722"/>
    </row>
    <row r="900723" spans="4:4">
      <c r="D900723"/>
    </row>
    <row r="900724" spans="4:4">
      <c r="D900724"/>
    </row>
    <row r="900725" spans="4:4">
      <c r="D900725"/>
    </row>
    <row r="900726" spans="4:4">
      <c r="D900726"/>
    </row>
    <row r="900727" spans="4:4">
      <c r="D900727"/>
    </row>
    <row r="900728" spans="4:4">
      <c r="D900728"/>
    </row>
    <row r="900729" spans="4:4">
      <c r="D900729"/>
    </row>
    <row r="900730" spans="4:4">
      <c r="D900730"/>
    </row>
    <row r="900731" spans="4:4">
      <c r="D900731"/>
    </row>
    <row r="900732" spans="4:4">
      <c r="D900732"/>
    </row>
    <row r="900733" spans="4:4">
      <c r="D900733"/>
    </row>
    <row r="900734" spans="4:4">
      <c r="D900734"/>
    </row>
    <row r="900735" spans="4:4">
      <c r="D900735"/>
    </row>
    <row r="900736" spans="4:4">
      <c r="D900736"/>
    </row>
    <row r="900737" spans="4:4">
      <c r="D900737"/>
    </row>
    <row r="900738" spans="4:4">
      <c r="D900738"/>
    </row>
    <row r="900739" spans="4:4">
      <c r="D900739"/>
    </row>
    <row r="900740" spans="4:4">
      <c r="D900740"/>
    </row>
    <row r="900741" spans="4:4">
      <c r="D900741"/>
    </row>
    <row r="900742" spans="4:4">
      <c r="D900742"/>
    </row>
    <row r="900743" spans="4:4">
      <c r="D900743"/>
    </row>
    <row r="900744" spans="4:4">
      <c r="D900744"/>
    </row>
    <row r="900745" spans="4:4">
      <c r="D900745"/>
    </row>
    <row r="900746" spans="4:4">
      <c r="D900746"/>
    </row>
    <row r="900747" spans="4:4">
      <c r="D900747"/>
    </row>
    <row r="900748" spans="4:4">
      <c r="D900748"/>
    </row>
    <row r="900749" spans="4:4">
      <c r="D900749"/>
    </row>
    <row r="900750" spans="4:4">
      <c r="D900750"/>
    </row>
    <row r="900751" spans="4:4">
      <c r="D900751"/>
    </row>
    <row r="900752" spans="4:4">
      <c r="D900752"/>
    </row>
    <row r="900753" spans="4:4">
      <c r="D900753"/>
    </row>
    <row r="900754" spans="4:4">
      <c r="D900754"/>
    </row>
    <row r="900755" spans="4:4">
      <c r="D900755"/>
    </row>
    <row r="900756" spans="4:4">
      <c r="D900756"/>
    </row>
    <row r="900757" spans="4:4">
      <c r="D900757"/>
    </row>
    <row r="900758" spans="4:4">
      <c r="D900758"/>
    </row>
    <row r="900759" spans="4:4">
      <c r="D900759"/>
    </row>
    <row r="900760" spans="4:4">
      <c r="D900760"/>
    </row>
    <row r="900761" spans="4:4">
      <c r="D900761"/>
    </row>
    <row r="900762" spans="4:4">
      <c r="D900762"/>
    </row>
    <row r="900763" spans="4:4">
      <c r="D900763"/>
    </row>
    <row r="900764" spans="4:4">
      <c r="D900764"/>
    </row>
    <row r="900765" spans="4:4">
      <c r="D900765"/>
    </row>
    <row r="900766" spans="4:4">
      <c r="D900766"/>
    </row>
    <row r="900767" spans="4:4">
      <c r="D900767"/>
    </row>
    <row r="900768" spans="4:4">
      <c r="D900768"/>
    </row>
    <row r="900769" spans="4:4">
      <c r="D900769"/>
    </row>
    <row r="900770" spans="4:4">
      <c r="D900770"/>
    </row>
    <row r="900771" spans="4:4">
      <c r="D900771"/>
    </row>
    <row r="900772" spans="4:4">
      <c r="D900772"/>
    </row>
    <row r="900773" spans="4:4">
      <c r="D900773"/>
    </row>
    <row r="900774" spans="4:4">
      <c r="D900774"/>
    </row>
    <row r="900775" spans="4:4">
      <c r="D900775"/>
    </row>
    <row r="900776" spans="4:4">
      <c r="D900776"/>
    </row>
    <row r="900777" spans="4:4">
      <c r="D900777"/>
    </row>
    <row r="900778" spans="4:4">
      <c r="D900778"/>
    </row>
    <row r="900779" spans="4:4">
      <c r="D900779"/>
    </row>
    <row r="900780" spans="4:4">
      <c r="D900780"/>
    </row>
    <row r="900781" spans="4:4">
      <c r="D900781"/>
    </row>
    <row r="900782" spans="4:4">
      <c r="D900782"/>
    </row>
    <row r="900783" spans="4:4">
      <c r="D900783"/>
    </row>
    <row r="900784" spans="4:4">
      <c r="D900784"/>
    </row>
    <row r="900785" spans="4:4">
      <c r="D900785"/>
    </row>
    <row r="900786" spans="4:4">
      <c r="D900786"/>
    </row>
    <row r="900787" spans="4:4">
      <c r="D900787"/>
    </row>
    <row r="900788" spans="4:4">
      <c r="D900788"/>
    </row>
    <row r="900789" spans="4:4">
      <c r="D900789"/>
    </row>
    <row r="900790" spans="4:4">
      <c r="D900790"/>
    </row>
    <row r="900791" spans="4:4">
      <c r="D900791"/>
    </row>
    <row r="900792" spans="4:4">
      <c r="D900792"/>
    </row>
    <row r="900793" spans="4:4">
      <c r="D900793"/>
    </row>
    <row r="900794" spans="4:4">
      <c r="D900794"/>
    </row>
    <row r="900795" spans="4:4">
      <c r="D900795"/>
    </row>
    <row r="900796" spans="4:4">
      <c r="D900796"/>
    </row>
    <row r="900797" spans="4:4">
      <c r="D900797"/>
    </row>
    <row r="900798" spans="4:4">
      <c r="D900798"/>
    </row>
    <row r="900799" spans="4:4">
      <c r="D900799"/>
    </row>
    <row r="900800" spans="4:4">
      <c r="D900800"/>
    </row>
    <row r="900801" spans="4:4">
      <c r="D900801"/>
    </row>
    <row r="900802" spans="4:4">
      <c r="D900802"/>
    </row>
    <row r="900803" spans="4:4">
      <c r="D900803"/>
    </row>
    <row r="900804" spans="4:4">
      <c r="D900804"/>
    </row>
    <row r="900805" spans="4:4">
      <c r="D900805"/>
    </row>
    <row r="900806" spans="4:4">
      <c r="D900806"/>
    </row>
    <row r="900807" spans="4:4">
      <c r="D900807"/>
    </row>
    <row r="900808" spans="4:4">
      <c r="D900808"/>
    </row>
    <row r="900809" spans="4:4">
      <c r="D900809"/>
    </row>
    <row r="900810" spans="4:4">
      <c r="D900810"/>
    </row>
    <row r="900811" spans="4:4">
      <c r="D900811"/>
    </row>
    <row r="900812" spans="4:4">
      <c r="D900812"/>
    </row>
    <row r="900813" spans="4:4">
      <c r="D900813"/>
    </row>
    <row r="900814" spans="4:4">
      <c r="D900814"/>
    </row>
    <row r="900815" spans="4:4">
      <c r="D900815"/>
    </row>
    <row r="900816" spans="4:4">
      <c r="D900816"/>
    </row>
    <row r="900817" spans="4:4">
      <c r="D900817"/>
    </row>
    <row r="900818" spans="4:4">
      <c r="D900818"/>
    </row>
    <row r="900819" spans="4:4">
      <c r="D900819"/>
    </row>
    <row r="900820" spans="4:4">
      <c r="D900820"/>
    </row>
    <row r="900821" spans="4:4">
      <c r="D900821"/>
    </row>
    <row r="900822" spans="4:4">
      <c r="D900822"/>
    </row>
    <row r="900823" spans="4:4">
      <c r="D900823"/>
    </row>
    <row r="900824" spans="4:4">
      <c r="D900824"/>
    </row>
    <row r="900825" spans="4:4">
      <c r="D900825"/>
    </row>
    <row r="900826" spans="4:4">
      <c r="D900826"/>
    </row>
    <row r="900827" spans="4:4">
      <c r="D900827"/>
    </row>
    <row r="900828" spans="4:4">
      <c r="D900828"/>
    </row>
    <row r="900829" spans="4:4">
      <c r="D900829"/>
    </row>
    <row r="900830" spans="4:4">
      <c r="D900830"/>
    </row>
    <row r="900831" spans="4:4">
      <c r="D900831"/>
    </row>
    <row r="900832" spans="4:4">
      <c r="D900832"/>
    </row>
    <row r="900833" spans="4:4">
      <c r="D900833"/>
    </row>
    <row r="900834" spans="4:4">
      <c r="D900834"/>
    </row>
    <row r="900835" spans="4:4">
      <c r="D900835"/>
    </row>
    <row r="900836" spans="4:4">
      <c r="D900836"/>
    </row>
    <row r="900837" spans="4:4">
      <c r="D900837"/>
    </row>
    <row r="900838" spans="4:4">
      <c r="D900838"/>
    </row>
    <row r="900839" spans="4:4">
      <c r="D900839"/>
    </row>
    <row r="900840" spans="4:4">
      <c r="D900840"/>
    </row>
    <row r="900841" spans="4:4">
      <c r="D900841"/>
    </row>
    <row r="900842" spans="4:4">
      <c r="D900842"/>
    </row>
    <row r="900843" spans="4:4">
      <c r="D900843"/>
    </row>
    <row r="900844" spans="4:4">
      <c r="D900844"/>
    </row>
    <row r="900845" spans="4:4">
      <c r="D900845"/>
    </row>
    <row r="900846" spans="4:4">
      <c r="D900846"/>
    </row>
    <row r="900847" spans="4:4">
      <c r="D900847"/>
    </row>
    <row r="900848" spans="4:4">
      <c r="D900848"/>
    </row>
    <row r="900849" spans="4:4">
      <c r="D900849"/>
    </row>
    <row r="900850" spans="4:4">
      <c r="D900850"/>
    </row>
    <row r="900851" spans="4:4">
      <c r="D900851"/>
    </row>
    <row r="900852" spans="4:4">
      <c r="D900852"/>
    </row>
    <row r="900853" spans="4:4">
      <c r="D900853"/>
    </row>
    <row r="900854" spans="4:4">
      <c r="D900854"/>
    </row>
    <row r="900855" spans="4:4">
      <c r="D900855"/>
    </row>
    <row r="900856" spans="4:4">
      <c r="D900856"/>
    </row>
    <row r="900857" spans="4:4">
      <c r="D900857"/>
    </row>
    <row r="900858" spans="4:4">
      <c r="D900858"/>
    </row>
    <row r="900859" spans="4:4">
      <c r="D900859"/>
    </row>
    <row r="900860" spans="4:4">
      <c r="D900860"/>
    </row>
    <row r="900861" spans="4:4">
      <c r="D900861"/>
    </row>
    <row r="900862" spans="4:4">
      <c r="D900862"/>
    </row>
    <row r="900863" spans="4:4">
      <c r="D900863"/>
    </row>
    <row r="900864" spans="4:4">
      <c r="D900864"/>
    </row>
    <row r="900865" spans="4:4">
      <c r="D900865"/>
    </row>
    <row r="900866" spans="4:4">
      <c r="D900866"/>
    </row>
    <row r="900867" spans="4:4">
      <c r="D900867"/>
    </row>
    <row r="900868" spans="4:4">
      <c r="D900868"/>
    </row>
    <row r="900869" spans="4:4">
      <c r="D900869"/>
    </row>
    <row r="900870" spans="4:4">
      <c r="D900870"/>
    </row>
    <row r="900871" spans="4:4">
      <c r="D900871"/>
    </row>
    <row r="900872" spans="4:4">
      <c r="D900872"/>
    </row>
    <row r="900873" spans="4:4">
      <c r="D900873"/>
    </row>
    <row r="900874" spans="4:4">
      <c r="D900874"/>
    </row>
    <row r="900875" spans="4:4">
      <c r="D900875"/>
    </row>
    <row r="900876" spans="4:4">
      <c r="D900876"/>
    </row>
    <row r="900877" spans="4:4">
      <c r="D900877"/>
    </row>
    <row r="900878" spans="4:4">
      <c r="D900878"/>
    </row>
    <row r="900879" spans="4:4">
      <c r="D900879"/>
    </row>
    <row r="900880" spans="4:4">
      <c r="D900880"/>
    </row>
    <row r="900881" spans="4:4">
      <c r="D900881"/>
    </row>
    <row r="900882" spans="4:4">
      <c r="D900882"/>
    </row>
    <row r="900883" spans="4:4">
      <c r="D900883"/>
    </row>
    <row r="900884" spans="4:4">
      <c r="D900884"/>
    </row>
    <row r="900885" spans="4:4">
      <c r="D900885"/>
    </row>
    <row r="900886" spans="4:4">
      <c r="D900886"/>
    </row>
    <row r="900887" spans="4:4">
      <c r="D900887"/>
    </row>
    <row r="900888" spans="4:4">
      <c r="D900888"/>
    </row>
    <row r="900889" spans="4:4">
      <c r="D900889"/>
    </row>
    <row r="900890" spans="4:4">
      <c r="D900890"/>
    </row>
    <row r="900891" spans="4:4">
      <c r="D900891"/>
    </row>
    <row r="900892" spans="4:4">
      <c r="D900892"/>
    </row>
    <row r="900893" spans="4:4">
      <c r="D900893"/>
    </row>
    <row r="900894" spans="4:4">
      <c r="D900894"/>
    </row>
    <row r="900895" spans="4:4">
      <c r="D900895"/>
    </row>
    <row r="900896" spans="4:4">
      <c r="D900896"/>
    </row>
    <row r="900897" spans="4:4">
      <c r="D900897"/>
    </row>
    <row r="900898" spans="4:4">
      <c r="D900898"/>
    </row>
    <row r="900899" spans="4:4">
      <c r="D900899"/>
    </row>
    <row r="900900" spans="4:4">
      <c r="D900900"/>
    </row>
    <row r="900901" spans="4:4">
      <c r="D900901"/>
    </row>
    <row r="900902" spans="4:4">
      <c r="D900902"/>
    </row>
    <row r="900903" spans="4:4">
      <c r="D900903"/>
    </row>
    <row r="900904" spans="4:4">
      <c r="D900904"/>
    </row>
    <row r="900905" spans="4:4">
      <c r="D900905"/>
    </row>
    <row r="900906" spans="4:4">
      <c r="D900906"/>
    </row>
    <row r="900907" spans="4:4">
      <c r="D900907"/>
    </row>
    <row r="900908" spans="4:4">
      <c r="D900908"/>
    </row>
    <row r="900909" spans="4:4">
      <c r="D900909"/>
    </row>
    <row r="900910" spans="4:4">
      <c r="D900910"/>
    </row>
    <row r="900911" spans="4:4">
      <c r="D900911"/>
    </row>
    <row r="900912" spans="4:4">
      <c r="D900912"/>
    </row>
    <row r="900913" spans="4:4">
      <c r="D900913"/>
    </row>
    <row r="900914" spans="4:4">
      <c r="D900914"/>
    </row>
    <row r="900915" spans="4:4">
      <c r="D900915"/>
    </row>
    <row r="900916" spans="4:4">
      <c r="D900916"/>
    </row>
    <row r="900917" spans="4:4">
      <c r="D900917"/>
    </row>
    <row r="900918" spans="4:4">
      <c r="D900918"/>
    </row>
    <row r="900919" spans="4:4">
      <c r="D900919"/>
    </row>
    <row r="900920" spans="4:4">
      <c r="D900920"/>
    </row>
    <row r="900921" spans="4:4">
      <c r="D900921"/>
    </row>
    <row r="900922" spans="4:4">
      <c r="D900922"/>
    </row>
    <row r="900923" spans="4:4">
      <c r="D900923"/>
    </row>
    <row r="900924" spans="4:4">
      <c r="D900924"/>
    </row>
    <row r="900925" spans="4:4">
      <c r="D900925"/>
    </row>
    <row r="900926" spans="4:4">
      <c r="D900926"/>
    </row>
    <row r="900927" spans="4:4">
      <c r="D900927"/>
    </row>
    <row r="900928" spans="4:4">
      <c r="D900928"/>
    </row>
    <row r="900929" spans="4:4">
      <c r="D900929"/>
    </row>
    <row r="900930" spans="4:4">
      <c r="D900930"/>
    </row>
    <row r="900931" spans="4:4">
      <c r="D900931"/>
    </row>
    <row r="900932" spans="4:4">
      <c r="D900932"/>
    </row>
    <row r="900933" spans="4:4">
      <c r="D900933"/>
    </row>
    <row r="900934" spans="4:4">
      <c r="D900934"/>
    </row>
    <row r="900935" spans="4:4">
      <c r="D900935"/>
    </row>
    <row r="900936" spans="4:4">
      <c r="D900936"/>
    </row>
    <row r="900937" spans="4:4">
      <c r="D900937"/>
    </row>
    <row r="900938" spans="4:4">
      <c r="D900938"/>
    </row>
    <row r="900939" spans="4:4">
      <c r="D900939"/>
    </row>
    <row r="900940" spans="4:4">
      <c r="D900940"/>
    </row>
    <row r="900941" spans="4:4">
      <c r="D900941"/>
    </row>
    <row r="900942" spans="4:4">
      <c r="D900942"/>
    </row>
    <row r="900943" spans="4:4">
      <c r="D900943"/>
    </row>
    <row r="900944" spans="4:4">
      <c r="D900944"/>
    </row>
    <row r="900945" spans="4:4">
      <c r="D900945"/>
    </row>
    <row r="900946" spans="4:4">
      <c r="D900946"/>
    </row>
    <row r="900947" spans="4:4">
      <c r="D900947"/>
    </row>
    <row r="900948" spans="4:4">
      <c r="D900948"/>
    </row>
    <row r="900949" spans="4:4">
      <c r="D900949"/>
    </row>
    <row r="900950" spans="4:4">
      <c r="D900950"/>
    </row>
    <row r="900951" spans="4:4">
      <c r="D900951"/>
    </row>
    <row r="900952" spans="4:4">
      <c r="D900952"/>
    </row>
    <row r="900953" spans="4:4">
      <c r="D900953"/>
    </row>
    <row r="900954" spans="4:4">
      <c r="D900954"/>
    </row>
    <row r="900955" spans="4:4">
      <c r="D900955"/>
    </row>
    <row r="900956" spans="4:4">
      <c r="D900956"/>
    </row>
    <row r="900957" spans="4:4">
      <c r="D900957"/>
    </row>
    <row r="900958" spans="4:4">
      <c r="D900958"/>
    </row>
    <row r="900959" spans="4:4">
      <c r="D900959"/>
    </row>
    <row r="900960" spans="4:4">
      <c r="D900960"/>
    </row>
    <row r="900961" spans="4:4">
      <c r="D900961"/>
    </row>
    <row r="900962" spans="4:4">
      <c r="D900962"/>
    </row>
    <row r="900963" spans="4:4">
      <c r="D900963"/>
    </row>
    <row r="900964" spans="4:4">
      <c r="D900964"/>
    </row>
    <row r="900965" spans="4:4">
      <c r="D900965"/>
    </row>
    <row r="900966" spans="4:4">
      <c r="D900966"/>
    </row>
    <row r="900967" spans="4:4">
      <c r="D900967"/>
    </row>
    <row r="900968" spans="4:4">
      <c r="D900968"/>
    </row>
    <row r="900969" spans="4:4">
      <c r="D900969"/>
    </row>
    <row r="900970" spans="4:4">
      <c r="D900970"/>
    </row>
    <row r="900971" spans="4:4">
      <c r="D900971"/>
    </row>
    <row r="900972" spans="4:4">
      <c r="D900972"/>
    </row>
    <row r="900973" spans="4:4">
      <c r="D900973"/>
    </row>
    <row r="900974" spans="4:4">
      <c r="D900974"/>
    </row>
    <row r="900975" spans="4:4">
      <c r="D900975"/>
    </row>
    <row r="900976" spans="4:4">
      <c r="D900976"/>
    </row>
    <row r="900977" spans="4:4">
      <c r="D900977"/>
    </row>
    <row r="900978" spans="4:4">
      <c r="D900978"/>
    </row>
    <row r="900979" spans="4:4">
      <c r="D900979"/>
    </row>
    <row r="900980" spans="4:4">
      <c r="D900980"/>
    </row>
    <row r="900981" spans="4:4">
      <c r="D900981"/>
    </row>
    <row r="900982" spans="4:4">
      <c r="D900982"/>
    </row>
    <row r="900983" spans="4:4">
      <c r="D900983"/>
    </row>
    <row r="900984" spans="4:4">
      <c r="D900984"/>
    </row>
    <row r="900985" spans="4:4">
      <c r="D900985"/>
    </row>
    <row r="900986" spans="4:4">
      <c r="D900986"/>
    </row>
    <row r="900987" spans="4:4">
      <c r="D900987"/>
    </row>
    <row r="900988" spans="4:4">
      <c r="D900988"/>
    </row>
    <row r="900989" spans="4:4">
      <c r="D900989"/>
    </row>
    <row r="900990" spans="4:4">
      <c r="D900990"/>
    </row>
    <row r="900991" spans="4:4">
      <c r="D900991"/>
    </row>
    <row r="900992" spans="4:4">
      <c r="D900992"/>
    </row>
    <row r="900993" spans="4:4">
      <c r="D900993"/>
    </row>
    <row r="900994" spans="4:4">
      <c r="D900994"/>
    </row>
    <row r="900995" spans="4:4">
      <c r="D900995"/>
    </row>
    <row r="900996" spans="4:4">
      <c r="D900996"/>
    </row>
    <row r="900997" spans="4:4">
      <c r="D900997"/>
    </row>
    <row r="900998" spans="4:4">
      <c r="D900998"/>
    </row>
    <row r="900999" spans="4:4">
      <c r="D900999"/>
    </row>
    <row r="901000" spans="4:4">
      <c r="D901000"/>
    </row>
    <row r="901001" spans="4:4">
      <c r="D901001"/>
    </row>
    <row r="901002" spans="4:4">
      <c r="D901002"/>
    </row>
    <row r="901003" spans="4:4">
      <c r="D901003"/>
    </row>
    <row r="901004" spans="4:4">
      <c r="D901004"/>
    </row>
    <row r="901005" spans="4:4">
      <c r="D901005"/>
    </row>
    <row r="901006" spans="4:4">
      <c r="D901006"/>
    </row>
    <row r="901007" spans="4:4">
      <c r="D901007"/>
    </row>
    <row r="901008" spans="4:4">
      <c r="D901008"/>
    </row>
    <row r="901009" spans="4:4">
      <c r="D901009"/>
    </row>
    <row r="901010" spans="4:4">
      <c r="D901010"/>
    </row>
    <row r="901011" spans="4:4">
      <c r="D901011"/>
    </row>
    <row r="901012" spans="4:4">
      <c r="D901012"/>
    </row>
    <row r="901013" spans="4:4">
      <c r="D901013"/>
    </row>
    <row r="901014" spans="4:4">
      <c r="D901014"/>
    </row>
    <row r="901015" spans="4:4">
      <c r="D901015"/>
    </row>
    <row r="901016" spans="4:4">
      <c r="D901016"/>
    </row>
    <row r="901017" spans="4:4">
      <c r="D901017"/>
    </row>
    <row r="901018" spans="4:4">
      <c r="D901018"/>
    </row>
    <row r="901019" spans="4:4">
      <c r="D901019"/>
    </row>
    <row r="901020" spans="4:4">
      <c r="D901020"/>
    </row>
    <row r="901021" spans="4:4">
      <c r="D901021"/>
    </row>
    <row r="901022" spans="4:4">
      <c r="D901022"/>
    </row>
    <row r="901023" spans="4:4">
      <c r="D901023"/>
    </row>
    <row r="901024" spans="4:4">
      <c r="D901024"/>
    </row>
    <row r="901025" spans="4:4">
      <c r="D901025"/>
    </row>
    <row r="901026" spans="4:4">
      <c r="D901026"/>
    </row>
    <row r="901027" spans="4:4">
      <c r="D901027"/>
    </row>
    <row r="901028" spans="4:4">
      <c r="D901028"/>
    </row>
    <row r="901029" spans="4:4">
      <c r="D901029"/>
    </row>
    <row r="901030" spans="4:4">
      <c r="D901030"/>
    </row>
    <row r="901031" spans="4:4">
      <c r="D901031"/>
    </row>
    <row r="901032" spans="4:4">
      <c r="D901032"/>
    </row>
    <row r="901033" spans="4:4">
      <c r="D901033"/>
    </row>
    <row r="901034" spans="4:4">
      <c r="D901034"/>
    </row>
    <row r="901035" spans="4:4">
      <c r="D901035"/>
    </row>
    <row r="901036" spans="4:4">
      <c r="D901036"/>
    </row>
    <row r="901037" spans="4:4">
      <c r="D901037"/>
    </row>
    <row r="901038" spans="4:4">
      <c r="D901038"/>
    </row>
    <row r="901039" spans="4:4">
      <c r="D901039"/>
    </row>
    <row r="901040" spans="4:4">
      <c r="D901040"/>
    </row>
    <row r="901041" spans="4:4">
      <c r="D901041"/>
    </row>
    <row r="901042" spans="4:4">
      <c r="D901042"/>
    </row>
    <row r="901043" spans="4:4">
      <c r="D901043"/>
    </row>
    <row r="901044" spans="4:4">
      <c r="D901044"/>
    </row>
    <row r="901045" spans="4:4">
      <c r="D901045"/>
    </row>
    <row r="901046" spans="4:4">
      <c r="D901046"/>
    </row>
    <row r="901047" spans="4:4">
      <c r="D901047"/>
    </row>
    <row r="901048" spans="4:4">
      <c r="D901048"/>
    </row>
    <row r="901049" spans="4:4">
      <c r="D901049"/>
    </row>
    <row r="901050" spans="4:4">
      <c r="D901050"/>
    </row>
    <row r="901051" spans="4:4">
      <c r="D901051"/>
    </row>
    <row r="901052" spans="4:4">
      <c r="D901052"/>
    </row>
    <row r="901053" spans="4:4">
      <c r="D901053"/>
    </row>
    <row r="901054" spans="4:4">
      <c r="D901054"/>
    </row>
    <row r="901055" spans="4:4">
      <c r="D901055"/>
    </row>
    <row r="901056" spans="4:4">
      <c r="D901056"/>
    </row>
    <row r="901057" spans="4:4">
      <c r="D901057"/>
    </row>
    <row r="901058" spans="4:4">
      <c r="D901058"/>
    </row>
    <row r="901059" spans="4:4">
      <c r="D901059"/>
    </row>
    <row r="901060" spans="4:4">
      <c r="D901060"/>
    </row>
    <row r="901061" spans="4:4">
      <c r="D901061"/>
    </row>
    <row r="901062" spans="4:4">
      <c r="D901062"/>
    </row>
    <row r="901063" spans="4:4">
      <c r="D901063"/>
    </row>
    <row r="901064" spans="4:4">
      <c r="D901064"/>
    </row>
    <row r="901065" spans="4:4">
      <c r="D901065"/>
    </row>
    <row r="901066" spans="4:4">
      <c r="D901066"/>
    </row>
    <row r="901067" spans="4:4">
      <c r="D901067"/>
    </row>
    <row r="901068" spans="4:4">
      <c r="D901068"/>
    </row>
    <row r="901069" spans="4:4">
      <c r="D901069"/>
    </row>
    <row r="901070" spans="4:4">
      <c r="D901070"/>
    </row>
    <row r="901071" spans="4:4">
      <c r="D901071"/>
    </row>
    <row r="901072" spans="4:4">
      <c r="D901072"/>
    </row>
    <row r="901073" spans="4:4">
      <c r="D901073"/>
    </row>
    <row r="901074" spans="4:4">
      <c r="D901074"/>
    </row>
    <row r="901075" spans="4:4">
      <c r="D901075"/>
    </row>
    <row r="901076" spans="4:4">
      <c r="D901076"/>
    </row>
    <row r="901077" spans="4:4">
      <c r="D901077"/>
    </row>
    <row r="901078" spans="4:4">
      <c r="D901078"/>
    </row>
    <row r="901079" spans="4:4">
      <c r="D901079"/>
    </row>
    <row r="901080" spans="4:4">
      <c r="D901080"/>
    </row>
    <row r="901081" spans="4:4">
      <c r="D901081"/>
    </row>
    <row r="901082" spans="4:4">
      <c r="D901082"/>
    </row>
    <row r="901083" spans="4:4">
      <c r="D901083"/>
    </row>
    <row r="901084" spans="4:4">
      <c r="D901084"/>
    </row>
    <row r="901085" spans="4:4">
      <c r="D901085"/>
    </row>
    <row r="901086" spans="4:4">
      <c r="D901086"/>
    </row>
    <row r="901087" spans="4:4">
      <c r="D901087"/>
    </row>
    <row r="901088" spans="4:4">
      <c r="D901088"/>
    </row>
    <row r="901089" spans="4:4">
      <c r="D901089"/>
    </row>
    <row r="901090" spans="4:4">
      <c r="D901090"/>
    </row>
    <row r="901091" spans="4:4">
      <c r="D901091"/>
    </row>
    <row r="901092" spans="4:4">
      <c r="D901092"/>
    </row>
    <row r="901093" spans="4:4">
      <c r="D901093"/>
    </row>
    <row r="901094" spans="4:4">
      <c r="D901094"/>
    </row>
    <row r="901095" spans="4:4">
      <c r="D901095"/>
    </row>
    <row r="901096" spans="4:4">
      <c r="D901096"/>
    </row>
    <row r="901097" spans="4:4">
      <c r="D901097"/>
    </row>
    <row r="901098" spans="4:4">
      <c r="D901098"/>
    </row>
    <row r="901099" spans="4:4">
      <c r="D901099"/>
    </row>
    <row r="901100" spans="4:4">
      <c r="D901100"/>
    </row>
    <row r="901101" spans="4:4">
      <c r="D901101"/>
    </row>
    <row r="901102" spans="4:4">
      <c r="D901102"/>
    </row>
    <row r="901103" spans="4:4">
      <c r="D901103"/>
    </row>
    <row r="901104" spans="4:4">
      <c r="D901104"/>
    </row>
    <row r="901105" spans="4:4">
      <c r="D901105"/>
    </row>
    <row r="901106" spans="4:4">
      <c r="D901106"/>
    </row>
    <row r="901107" spans="4:4">
      <c r="D901107"/>
    </row>
    <row r="901108" spans="4:4">
      <c r="D901108"/>
    </row>
    <row r="901109" spans="4:4">
      <c r="D901109"/>
    </row>
    <row r="901110" spans="4:4">
      <c r="D901110"/>
    </row>
    <row r="901111" spans="4:4">
      <c r="D901111"/>
    </row>
    <row r="901112" spans="4:4">
      <c r="D901112"/>
    </row>
    <row r="901113" spans="4:4">
      <c r="D901113"/>
    </row>
    <row r="901114" spans="4:4">
      <c r="D901114"/>
    </row>
    <row r="901115" spans="4:4">
      <c r="D901115"/>
    </row>
    <row r="901116" spans="4:4">
      <c r="D901116"/>
    </row>
    <row r="901117" spans="4:4">
      <c r="D901117"/>
    </row>
    <row r="901118" spans="4:4">
      <c r="D901118"/>
    </row>
    <row r="901119" spans="4:4">
      <c r="D901119"/>
    </row>
    <row r="901120" spans="4:4">
      <c r="D901120"/>
    </row>
    <row r="901121" spans="4:4">
      <c r="D901121"/>
    </row>
    <row r="901122" spans="4:4">
      <c r="D901122"/>
    </row>
    <row r="901123" spans="4:4">
      <c r="D901123"/>
    </row>
    <row r="901124" spans="4:4">
      <c r="D901124"/>
    </row>
    <row r="901125" spans="4:4">
      <c r="D901125"/>
    </row>
    <row r="901126" spans="4:4">
      <c r="D901126"/>
    </row>
    <row r="901127" spans="4:4">
      <c r="D901127"/>
    </row>
    <row r="901128" spans="4:4">
      <c r="D901128"/>
    </row>
    <row r="901129" spans="4:4">
      <c r="D901129"/>
    </row>
    <row r="901130" spans="4:4">
      <c r="D901130"/>
    </row>
    <row r="901131" spans="4:4">
      <c r="D901131"/>
    </row>
    <row r="901132" spans="4:4">
      <c r="D901132"/>
    </row>
    <row r="901133" spans="4:4">
      <c r="D901133"/>
    </row>
    <row r="901134" spans="4:4">
      <c r="D901134"/>
    </row>
    <row r="901135" spans="4:4">
      <c r="D901135"/>
    </row>
    <row r="901136" spans="4:4">
      <c r="D901136"/>
    </row>
    <row r="901137" spans="4:4">
      <c r="D901137"/>
    </row>
    <row r="901138" spans="4:4">
      <c r="D901138"/>
    </row>
    <row r="901139" spans="4:4">
      <c r="D901139"/>
    </row>
    <row r="901140" spans="4:4">
      <c r="D901140"/>
    </row>
    <row r="901141" spans="4:4">
      <c r="D901141"/>
    </row>
    <row r="901142" spans="4:4">
      <c r="D901142"/>
    </row>
    <row r="901143" spans="4:4">
      <c r="D901143"/>
    </row>
    <row r="901144" spans="4:4">
      <c r="D901144"/>
    </row>
    <row r="901145" spans="4:4">
      <c r="D901145"/>
    </row>
    <row r="901146" spans="4:4">
      <c r="D901146"/>
    </row>
    <row r="901147" spans="4:4">
      <c r="D901147"/>
    </row>
    <row r="901148" spans="4:4">
      <c r="D901148"/>
    </row>
    <row r="901149" spans="4:4">
      <c r="D901149"/>
    </row>
    <row r="901150" spans="4:4">
      <c r="D901150"/>
    </row>
    <row r="901151" spans="4:4">
      <c r="D901151"/>
    </row>
    <row r="901152" spans="4:4">
      <c r="D901152"/>
    </row>
    <row r="901153" spans="4:4">
      <c r="D901153"/>
    </row>
    <row r="901154" spans="4:4">
      <c r="D901154"/>
    </row>
    <row r="901155" spans="4:4">
      <c r="D901155"/>
    </row>
    <row r="901156" spans="4:4">
      <c r="D901156"/>
    </row>
    <row r="901157" spans="4:4">
      <c r="D901157"/>
    </row>
    <row r="901158" spans="4:4">
      <c r="D901158"/>
    </row>
    <row r="901159" spans="4:4">
      <c r="D901159"/>
    </row>
    <row r="901160" spans="4:4">
      <c r="D901160"/>
    </row>
    <row r="901161" spans="4:4">
      <c r="D901161"/>
    </row>
    <row r="901162" spans="4:4">
      <c r="D901162"/>
    </row>
    <row r="901163" spans="4:4">
      <c r="D901163"/>
    </row>
    <row r="901164" spans="4:4">
      <c r="D901164"/>
    </row>
    <row r="901165" spans="4:4">
      <c r="D901165"/>
    </row>
    <row r="901166" spans="4:4">
      <c r="D901166"/>
    </row>
    <row r="901167" spans="4:4">
      <c r="D901167"/>
    </row>
    <row r="901168" spans="4:4">
      <c r="D901168"/>
    </row>
    <row r="901169" spans="4:4">
      <c r="D901169"/>
    </row>
    <row r="901170" spans="4:4">
      <c r="D901170"/>
    </row>
    <row r="901171" spans="4:4">
      <c r="D901171"/>
    </row>
    <row r="901172" spans="4:4">
      <c r="D901172"/>
    </row>
    <row r="901173" spans="4:4">
      <c r="D901173"/>
    </row>
    <row r="901174" spans="4:4">
      <c r="D901174"/>
    </row>
    <row r="901175" spans="4:4">
      <c r="D901175"/>
    </row>
    <row r="901176" spans="4:4">
      <c r="D901176"/>
    </row>
    <row r="901177" spans="4:4">
      <c r="D901177"/>
    </row>
    <row r="901178" spans="4:4">
      <c r="D901178"/>
    </row>
    <row r="901179" spans="4:4">
      <c r="D901179"/>
    </row>
    <row r="901180" spans="4:4">
      <c r="D901180"/>
    </row>
    <row r="901181" spans="4:4">
      <c r="D901181"/>
    </row>
    <row r="901182" spans="4:4">
      <c r="D901182"/>
    </row>
    <row r="901183" spans="4:4">
      <c r="D901183"/>
    </row>
    <row r="901184" spans="4:4">
      <c r="D901184"/>
    </row>
    <row r="901185" spans="4:4">
      <c r="D901185"/>
    </row>
    <row r="901186" spans="4:4">
      <c r="D901186"/>
    </row>
    <row r="901187" spans="4:4">
      <c r="D901187"/>
    </row>
    <row r="901188" spans="4:4">
      <c r="D901188"/>
    </row>
    <row r="901189" spans="4:4">
      <c r="D901189"/>
    </row>
    <row r="901190" spans="4:4">
      <c r="D901190"/>
    </row>
    <row r="901191" spans="4:4">
      <c r="D901191"/>
    </row>
    <row r="901192" spans="4:4">
      <c r="D901192"/>
    </row>
    <row r="901193" spans="4:4">
      <c r="D901193"/>
    </row>
    <row r="901194" spans="4:4">
      <c r="D901194"/>
    </row>
    <row r="901195" spans="4:4">
      <c r="D901195"/>
    </row>
    <row r="901196" spans="4:4">
      <c r="D901196"/>
    </row>
    <row r="901197" spans="4:4">
      <c r="D901197"/>
    </row>
    <row r="901198" spans="4:4">
      <c r="D901198"/>
    </row>
    <row r="901199" spans="4:4">
      <c r="D901199"/>
    </row>
    <row r="901200" spans="4:4">
      <c r="D901200"/>
    </row>
    <row r="901201" spans="4:4">
      <c r="D901201"/>
    </row>
    <row r="901202" spans="4:4">
      <c r="D901202"/>
    </row>
    <row r="901203" spans="4:4">
      <c r="D901203"/>
    </row>
    <row r="901204" spans="4:4">
      <c r="D901204"/>
    </row>
    <row r="901205" spans="4:4">
      <c r="D901205"/>
    </row>
    <row r="901206" spans="4:4">
      <c r="D901206"/>
    </row>
    <row r="901207" spans="4:4">
      <c r="D901207"/>
    </row>
    <row r="901208" spans="4:4">
      <c r="D901208"/>
    </row>
    <row r="901209" spans="4:4">
      <c r="D901209"/>
    </row>
    <row r="901210" spans="4:4">
      <c r="D901210"/>
    </row>
    <row r="901211" spans="4:4">
      <c r="D901211"/>
    </row>
    <row r="901212" spans="4:4">
      <c r="D901212"/>
    </row>
    <row r="901213" spans="4:4">
      <c r="D901213"/>
    </row>
    <row r="901214" spans="4:4">
      <c r="D901214"/>
    </row>
    <row r="901215" spans="4:4">
      <c r="D901215"/>
    </row>
    <row r="901216" spans="4:4">
      <c r="D901216"/>
    </row>
    <row r="901217" spans="4:4">
      <c r="D901217"/>
    </row>
    <row r="901218" spans="4:4">
      <c r="D901218"/>
    </row>
    <row r="901219" spans="4:4">
      <c r="D901219"/>
    </row>
    <row r="901220" spans="4:4">
      <c r="D901220"/>
    </row>
    <row r="901221" spans="4:4">
      <c r="D901221"/>
    </row>
    <row r="901222" spans="4:4">
      <c r="D901222"/>
    </row>
    <row r="901223" spans="4:4">
      <c r="D901223"/>
    </row>
    <row r="901224" spans="4:4">
      <c r="D901224"/>
    </row>
    <row r="901225" spans="4:4">
      <c r="D901225"/>
    </row>
    <row r="901226" spans="4:4">
      <c r="D901226"/>
    </row>
    <row r="901227" spans="4:4">
      <c r="D901227"/>
    </row>
    <row r="901228" spans="4:4">
      <c r="D901228"/>
    </row>
    <row r="901229" spans="4:4">
      <c r="D901229"/>
    </row>
    <row r="901230" spans="4:4">
      <c r="D901230"/>
    </row>
    <row r="901231" spans="4:4">
      <c r="D901231"/>
    </row>
    <row r="901232" spans="4:4">
      <c r="D901232"/>
    </row>
    <row r="901233" spans="4:4">
      <c r="D901233"/>
    </row>
    <row r="901234" spans="4:4">
      <c r="D901234"/>
    </row>
    <row r="901235" spans="4:4">
      <c r="D901235"/>
    </row>
    <row r="901236" spans="4:4">
      <c r="D901236"/>
    </row>
    <row r="901237" spans="4:4">
      <c r="D901237"/>
    </row>
    <row r="901238" spans="4:4">
      <c r="D901238"/>
    </row>
    <row r="901239" spans="4:4">
      <c r="D901239"/>
    </row>
    <row r="901240" spans="4:4">
      <c r="D901240"/>
    </row>
    <row r="901241" spans="4:4">
      <c r="D901241"/>
    </row>
    <row r="901242" spans="4:4">
      <c r="D901242"/>
    </row>
    <row r="901243" spans="4:4">
      <c r="D901243"/>
    </row>
    <row r="901244" spans="4:4">
      <c r="D901244"/>
    </row>
    <row r="901245" spans="4:4">
      <c r="D901245"/>
    </row>
    <row r="901246" spans="4:4">
      <c r="D901246"/>
    </row>
    <row r="901247" spans="4:4">
      <c r="D901247"/>
    </row>
    <row r="901248" spans="4:4">
      <c r="D901248"/>
    </row>
    <row r="901249" spans="4:4">
      <c r="D901249"/>
    </row>
    <row r="901250" spans="4:4">
      <c r="D901250"/>
    </row>
    <row r="901251" spans="4:4">
      <c r="D901251"/>
    </row>
    <row r="901252" spans="4:4">
      <c r="D901252"/>
    </row>
    <row r="901253" spans="4:4">
      <c r="D901253"/>
    </row>
    <row r="901254" spans="4:4">
      <c r="D901254"/>
    </row>
    <row r="901255" spans="4:4">
      <c r="D901255"/>
    </row>
    <row r="901256" spans="4:4">
      <c r="D901256"/>
    </row>
    <row r="901257" spans="4:4">
      <c r="D901257"/>
    </row>
    <row r="901258" spans="4:4">
      <c r="D901258"/>
    </row>
    <row r="901259" spans="4:4">
      <c r="D901259"/>
    </row>
    <row r="901260" spans="4:4">
      <c r="D901260"/>
    </row>
    <row r="901261" spans="4:4">
      <c r="D901261"/>
    </row>
    <row r="901262" spans="4:4">
      <c r="D901262"/>
    </row>
    <row r="901263" spans="4:4">
      <c r="D901263"/>
    </row>
    <row r="901264" spans="4:4">
      <c r="D901264"/>
    </row>
    <row r="901265" spans="4:4">
      <c r="D901265"/>
    </row>
    <row r="901266" spans="4:4">
      <c r="D901266"/>
    </row>
    <row r="901267" spans="4:4">
      <c r="D901267"/>
    </row>
    <row r="901268" spans="4:4">
      <c r="D901268"/>
    </row>
    <row r="901269" spans="4:4">
      <c r="D901269"/>
    </row>
    <row r="901270" spans="4:4">
      <c r="D901270"/>
    </row>
    <row r="901271" spans="4:4">
      <c r="D901271"/>
    </row>
    <row r="901272" spans="4:4">
      <c r="D901272"/>
    </row>
    <row r="901273" spans="4:4">
      <c r="D901273"/>
    </row>
    <row r="901274" spans="4:4">
      <c r="D901274"/>
    </row>
    <row r="901275" spans="4:4">
      <c r="D901275"/>
    </row>
    <row r="901276" spans="4:4">
      <c r="D901276"/>
    </row>
    <row r="901277" spans="4:4">
      <c r="D901277"/>
    </row>
    <row r="901278" spans="4:4">
      <c r="D901278"/>
    </row>
    <row r="901279" spans="4:4">
      <c r="D901279"/>
    </row>
    <row r="901280" spans="4:4">
      <c r="D901280"/>
    </row>
    <row r="901281" spans="4:4">
      <c r="D901281"/>
    </row>
    <row r="901282" spans="4:4">
      <c r="D901282"/>
    </row>
    <row r="901283" spans="4:4">
      <c r="D901283"/>
    </row>
    <row r="901284" spans="4:4">
      <c r="D901284"/>
    </row>
    <row r="901285" spans="4:4">
      <c r="D901285"/>
    </row>
    <row r="901286" spans="4:4">
      <c r="D901286"/>
    </row>
    <row r="901287" spans="4:4">
      <c r="D901287"/>
    </row>
    <row r="901288" spans="4:4">
      <c r="D901288"/>
    </row>
    <row r="901289" spans="4:4">
      <c r="D901289"/>
    </row>
    <row r="901290" spans="4:4">
      <c r="D901290"/>
    </row>
    <row r="901291" spans="4:4">
      <c r="D901291"/>
    </row>
    <row r="901292" spans="4:4">
      <c r="D901292"/>
    </row>
    <row r="901293" spans="4:4">
      <c r="D901293"/>
    </row>
    <row r="901294" spans="4:4">
      <c r="D901294"/>
    </row>
    <row r="901295" spans="4:4">
      <c r="D901295"/>
    </row>
    <row r="901296" spans="4:4">
      <c r="D901296"/>
    </row>
    <row r="901297" spans="4:4">
      <c r="D901297"/>
    </row>
    <row r="901298" spans="4:4">
      <c r="D901298"/>
    </row>
    <row r="901299" spans="4:4">
      <c r="D901299"/>
    </row>
    <row r="901300" spans="4:4">
      <c r="D901300"/>
    </row>
    <row r="901301" spans="4:4">
      <c r="D901301"/>
    </row>
    <row r="901302" spans="4:4">
      <c r="D901302"/>
    </row>
    <row r="901303" spans="4:4">
      <c r="D901303"/>
    </row>
    <row r="901304" spans="4:4">
      <c r="D901304"/>
    </row>
    <row r="901305" spans="4:4">
      <c r="D901305"/>
    </row>
    <row r="901306" spans="4:4">
      <c r="D901306"/>
    </row>
    <row r="901307" spans="4:4">
      <c r="D901307"/>
    </row>
    <row r="901308" spans="4:4">
      <c r="D901308"/>
    </row>
    <row r="901309" spans="4:4">
      <c r="D901309"/>
    </row>
    <row r="901310" spans="4:4">
      <c r="D901310"/>
    </row>
    <row r="901311" spans="4:4">
      <c r="D901311"/>
    </row>
    <row r="901312" spans="4:4">
      <c r="D901312"/>
    </row>
    <row r="901313" spans="4:4">
      <c r="D901313"/>
    </row>
    <row r="901314" spans="4:4">
      <c r="D901314"/>
    </row>
    <row r="901315" spans="4:4">
      <c r="D901315"/>
    </row>
    <row r="901316" spans="4:4">
      <c r="D901316"/>
    </row>
    <row r="901317" spans="4:4">
      <c r="D901317"/>
    </row>
    <row r="901318" spans="4:4">
      <c r="D901318"/>
    </row>
    <row r="901319" spans="4:4">
      <c r="D901319"/>
    </row>
    <row r="901320" spans="4:4">
      <c r="D901320"/>
    </row>
    <row r="901321" spans="4:4">
      <c r="D901321"/>
    </row>
    <row r="901322" spans="4:4">
      <c r="D901322"/>
    </row>
    <row r="901323" spans="4:4">
      <c r="D901323"/>
    </row>
    <row r="901324" spans="4:4">
      <c r="D901324"/>
    </row>
    <row r="901325" spans="4:4">
      <c r="D901325"/>
    </row>
    <row r="901326" spans="4:4">
      <c r="D901326"/>
    </row>
    <row r="901327" spans="4:4">
      <c r="D901327"/>
    </row>
    <row r="901328" spans="4:4">
      <c r="D901328"/>
    </row>
    <row r="901329" spans="4:4">
      <c r="D901329"/>
    </row>
    <row r="901330" spans="4:4">
      <c r="D901330"/>
    </row>
    <row r="901331" spans="4:4">
      <c r="D901331"/>
    </row>
    <row r="901332" spans="4:4">
      <c r="D901332"/>
    </row>
    <row r="901333" spans="4:4">
      <c r="D901333"/>
    </row>
    <row r="901334" spans="4:4">
      <c r="D901334"/>
    </row>
    <row r="901335" spans="4:4">
      <c r="D901335"/>
    </row>
    <row r="901336" spans="4:4">
      <c r="D901336"/>
    </row>
    <row r="901337" spans="4:4">
      <c r="D901337"/>
    </row>
    <row r="901338" spans="4:4">
      <c r="D901338"/>
    </row>
    <row r="901339" spans="4:4">
      <c r="D901339"/>
    </row>
    <row r="901340" spans="4:4">
      <c r="D901340"/>
    </row>
    <row r="901341" spans="4:4">
      <c r="D901341"/>
    </row>
    <row r="901342" spans="4:4">
      <c r="D901342"/>
    </row>
    <row r="901343" spans="4:4">
      <c r="D901343"/>
    </row>
    <row r="901344" spans="4:4">
      <c r="D901344"/>
    </row>
    <row r="901345" spans="4:4">
      <c r="D901345"/>
    </row>
    <row r="901346" spans="4:4">
      <c r="D901346"/>
    </row>
    <row r="901347" spans="4:4">
      <c r="D901347"/>
    </row>
    <row r="901348" spans="4:4">
      <c r="D901348"/>
    </row>
    <row r="901349" spans="4:4">
      <c r="D901349"/>
    </row>
    <row r="901350" spans="4:4">
      <c r="D901350"/>
    </row>
    <row r="901351" spans="4:4">
      <c r="D901351"/>
    </row>
    <row r="901352" spans="4:4">
      <c r="D901352"/>
    </row>
    <row r="901353" spans="4:4">
      <c r="D901353"/>
    </row>
    <row r="901354" spans="4:4">
      <c r="D901354"/>
    </row>
    <row r="901355" spans="4:4">
      <c r="D901355"/>
    </row>
    <row r="901356" spans="4:4">
      <c r="D901356"/>
    </row>
    <row r="901357" spans="4:4">
      <c r="D901357"/>
    </row>
    <row r="901358" spans="4:4">
      <c r="D901358"/>
    </row>
    <row r="901359" spans="4:4">
      <c r="D901359"/>
    </row>
    <row r="901360" spans="4:4">
      <c r="D901360"/>
    </row>
    <row r="901361" spans="4:4">
      <c r="D901361"/>
    </row>
    <row r="901362" spans="4:4">
      <c r="D901362"/>
    </row>
    <row r="901363" spans="4:4">
      <c r="D901363"/>
    </row>
    <row r="901364" spans="4:4">
      <c r="D901364"/>
    </row>
    <row r="901365" spans="4:4">
      <c r="D901365"/>
    </row>
    <row r="901366" spans="4:4">
      <c r="D901366"/>
    </row>
    <row r="901367" spans="4:4">
      <c r="D901367"/>
    </row>
    <row r="901368" spans="4:4">
      <c r="D901368"/>
    </row>
    <row r="901369" spans="4:4">
      <c r="D901369"/>
    </row>
    <row r="901370" spans="4:4">
      <c r="D901370"/>
    </row>
    <row r="901371" spans="4:4">
      <c r="D901371"/>
    </row>
    <row r="901372" spans="4:4">
      <c r="D901372"/>
    </row>
    <row r="901373" spans="4:4">
      <c r="D901373"/>
    </row>
    <row r="901374" spans="4:4">
      <c r="D901374"/>
    </row>
    <row r="901375" spans="4:4">
      <c r="D901375"/>
    </row>
    <row r="901376" spans="4:4">
      <c r="D901376"/>
    </row>
    <row r="901377" spans="4:4">
      <c r="D901377"/>
    </row>
    <row r="901378" spans="4:4">
      <c r="D901378"/>
    </row>
    <row r="901379" spans="4:4">
      <c r="D901379"/>
    </row>
    <row r="901380" spans="4:4">
      <c r="D901380"/>
    </row>
    <row r="901381" spans="4:4">
      <c r="D901381"/>
    </row>
    <row r="901382" spans="4:4">
      <c r="D901382"/>
    </row>
    <row r="901383" spans="4:4">
      <c r="D901383"/>
    </row>
    <row r="901384" spans="4:4">
      <c r="D901384"/>
    </row>
    <row r="901385" spans="4:4">
      <c r="D901385"/>
    </row>
    <row r="901386" spans="4:4">
      <c r="D901386"/>
    </row>
    <row r="901387" spans="4:4">
      <c r="D901387"/>
    </row>
    <row r="901388" spans="4:4">
      <c r="D901388"/>
    </row>
    <row r="901389" spans="4:4">
      <c r="D901389"/>
    </row>
    <row r="901390" spans="4:4">
      <c r="D901390"/>
    </row>
    <row r="901391" spans="4:4">
      <c r="D901391"/>
    </row>
    <row r="901392" spans="4:4">
      <c r="D901392"/>
    </row>
    <row r="901393" spans="4:4">
      <c r="D901393"/>
    </row>
    <row r="901394" spans="4:4">
      <c r="D901394"/>
    </row>
    <row r="901395" spans="4:4">
      <c r="D901395"/>
    </row>
    <row r="901396" spans="4:4">
      <c r="D901396"/>
    </row>
    <row r="901397" spans="4:4">
      <c r="D901397"/>
    </row>
    <row r="901398" spans="4:4">
      <c r="D901398"/>
    </row>
    <row r="901399" spans="4:4">
      <c r="D901399"/>
    </row>
    <row r="901400" spans="4:4">
      <c r="D901400"/>
    </row>
    <row r="901401" spans="4:4">
      <c r="D901401"/>
    </row>
    <row r="901402" spans="4:4">
      <c r="D901402"/>
    </row>
    <row r="901403" spans="4:4">
      <c r="D901403"/>
    </row>
    <row r="901404" spans="4:4">
      <c r="D901404"/>
    </row>
    <row r="901405" spans="4:4">
      <c r="D901405"/>
    </row>
    <row r="901406" spans="4:4">
      <c r="D901406"/>
    </row>
    <row r="901407" spans="4:4">
      <c r="D901407"/>
    </row>
    <row r="901408" spans="4:4">
      <c r="D901408"/>
    </row>
    <row r="901409" spans="4:4">
      <c r="D901409"/>
    </row>
    <row r="901410" spans="4:4">
      <c r="D901410"/>
    </row>
    <row r="901411" spans="4:4">
      <c r="D901411"/>
    </row>
    <row r="901412" spans="4:4">
      <c r="D901412"/>
    </row>
    <row r="901413" spans="4:4">
      <c r="D901413"/>
    </row>
    <row r="901414" spans="4:4">
      <c r="D901414"/>
    </row>
    <row r="901415" spans="4:4">
      <c r="D901415"/>
    </row>
    <row r="901416" spans="4:4">
      <c r="D901416"/>
    </row>
    <row r="901417" spans="4:4">
      <c r="D901417"/>
    </row>
    <row r="901418" spans="4:4">
      <c r="D901418"/>
    </row>
    <row r="901419" spans="4:4">
      <c r="D901419"/>
    </row>
    <row r="901420" spans="4:4">
      <c r="D901420"/>
    </row>
    <row r="901421" spans="4:4">
      <c r="D901421"/>
    </row>
    <row r="901422" spans="4:4">
      <c r="D901422"/>
    </row>
    <row r="901423" spans="4:4">
      <c r="D901423"/>
    </row>
    <row r="901424" spans="4:4">
      <c r="D901424"/>
    </row>
    <row r="901425" spans="4:4">
      <c r="D901425"/>
    </row>
    <row r="901426" spans="4:4">
      <c r="D901426"/>
    </row>
    <row r="901427" spans="4:4">
      <c r="D901427"/>
    </row>
    <row r="901428" spans="4:4">
      <c r="D901428"/>
    </row>
    <row r="901429" spans="4:4">
      <c r="D901429"/>
    </row>
    <row r="901430" spans="4:4">
      <c r="D901430"/>
    </row>
    <row r="901431" spans="4:4">
      <c r="D901431"/>
    </row>
    <row r="901432" spans="4:4">
      <c r="D901432"/>
    </row>
    <row r="901433" spans="4:4">
      <c r="D901433"/>
    </row>
    <row r="901434" spans="4:4">
      <c r="D901434"/>
    </row>
    <row r="901435" spans="4:4">
      <c r="D901435"/>
    </row>
    <row r="901436" spans="4:4">
      <c r="D901436"/>
    </row>
    <row r="901437" spans="4:4">
      <c r="D901437"/>
    </row>
    <row r="901438" spans="4:4">
      <c r="D901438"/>
    </row>
    <row r="901439" spans="4:4">
      <c r="D901439"/>
    </row>
    <row r="901440" spans="4:4">
      <c r="D901440"/>
    </row>
    <row r="901441" spans="4:4">
      <c r="D901441"/>
    </row>
    <row r="901442" spans="4:4">
      <c r="D901442"/>
    </row>
    <row r="901443" spans="4:4">
      <c r="D901443"/>
    </row>
    <row r="901444" spans="4:4">
      <c r="D901444"/>
    </row>
    <row r="901445" spans="4:4">
      <c r="D901445"/>
    </row>
    <row r="901446" spans="4:4">
      <c r="D901446"/>
    </row>
    <row r="901447" spans="4:4">
      <c r="D901447"/>
    </row>
    <row r="901448" spans="4:4">
      <c r="D901448"/>
    </row>
    <row r="901449" spans="4:4">
      <c r="D901449"/>
    </row>
    <row r="901450" spans="4:4">
      <c r="D901450"/>
    </row>
    <row r="901451" spans="4:4">
      <c r="D901451"/>
    </row>
    <row r="901452" spans="4:4">
      <c r="D901452"/>
    </row>
    <row r="901453" spans="4:4">
      <c r="D901453"/>
    </row>
    <row r="901454" spans="4:4">
      <c r="D901454"/>
    </row>
    <row r="901455" spans="4:4">
      <c r="D901455"/>
    </row>
    <row r="901456" spans="4:4">
      <c r="D901456"/>
    </row>
    <row r="901457" spans="4:4">
      <c r="D901457"/>
    </row>
    <row r="901458" spans="4:4">
      <c r="D901458"/>
    </row>
    <row r="901459" spans="4:4">
      <c r="D901459"/>
    </row>
    <row r="901460" spans="4:4">
      <c r="D901460"/>
    </row>
    <row r="901461" spans="4:4">
      <c r="D901461"/>
    </row>
    <row r="901462" spans="4:4">
      <c r="D901462"/>
    </row>
    <row r="901463" spans="4:4">
      <c r="D901463"/>
    </row>
    <row r="901464" spans="4:4">
      <c r="D901464"/>
    </row>
    <row r="901465" spans="4:4">
      <c r="D901465"/>
    </row>
    <row r="901466" spans="4:4">
      <c r="D901466"/>
    </row>
    <row r="901467" spans="4:4">
      <c r="D901467"/>
    </row>
    <row r="901468" spans="4:4">
      <c r="D901468"/>
    </row>
    <row r="901469" spans="4:4">
      <c r="D901469"/>
    </row>
    <row r="901470" spans="4:4">
      <c r="D901470"/>
    </row>
    <row r="901471" spans="4:4">
      <c r="D901471"/>
    </row>
    <row r="901472" spans="4:4">
      <c r="D901472"/>
    </row>
    <row r="901473" spans="4:4">
      <c r="D901473"/>
    </row>
    <row r="901474" spans="4:4">
      <c r="D901474"/>
    </row>
    <row r="901475" spans="4:4">
      <c r="D901475"/>
    </row>
    <row r="901476" spans="4:4">
      <c r="D901476"/>
    </row>
    <row r="901477" spans="4:4">
      <c r="D901477"/>
    </row>
    <row r="901478" spans="4:4">
      <c r="D901478"/>
    </row>
    <row r="901479" spans="4:4">
      <c r="D901479"/>
    </row>
    <row r="901480" spans="4:4">
      <c r="D901480"/>
    </row>
    <row r="901481" spans="4:4">
      <c r="D901481"/>
    </row>
    <row r="901482" spans="4:4">
      <c r="D901482"/>
    </row>
    <row r="901483" spans="4:4">
      <c r="D901483"/>
    </row>
    <row r="901484" spans="4:4">
      <c r="D901484"/>
    </row>
    <row r="901485" spans="4:4">
      <c r="D901485"/>
    </row>
    <row r="901486" spans="4:4">
      <c r="D901486"/>
    </row>
    <row r="901487" spans="4:4">
      <c r="D901487"/>
    </row>
    <row r="901488" spans="4:4">
      <c r="D901488"/>
    </row>
    <row r="901489" spans="4:4">
      <c r="D901489"/>
    </row>
    <row r="901490" spans="4:4">
      <c r="D901490"/>
    </row>
    <row r="901491" spans="4:4">
      <c r="D901491"/>
    </row>
    <row r="901492" spans="4:4">
      <c r="D901492"/>
    </row>
    <row r="901493" spans="4:4">
      <c r="D901493"/>
    </row>
    <row r="901494" spans="4:4">
      <c r="D901494"/>
    </row>
    <row r="901495" spans="4:4">
      <c r="D901495"/>
    </row>
    <row r="901496" spans="4:4">
      <c r="D901496"/>
    </row>
    <row r="901497" spans="4:4">
      <c r="D901497"/>
    </row>
    <row r="901498" spans="4:4">
      <c r="D901498"/>
    </row>
    <row r="901499" spans="4:4">
      <c r="D901499"/>
    </row>
    <row r="901500" spans="4:4">
      <c r="D901500"/>
    </row>
    <row r="901501" spans="4:4">
      <c r="D901501"/>
    </row>
    <row r="901502" spans="4:4">
      <c r="D901502"/>
    </row>
    <row r="901503" spans="4:4">
      <c r="D901503"/>
    </row>
    <row r="901504" spans="4:4">
      <c r="D901504"/>
    </row>
    <row r="901505" spans="4:4">
      <c r="D901505"/>
    </row>
    <row r="901506" spans="4:4">
      <c r="D901506"/>
    </row>
    <row r="901507" spans="4:4">
      <c r="D901507"/>
    </row>
    <row r="901508" spans="4:4">
      <c r="D901508"/>
    </row>
    <row r="901509" spans="4:4">
      <c r="D901509"/>
    </row>
    <row r="901510" spans="4:4">
      <c r="D901510"/>
    </row>
    <row r="901511" spans="4:4">
      <c r="D901511"/>
    </row>
    <row r="901512" spans="4:4">
      <c r="D901512"/>
    </row>
    <row r="901513" spans="4:4">
      <c r="D901513"/>
    </row>
    <row r="901514" spans="4:4">
      <c r="D901514"/>
    </row>
    <row r="901515" spans="4:4">
      <c r="D901515"/>
    </row>
    <row r="901516" spans="4:4">
      <c r="D901516"/>
    </row>
    <row r="901517" spans="4:4">
      <c r="D901517"/>
    </row>
    <row r="901518" spans="4:4">
      <c r="D901518"/>
    </row>
    <row r="901519" spans="4:4">
      <c r="D901519"/>
    </row>
    <row r="901520" spans="4:4">
      <c r="D901520"/>
    </row>
    <row r="901521" spans="4:4">
      <c r="D901521"/>
    </row>
    <row r="901522" spans="4:4">
      <c r="D901522"/>
    </row>
    <row r="901523" spans="4:4">
      <c r="D901523"/>
    </row>
    <row r="901524" spans="4:4">
      <c r="D901524"/>
    </row>
    <row r="901525" spans="4:4">
      <c r="D901525"/>
    </row>
    <row r="901526" spans="4:4">
      <c r="D901526"/>
    </row>
    <row r="901527" spans="4:4">
      <c r="D901527"/>
    </row>
    <row r="901528" spans="4:4">
      <c r="D901528"/>
    </row>
    <row r="901529" spans="4:4">
      <c r="D901529"/>
    </row>
    <row r="901530" spans="4:4">
      <c r="D901530"/>
    </row>
    <row r="901531" spans="4:4">
      <c r="D901531"/>
    </row>
    <row r="901532" spans="4:4">
      <c r="D901532"/>
    </row>
    <row r="901533" spans="4:4">
      <c r="D901533"/>
    </row>
    <row r="901534" spans="4:4">
      <c r="D901534"/>
    </row>
    <row r="901535" spans="4:4">
      <c r="D901535"/>
    </row>
    <row r="901536" spans="4:4">
      <c r="D901536"/>
    </row>
    <row r="901537" spans="4:4">
      <c r="D901537"/>
    </row>
    <row r="901538" spans="4:4">
      <c r="D901538"/>
    </row>
    <row r="901539" spans="4:4">
      <c r="D901539"/>
    </row>
    <row r="901540" spans="4:4">
      <c r="D901540"/>
    </row>
    <row r="901541" spans="4:4">
      <c r="D901541"/>
    </row>
    <row r="901542" spans="4:4">
      <c r="D901542"/>
    </row>
    <row r="901543" spans="4:4">
      <c r="D901543"/>
    </row>
    <row r="901544" spans="4:4">
      <c r="D901544"/>
    </row>
    <row r="901545" spans="4:4">
      <c r="D901545"/>
    </row>
    <row r="901546" spans="4:4">
      <c r="D901546"/>
    </row>
    <row r="901547" spans="4:4">
      <c r="D901547"/>
    </row>
    <row r="901548" spans="4:4">
      <c r="D901548"/>
    </row>
    <row r="901549" spans="4:4">
      <c r="D901549"/>
    </row>
    <row r="901550" spans="4:4">
      <c r="D901550"/>
    </row>
    <row r="901551" spans="4:4">
      <c r="D901551"/>
    </row>
    <row r="901552" spans="4:4">
      <c r="D901552"/>
    </row>
    <row r="901553" spans="4:4">
      <c r="D901553"/>
    </row>
    <row r="901554" spans="4:4">
      <c r="D901554"/>
    </row>
    <row r="901555" spans="4:4">
      <c r="D901555"/>
    </row>
    <row r="901556" spans="4:4">
      <c r="D901556"/>
    </row>
    <row r="901557" spans="4:4">
      <c r="D901557"/>
    </row>
    <row r="901558" spans="4:4">
      <c r="D901558"/>
    </row>
    <row r="901559" spans="4:4">
      <c r="D901559"/>
    </row>
    <row r="901560" spans="4:4">
      <c r="D901560"/>
    </row>
    <row r="901561" spans="4:4">
      <c r="D901561"/>
    </row>
    <row r="901562" spans="4:4">
      <c r="D901562"/>
    </row>
    <row r="901563" spans="4:4">
      <c r="D901563"/>
    </row>
    <row r="901564" spans="4:4">
      <c r="D901564"/>
    </row>
    <row r="901565" spans="4:4">
      <c r="D901565"/>
    </row>
    <row r="901566" spans="4:4">
      <c r="D901566"/>
    </row>
    <row r="901567" spans="4:4">
      <c r="D901567"/>
    </row>
    <row r="901568" spans="4:4">
      <c r="D901568"/>
    </row>
    <row r="901569" spans="4:4">
      <c r="D901569"/>
    </row>
    <row r="901570" spans="4:4">
      <c r="D901570"/>
    </row>
    <row r="901571" spans="4:4">
      <c r="D901571"/>
    </row>
    <row r="901572" spans="4:4">
      <c r="D901572"/>
    </row>
    <row r="901573" spans="4:4">
      <c r="D901573"/>
    </row>
    <row r="901574" spans="4:4">
      <c r="D901574"/>
    </row>
    <row r="901575" spans="4:4">
      <c r="D901575"/>
    </row>
    <row r="901576" spans="4:4">
      <c r="D901576"/>
    </row>
    <row r="901577" spans="4:4">
      <c r="D901577"/>
    </row>
    <row r="901578" spans="4:4">
      <c r="D901578"/>
    </row>
    <row r="901579" spans="4:4">
      <c r="D901579"/>
    </row>
    <row r="901580" spans="4:4">
      <c r="D901580"/>
    </row>
    <row r="901581" spans="4:4">
      <c r="D901581"/>
    </row>
    <row r="901582" spans="4:4">
      <c r="D901582"/>
    </row>
    <row r="901583" spans="4:4">
      <c r="D901583"/>
    </row>
    <row r="901584" spans="4:4">
      <c r="D901584"/>
    </row>
    <row r="901585" spans="4:4">
      <c r="D901585"/>
    </row>
    <row r="901586" spans="4:4">
      <c r="D901586"/>
    </row>
    <row r="901587" spans="4:4">
      <c r="D901587"/>
    </row>
    <row r="901588" spans="4:4">
      <c r="D901588"/>
    </row>
    <row r="901589" spans="4:4">
      <c r="D901589"/>
    </row>
    <row r="901590" spans="4:4">
      <c r="D901590"/>
    </row>
    <row r="901591" spans="4:4">
      <c r="D901591"/>
    </row>
    <row r="901592" spans="4:4">
      <c r="D901592"/>
    </row>
    <row r="901593" spans="4:4">
      <c r="D901593"/>
    </row>
    <row r="901594" spans="4:4">
      <c r="D901594"/>
    </row>
    <row r="901595" spans="4:4">
      <c r="D901595"/>
    </row>
    <row r="901596" spans="4:4">
      <c r="D901596"/>
    </row>
    <row r="901597" spans="4:4">
      <c r="D901597"/>
    </row>
    <row r="901598" spans="4:4">
      <c r="D901598"/>
    </row>
    <row r="901599" spans="4:4">
      <c r="D901599"/>
    </row>
    <row r="901600" spans="4:4">
      <c r="D901600"/>
    </row>
    <row r="901601" spans="4:4">
      <c r="D901601"/>
    </row>
    <row r="901602" spans="4:4">
      <c r="D901602"/>
    </row>
    <row r="901603" spans="4:4">
      <c r="D901603"/>
    </row>
    <row r="901604" spans="4:4">
      <c r="D901604"/>
    </row>
    <row r="901605" spans="4:4">
      <c r="D901605"/>
    </row>
    <row r="901606" spans="4:4">
      <c r="D901606"/>
    </row>
    <row r="901607" spans="4:4">
      <c r="D901607"/>
    </row>
    <row r="901608" spans="4:4">
      <c r="D901608"/>
    </row>
    <row r="901609" spans="4:4">
      <c r="D901609"/>
    </row>
    <row r="901610" spans="4:4">
      <c r="D901610"/>
    </row>
    <row r="901611" spans="4:4">
      <c r="D901611"/>
    </row>
    <row r="901612" spans="4:4">
      <c r="D901612"/>
    </row>
    <row r="901613" spans="4:4">
      <c r="D901613"/>
    </row>
    <row r="901614" spans="4:4">
      <c r="D901614"/>
    </row>
    <row r="901615" spans="4:4">
      <c r="D901615"/>
    </row>
    <row r="901616" spans="4:4">
      <c r="D901616"/>
    </row>
    <row r="901617" spans="4:4">
      <c r="D901617"/>
    </row>
    <row r="901618" spans="4:4">
      <c r="D901618"/>
    </row>
    <row r="901619" spans="4:4">
      <c r="D901619"/>
    </row>
    <row r="901620" spans="4:4">
      <c r="D901620"/>
    </row>
    <row r="901621" spans="4:4">
      <c r="D901621"/>
    </row>
    <row r="901622" spans="4:4">
      <c r="D901622"/>
    </row>
    <row r="901623" spans="4:4">
      <c r="D901623"/>
    </row>
    <row r="901624" spans="4:4">
      <c r="D901624"/>
    </row>
    <row r="901625" spans="4:4">
      <c r="D901625"/>
    </row>
    <row r="901626" spans="4:4">
      <c r="D901626"/>
    </row>
    <row r="901627" spans="4:4">
      <c r="D901627"/>
    </row>
    <row r="901628" spans="4:4">
      <c r="D901628"/>
    </row>
    <row r="901629" spans="4:4">
      <c r="D901629"/>
    </row>
    <row r="901630" spans="4:4">
      <c r="D901630"/>
    </row>
    <row r="901631" spans="4:4">
      <c r="D901631"/>
    </row>
    <row r="901632" spans="4:4">
      <c r="D901632"/>
    </row>
    <row r="901633" spans="4:4">
      <c r="D901633"/>
    </row>
    <row r="901634" spans="4:4">
      <c r="D901634"/>
    </row>
    <row r="901635" spans="4:4">
      <c r="D901635"/>
    </row>
    <row r="901636" spans="4:4">
      <c r="D901636"/>
    </row>
    <row r="901637" spans="4:4">
      <c r="D901637"/>
    </row>
    <row r="901638" spans="4:4">
      <c r="D901638"/>
    </row>
    <row r="901639" spans="4:4">
      <c r="D901639"/>
    </row>
    <row r="901640" spans="4:4">
      <c r="D901640"/>
    </row>
    <row r="901641" spans="4:4">
      <c r="D901641"/>
    </row>
    <row r="901642" spans="4:4">
      <c r="D901642"/>
    </row>
    <row r="901643" spans="4:4">
      <c r="D901643"/>
    </row>
    <row r="901644" spans="4:4">
      <c r="D901644"/>
    </row>
    <row r="901645" spans="4:4">
      <c r="D901645"/>
    </row>
    <row r="901646" spans="4:4">
      <c r="D901646"/>
    </row>
    <row r="901647" spans="4:4">
      <c r="D901647"/>
    </row>
    <row r="901648" spans="4:4">
      <c r="D901648"/>
    </row>
    <row r="901649" spans="4:4">
      <c r="D901649"/>
    </row>
    <row r="901650" spans="4:4">
      <c r="D901650"/>
    </row>
    <row r="901651" spans="4:4">
      <c r="D901651"/>
    </row>
    <row r="901652" spans="4:4">
      <c r="D901652"/>
    </row>
    <row r="901653" spans="4:4">
      <c r="D901653"/>
    </row>
    <row r="901654" spans="4:4">
      <c r="D901654"/>
    </row>
    <row r="901655" spans="4:4">
      <c r="D901655"/>
    </row>
    <row r="901656" spans="4:4">
      <c r="D901656"/>
    </row>
    <row r="901657" spans="4:4">
      <c r="D901657"/>
    </row>
    <row r="901658" spans="4:4">
      <c r="D901658"/>
    </row>
    <row r="901659" spans="4:4">
      <c r="D901659"/>
    </row>
    <row r="901660" spans="4:4">
      <c r="D901660"/>
    </row>
    <row r="901661" spans="4:4">
      <c r="D901661"/>
    </row>
    <row r="901662" spans="4:4">
      <c r="D901662"/>
    </row>
    <row r="901663" spans="4:4">
      <c r="D901663"/>
    </row>
    <row r="901664" spans="4:4">
      <c r="D901664"/>
    </row>
    <row r="901665" spans="4:4">
      <c r="D901665"/>
    </row>
    <row r="901666" spans="4:4">
      <c r="D901666"/>
    </row>
    <row r="901667" spans="4:4">
      <c r="D901667"/>
    </row>
    <row r="901668" spans="4:4">
      <c r="D901668"/>
    </row>
    <row r="901669" spans="4:4">
      <c r="D901669"/>
    </row>
    <row r="901670" spans="4:4">
      <c r="D901670"/>
    </row>
    <row r="901671" spans="4:4">
      <c r="D901671"/>
    </row>
    <row r="901672" spans="4:4">
      <c r="D901672"/>
    </row>
    <row r="901673" spans="4:4">
      <c r="D901673"/>
    </row>
    <row r="901674" spans="4:4">
      <c r="D901674"/>
    </row>
    <row r="901675" spans="4:4">
      <c r="D901675"/>
    </row>
    <row r="901676" spans="4:4">
      <c r="D901676"/>
    </row>
    <row r="901677" spans="4:4">
      <c r="D901677"/>
    </row>
    <row r="901678" spans="4:4">
      <c r="D901678"/>
    </row>
    <row r="901679" spans="4:4">
      <c r="D901679"/>
    </row>
    <row r="901680" spans="4:4">
      <c r="D901680"/>
    </row>
    <row r="901681" spans="4:4">
      <c r="D901681"/>
    </row>
    <row r="901682" spans="4:4">
      <c r="D901682"/>
    </row>
    <row r="901683" spans="4:4">
      <c r="D901683"/>
    </row>
    <row r="901684" spans="4:4">
      <c r="D901684"/>
    </row>
    <row r="901685" spans="4:4">
      <c r="D901685"/>
    </row>
    <row r="901686" spans="4:4">
      <c r="D901686"/>
    </row>
    <row r="901687" spans="4:4">
      <c r="D901687"/>
    </row>
    <row r="901688" spans="4:4">
      <c r="D901688"/>
    </row>
    <row r="901689" spans="4:4">
      <c r="D901689"/>
    </row>
    <row r="901690" spans="4:4">
      <c r="D901690"/>
    </row>
    <row r="901691" spans="4:4">
      <c r="D901691"/>
    </row>
    <row r="901692" spans="4:4">
      <c r="D901692"/>
    </row>
    <row r="901693" spans="4:4">
      <c r="D901693"/>
    </row>
    <row r="901694" spans="4:4">
      <c r="D901694"/>
    </row>
    <row r="901695" spans="4:4">
      <c r="D901695"/>
    </row>
    <row r="901696" spans="4:4">
      <c r="D901696"/>
    </row>
    <row r="901697" spans="4:4">
      <c r="D901697"/>
    </row>
    <row r="901698" spans="4:4">
      <c r="D901698"/>
    </row>
    <row r="901699" spans="4:4">
      <c r="D901699"/>
    </row>
    <row r="901700" spans="4:4">
      <c r="D901700"/>
    </row>
    <row r="901701" spans="4:4">
      <c r="D901701"/>
    </row>
    <row r="901702" spans="4:4">
      <c r="D901702"/>
    </row>
    <row r="901703" spans="4:4">
      <c r="D901703"/>
    </row>
    <row r="901704" spans="4:4">
      <c r="D901704"/>
    </row>
    <row r="901705" spans="4:4">
      <c r="D901705"/>
    </row>
    <row r="901706" spans="4:4">
      <c r="D901706"/>
    </row>
    <row r="901707" spans="4:4">
      <c r="D901707"/>
    </row>
    <row r="901708" spans="4:4">
      <c r="D901708"/>
    </row>
    <row r="901709" spans="4:4">
      <c r="D901709"/>
    </row>
    <row r="901710" spans="4:4">
      <c r="D901710"/>
    </row>
    <row r="901711" spans="4:4">
      <c r="D901711"/>
    </row>
    <row r="901712" spans="4:4">
      <c r="D901712"/>
    </row>
    <row r="901713" spans="4:4">
      <c r="D901713"/>
    </row>
    <row r="901714" spans="4:4">
      <c r="D901714"/>
    </row>
    <row r="901715" spans="4:4">
      <c r="D901715"/>
    </row>
    <row r="901716" spans="4:4">
      <c r="D901716"/>
    </row>
    <row r="901717" spans="4:4">
      <c r="D901717"/>
    </row>
    <row r="901718" spans="4:4">
      <c r="D901718"/>
    </row>
    <row r="901719" spans="4:4">
      <c r="D901719"/>
    </row>
    <row r="901720" spans="4:4">
      <c r="D901720"/>
    </row>
    <row r="901721" spans="4:4">
      <c r="D901721"/>
    </row>
    <row r="901722" spans="4:4">
      <c r="D901722"/>
    </row>
    <row r="901723" spans="4:4">
      <c r="D901723"/>
    </row>
    <row r="901724" spans="4:4">
      <c r="D901724"/>
    </row>
    <row r="901725" spans="4:4">
      <c r="D901725"/>
    </row>
    <row r="901726" spans="4:4">
      <c r="D901726"/>
    </row>
    <row r="901727" spans="4:4">
      <c r="D901727"/>
    </row>
    <row r="901728" spans="4:4">
      <c r="D901728"/>
    </row>
    <row r="901729" spans="4:4">
      <c r="D901729"/>
    </row>
    <row r="901730" spans="4:4">
      <c r="D901730"/>
    </row>
    <row r="901731" spans="4:4">
      <c r="D901731"/>
    </row>
    <row r="901732" spans="4:4">
      <c r="D901732"/>
    </row>
    <row r="901733" spans="4:4">
      <c r="D901733"/>
    </row>
    <row r="901734" spans="4:4">
      <c r="D901734"/>
    </row>
    <row r="901735" spans="4:4">
      <c r="D901735"/>
    </row>
    <row r="901736" spans="4:4">
      <c r="D901736"/>
    </row>
    <row r="901737" spans="4:4">
      <c r="D901737"/>
    </row>
    <row r="901738" spans="4:4">
      <c r="D901738"/>
    </row>
    <row r="901739" spans="4:4">
      <c r="D901739"/>
    </row>
    <row r="901740" spans="4:4">
      <c r="D901740"/>
    </row>
    <row r="901741" spans="4:4">
      <c r="D901741"/>
    </row>
    <row r="901742" spans="4:4">
      <c r="D901742"/>
    </row>
    <row r="901743" spans="4:4">
      <c r="D901743"/>
    </row>
    <row r="901744" spans="4:4">
      <c r="D901744"/>
    </row>
    <row r="901745" spans="4:4">
      <c r="D901745"/>
    </row>
    <row r="901746" spans="4:4">
      <c r="D901746"/>
    </row>
    <row r="901747" spans="4:4">
      <c r="D901747"/>
    </row>
    <row r="901748" spans="4:4">
      <c r="D901748"/>
    </row>
    <row r="901749" spans="4:4">
      <c r="D901749"/>
    </row>
    <row r="901750" spans="4:4">
      <c r="D901750"/>
    </row>
    <row r="901751" spans="4:4">
      <c r="D901751"/>
    </row>
    <row r="901752" spans="4:4">
      <c r="D901752"/>
    </row>
    <row r="901753" spans="4:4">
      <c r="D901753"/>
    </row>
    <row r="901754" spans="4:4">
      <c r="D901754"/>
    </row>
    <row r="901755" spans="4:4">
      <c r="D901755"/>
    </row>
    <row r="901756" spans="4:4">
      <c r="D901756"/>
    </row>
    <row r="901757" spans="4:4">
      <c r="D901757"/>
    </row>
    <row r="901758" spans="4:4">
      <c r="D901758"/>
    </row>
    <row r="901759" spans="4:4">
      <c r="D901759"/>
    </row>
    <row r="901760" spans="4:4">
      <c r="D901760"/>
    </row>
    <row r="901761" spans="4:4">
      <c r="D901761"/>
    </row>
    <row r="901762" spans="4:4">
      <c r="D901762"/>
    </row>
    <row r="901763" spans="4:4">
      <c r="D901763"/>
    </row>
    <row r="901764" spans="4:4">
      <c r="D901764"/>
    </row>
    <row r="901765" spans="4:4">
      <c r="D901765"/>
    </row>
    <row r="901766" spans="4:4">
      <c r="D901766"/>
    </row>
    <row r="901767" spans="4:4">
      <c r="D901767"/>
    </row>
    <row r="901768" spans="4:4">
      <c r="D901768"/>
    </row>
    <row r="901769" spans="4:4">
      <c r="D901769"/>
    </row>
    <row r="901770" spans="4:4">
      <c r="D901770"/>
    </row>
    <row r="901771" spans="4:4">
      <c r="D901771"/>
    </row>
    <row r="901772" spans="4:4">
      <c r="D901772"/>
    </row>
    <row r="901773" spans="4:4">
      <c r="D901773"/>
    </row>
    <row r="901774" spans="4:4">
      <c r="D901774"/>
    </row>
    <row r="901775" spans="4:4">
      <c r="D901775"/>
    </row>
    <row r="901776" spans="4:4">
      <c r="D901776"/>
    </row>
    <row r="901777" spans="4:4">
      <c r="D901777"/>
    </row>
    <row r="901778" spans="4:4">
      <c r="D901778"/>
    </row>
    <row r="901779" spans="4:4">
      <c r="D901779"/>
    </row>
    <row r="901780" spans="4:4">
      <c r="D901780"/>
    </row>
    <row r="901781" spans="4:4">
      <c r="D901781"/>
    </row>
    <row r="901782" spans="4:4">
      <c r="D901782"/>
    </row>
    <row r="901783" spans="4:4">
      <c r="D901783"/>
    </row>
    <row r="901784" spans="4:4">
      <c r="D901784"/>
    </row>
    <row r="901785" spans="4:4">
      <c r="D901785"/>
    </row>
    <row r="901786" spans="4:4">
      <c r="D901786"/>
    </row>
    <row r="901787" spans="4:4">
      <c r="D901787"/>
    </row>
    <row r="901788" spans="4:4">
      <c r="D901788"/>
    </row>
    <row r="901789" spans="4:4">
      <c r="D901789"/>
    </row>
    <row r="901790" spans="4:4">
      <c r="D901790"/>
    </row>
    <row r="901791" spans="4:4">
      <c r="D901791"/>
    </row>
    <row r="901792" spans="4:4">
      <c r="D901792"/>
    </row>
    <row r="901793" spans="4:4">
      <c r="D901793"/>
    </row>
    <row r="901794" spans="4:4">
      <c r="D901794"/>
    </row>
    <row r="901795" spans="4:4">
      <c r="D901795"/>
    </row>
    <row r="901796" spans="4:4">
      <c r="D901796"/>
    </row>
    <row r="901797" spans="4:4">
      <c r="D901797"/>
    </row>
    <row r="901798" spans="4:4">
      <c r="D901798"/>
    </row>
    <row r="901799" spans="4:4">
      <c r="D901799"/>
    </row>
    <row r="901800" spans="4:4">
      <c r="D901800"/>
    </row>
    <row r="901801" spans="4:4">
      <c r="D901801"/>
    </row>
    <row r="901802" spans="4:4">
      <c r="D901802"/>
    </row>
    <row r="901803" spans="4:4">
      <c r="D901803"/>
    </row>
    <row r="901804" spans="4:4">
      <c r="D901804"/>
    </row>
    <row r="901805" spans="4:4">
      <c r="D901805"/>
    </row>
    <row r="901806" spans="4:4">
      <c r="D901806"/>
    </row>
    <row r="901807" spans="4:4">
      <c r="D901807"/>
    </row>
    <row r="901808" spans="4:4">
      <c r="D901808"/>
    </row>
    <row r="901809" spans="4:4">
      <c r="D901809"/>
    </row>
    <row r="901810" spans="4:4">
      <c r="D901810"/>
    </row>
    <row r="901811" spans="4:4">
      <c r="D901811"/>
    </row>
    <row r="901812" spans="4:4">
      <c r="D901812"/>
    </row>
    <row r="901813" spans="4:4">
      <c r="D901813"/>
    </row>
    <row r="901814" spans="4:4">
      <c r="D901814"/>
    </row>
    <row r="901815" spans="4:4">
      <c r="D901815"/>
    </row>
    <row r="901816" spans="4:4">
      <c r="D901816"/>
    </row>
    <row r="901817" spans="4:4">
      <c r="D901817"/>
    </row>
    <row r="901818" spans="4:4">
      <c r="D901818"/>
    </row>
    <row r="901819" spans="4:4">
      <c r="D901819"/>
    </row>
    <row r="901820" spans="4:4">
      <c r="D901820"/>
    </row>
    <row r="901821" spans="4:4">
      <c r="D901821"/>
    </row>
    <row r="901822" spans="4:4">
      <c r="D901822"/>
    </row>
    <row r="901823" spans="4:4">
      <c r="D901823"/>
    </row>
    <row r="901824" spans="4:4">
      <c r="D901824"/>
    </row>
    <row r="901825" spans="4:4">
      <c r="D901825"/>
    </row>
    <row r="901826" spans="4:4">
      <c r="D901826"/>
    </row>
    <row r="901827" spans="4:4">
      <c r="D901827"/>
    </row>
    <row r="901828" spans="4:4">
      <c r="D901828"/>
    </row>
    <row r="901829" spans="4:4">
      <c r="D901829"/>
    </row>
    <row r="901830" spans="4:4">
      <c r="D901830"/>
    </row>
    <row r="901831" spans="4:4">
      <c r="D901831"/>
    </row>
    <row r="901832" spans="4:4">
      <c r="D901832"/>
    </row>
    <row r="901833" spans="4:4">
      <c r="D901833"/>
    </row>
    <row r="901834" spans="4:4">
      <c r="D901834"/>
    </row>
    <row r="901835" spans="4:4">
      <c r="D901835"/>
    </row>
    <row r="901836" spans="4:4">
      <c r="D901836"/>
    </row>
    <row r="901837" spans="4:4">
      <c r="D901837"/>
    </row>
    <row r="901838" spans="4:4">
      <c r="D901838"/>
    </row>
    <row r="901839" spans="4:4">
      <c r="D901839"/>
    </row>
    <row r="901840" spans="4:4">
      <c r="D901840"/>
    </row>
    <row r="901841" spans="4:4">
      <c r="D901841"/>
    </row>
    <row r="901842" spans="4:4">
      <c r="D901842"/>
    </row>
    <row r="901843" spans="4:4">
      <c r="D901843"/>
    </row>
    <row r="901844" spans="4:4">
      <c r="D901844"/>
    </row>
    <row r="901845" spans="4:4">
      <c r="D901845"/>
    </row>
    <row r="901846" spans="4:4">
      <c r="D901846"/>
    </row>
    <row r="901847" spans="4:4">
      <c r="D901847"/>
    </row>
    <row r="901848" spans="4:4">
      <c r="D901848"/>
    </row>
    <row r="901849" spans="4:4">
      <c r="D901849"/>
    </row>
    <row r="901850" spans="4:4">
      <c r="D901850"/>
    </row>
    <row r="901851" spans="4:4">
      <c r="D901851"/>
    </row>
    <row r="901852" spans="4:4">
      <c r="D901852"/>
    </row>
    <row r="901853" spans="4:4">
      <c r="D901853"/>
    </row>
    <row r="901854" spans="4:4">
      <c r="D901854"/>
    </row>
    <row r="901855" spans="4:4">
      <c r="D901855"/>
    </row>
    <row r="901856" spans="4:4">
      <c r="D901856"/>
    </row>
    <row r="901857" spans="4:4">
      <c r="D901857"/>
    </row>
    <row r="901858" spans="4:4">
      <c r="D901858"/>
    </row>
    <row r="901859" spans="4:4">
      <c r="D901859"/>
    </row>
    <row r="901860" spans="4:4">
      <c r="D901860"/>
    </row>
    <row r="901861" spans="4:4">
      <c r="D901861"/>
    </row>
    <row r="901862" spans="4:4">
      <c r="D901862"/>
    </row>
    <row r="901863" spans="4:4">
      <c r="D901863"/>
    </row>
    <row r="901864" spans="4:4">
      <c r="D901864"/>
    </row>
    <row r="901865" spans="4:4">
      <c r="D901865"/>
    </row>
    <row r="901866" spans="4:4">
      <c r="D901866"/>
    </row>
    <row r="901867" spans="4:4">
      <c r="D901867"/>
    </row>
    <row r="901868" spans="4:4">
      <c r="D901868"/>
    </row>
    <row r="901869" spans="4:4">
      <c r="D901869"/>
    </row>
    <row r="901870" spans="4:4">
      <c r="D901870"/>
    </row>
    <row r="901871" spans="4:4">
      <c r="D901871"/>
    </row>
    <row r="901872" spans="4:4">
      <c r="D901872"/>
    </row>
    <row r="901873" spans="4:4">
      <c r="D901873"/>
    </row>
    <row r="901874" spans="4:4">
      <c r="D901874"/>
    </row>
    <row r="901875" spans="4:4">
      <c r="D901875"/>
    </row>
    <row r="901876" spans="4:4">
      <c r="D901876"/>
    </row>
    <row r="901877" spans="4:4">
      <c r="D901877"/>
    </row>
    <row r="901878" spans="4:4">
      <c r="D901878"/>
    </row>
    <row r="901879" spans="4:4">
      <c r="D901879"/>
    </row>
    <row r="901880" spans="4:4">
      <c r="D901880"/>
    </row>
    <row r="901881" spans="4:4">
      <c r="D901881"/>
    </row>
    <row r="901882" spans="4:4">
      <c r="D901882"/>
    </row>
    <row r="901883" spans="4:4">
      <c r="D901883"/>
    </row>
    <row r="901884" spans="4:4">
      <c r="D901884"/>
    </row>
    <row r="901885" spans="4:4">
      <c r="D901885"/>
    </row>
    <row r="901886" spans="4:4">
      <c r="D901886"/>
    </row>
    <row r="901887" spans="4:4">
      <c r="D901887"/>
    </row>
    <row r="901888" spans="4:4">
      <c r="D901888"/>
    </row>
    <row r="901889" spans="4:4">
      <c r="D901889"/>
    </row>
    <row r="901890" spans="4:4">
      <c r="D901890"/>
    </row>
    <row r="901891" spans="4:4">
      <c r="D901891"/>
    </row>
    <row r="901892" spans="4:4">
      <c r="D901892"/>
    </row>
    <row r="901893" spans="4:4">
      <c r="D901893"/>
    </row>
    <row r="901894" spans="4:4">
      <c r="D901894"/>
    </row>
    <row r="901895" spans="4:4">
      <c r="D901895"/>
    </row>
    <row r="901896" spans="4:4">
      <c r="D901896"/>
    </row>
    <row r="901897" spans="4:4">
      <c r="D901897"/>
    </row>
    <row r="901898" spans="4:4">
      <c r="D901898"/>
    </row>
    <row r="901899" spans="4:4">
      <c r="D901899"/>
    </row>
    <row r="901900" spans="4:4">
      <c r="D901900"/>
    </row>
    <row r="901901" spans="4:4">
      <c r="D901901"/>
    </row>
    <row r="901902" spans="4:4">
      <c r="D901902"/>
    </row>
    <row r="901903" spans="4:4">
      <c r="D901903"/>
    </row>
    <row r="901904" spans="4:4">
      <c r="D901904"/>
    </row>
    <row r="901905" spans="4:4">
      <c r="D901905"/>
    </row>
    <row r="901906" spans="4:4">
      <c r="D901906"/>
    </row>
    <row r="901907" spans="4:4">
      <c r="D901907"/>
    </row>
    <row r="901908" spans="4:4">
      <c r="D901908"/>
    </row>
    <row r="901909" spans="4:4">
      <c r="D901909"/>
    </row>
    <row r="901910" spans="4:4">
      <c r="D901910"/>
    </row>
    <row r="901911" spans="4:4">
      <c r="D901911"/>
    </row>
    <row r="901912" spans="4:4">
      <c r="D901912"/>
    </row>
    <row r="901913" spans="4:4">
      <c r="D901913"/>
    </row>
    <row r="901914" spans="4:4">
      <c r="D901914"/>
    </row>
    <row r="901915" spans="4:4">
      <c r="D901915"/>
    </row>
    <row r="901916" spans="4:4">
      <c r="D901916"/>
    </row>
    <row r="901917" spans="4:4">
      <c r="D901917"/>
    </row>
    <row r="901918" spans="4:4">
      <c r="D901918"/>
    </row>
    <row r="901919" spans="4:4">
      <c r="D901919"/>
    </row>
    <row r="901920" spans="4:4">
      <c r="D901920"/>
    </row>
    <row r="901921" spans="4:4">
      <c r="D901921"/>
    </row>
    <row r="901922" spans="4:4">
      <c r="D901922"/>
    </row>
    <row r="901923" spans="4:4">
      <c r="D901923"/>
    </row>
    <row r="901924" spans="4:4">
      <c r="D901924"/>
    </row>
    <row r="901925" spans="4:4">
      <c r="D901925"/>
    </row>
    <row r="901926" spans="4:4">
      <c r="D901926"/>
    </row>
    <row r="901927" spans="4:4">
      <c r="D901927"/>
    </row>
    <row r="901928" spans="4:4">
      <c r="D901928"/>
    </row>
    <row r="901929" spans="4:4">
      <c r="D901929"/>
    </row>
    <row r="901930" spans="4:4">
      <c r="D901930"/>
    </row>
    <row r="901931" spans="4:4">
      <c r="D901931"/>
    </row>
    <row r="901932" spans="4:4">
      <c r="D901932"/>
    </row>
    <row r="901933" spans="4:4">
      <c r="D901933"/>
    </row>
    <row r="901934" spans="4:4">
      <c r="D901934"/>
    </row>
    <row r="901935" spans="4:4">
      <c r="D901935"/>
    </row>
    <row r="901936" spans="4:4">
      <c r="D901936"/>
    </row>
    <row r="901937" spans="4:4">
      <c r="D901937"/>
    </row>
    <row r="901938" spans="4:4">
      <c r="D901938"/>
    </row>
    <row r="901939" spans="4:4">
      <c r="D901939"/>
    </row>
    <row r="901940" spans="4:4">
      <c r="D901940"/>
    </row>
    <row r="901941" spans="4:4">
      <c r="D901941"/>
    </row>
    <row r="901942" spans="4:4">
      <c r="D901942"/>
    </row>
    <row r="901943" spans="4:4">
      <c r="D901943"/>
    </row>
    <row r="901944" spans="4:4">
      <c r="D901944"/>
    </row>
    <row r="901945" spans="4:4">
      <c r="D901945"/>
    </row>
    <row r="901946" spans="4:4">
      <c r="D901946"/>
    </row>
    <row r="901947" spans="4:4">
      <c r="D901947"/>
    </row>
    <row r="901948" spans="4:4">
      <c r="D901948"/>
    </row>
    <row r="901949" spans="4:4">
      <c r="D901949"/>
    </row>
    <row r="901950" spans="4:4">
      <c r="D901950"/>
    </row>
    <row r="901951" spans="4:4">
      <c r="D901951"/>
    </row>
    <row r="901952" spans="4:4">
      <c r="D901952"/>
    </row>
    <row r="901953" spans="4:4">
      <c r="D901953"/>
    </row>
    <row r="901954" spans="4:4">
      <c r="D901954"/>
    </row>
    <row r="901955" spans="4:4">
      <c r="D901955"/>
    </row>
    <row r="901956" spans="4:4">
      <c r="D901956"/>
    </row>
    <row r="901957" spans="4:4">
      <c r="D901957"/>
    </row>
    <row r="901958" spans="4:4">
      <c r="D901958"/>
    </row>
    <row r="901959" spans="4:4">
      <c r="D901959"/>
    </row>
    <row r="901960" spans="4:4">
      <c r="D901960"/>
    </row>
    <row r="901961" spans="4:4">
      <c r="D901961"/>
    </row>
    <row r="901962" spans="4:4">
      <c r="D901962"/>
    </row>
    <row r="901963" spans="4:4">
      <c r="D901963"/>
    </row>
    <row r="901964" spans="4:4">
      <c r="D901964"/>
    </row>
    <row r="901965" spans="4:4">
      <c r="D901965"/>
    </row>
    <row r="901966" spans="4:4">
      <c r="D901966"/>
    </row>
    <row r="901967" spans="4:4">
      <c r="D901967"/>
    </row>
    <row r="901968" spans="4:4">
      <c r="D901968"/>
    </row>
    <row r="901969" spans="4:4">
      <c r="D901969"/>
    </row>
    <row r="901970" spans="4:4">
      <c r="D901970"/>
    </row>
    <row r="901971" spans="4:4">
      <c r="D901971"/>
    </row>
    <row r="901972" spans="4:4">
      <c r="D901972"/>
    </row>
    <row r="901973" spans="4:4">
      <c r="D901973"/>
    </row>
    <row r="901974" spans="4:4">
      <c r="D901974"/>
    </row>
    <row r="901975" spans="4:4">
      <c r="D901975"/>
    </row>
    <row r="901976" spans="4:4">
      <c r="D901976"/>
    </row>
    <row r="901977" spans="4:4">
      <c r="D901977"/>
    </row>
    <row r="901978" spans="4:4">
      <c r="D901978"/>
    </row>
    <row r="901979" spans="4:4">
      <c r="D901979"/>
    </row>
    <row r="901980" spans="4:4">
      <c r="D901980"/>
    </row>
    <row r="901981" spans="4:4">
      <c r="D901981"/>
    </row>
    <row r="901982" spans="4:4">
      <c r="D901982"/>
    </row>
    <row r="901983" spans="4:4">
      <c r="D901983"/>
    </row>
    <row r="901984" spans="4:4">
      <c r="D901984"/>
    </row>
    <row r="901985" spans="4:4">
      <c r="D901985"/>
    </row>
    <row r="901986" spans="4:4">
      <c r="D901986"/>
    </row>
    <row r="901987" spans="4:4">
      <c r="D901987"/>
    </row>
    <row r="901988" spans="4:4">
      <c r="D901988"/>
    </row>
    <row r="901989" spans="4:4">
      <c r="D901989"/>
    </row>
    <row r="901990" spans="4:4">
      <c r="D901990"/>
    </row>
    <row r="901991" spans="4:4">
      <c r="D901991"/>
    </row>
    <row r="901992" spans="4:4">
      <c r="D901992"/>
    </row>
    <row r="901993" spans="4:4">
      <c r="D901993"/>
    </row>
    <row r="901994" spans="4:4">
      <c r="D901994"/>
    </row>
    <row r="901995" spans="4:4">
      <c r="D901995"/>
    </row>
    <row r="901996" spans="4:4">
      <c r="D901996"/>
    </row>
    <row r="901997" spans="4:4">
      <c r="D901997"/>
    </row>
    <row r="901998" spans="4:4">
      <c r="D901998"/>
    </row>
    <row r="901999" spans="4:4">
      <c r="D901999"/>
    </row>
    <row r="902000" spans="4:4">
      <c r="D902000"/>
    </row>
    <row r="902001" spans="4:4">
      <c r="D902001"/>
    </row>
    <row r="902002" spans="4:4">
      <c r="D902002"/>
    </row>
    <row r="902003" spans="4:4">
      <c r="D902003"/>
    </row>
    <row r="902004" spans="4:4">
      <c r="D902004"/>
    </row>
    <row r="902005" spans="4:4">
      <c r="D902005"/>
    </row>
    <row r="902006" spans="4:4">
      <c r="D902006"/>
    </row>
    <row r="902007" spans="4:4">
      <c r="D902007"/>
    </row>
    <row r="902008" spans="4:4">
      <c r="D902008"/>
    </row>
    <row r="902009" spans="4:4">
      <c r="D902009"/>
    </row>
    <row r="902010" spans="4:4">
      <c r="D902010"/>
    </row>
    <row r="902011" spans="4:4">
      <c r="D902011"/>
    </row>
    <row r="902012" spans="4:4">
      <c r="D902012"/>
    </row>
    <row r="902013" spans="4:4">
      <c r="D902013"/>
    </row>
    <row r="902014" spans="4:4">
      <c r="D902014"/>
    </row>
    <row r="902015" spans="4:4">
      <c r="D902015"/>
    </row>
    <row r="902016" spans="4:4">
      <c r="D902016"/>
    </row>
    <row r="902017" spans="4:4">
      <c r="D902017"/>
    </row>
    <row r="902018" spans="4:4">
      <c r="D902018"/>
    </row>
    <row r="902019" spans="4:4">
      <c r="D902019"/>
    </row>
    <row r="902020" spans="4:4">
      <c r="D902020"/>
    </row>
    <row r="902021" spans="4:4">
      <c r="D902021"/>
    </row>
    <row r="902022" spans="4:4">
      <c r="D902022"/>
    </row>
    <row r="902023" spans="4:4">
      <c r="D902023"/>
    </row>
    <row r="902024" spans="4:4">
      <c r="D902024"/>
    </row>
    <row r="902025" spans="4:4">
      <c r="D902025"/>
    </row>
    <row r="902026" spans="4:4">
      <c r="D902026"/>
    </row>
    <row r="902027" spans="4:4">
      <c r="D902027"/>
    </row>
    <row r="902028" spans="4:4">
      <c r="D902028"/>
    </row>
    <row r="902029" spans="4:4">
      <c r="D902029"/>
    </row>
    <row r="902030" spans="4:4">
      <c r="D902030"/>
    </row>
    <row r="902031" spans="4:4">
      <c r="D902031"/>
    </row>
    <row r="902032" spans="4:4">
      <c r="D902032"/>
    </row>
    <row r="902033" spans="4:4">
      <c r="D902033"/>
    </row>
    <row r="902034" spans="4:4">
      <c r="D902034"/>
    </row>
    <row r="902035" spans="4:4">
      <c r="D902035"/>
    </row>
    <row r="902036" spans="4:4">
      <c r="D902036"/>
    </row>
    <row r="902037" spans="4:4">
      <c r="D902037"/>
    </row>
    <row r="902038" spans="4:4">
      <c r="D902038"/>
    </row>
    <row r="902039" spans="4:4">
      <c r="D902039"/>
    </row>
    <row r="902040" spans="4:4">
      <c r="D902040"/>
    </row>
    <row r="902041" spans="4:4">
      <c r="D902041"/>
    </row>
    <row r="902042" spans="4:4">
      <c r="D902042"/>
    </row>
    <row r="902043" spans="4:4">
      <c r="D902043"/>
    </row>
    <row r="902044" spans="4:4">
      <c r="D902044"/>
    </row>
    <row r="902045" spans="4:4">
      <c r="D902045"/>
    </row>
    <row r="902046" spans="4:4">
      <c r="D902046"/>
    </row>
    <row r="902047" spans="4:4">
      <c r="D902047"/>
    </row>
    <row r="902048" spans="4:4">
      <c r="D902048"/>
    </row>
    <row r="902049" spans="4:4">
      <c r="D902049"/>
    </row>
    <row r="902050" spans="4:4">
      <c r="D902050"/>
    </row>
    <row r="902051" spans="4:4">
      <c r="D902051"/>
    </row>
    <row r="902052" spans="4:4">
      <c r="D902052"/>
    </row>
    <row r="902053" spans="4:4">
      <c r="D902053"/>
    </row>
    <row r="902054" spans="4:4">
      <c r="D902054"/>
    </row>
    <row r="902055" spans="4:4">
      <c r="D902055"/>
    </row>
    <row r="902056" spans="4:4">
      <c r="D902056"/>
    </row>
    <row r="902057" spans="4:4">
      <c r="D902057"/>
    </row>
    <row r="902058" spans="4:4">
      <c r="D902058"/>
    </row>
    <row r="902059" spans="4:4">
      <c r="D902059"/>
    </row>
    <row r="902060" spans="4:4">
      <c r="D902060"/>
    </row>
    <row r="902061" spans="4:4">
      <c r="D902061"/>
    </row>
    <row r="902062" spans="4:4">
      <c r="D902062"/>
    </row>
    <row r="902063" spans="4:4">
      <c r="D902063"/>
    </row>
    <row r="902064" spans="4:4">
      <c r="D902064"/>
    </row>
    <row r="902065" spans="4:4">
      <c r="D902065"/>
    </row>
    <row r="902066" spans="4:4">
      <c r="D902066"/>
    </row>
    <row r="902067" spans="4:4">
      <c r="D902067"/>
    </row>
    <row r="902068" spans="4:4">
      <c r="D902068"/>
    </row>
    <row r="902069" spans="4:4">
      <c r="D902069"/>
    </row>
    <row r="902070" spans="4:4">
      <c r="D902070"/>
    </row>
    <row r="902071" spans="4:4">
      <c r="D902071"/>
    </row>
    <row r="902072" spans="4:4">
      <c r="D902072"/>
    </row>
    <row r="902073" spans="4:4">
      <c r="D902073"/>
    </row>
    <row r="902074" spans="4:4">
      <c r="D902074"/>
    </row>
    <row r="902075" spans="4:4">
      <c r="D902075"/>
    </row>
    <row r="902076" spans="4:4">
      <c r="D902076"/>
    </row>
    <row r="902077" spans="4:4">
      <c r="D902077"/>
    </row>
    <row r="902078" spans="4:4">
      <c r="D902078"/>
    </row>
    <row r="902079" spans="4:4">
      <c r="D902079"/>
    </row>
    <row r="902080" spans="4:4">
      <c r="D902080"/>
    </row>
    <row r="902081" spans="4:4">
      <c r="D902081"/>
    </row>
    <row r="902082" spans="4:4">
      <c r="D902082"/>
    </row>
    <row r="902083" spans="4:4">
      <c r="D902083"/>
    </row>
    <row r="902084" spans="4:4">
      <c r="D902084"/>
    </row>
    <row r="902085" spans="4:4">
      <c r="D902085"/>
    </row>
    <row r="902086" spans="4:4">
      <c r="D902086"/>
    </row>
    <row r="902087" spans="4:4">
      <c r="D902087"/>
    </row>
    <row r="902088" spans="4:4">
      <c r="D902088"/>
    </row>
    <row r="902089" spans="4:4">
      <c r="D902089"/>
    </row>
    <row r="902090" spans="4:4">
      <c r="D902090"/>
    </row>
    <row r="902091" spans="4:4">
      <c r="D902091"/>
    </row>
    <row r="902092" spans="4:4">
      <c r="D902092"/>
    </row>
    <row r="902093" spans="4:4">
      <c r="D902093"/>
    </row>
    <row r="902094" spans="4:4">
      <c r="D902094"/>
    </row>
    <row r="902095" spans="4:4">
      <c r="D902095"/>
    </row>
    <row r="902096" spans="4:4">
      <c r="D902096"/>
    </row>
    <row r="902097" spans="4:4">
      <c r="D902097"/>
    </row>
    <row r="902098" spans="4:4">
      <c r="D902098"/>
    </row>
    <row r="902099" spans="4:4">
      <c r="D902099"/>
    </row>
    <row r="902100" spans="4:4">
      <c r="D902100"/>
    </row>
    <row r="902101" spans="4:4">
      <c r="D902101"/>
    </row>
    <row r="902102" spans="4:4">
      <c r="D902102"/>
    </row>
    <row r="902103" spans="4:4">
      <c r="D902103"/>
    </row>
    <row r="902104" spans="4:4">
      <c r="D902104"/>
    </row>
    <row r="902105" spans="4:4">
      <c r="D902105"/>
    </row>
    <row r="902106" spans="4:4">
      <c r="D902106"/>
    </row>
    <row r="902107" spans="4:4">
      <c r="D902107"/>
    </row>
    <row r="902108" spans="4:4">
      <c r="D902108"/>
    </row>
    <row r="902109" spans="4:4">
      <c r="D902109"/>
    </row>
    <row r="902110" spans="4:4">
      <c r="D902110"/>
    </row>
    <row r="902111" spans="4:4">
      <c r="D902111"/>
    </row>
    <row r="902112" spans="4:4">
      <c r="D902112"/>
    </row>
    <row r="902113" spans="4:4">
      <c r="D902113"/>
    </row>
    <row r="902114" spans="4:4">
      <c r="D902114"/>
    </row>
    <row r="902115" spans="4:4">
      <c r="D902115"/>
    </row>
    <row r="902116" spans="4:4">
      <c r="D902116"/>
    </row>
    <row r="902117" spans="4:4">
      <c r="D902117"/>
    </row>
    <row r="902118" spans="4:4">
      <c r="D902118"/>
    </row>
    <row r="902119" spans="4:4">
      <c r="D902119"/>
    </row>
    <row r="902120" spans="4:4">
      <c r="D902120"/>
    </row>
    <row r="902121" spans="4:4">
      <c r="D902121"/>
    </row>
    <row r="902122" spans="4:4">
      <c r="D902122"/>
    </row>
    <row r="902123" spans="4:4">
      <c r="D902123"/>
    </row>
    <row r="902124" spans="4:4">
      <c r="D902124"/>
    </row>
    <row r="902125" spans="4:4">
      <c r="D902125"/>
    </row>
    <row r="902126" spans="4:4">
      <c r="D902126"/>
    </row>
    <row r="902127" spans="4:4">
      <c r="D902127"/>
    </row>
    <row r="902128" spans="4:4">
      <c r="D902128"/>
    </row>
    <row r="902129" spans="4:4">
      <c r="D902129"/>
    </row>
    <row r="902130" spans="4:4">
      <c r="D902130"/>
    </row>
    <row r="902131" spans="4:4">
      <c r="D902131"/>
    </row>
    <row r="902132" spans="4:4">
      <c r="D902132"/>
    </row>
    <row r="902133" spans="4:4">
      <c r="D902133"/>
    </row>
    <row r="902134" spans="4:4">
      <c r="D902134"/>
    </row>
    <row r="902135" spans="4:4">
      <c r="D902135"/>
    </row>
    <row r="902136" spans="4:4">
      <c r="D902136"/>
    </row>
    <row r="902137" spans="4:4">
      <c r="D902137"/>
    </row>
    <row r="902138" spans="4:4">
      <c r="D902138"/>
    </row>
    <row r="902139" spans="4:4">
      <c r="D902139"/>
    </row>
    <row r="902140" spans="4:4">
      <c r="D902140"/>
    </row>
    <row r="902141" spans="4:4">
      <c r="D902141"/>
    </row>
    <row r="902142" spans="4:4">
      <c r="D902142"/>
    </row>
    <row r="902143" spans="4:4">
      <c r="D902143"/>
    </row>
    <row r="902144" spans="4:4">
      <c r="D902144"/>
    </row>
    <row r="902145" spans="4:4">
      <c r="D902145"/>
    </row>
    <row r="902146" spans="4:4">
      <c r="D902146"/>
    </row>
    <row r="902147" spans="4:4">
      <c r="D902147"/>
    </row>
    <row r="902148" spans="4:4">
      <c r="D902148"/>
    </row>
    <row r="902149" spans="4:4">
      <c r="D902149"/>
    </row>
    <row r="902150" spans="4:4">
      <c r="D902150"/>
    </row>
    <row r="902151" spans="4:4">
      <c r="D902151"/>
    </row>
    <row r="902152" spans="4:4">
      <c r="D902152"/>
    </row>
    <row r="902153" spans="4:4">
      <c r="D902153"/>
    </row>
    <row r="902154" spans="4:4">
      <c r="D902154"/>
    </row>
    <row r="902155" spans="4:4">
      <c r="D902155"/>
    </row>
    <row r="902156" spans="4:4">
      <c r="D902156"/>
    </row>
    <row r="902157" spans="4:4">
      <c r="D902157"/>
    </row>
    <row r="902158" spans="4:4">
      <c r="D902158"/>
    </row>
    <row r="902159" spans="4:4">
      <c r="D902159"/>
    </row>
    <row r="902160" spans="4:4">
      <c r="D902160"/>
    </row>
    <row r="902161" spans="4:4">
      <c r="D902161"/>
    </row>
    <row r="902162" spans="4:4">
      <c r="D902162"/>
    </row>
    <row r="902163" spans="4:4">
      <c r="D902163"/>
    </row>
    <row r="902164" spans="4:4">
      <c r="D902164"/>
    </row>
    <row r="902165" spans="4:4">
      <c r="D902165"/>
    </row>
    <row r="902166" spans="4:4">
      <c r="D902166"/>
    </row>
    <row r="902167" spans="4:4">
      <c r="D902167"/>
    </row>
    <row r="902168" spans="4:4">
      <c r="D902168"/>
    </row>
    <row r="902169" spans="4:4">
      <c r="D902169"/>
    </row>
    <row r="902170" spans="4:4">
      <c r="D902170"/>
    </row>
    <row r="902171" spans="4:4">
      <c r="D902171"/>
    </row>
    <row r="902172" spans="4:4">
      <c r="D902172"/>
    </row>
    <row r="902173" spans="4:4">
      <c r="D902173"/>
    </row>
    <row r="902174" spans="4:4">
      <c r="D902174"/>
    </row>
    <row r="902175" spans="4:4">
      <c r="D902175"/>
    </row>
    <row r="902176" spans="4:4">
      <c r="D902176"/>
    </row>
    <row r="902177" spans="4:4">
      <c r="D902177"/>
    </row>
    <row r="902178" spans="4:4">
      <c r="D902178"/>
    </row>
    <row r="902179" spans="4:4">
      <c r="D902179"/>
    </row>
    <row r="902180" spans="4:4">
      <c r="D902180"/>
    </row>
    <row r="902181" spans="4:4">
      <c r="D902181"/>
    </row>
    <row r="902182" spans="4:4">
      <c r="D902182"/>
    </row>
    <row r="902183" spans="4:4">
      <c r="D902183"/>
    </row>
    <row r="902184" spans="4:4">
      <c r="D902184"/>
    </row>
    <row r="902185" spans="4:4">
      <c r="D902185"/>
    </row>
    <row r="902186" spans="4:4">
      <c r="D902186"/>
    </row>
    <row r="902187" spans="4:4">
      <c r="D902187"/>
    </row>
    <row r="902188" spans="4:4">
      <c r="D902188"/>
    </row>
    <row r="902189" spans="4:4">
      <c r="D902189"/>
    </row>
    <row r="902190" spans="4:4">
      <c r="D902190"/>
    </row>
    <row r="902191" spans="4:4">
      <c r="D902191"/>
    </row>
    <row r="902192" spans="4:4">
      <c r="D902192"/>
    </row>
    <row r="902193" spans="4:4">
      <c r="D902193"/>
    </row>
    <row r="902194" spans="4:4">
      <c r="D902194"/>
    </row>
    <row r="902195" spans="4:4">
      <c r="D902195"/>
    </row>
    <row r="902196" spans="4:4">
      <c r="D902196"/>
    </row>
    <row r="902197" spans="4:4">
      <c r="D902197"/>
    </row>
    <row r="902198" spans="4:4">
      <c r="D902198"/>
    </row>
    <row r="902199" spans="4:4">
      <c r="D902199"/>
    </row>
    <row r="902200" spans="4:4">
      <c r="D902200"/>
    </row>
    <row r="902201" spans="4:4">
      <c r="D902201"/>
    </row>
    <row r="902202" spans="4:4">
      <c r="D902202"/>
    </row>
    <row r="902203" spans="4:4">
      <c r="D902203"/>
    </row>
    <row r="902204" spans="4:4">
      <c r="D902204"/>
    </row>
    <row r="902205" spans="4:4">
      <c r="D902205"/>
    </row>
    <row r="902206" spans="4:4">
      <c r="D902206"/>
    </row>
    <row r="902207" spans="4:4">
      <c r="D902207"/>
    </row>
    <row r="902208" spans="4:4">
      <c r="D902208"/>
    </row>
    <row r="902209" spans="4:4">
      <c r="D902209"/>
    </row>
    <row r="902210" spans="4:4">
      <c r="D902210"/>
    </row>
    <row r="902211" spans="4:4">
      <c r="D902211"/>
    </row>
    <row r="902212" spans="4:4">
      <c r="D902212"/>
    </row>
    <row r="902213" spans="4:4">
      <c r="D902213"/>
    </row>
    <row r="902214" spans="4:4">
      <c r="D902214"/>
    </row>
    <row r="902215" spans="4:4">
      <c r="D902215"/>
    </row>
    <row r="902216" spans="4:4">
      <c r="D902216"/>
    </row>
    <row r="902217" spans="4:4">
      <c r="D902217"/>
    </row>
    <row r="902218" spans="4:4">
      <c r="D902218"/>
    </row>
    <row r="902219" spans="4:4">
      <c r="D902219"/>
    </row>
    <row r="902220" spans="4:4">
      <c r="D902220"/>
    </row>
    <row r="902221" spans="4:4">
      <c r="D902221"/>
    </row>
    <row r="902222" spans="4:4">
      <c r="D902222"/>
    </row>
    <row r="902223" spans="4:4">
      <c r="D902223"/>
    </row>
    <row r="902224" spans="4:4">
      <c r="D902224"/>
    </row>
    <row r="902225" spans="4:4">
      <c r="D902225"/>
    </row>
    <row r="902226" spans="4:4">
      <c r="D902226"/>
    </row>
    <row r="902227" spans="4:4">
      <c r="D902227"/>
    </row>
    <row r="902228" spans="4:4">
      <c r="D902228"/>
    </row>
    <row r="902229" spans="4:4">
      <c r="D902229"/>
    </row>
    <row r="902230" spans="4:4">
      <c r="D902230"/>
    </row>
    <row r="902231" spans="4:4">
      <c r="D902231"/>
    </row>
    <row r="902232" spans="4:4">
      <c r="D902232"/>
    </row>
    <row r="902233" spans="4:4">
      <c r="D902233"/>
    </row>
    <row r="902234" spans="4:4">
      <c r="D902234"/>
    </row>
    <row r="902235" spans="4:4">
      <c r="D902235"/>
    </row>
    <row r="902236" spans="4:4">
      <c r="D902236"/>
    </row>
    <row r="902237" spans="4:4">
      <c r="D902237"/>
    </row>
    <row r="902238" spans="4:4">
      <c r="D902238"/>
    </row>
    <row r="902239" spans="4:4">
      <c r="D902239"/>
    </row>
    <row r="902240" spans="4:4">
      <c r="D902240"/>
    </row>
    <row r="902241" spans="4:4">
      <c r="D902241"/>
    </row>
    <row r="902242" spans="4:4">
      <c r="D902242"/>
    </row>
    <row r="902243" spans="4:4">
      <c r="D902243"/>
    </row>
    <row r="902244" spans="4:4">
      <c r="D902244"/>
    </row>
    <row r="902245" spans="4:4">
      <c r="D902245"/>
    </row>
    <row r="902246" spans="4:4">
      <c r="D902246"/>
    </row>
    <row r="902247" spans="4:4">
      <c r="D902247"/>
    </row>
    <row r="902248" spans="4:4">
      <c r="D902248"/>
    </row>
    <row r="902249" spans="4:4">
      <c r="D902249"/>
    </row>
    <row r="902250" spans="4:4">
      <c r="D902250"/>
    </row>
    <row r="902251" spans="4:4">
      <c r="D902251"/>
    </row>
    <row r="902252" spans="4:4">
      <c r="D902252"/>
    </row>
    <row r="902253" spans="4:4">
      <c r="D902253"/>
    </row>
    <row r="902254" spans="4:4">
      <c r="D902254"/>
    </row>
    <row r="902255" spans="4:4">
      <c r="D902255"/>
    </row>
    <row r="902256" spans="4:4">
      <c r="D902256"/>
    </row>
    <row r="902257" spans="4:4">
      <c r="D902257"/>
    </row>
    <row r="902258" spans="4:4">
      <c r="D902258"/>
    </row>
    <row r="902259" spans="4:4">
      <c r="D902259"/>
    </row>
    <row r="902260" spans="4:4">
      <c r="D902260"/>
    </row>
    <row r="902261" spans="4:4">
      <c r="D902261"/>
    </row>
    <row r="902262" spans="4:4">
      <c r="D902262"/>
    </row>
    <row r="902263" spans="4:4">
      <c r="D902263"/>
    </row>
    <row r="902264" spans="4:4">
      <c r="D902264"/>
    </row>
    <row r="902265" spans="4:4">
      <c r="D902265"/>
    </row>
    <row r="902266" spans="4:4">
      <c r="D902266"/>
    </row>
    <row r="902267" spans="4:4">
      <c r="D902267"/>
    </row>
    <row r="902268" spans="4:4">
      <c r="D902268"/>
    </row>
    <row r="902269" spans="4:4">
      <c r="D902269"/>
    </row>
    <row r="902270" spans="4:4">
      <c r="D902270"/>
    </row>
    <row r="902271" spans="4:4">
      <c r="D902271"/>
    </row>
    <row r="902272" spans="4:4">
      <c r="D902272"/>
    </row>
    <row r="902273" spans="4:4">
      <c r="D902273"/>
    </row>
    <row r="902274" spans="4:4">
      <c r="D902274"/>
    </row>
    <row r="902275" spans="4:4">
      <c r="D902275"/>
    </row>
    <row r="902276" spans="4:4">
      <c r="D902276"/>
    </row>
    <row r="902277" spans="4:4">
      <c r="D902277"/>
    </row>
    <row r="902278" spans="4:4">
      <c r="D902278"/>
    </row>
    <row r="902279" spans="4:4">
      <c r="D902279"/>
    </row>
    <row r="902280" spans="4:4">
      <c r="D902280"/>
    </row>
    <row r="902281" spans="4:4">
      <c r="D902281"/>
    </row>
    <row r="902282" spans="4:4">
      <c r="D902282"/>
    </row>
    <row r="902283" spans="4:4">
      <c r="D902283"/>
    </row>
    <row r="902284" spans="4:4">
      <c r="D902284"/>
    </row>
    <row r="902285" spans="4:4">
      <c r="D902285"/>
    </row>
    <row r="902286" spans="4:4">
      <c r="D902286"/>
    </row>
    <row r="902287" spans="4:4">
      <c r="D902287"/>
    </row>
    <row r="902288" spans="4:4">
      <c r="D902288"/>
    </row>
    <row r="902289" spans="4:4">
      <c r="D902289"/>
    </row>
    <row r="902290" spans="4:4">
      <c r="D902290"/>
    </row>
    <row r="902291" spans="4:4">
      <c r="D902291"/>
    </row>
    <row r="902292" spans="4:4">
      <c r="D902292"/>
    </row>
    <row r="902293" spans="4:4">
      <c r="D902293"/>
    </row>
    <row r="902294" spans="4:4">
      <c r="D902294"/>
    </row>
    <row r="902295" spans="4:4">
      <c r="D902295"/>
    </row>
    <row r="902296" spans="4:4">
      <c r="D902296"/>
    </row>
    <row r="902297" spans="4:4">
      <c r="D902297"/>
    </row>
    <row r="902298" spans="4:4">
      <c r="D902298"/>
    </row>
    <row r="902299" spans="4:4">
      <c r="D902299"/>
    </row>
    <row r="902300" spans="4:4">
      <c r="D902300"/>
    </row>
    <row r="902301" spans="4:4">
      <c r="D902301"/>
    </row>
    <row r="902302" spans="4:4">
      <c r="D902302"/>
    </row>
    <row r="902303" spans="4:4">
      <c r="D902303"/>
    </row>
    <row r="902304" spans="4:4">
      <c r="D902304"/>
    </row>
    <row r="902305" spans="4:4">
      <c r="D902305"/>
    </row>
    <row r="902306" spans="4:4">
      <c r="D902306"/>
    </row>
    <row r="902307" spans="4:4">
      <c r="D902307"/>
    </row>
    <row r="902308" spans="4:4">
      <c r="D902308"/>
    </row>
    <row r="902309" spans="4:4">
      <c r="D902309"/>
    </row>
    <row r="902310" spans="4:4">
      <c r="D902310"/>
    </row>
    <row r="902311" spans="4:4">
      <c r="D902311"/>
    </row>
    <row r="902312" spans="4:4">
      <c r="D902312"/>
    </row>
    <row r="902313" spans="4:4">
      <c r="D902313"/>
    </row>
    <row r="902314" spans="4:4">
      <c r="D902314"/>
    </row>
    <row r="902315" spans="4:4">
      <c r="D902315"/>
    </row>
    <row r="902316" spans="4:4">
      <c r="D902316"/>
    </row>
    <row r="902317" spans="4:4">
      <c r="D902317"/>
    </row>
    <row r="902318" spans="4:4">
      <c r="D902318"/>
    </row>
    <row r="902319" spans="4:4">
      <c r="D902319"/>
    </row>
    <row r="902320" spans="4:4">
      <c r="D902320"/>
    </row>
    <row r="902321" spans="4:4">
      <c r="D902321"/>
    </row>
    <row r="902322" spans="4:4">
      <c r="D902322"/>
    </row>
    <row r="902323" spans="4:4">
      <c r="D902323"/>
    </row>
    <row r="902324" spans="4:4">
      <c r="D902324"/>
    </row>
    <row r="902325" spans="4:4">
      <c r="D902325"/>
    </row>
    <row r="902326" spans="4:4">
      <c r="D902326"/>
    </row>
    <row r="902327" spans="4:4">
      <c r="D902327"/>
    </row>
    <row r="902328" spans="4:4">
      <c r="D902328"/>
    </row>
    <row r="902329" spans="4:4">
      <c r="D902329"/>
    </row>
    <row r="902330" spans="4:4">
      <c r="D902330"/>
    </row>
    <row r="902331" spans="4:4">
      <c r="D902331"/>
    </row>
    <row r="902332" spans="4:4">
      <c r="D902332"/>
    </row>
    <row r="902333" spans="4:4">
      <c r="D902333"/>
    </row>
    <row r="902334" spans="4:4">
      <c r="D902334"/>
    </row>
    <row r="902335" spans="4:4">
      <c r="D902335"/>
    </row>
    <row r="902336" spans="4:4">
      <c r="D902336"/>
    </row>
    <row r="902337" spans="4:4">
      <c r="D902337"/>
    </row>
    <row r="902338" spans="4:4">
      <c r="D902338"/>
    </row>
    <row r="902339" spans="4:4">
      <c r="D902339"/>
    </row>
    <row r="902340" spans="4:4">
      <c r="D902340"/>
    </row>
    <row r="902341" spans="4:4">
      <c r="D902341"/>
    </row>
    <row r="902342" spans="4:4">
      <c r="D902342"/>
    </row>
    <row r="902343" spans="4:4">
      <c r="D902343"/>
    </row>
    <row r="902344" spans="4:4">
      <c r="D902344"/>
    </row>
    <row r="902345" spans="4:4">
      <c r="D902345"/>
    </row>
    <row r="902346" spans="4:4">
      <c r="D902346"/>
    </row>
    <row r="902347" spans="4:4">
      <c r="D902347"/>
    </row>
    <row r="902348" spans="4:4">
      <c r="D902348"/>
    </row>
    <row r="902349" spans="4:4">
      <c r="D902349"/>
    </row>
    <row r="902350" spans="4:4">
      <c r="D902350"/>
    </row>
    <row r="902351" spans="4:4">
      <c r="D902351"/>
    </row>
    <row r="902352" spans="4:4">
      <c r="D902352"/>
    </row>
    <row r="902353" spans="4:4">
      <c r="D902353"/>
    </row>
    <row r="902354" spans="4:4">
      <c r="D902354"/>
    </row>
    <row r="902355" spans="4:4">
      <c r="D902355"/>
    </row>
    <row r="902356" spans="4:4">
      <c r="D902356"/>
    </row>
    <row r="902357" spans="4:4">
      <c r="D902357"/>
    </row>
    <row r="902358" spans="4:4">
      <c r="D902358"/>
    </row>
    <row r="902359" spans="4:4">
      <c r="D902359"/>
    </row>
    <row r="902360" spans="4:4">
      <c r="D902360"/>
    </row>
    <row r="902361" spans="4:4">
      <c r="D902361"/>
    </row>
    <row r="902362" spans="4:4">
      <c r="D902362"/>
    </row>
    <row r="902363" spans="4:4">
      <c r="D902363"/>
    </row>
    <row r="902364" spans="4:4">
      <c r="D902364"/>
    </row>
    <row r="902365" spans="4:4">
      <c r="D902365"/>
    </row>
    <row r="902366" spans="4:4">
      <c r="D902366"/>
    </row>
    <row r="902367" spans="4:4">
      <c r="D902367"/>
    </row>
    <row r="902368" spans="4:4">
      <c r="D902368"/>
    </row>
    <row r="902369" spans="4:4">
      <c r="D902369"/>
    </row>
    <row r="902370" spans="4:4">
      <c r="D902370"/>
    </row>
    <row r="902371" spans="4:4">
      <c r="D902371"/>
    </row>
    <row r="902372" spans="4:4">
      <c r="D902372"/>
    </row>
    <row r="902373" spans="4:4">
      <c r="D902373"/>
    </row>
    <row r="902374" spans="4:4">
      <c r="D902374"/>
    </row>
    <row r="902375" spans="4:4">
      <c r="D902375"/>
    </row>
    <row r="902376" spans="4:4">
      <c r="D902376"/>
    </row>
    <row r="902377" spans="4:4">
      <c r="D902377"/>
    </row>
    <row r="902378" spans="4:4">
      <c r="D902378"/>
    </row>
    <row r="902379" spans="4:4">
      <c r="D902379"/>
    </row>
    <row r="902380" spans="4:4">
      <c r="D902380"/>
    </row>
    <row r="902381" spans="4:4">
      <c r="D902381"/>
    </row>
    <row r="902382" spans="4:4">
      <c r="D902382"/>
    </row>
    <row r="902383" spans="4:4">
      <c r="D902383"/>
    </row>
    <row r="902384" spans="4:4">
      <c r="D902384"/>
    </row>
    <row r="902385" spans="4:4">
      <c r="D902385"/>
    </row>
    <row r="902386" spans="4:4">
      <c r="D902386"/>
    </row>
    <row r="902387" spans="4:4">
      <c r="D902387"/>
    </row>
    <row r="902388" spans="4:4">
      <c r="D902388"/>
    </row>
    <row r="902389" spans="4:4">
      <c r="D902389"/>
    </row>
    <row r="902390" spans="4:4">
      <c r="D902390"/>
    </row>
    <row r="902391" spans="4:4">
      <c r="D902391"/>
    </row>
    <row r="902392" spans="4:4">
      <c r="D902392"/>
    </row>
    <row r="902393" spans="4:4">
      <c r="D902393"/>
    </row>
    <row r="902394" spans="4:4">
      <c r="D902394"/>
    </row>
    <row r="902395" spans="4:4">
      <c r="D902395"/>
    </row>
    <row r="902396" spans="4:4">
      <c r="D902396"/>
    </row>
    <row r="902397" spans="4:4">
      <c r="D902397"/>
    </row>
    <row r="902398" spans="4:4">
      <c r="D902398"/>
    </row>
    <row r="902399" spans="4:4">
      <c r="D902399"/>
    </row>
    <row r="902400" spans="4:4">
      <c r="D902400"/>
    </row>
    <row r="902401" spans="4:4">
      <c r="D902401"/>
    </row>
    <row r="902402" spans="4:4">
      <c r="D902402"/>
    </row>
    <row r="902403" spans="4:4">
      <c r="D902403"/>
    </row>
    <row r="902404" spans="4:4">
      <c r="D902404"/>
    </row>
    <row r="902405" spans="4:4">
      <c r="D902405"/>
    </row>
    <row r="902406" spans="4:4">
      <c r="D902406"/>
    </row>
    <row r="902407" spans="4:4">
      <c r="D902407"/>
    </row>
    <row r="902408" spans="4:4">
      <c r="D902408"/>
    </row>
    <row r="902409" spans="4:4">
      <c r="D902409"/>
    </row>
    <row r="902410" spans="4:4">
      <c r="D902410"/>
    </row>
    <row r="902411" spans="4:4">
      <c r="D902411"/>
    </row>
    <row r="902412" spans="4:4">
      <c r="D902412"/>
    </row>
    <row r="902413" spans="4:4">
      <c r="D902413"/>
    </row>
    <row r="902414" spans="4:4">
      <c r="D902414"/>
    </row>
    <row r="902415" spans="4:4">
      <c r="D902415"/>
    </row>
    <row r="902416" spans="4:4">
      <c r="D902416"/>
    </row>
    <row r="902417" spans="4:4">
      <c r="D902417"/>
    </row>
    <row r="902418" spans="4:4">
      <c r="D902418"/>
    </row>
    <row r="902419" spans="4:4">
      <c r="D902419"/>
    </row>
    <row r="902420" spans="4:4">
      <c r="D902420"/>
    </row>
    <row r="902421" spans="4:4">
      <c r="D902421"/>
    </row>
    <row r="902422" spans="4:4">
      <c r="D902422"/>
    </row>
    <row r="902423" spans="4:4">
      <c r="D902423"/>
    </row>
    <row r="902424" spans="4:4">
      <c r="D902424"/>
    </row>
    <row r="902425" spans="4:4">
      <c r="D902425"/>
    </row>
    <row r="902426" spans="4:4">
      <c r="D902426"/>
    </row>
    <row r="902427" spans="4:4">
      <c r="D902427"/>
    </row>
    <row r="902428" spans="4:4">
      <c r="D902428"/>
    </row>
    <row r="902429" spans="4:4">
      <c r="D902429"/>
    </row>
    <row r="902430" spans="4:4">
      <c r="D902430"/>
    </row>
    <row r="902431" spans="4:4">
      <c r="D902431"/>
    </row>
    <row r="902432" spans="4:4">
      <c r="D902432"/>
    </row>
    <row r="902433" spans="4:4">
      <c r="D902433"/>
    </row>
    <row r="902434" spans="4:4">
      <c r="D902434"/>
    </row>
    <row r="902435" spans="4:4">
      <c r="D902435"/>
    </row>
    <row r="902436" spans="4:4">
      <c r="D902436"/>
    </row>
    <row r="902437" spans="4:4">
      <c r="D902437"/>
    </row>
    <row r="902438" spans="4:4">
      <c r="D902438"/>
    </row>
    <row r="902439" spans="4:4">
      <c r="D902439"/>
    </row>
    <row r="902440" spans="4:4">
      <c r="D902440"/>
    </row>
    <row r="902441" spans="4:4">
      <c r="D902441"/>
    </row>
    <row r="902442" spans="4:4">
      <c r="D902442"/>
    </row>
    <row r="902443" spans="4:4">
      <c r="D902443"/>
    </row>
    <row r="902444" spans="4:4">
      <c r="D902444"/>
    </row>
    <row r="902445" spans="4:4">
      <c r="D902445"/>
    </row>
    <row r="902446" spans="4:4">
      <c r="D902446"/>
    </row>
    <row r="902447" spans="4:4">
      <c r="D902447"/>
    </row>
    <row r="902448" spans="4:4">
      <c r="D902448"/>
    </row>
    <row r="902449" spans="4:4">
      <c r="D902449"/>
    </row>
    <row r="902450" spans="4:4">
      <c r="D902450"/>
    </row>
    <row r="902451" spans="4:4">
      <c r="D902451"/>
    </row>
    <row r="902452" spans="4:4">
      <c r="D902452"/>
    </row>
    <row r="902453" spans="4:4">
      <c r="D902453"/>
    </row>
    <row r="902454" spans="4:4">
      <c r="D902454"/>
    </row>
    <row r="902455" spans="4:4">
      <c r="D902455"/>
    </row>
    <row r="902456" spans="4:4">
      <c r="D902456"/>
    </row>
    <row r="902457" spans="4:4">
      <c r="D902457"/>
    </row>
    <row r="902458" spans="4:4">
      <c r="D902458"/>
    </row>
    <row r="902459" spans="4:4">
      <c r="D902459"/>
    </row>
    <row r="902460" spans="4:4">
      <c r="D902460"/>
    </row>
    <row r="902461" spans="4:4">
      <c r="D902461"/>
    </row>
    <row r="902462" spans="4:4">
      <c r="D902462"/>
    </row>
    <row r="902463" spans="4:4">
      <c r="D902463"/>
    </row>
    <row r="902464" spans="4:4">
      <c r="D902464"/>
    </row>
    <row r="902465" spans="4:4">
      <c r="D902465"/>
    </row>
    <row r="902466" spans="4:4">
      <c r="D902466"/>
    </row>
    <row r="902467" spans="4:4">
      <c r="D902467"/>
    </row>
    <row r="902468" spans="4:4">
      <c r="D902468"/>
    </row>
    <row r="902469" spans="4:4">
      <c r="D902469"/>
    </row>
    <row r="902470" spans="4:4">
      <c r="D902470"/>
    </row>
    <row r="902471" spans="4:4">
      <c r="D902471"/>
    </row>
    <row r="902472" spans="4:4">
      <c r="D902472"/>
    </row>
    <row r="902473" spans="4:4">
      <c r="D902473"/>
    </row>
    <row r="902474" spans="4:4">
      <c r="D902474"/>
    </row>
    <row r="902475" spans="4:4">
      <c r="D902475"/>
    </row>
    <row r="902476" spans="4:4">
      <c r="D902476"/>
    </row>
    <row r="902477" spans="4:4">
      <c r="D902477"/>
    </row>
    <row r="902478" spans="4:4">
      <c r="D902478"/>
    </row>
    <row r="902479" spans="4:4">
      <c r="D902479"/>
    </row>
    <row r="902480" spans="4:4">
      <c r="D902480"/>
    </row>
    <row r="902481" spans="4:4">
      <c r="D902481"/>
    </row>
    <row r="902482" spans="4:4">
      <c r="D902482"/>
    </row>
    <row r="902483" spans="4:4">
      <c r="D902483"/>
    </row>
    <row r="902484" spans="4:4">
      <c r="D902484"/>
    </row>
    <row r="902485" spans="4:4">
      <c r="D902485"/>
    </row>
    <row r="902486" spans="4:4">
      <c r="D902486"/>
    </row>
    <row r="902487" spans="4:4">
      <c r="D902487"/>
    </row>
    <row r="902488" spans="4:4">
      <c r="D902488"/>
    </row>
    <row r="902489" spans="4:4">
      <c r="D902489"/>
    </row>
    <row r="902490" spans="4:4">
      <c r="D902490"/>
    </row>
    <row r="902491" spans="4:4">
      <c r="D902491"/>
    </row>
    <row r="902492" spans="4:4">
      <c r="D902492"/>
    </row>
    <row r="902493" spans="4:4">
      <c r="D902493"/>
    </row>
    <row r="902494" spans="4:4">
      <c r="D902494"/>
    </row>
    <row r="902495" spans="4:4">
      <c r="D902495"/>
    </row>
    <row r="902496" spans="4:4">
      <c r="D902496"/>
    </row>
    <row r="902497" spans="4:4">
      <c r="D902497"/>
    </row>
    <row r="902498" spans="4:4">
      <c r="D902498"/>
    </row>
    <row r="902499" spans="4:4">
      <c r="D902499"/>
    </row>
    <row r="902500" spans="4:4">
      <c r="D902500"/>
    </row>
    <row r="902501" spans="4:4">
      <c r="D902501"/>
    </row>
    <row r="902502" spans="4:4">
      <c r="D902502"/>
    </row>
    <row r="902503" spans="4:4">
      <c r="D902503"/>
    </row>
    <row r="902504" spans="4:4">
      <c r="D902504"/>
    </row>
    <row r="902505" spans="4:4">
      <c r="D902505"/>
    </row>
    <row r="902506" spans="4:4">
      <c r="D902506"/>
    </row>
    <row r="902507" spans="4:4">
      <c r="D902507"/>
    </row>
    <row r="902508" spans="4:4">
      <c r="D902508"/>
    </row>
    <row r="902509" spans="4:4">
      <c r="D902509"/>
    </row>
    <row r="902510" spans="4:4">
      <c r="D902510"/>
    </row>
    <row r="902511" spans="4:4">
      <c r="D902511"/>
    </row>
    <row r="902512" spans="4:4">
      <c r="D902512"/>
    </row>
    <row r="902513" spans="4:4">
      <c r="D902513"/>
    </row>
    <row r="902514" spans="4:4">
      <c r="D902514"/>
    </row>
    <row r="902515" spans="4:4">
      <c r="D902515"/>
    </row>
    <row r="902516" spans="4:4">
      <c r="D902516"/>
    </row>
    <row r="902517" spans="4:4">
      <c r="D902517"/>
    </row>
    <row r="902518" spans="4:4">
      <c r="D902518"/>
    </row>
    <row r="902519" spans="4:4">
      <c r="D902519"/>
    </row>
    <row r="902520" spans="4:4">
      <c r="D902520"/>
    </row>
    <row r="902521" spans="4:4">
      <c r="D902521"/>
    </row>
    <row r="902522" spans="4:4">
      <c r="D902522"/>
    </row>
    <row r="902523" spans="4:4">
      <c r="D902523"/>
    </row>
    <row r="902524" spans="4:4">
      <c r="D902524"/>
    </row>
    <row r="902525" spans="4:4">
      <c r="D902525"/>
    </row>
    <row r="902526" spans="4:4">
      <c r="D902526"/>
    </row>
    <row r="902527" spans="4:4">
      <c r="D902527"/>
    </row>
    <row r="902528" spans="4:4">
      <c r="D902528"/>
    </row>
    <row r="902529" spans="4:4">
      <c r="D902529"/>
    </row>
    <row r="902530" spans="4:4">
      <c r="D902530"/>
    </row>
    <row r="902531" spans="4:4">
      <c r="D902531"/>
    </row>
    <row r="902532" spans="4:4">
      <c r="D902532"/>
    </row>
    <row r="902533" spans="4:4">
      <c r="D902533"/>
    </row>
    <row r="902534" spans="4:4">
      <c r="D902534"/>
    </row>
    <row r="902535" spans="4:4">
      <c r="D902535"/>
    </row>
    <row r="902536" spans="4:4">
      <c r="D902536"/>
    </row>
    <row r="902537" spans="4:4">
      <c r="D902537"/>
    </row>
    <row r="902538" spans="4:4">
      <c r="D902538"/>
    </row>
    <row r="902539" spans="4:4">
      <c r="D902539"/>
    </row>
    <row r="902540" spans="4:4">
      <c r="D902540"/>
    </row>
    <row r="902541" spans="4:4">
      <c r="D902541"/>
    </row>
    <row r="902542" spans="4:4">
      <c r="D902542"/>
    </row>
    <row r="902543" spans="4:4">
      <c r="D902543"/>
    </row>
    <row r="902544" spans="4:4">
      <c r="D902544"/>
    </row>
    <row r="902545" spans="4:4">
      <c r="D902545"/>
    </row>
    <row r="902546" spans="4:4">
      <c r="D902546"/>
    </row>
    <row r="902547" spans="4:4">
      <c r="D902547"/>
    </row>
    <row r="902548" spans="4:4">
      <c r="D902548"/>
    </row>
    <row r="902549" spans="4:4">
      <c r="D902549"/>
    </row>
    <row r="902550" spans="4:4">
      <c r="D902550"/>
    </row>
    <row r="902551" spans="4:4">
      <c r="D902551"/>
    </row>
    <row r="902552" spans="4:4">
      <c r="D902552"/>
    </row>
    <row r="902553" spans="4:4">
      <c r="D902553"/>
    </row>
    <row r="902554" spans="4:4">
      <c r="D902554"/>
    </row>
    <row r="902555" spans="4:4">
      <c r="D902555"/>
    </row>
    <row r="902556" spans="4:4">
      <c r="D902556"/>
    </row>
    <row r="902557" spans="4:4">
      <c r="D902557"/>
    </row>
    <row r="902558" spans="4:4">
      <c r="D902558"/>
    </row>
    <row r="902559" spans="4:4">
      <c r="D902559"/>
    </row>
    <row r="902560" spans="4:4">
      <c r="D902560"/>
    </row>
    <row r="902561" spans="4:4">
      <c r="D902561"/>
    </row>
    <row r="902562" spans="4:4">
      <c r="D902562"/>
    </row>
    <row r="902563" spans="4:4">
      <c r="D902563"/>
    </row>
    <row r="902564" spans="4:4">
      <c r="D902564"/>
    </row>
    <row r="902565" spans="4:4">
      <c r="D902565"/>
    </row>
    <row r="902566" spans="4:4">
      <c r="D902566"/>
    </row>
    <row r="902567" spans="4:4">
      <c r="D902567"/>
    </row>
    <row r="902568" spans="4:4">
      <c r="D902568"/>
    </row>
    <row r="902569" spans="4:4">
      <c r="D902569"/>
    </row>
    <row r="902570" spans="4:4">
      <c r="D902570"/>
    </row>
    <row r="902571" spans="4:4">
      <c r="D902571"/>
    </row>
    <row r="902572" spans="4:4">
      <c r="D902572"/>
    </row>
    <row r="902573" spans="4:4">
      <c r="D902573"/>
    </row>
    <row r="902574" spans="4:4">
      <c r="D902574"/>
    </row>
    <row r="902575" spans="4:4">
      <c r="D902575"/>
    </row>
    <row r="902576" spans="4:4">
      <c r="D902576"/>
    </row>
    <row r="902577" spans="4:4">
      <c r="D902577"/>
    </row>
    <row r="902578" spans="4:4">
      <c r="D902578"/>
    </row>
    <row r="902579" spans="4:4">
      <c r="D902579"/>
    </row>
    <row r="902580" spans="4:4">
      <c r="D902580"/>
    </row>
    <row r="902581" spans="4:4">
      <c r="D902581"/>
    </row>
    <row r="902582" spans="4:4">
      <c r="D902582"/>
    </row>
    <row r="902583" spans="4:4">
      <c r="D902583"/>
    </row>
    <row r="902584" spans="4:4">
      <c r="D902584"/>
    </row>
    <row r="902585" spans="4:4">
      <c r="D902585"/>
    </row>
    <row r="902586" spans="4:4">
      <c r="D902586"/>
    </row>
    <row r="902587" spans="4:4">
      <c r="D902587"/>
    </row>
    <row r="902588" spans="4:4">
      <c r="D902588"/>
    </row>
    <row r="902589" spans="4:4">
      <c r="D902589"/>
    </row>
    <row r="902590" spans="4:4">
      <c r="D902590"/>
    </row>
    <row r="902591" spans="4:4">
      <c r="D902591"/>
    </row>
    <row r="902592" spans="4:4">
      <c r="D902592"/>
    </row>
    <row r="902593" spans="4:4">
      <c r="D902593"/>
    </row>
    <row r="902594" spans="4:4">
      <c r="D902594"/>
    </row>
    <row r="902595" spans="4:4">
      <c r="D902595"/>
    </row>
    <row r="902596" spans="4:4">
      <c r="D902596"/>
    </row>
    <row r="902597" spans="4:4">
      <c r="D902597"/>
    </row>
    <row r="902598" spans="4:4">
      <c r="D902598"/>
    </row>
    <row r="902599" spans="4:4">
      <c r="D902599"/>
    </row>
    <row r="902600" spans="4:4">
      <c r="D902600"/>
    </row>
    <row r="902601" spans="4:4">
      <c r="D902601"/>
    </row>
    <row r="902602" spans="4:4">
      <c r="D902602"/>
    </row>
    <row r="902603" spans="4:4">
      <c r="D902603"/>
    </row>
    <row r="902604" spans="4:4">
      <c r="D902604"/>
    </row>
    <row r="902605" spans="4:4">
      <c r="D902605"/>
    </row>
    <row r="902606" spans="4:4">
      <c r="D902606"/>
    </row>
    <row r="902607" spans="4:4">
      <c r="D902607"/>
    </row>
    <row r="902608" spans="4:4">
      <c r="D902608"/>
    </row>
    <row r="902609" spans="4:4">
      <c r="D902609"/>
    </row>
    <row r="902610" spans="4:4">
      <c r="D902610"/>
    </row>
    <row r="902611" spans="4:4">
      <c r="D902611"/>
    </row>
    <row r="902612" spans="4:4">
      <c r="D902612"/>
    </row>
    <row r="902613" spans="4:4">
      <c r="D902613"/>
    </row>
    <row r="902614" spans="4:4">
      <c r="D902614"/>
    </row>
    <row r="902615" spans="4:4">
      <c r="D902615"/>
    </row>
    <row r="902616" spans="4:4">
      <c r="D902616"/>
    </row>
    <row r="902617" spans="4:4">
      <c r="D902617"/>
    </row>
    <row r="902618" spans="4:4">
      <c r="D902618"/>
    </row>
    <row r="902619" spans="4:4">
      <c r="D902619"/>
    </row>
    <row r="902620" spans="4:4">
      <c r="D902620"/>
    </row>
    <row r="902621" spans="4:4">
      <c r="D902621"/>
    </row>
    <row r="902622" spans="4:4">
      <c r="D902622"/>
    </row>
    <row r="902623" spans="4:4">
      <c r="D902623"/>
    </row>
    <row r="902624" spans="4:4">
      <c r="D902624"/>
    </row>
    <row r="902625" spans="4:4">
      <c r="D902625"/>
    </row>
    <row r="902626" spans="4:4">
      <c r="D902626"/>
    </row>
    <row r="902627" spans="4:4">
      <c r="D902627"/>
    </row>
    <row r="902628" spans="4:4">
      <c r="D902628"/>
    </row>
    <row r="902629" spans="4:4">
      <c r="D902629"/>
    </row>
    <row r="902630" spans="4:4">
      <c r="D902630"/>
    </row>
    <row r="902631" spans="4:4">
      <c r="D902631"/>
    </row>
    <row r="902632" spans="4:4">
      <c r="D902632"/>
    </row>
    <row r="902633" spans="4:4">
      <c r="D902633"/>
    </row>
    <row r="902634" spans="4:4">
      <c r="D902634"/>
    </row>
    <row r="902635" spans="4:4">
      <c r="D902635"/>
    </row>
    <row r="902636" spans="4:4">
      <c r="D902636"/>
    </row>
    <row r="902637" spans="4:4">
      <c r="D902637"/>
    </row>
    <row r="902638" spans="4:4">
      <c r="D902638"/>
    </row>
    <row r="902639" spans="4:4">
      <c r="D902639"/>
    </row>
    <row r="902640" spans="4:4">
      <c r="D902640"/>
    </row>
    <row r="902641" spans="4:4">
      <c r="D902641"/>
    </row>
    <row r="902642" spans="4:4">
      <c r="D902642"/>
    </row>
    <row r="902643" spans="4:4">
      <c r="D902643"/>
    </row>
    <row r="902644" spans="4:4">
      <c r="D902644"/>
    </row>
    <row r="902645" spans="4:4">
      <c r="D902645"/>
    </row>
    <row r="902646" spans="4:4">
      <c r="D902646"/>
    </row>
    <row r="902647" spans="4:4">
      <c r="D902647"/>
    </row>
    <row r="902648" spans="4:4">
      <c r="D902648"/>
    </row>
    <row r="902649" spans="4:4">
      <c r="D902649"/>
    </row>
    <row r="902650" spans="4:4">
      <c r="D902650"/>
    </row>
    <row r="902651" spans="4:4">
      <c r="D902651"/>
    </row>
    <row r="902652" spans="4:4">
      <c r="D902652"/>
    </row>
    <row r="902653" spans="4:4">
      <c r="D902653"/>
    </row>
    <row r="902654" spans="4:4">
      <c r="D902654"/>
    </row>
    <row r="902655" spans="4:4">
      <c r="D902655"/>
    </row>
    <row r="902656" spans="4:4">
      <c r="D902656"/>
    </row>
    <row r="902657" spans="4:4">
      <c r="D902657"/>
    </row>
    <row r="902658" spans="4:4">
      <c r="D902658"/>
    </row>
    <row r="902659" spans="4:4">
      <c r="D902659"/>
    </row>
    <row r="902660" spans="4:4">
      <c r="D902660"/>
    </row>
    <row r="902661" spans="4:4">
      <c r="D902661"/>
    </row>
    <row r="902662" spans="4:4">
      <c r="D902662"/>
    </row>
    <row r="902663" spans="4:4">
      <c r="D902663"/>
    </row>
    <row r="902664" spans="4:4">
      <c r="D902664"/>
    </row>
    <row r="902665" spans="4:4">
      <c r="D902665"/>
    </row>
    <row r="902666" spans="4:4">
      <c r="D902666"/>
    </row>
    <row r="902667" spans="4:4">
      <c r="D902667"/>
    </row>
    <row r="902668" spans="4:4">
      <c r="D902668"/>
    </row>
    <row r="902669" spans="4:4">
      <c r="D902669"/>
    </row>
    <row r="902670" spans="4:4">
      <c r="D902670"/>
    </row>
    <row r="902671" spans="4:4">
      <c r="D902671"/>
    </row>
    <row r="902672" spans="4:4">
      <c r="D902672"/>
    </row>
    <row r="902673" spans="4:4">
      <c r="D902673"/>
    </row>
    <row r="902674" spans="4:4">
      <c r="D902674"/>
    </row>
    <row r="902675" spans="4:4">
      <c r="D902675"/>
    </row>
    <row r="902676" spans="4:4">
      <c r="D902676"/>
    </row>
    <row r="902677" spans="4:4">
      <c r="D902677"/>
    </row>
    <row r="902678" spans="4:4">
      <c r="D902678"/>
    </row>
    <row r="902679" spans="4:4">
      <c r="D902679"/>
    </row>
    <row r="902680" spans="4:4">
      <c r="D902680"/>
    </row>
    <row r="902681" spans="4:4">
      <c r="D902681"/>
    </row>
    <row r="902682" spans="4:4">
      <c r="D902682"/>
    </row>
    <row r="902683" spans="4:4">
      <c r="D902683"/>
    </row>
    <row r="902684" spans="4:4">
      <c r="D902684"/>
    </row>
    <row r="902685" spans="4:4">
      <c r="D902685"/>
    </row>
    <row r="902686" spans="4:4">
      <c r="D902686"/>
    </row>
    <row r="902687" spans="4:4">
      <c r="D902687"/>
    </row>
    <row r="902688" spans="4:4">
      <c r="D902688"/>
    </row>
    <row r="902689" spans="4:4">
      <c r="D902689"/>
    </row>
    <row r="902690" spans="4:4">
      <c r="D902690"/>
    </row>
    <row r="902691" spans="4:4">
      <c r="D902691"/>
    </row>
    <row r="902692" spans="4:4">
      <c r="D902692"/>
    </row>
    <row r="902693" spans="4:4">
      <c r="D902693"/>
    </row>
    <row r="902694" spans="4:4">
      <c r="D902694"/>
    </row>
    <row r="902695" spans="4:4">
      <c r="D902695"/>
    </row>
    <row r="902696" spans="4:4">
      <c r="D902696"/>
    </row>
    <row r="902697" spans="4:4">
      <c r="D902697"/>
    </row>
    <row r="902698" spans="4:4">
      <c r="D902698"/>
    </row>
    <row r="902699" spans="4:4">
      <c r="D902699"/>
    </row>
    <row r="902700" spans="4:4">
      <c r="D902700"/>
    </row>
    <row r="902701" spans="4:4">
      <c r="D902701"/>
    </row>
    <row r="902702" spans="4:4">
      <c r="D902702"/>
    </row>
    <row r="902703" spans="4:4">
      <c r="D902703"/>
    </row>
    <row r="902704" spans="4:4">
      <c r="D902704"/>
    </row>
    <row r="902705" spans="4:4">
      <c r="D902705"/>
    </row>
    <row r="902706" spans="4:4">
      <c r="D902706"/>
    </row>
    <row r="902707" spans="4:4">
      <c r="D902707"/>
    </row>
    <row r="902708" spans="4:4">
      <c r="D902708"/>
    </row>
    <row r="902709" spans="4:4">
      <c r="D902709"/>
    </row>
    <row r="902710" spans="4:4">
      <c r="D902710"/>
    </row>
    <row r="902711" spans="4:4">
      <c r="D902711"/>
    </row>
    <row r="902712" spans="4:4">
      <c r="D902712"/>
    </row>
    <row r="902713" spans="4:4">
      <c r="D902713"/>
    </row>
    <row r="902714" spans="4:4">
      <c r="D902714"/>
    </row>
    <row r="902715" spans="4:4">
      <c r="D902715"/>
    </row>
    <row r="902716" spans="4:4">
      <c r="D902716"/>
    </row>
    <row r="902717" spans="4:4">
      <c r="D902717"/>
    </row>
    <row r="902718" spans="4:4">
      <c r="D902718"/>
    </row>
    <row r="902719" spans="4:4">
      <c r="D902719"/>
    </row>
    <row r="902720" spans="4:4">
      <c r="D902720"/>
    </row>
    <row r="902721" spans="4:4">
      <c r="D902721"/>
    </row>
    <row r="902722" spans="4:4">
      <c r="D902722"/>
    </row>
    <row r="902723" spans="4:4">
      <c r="D902723"/>
    </row>
    <row r="902724" spans="4:4">
      <c r="D902724"/>
    </row>
    <row r="902725" spans="4:4">
      <c r="D902725"/>
    </row>
    <row r="902726" spans="4:4">
      <c r="D902726"/>
    </row>
    <row r="902727" spans="4:4">
      <c r="D902727"/>
    </row>
    <row r="902728" spans="4:4">
      <c r="D902728"/>
    </row>
    <row r="902729" spans="4:4">
      <c r="D902729"/>
    </row>
    <row r="902730" spans="4:4">
      <c r="D902730"/>
    </row>
    <row r="902731" spans="4:4">
      <c r="D902731"/>
    </row>
    <row r="902732" spans="4:4">
      <c r="D902732"/>
    </row>
    <row r="902733" spans="4:4">
      <c r="D902733"/>
    </row>
    <row r="902734" spans="4:4">
      <c r="D902734"/>
    </row>
    <row r="902735" spans="4:4">
      <c r="D902735"/>
    </row>
    <row r="902736" spans="4:4">
      <c r="D902736"/>
    </row>
    <row r="902737" spans="4:4">
      <c r="D902737"/>
    </row>
    <row r="902738" spans="4:4">
      <c r="D902738"/>
    </row>
    <row r="902739" spans="4:4">
      <c r="D902739"/>
    </row>
    <row r="902740" spans="4:4">
      <c r="D902740"/>
    </row>
    <row r="902741" spans="4:4">
      <c r="D902741"/>
    </row>
    <row r="902742" spans="4:4">
      <c r="D902742"/>
    </row>
    <row r="902743" spans="4:4">
      <c r="D902743"/>
    </row>
    <row r="902744" spans="4:4">
      <c r="D902744"/>
    </row>
    <row r="902745" spans="4:4">
      <c r="D902745"/>
    </row>
    <row r="902746" spans="4:4">
      <c r="D902746"/>
    </row>
    <row r="902747" spans="4:4">
      <c r="D902747"/>
    </row>
    <row r="902748" spans="4:4">
      <c r="D902748"/>
    </row>
    <row r="902749" spans="4:4">
      <c r="D902749"/>
    </row>
    <row r="902750" spans="4:4">
      <c r="D902750"/>
    </row>
    <row r="902751" spans="4:4">
      <c r="D902751"/>
    </row>
    <row r="902752" spans="4:4">
      <c r="D902752"/>
    </row>
    <row r="902753" spans="4:4">
      <c r="D902753"/>
    </row>
    <row r="902754" spans="4:4">
      <c r="D902754"/>
    </row>
    <row r="902755" spans="4:4">
      <c r="D902755"/>
    </row>
    <row r="902756" spans="4:4">
      <c r="D902756"/>
    </row>
    <row r="902757" spans="4:4">
      <c r="D902757"/>
    </row>
    <row r="902758" spans="4:4">
      <c r="D902758"/>
    </row>
    <row r="902759" spans="4:4">
      <c r="D902759"/>
    </row>
    <row r="902760" spans="4:4">
      <c r="D902760"/>
    </row>
    <row r="902761" spans="4:4">
      <c r="D902761"/>
    </row>
    <row r="902762" spans="4:4">
      <c r="D902762"/>
    </row>
    <row r="902763" spans="4:4">
      <c r="D902763"/>
    </row>
    <row r="902764" spans="4:4">
      <c r="D902764"/>
    </row>
    <row r="902765" spans="4:4">
      <c r="D902765"/>
    </row>
    <row r="902766" spans="4:4">
      <c r="D902766"/>
    </row>
    <row r="902767" spans="4:4">
      <c r="D902767"/>
    </row>
    <row r="902768" spans="4:4">
      <c r="D902768"/>
    </row>
    <row r="902769" spans="4:4">
      <c r="D902769"/>
    </row>
    <row r="902770" spans="4:4">
      <c r="D902770"/>
    </row>
    <row r="902771" spans="4:4">
      <c r="D902771"/>
    </row>
    <row r="902772" spans="4:4">
      <c r="D902772"/>
    </row>
    <row r="902773" spans="4:4">
      <c r="D902773"/>
    </row>
    <row r="902774" spans="4:4">
      <c r="D902774"/>
    </row>
    <row r="902775" spans="4:4">
      <c r="D902775"/>
    </row>
    <row r="902776" spans="4:4">
      <c r="D902776"/>
    </row>
    <row r="902777" spans="4:4">
      <c r="D902777"/>
    </row>
    <row r="902778" spans="4:4">
      <c r="D902778"/>
    </row>
    <row r="902779" spans="4:4">
      <c r="D902779"/>
    </row>
    <row r="902780" spans="4:4">
      <c r="D902780"/>
    </row>
    <row r="902781" spans="4:4">
      <c r="D902781"/>
    </row>
    <row r="902782" spans="4:4">
      <c r="D902782"/>
    </row>
    <row r="902783" spans="4:4">
      <c r="D902783"/>
    </row>
    <row r="902784" spans="4:4">
      <c r="D902784"/>
    </row>
    <row r="902785" spans="4:4">
      <c r="D902785"/>
    </row>
    <row r="902786" spans="4:4">
      <c r="D902786"/>
    </row>
    <row r="902787" spans="4:4">
      <c r="D902787"/>
    </row>
    <row r="902788" spans="4:4">
      <c r="D902788"/>
    </row>
    <row r="902789" spans="4:4">
      <c r="D902789"/>
    </row>
    <row r="902790" spans="4:4">
      <c r="D902790"/>
    </row>
    <row r="902791" spans="4:4">
      <c r="D902791"/>
    </row>
    <row r="902792" spans="4:4">
      <c r="D902792"/>
    </row>
    <row r="902793" spans="4:4">
      <c r="D902793"/>
    </row>
    <row r="902794" spans="4:4">
      <c r="D902794"/>
    </row>
    <row r="902795" spans="4:4">
      <c r="D902795"/>
    </row>
    <row r="902796" spans="4:4">
      <c r="D902796"/>
    </row>
    <row r="902797" spans="4:4">
      <c r="D902797"/>
    </row>
    <row r="902798" spans="4:4">
      <c r="D902798"/>
    </row>
    <row r="902799" spans="4:4">
      <c r="D902799"/>
    </row>
    <row r="902800" spans="4:4">
      <c r="D902800"/>
    </row>
    <row r="902801" spans="4:4">
      <c r="D902801"/>
    </row>
    <row r="902802" spans="4:4">
      <c r="D902802"/>
    </row>
    <row r="902803" spans="4:4">
      <c r="D902803"/>
    </row>
    <row r="902804" spans="4:4">
      <c r="D902804"/>
    </row>
    <row r="902805" spans="4:4">
      <c r="D902805"/>
    </row>
    <row r="902806" spans="4:4">
      <c r="D902806"/>
    </row>
    <row r="902807" spans="4:4">
      <c r="D902807"/>
    </row>
    <row r="902808" spans="4:4">
      <c r="D902808"/>
    </row>
    <row r="902809" spans="4:4">
      <c r="D902809"/>
    </row>
    <row r="902810" spans="4:4">
      <c r="D902810"/>
    </row>
    <row r="902811" spans="4:4">
      <c r="D902811"/>
    </row>
    <row r="902812" spans="4:4">
      <c r="D902812"/>
    </row>
    <row r="902813" spans="4:4">
      <c r="D902813"/>
    </row>
    <row r="902814" spans="4:4">
      <c r="D902814"/>
    </row>
    <row r="902815" spans="4:4">
      <c r="D902815"/>
    </row>
    <row r="902816" spans="4:4">
      <c r="D902816"/>
    </row>
    <row r="902817" spans="4:4">
      <c r="D902817"/>
    </row>
    <row r="902818" spans="4:4">
      <c r="D902818"/>
    </row>
    <row r="902819" spans="4:4">
      <c r="D902819"/>
    </row>
    <row r="902820" spans="4:4">
      <c r="D902820"/>
    </row>
    <row r="902821" spans="4:4">
      <c r="D902821"/>
    </row>
    <row r="902822" spans="4:4">
      <c r="D902822"/>
    </row>
    <row r="902823" spans="4:4">
      <c r="D902823"/>
    </row>
    <row r="902824" spans="4:4">
      <c r="D902824"/>
    </row>
    <row r="902825" spans="4:4">
      <c r="D902825"/>
    </row>
    <row r="902826" spans="4:4">
      <c r="D902826"/>
    </row>
    <row r="902827" spans="4:4">
      <c r="D902827"/>
    </row>
    <row r="902828" spans="4:4">
      <c r="D902828"/>
    </row>
    <row r="902829" spans="4:4">
      <c r="D902829"/>
    </row>
    <row r="902830" spans="4:4">
      <c r="D902830"/>
    </row>
    <row r="902831" spans="4:4">
      <c r="D902831"/>
    </row>
    <row r="902832" spans="4:4">
      <c r="D902832"/>
    </row>
    <row r="902833" spans="4:4">
      <c r="D902833"/>
    </row>
    <row r="902834" spans="4:4">
      <c r="D902834"/>
    </row>
    <row r="902835" spans="4:4">
      <c r="D902835"/>
    </row>
    <row r="902836" spans="4:4">
      <c r="D902836"/>
    </row>
    <row r="902837" spans="4:4">
      <c r="D902837"/>
    </row>
    <row r="902838" spans="4:4">
      <c r="D902838"/>
    </row>
    <row r="902839" spans="4:4">
      <c r="D902839"/>
    </row>
    <row r="902840" spans="4:4">
      <c r="D902840"/>
    </row>
    <row r="902841" spans="4:4">
      <c r="D902841"/>
    </row>
    <row r="902842" spans="4:4">
      <c r="D902842"/>
    </row>
    <row r="902843" spans="4:4">
      <c r="D902843"/>
    </row>
    <row r="902844" spans="4:4">
      <c r="D902844"/>
    </row>
    <row r="902845" spans="4:4">
      <c r="D902845"/>
    </row>
    <row r="902846" spans="4:4">
      <c r="D902846"/>
    </row>
    <row r="902847" spans="4:4">
      <c r="D902847"/>
    </row>
    <row r="902848" spans="4:4">
      <c r="D902848"/>
    </row>
    <row r="902849" spans="4:4">
      <c r="D902849"/>
    </row>
    <row r="902850" spans="4:4">
      <c r="D902850"/>
    </row>
    <row r="902851" spans="4:4">
      <c r="D902851"/>
    </row>
    <row r="902852" spans="4:4">
      <c r="D902852"/>
    </row>
    <row r="902853" spans="4:4">
      <c r="D902853"/>
    </row>
    <row r="902854" spans="4:4">
      <c r="D902854"/>
    </row>
    <row r="902855" spans="4:4">
      <c r="D902855"/>
    </row>
    <row r="902856" spans="4:4">
      <c r="D902856"/>
    </row>
    <row r="902857" spans="4:4">
      <c r="D902857"/>
    </row>
    <row r="902858" spans="4:4">
      <c r="D902858"/>
    </row>
    <row r="902859" spans="4:4">
      <c r="D902859"/>
    </row>
    <row r="902860" spans="4:4">
      <c r="D902860"/>
    </row>
    <row r="902861" spans="4:4">
      <c r="D902861"/>
    </row>
    <row r="902862" spans="4:4">
      <c r="D902862"/>
    </row>
    <row r="902863" spans="4:4">
      <c r="D902863"/>
    </row>
    <row r="902864" spans="4:4">
      <c r="D902864"/>
    </row>
    <row r="902865" spans="4:4">
      <c r="D902865"/>
    </row>
    <row r="902866" spans="4:4">
      <c r="D902866"/>
    </row>
    <row r="902867" spans="4:4">
      <c r="D902867"/>
    </row>
    <row r="902868" spans="4:4">
      <c r="D902868"/>
    </row>
    <row r="902869" spans="4:4">
      <c r="D902869"/>
    </row>
    <row r="902870" spans="4:4">
      <c r="D902870"/>
    </row>
    <row r="902871" spans="4:4">
      <c r="D902871"/>
    </row>
    <row r="902872" spans="4:4">
      <c r="D902872"/>
    </row>
    <row r="902873" spans="4:4">
      <c r="D902873"/>
    </row>
    <row r="902874" spans="4:4">
      <c r="D902874"/>
    </row>
    <row r="902875" spans="4:4">
      <c r="D902875"/>
    </row>
    <row r="902876" spans="4:4">
      <c r="D902876"/>
    </row>
    <row r="902877" spans="4:4">
      <c r="D902877"/>
    </row>
    <row r="902878" spans="4:4">
      <c r="D902878"/>
    </row>
    <row r="902879" spans="4:4">
      <c r="D902879"/>
    </row>
    <row r="902880" spans="4:4">
      <c r="D902880"/>
    </row>
    <row r="902881" spans="4:4">
      <c r="D902881"/>
    </row>
    <row r="902882" spans="4:4">
      <c r="D902882"/>
    </row>
    <row r="902883" spans="4:4">
      <c r="D902883"/>
    </row>
    <row r="902884" spans="4:4">
      <c r="D902884"/>
    </row>
    <row r="902885" spans="4:4">
      <c r="D902885"/>
    </row>
    <row r="902886" spans="4:4">
      <c r="D902886"/>
    </row>
    <row r="902887" spans="4:4">
      <c r="D902887"/>
    </row>
    <row r="902888" spans="4:4">
      <c r="D902888"/>
    </row>
    <row r="902889" spans="4:4">
      <c r="D902889"/>
    </row>
    <row r="902890" spans="4:4">
      <c r="D902890"/>
    </row>
    <row r="902891" spans="4:4">
      <c r="D902891"/>
    </row>
    <row r="902892" spans="4:4">
      <c r="D902892"/>
    </row>
    <row r="902893" spans="4:4">
      <c r="D902893"/>
    </row>
    <row r="902894" spans="4:4">
      <c r="D902894"/>
    </row>
    <row r="902895" spans="4:4">
      <c r="D902895"/>
    </row>
    <row r="902896" spans="4:4">
      <c r="D902896"/>
    </row>
    <row r="902897" spans="4:4">
      <c r="D902897"/>
    </row>
    <row r="902898" spans="4:4">
      <c r="D902898"/>
    </row>
    <row r="902899" spans="4:4">
      <c r="D902899"/>
    </row>
    <row r="902900" spans="4:4">
      <c r="D902900"/>
    </row>
    <row r="902901" spans="4:4">
      <c r="D902901"/>
    </row>
    <row r="902902" spans="4:4">
      <c r="D902902"/>
    </row>
    <row r="902903" spans="4:4">
      <c r="D902903"/>
    </row>
    <row r="902904" spans="4:4">
      <c r="D902904"/>
    </row>
    <row r="902905" spans="4:4">
      <c r="D902905"/>
    </row>
    <row r="902906" spans="4:4">
      <c r="D902906"/>
    </row>
    <row r="902907" spans="4:4">
      <c r="D902907"/>
    </row>
    <row r="902908" spans="4:4">
      <c r="D902908"/>
    </row>
    <row r="902909" spans="4:4">
      <c r="D902909"/>
    </row>
    <row r="902910" spans="4:4">
      <c r="D902910"/>
    </row>
    <row r="902911" spans="4:4">
      <c r="D902911"/>
    </row>
    <row r="902912" spans="4:4">
      <c r="D902912"/>
    </row>
    <row r="902913" spans="4:4">
      <c r="D902913"/>
    </row>
    <row r="902914" spans="4:4">
      <c r="D902914"/>
    </row>
    <row r="902915" spans="4:4">
      <c r="D902915"/>
    </row>
    <row r="902916" spans="4:4">
      <c r="D902916"/>
    </row>
    <row r="902917" spans="4:4">
      <c r="D902917"/>
    </row>
    <row r="902918" spans="4:4">
      <c r="D902918"/>
    </row>
    <row r="902919" spans="4:4">
      <c r="D902919"/>
    </row>
    <row r="902920" spans="4:4">
      <c r="D902920"/>
    </row>
    <row r="902921" spans="4:4">
      <c r="D902921"/>
    </row>
    <row r="902922" spans="4:4">
      <c r="D902922"/>
    </row>
    <row r="902923" spans="4:4">
      <c r="D902923"/>
    </row>
    <row r="902924" spans="4:4">
      <c r="D902924"/>
    </row>
    <row r="902925" spans="4:4">
      <c r="D902925"/>
    </row>
    <row r="902926" spans="4:4">
      <c r="D902926"/>
    </row>
    <row r="902927" spans="4:4">
      <c r="D902927"/>
    </row>
    <row r="902928" spans="4:4">
      <c r="D902928"/>
    </row>
    <row r="902929" spans="4:4">
      <c r="D902929"/>
    </row>
    <row r="902930" spans="4:4">
      <c r="D902930"/>
    </row>
    <row r="902931" spans="4:4">
      <c r="D902931"/>
    </row>
    <row r="902932" spans="4:4">
      <c r="D902932"/>
    </row>
    <row r="902933" spans="4:4">
      <c r="D902933"/>
    </row>
    <row r="902934" spans="4:4">
      <c r="D902934"/>
    </row>
    <row r="902935" spans="4:4">
      <c r="D902935"/>
    </row>
    <row r="902936" spans="4:4">
      <c r="D902936"/>
    </row>
    <row r="902937" spans="4:4">
      <c r="D902937"/>
    </row>
    <row r="902938" spans="4:4">
      <c r="D902938"/>
    </row>
    <row r="902939" spans="4:4">
      <c r="D902939"/>
    </row>
    <row r="902940" spans="4:4">
      <c r="D902940"/>
    </row>
    <row r="902941" spans="4:4">
      <c r="D902941"/>
    </row>
    <row r="902942" spans="4:4">
      <c r="D902942"/>
    </row>
    <row r="902943" spans="4:4">
      <c r="D902943"/>
    </row>
    <row r="902944" spans="4:4">
      <c r="D902944"/>
    </row>
    <row r="902945" spans="4:4">
      <c r="D902945"/>
    </row>
    <row r="902946" spans="4:4">
      <c r="D902946"/>
    </row>
    <row r="902947" spans="4:4">
      <c r="D902947"/>
    </row>
    <row r="902948" spans="4:4">
      <c r="D902948"/>
    </row>
    <row r="902949" spans="4:4">
      <c r="D902949"/>
    </row>
    <row r="902950" spans="4:4">
      <c r="D902950"/>
    </row>
    <row r="902951" spans="4:4">
      <c r="D902951"/>
    </row>
    <row r="902952" spans="4:4">
      <c r="D902952"/>
    </row>
    <row r="902953" spans="4:4">
      <c r="D902953"/>
    </row>
    <row r="902954" spans="4:4">
      <c r="D902954"/>
    </row>
    <row r="902955" spans="4:4">
      <c r="D902955"/>
    </row>
    <row r="902956" spans="4:4">
      <c r="D902956"/>
    </row>
    <row r="902957" spans="4:4">
      <c r="D902957"/>
    </row>
    <row r="902958" spans="4:4">
      <c r="D902958"/>
    </row>
    <row r="902959" spans="4:4">
      <c r="D902959"/>
    </row>
    <row r="902960" spans="4:4">
      <c r="D902960"/>
    </row>
    <row r="902961" spans="4:4">
      <c r="D902961"/>
    </row>
    <row r="902962" spans="4:4">
      <c r="D902962"/>
    </row>
    <row r="902963" spans="4:4">
      <c r="D902963"/>
    </row>
    <row r="902964" spans="4:4">
      <c r="D902964"/>
    </row>
    <row r="902965" spans="4:4">
      <c r="D902965"/>
    </row>
    <row r="902966" spans="4:4">
      <c r="D902966"/>
    </row>
    <row r="902967" spans="4:4">
      <c r="D902967"/>
    </row>
    <row r="902968" spans="4:4">
      <c r="D902968"/>
    </row>
    <row r="902969" spans="4:4">
      <c r="D902969"/>
    </row>
    <row r="902970" spans="4:4">
      <c r="D902970"/>
    </row>
    <row r="902971" spans="4:4">
      <c r="D902971"/>
    </row>
    <row r="902972" spans="4:4">
      <c r="D902972"/>
    </row>
    <row r="902973" spans="4:4">
      <c r="D902973"/>
    </row>
    <row r="902974" spans="4:4">
      <c r="D902974"/>
    </row>
    <row r="902975" spans="4:4">
      <c r="D902975"/>
    </row>
    <row r="902976" spans="4:4">
      <c r="D902976"/>
    </row>
    <row r="902977" spans="4:4">
      <c r="D902977"/>
    </row>
    <row r="902978" spans="4:4">
      <c r="D902978"/>
    </row>
    <row r="902979" spans="4:4">
      <c r="D902979"/>
    </row>
    <row r="902980" spans="4:4">
      <c r="D902980"/>
    </row>
    <row r="902981" spans="4:4">
      <c r="D902981"/>
    </row>
    <row r="902982" spans="4:4">
      <c r="D902982"/>
    </row>
    <row r="902983" spans="4:4">
      <c r="D902983"/>
    </row>
    <row r="902984" spans="4:4">
      <c r="D902984"/>
    </row>
    <row r="902985" spans="4:4">
      <c r="D902985"/>
    </row>
    <row r="902986" spans="4:4">
      <c r="D902986"/>
    </row>
    <row r="902987" spans="4:4">
      <c r="D902987"/>
    </row>
    <row r="902988" spans="4:4">
      <c r="D902988"/>
    </row>
    <row r="902989" spans="4:4">
      <c r="D902989"/>
    </row>
    <row r="902990" spans="4:4">
      <c r="D902990"/>
    </row>
    <row r="902991" spans="4:4">
      <c r="D902991"/>
    </row>
    <row r="902992" spans="4:4">
      <c r="D902992"/>
    </row>
    <row r="902993" spans="4:4">
      <c r="D902993"/>
    </row>
    <row r="902994" spans="4:4">
      <c r="D902994"/>
    </row>
    <row r="902995" spans="4:4">
      <c r="D902995"/>
    </row>
    <row r="902996" spans="4:4">
      <c r="D902996"/>
    </row>
    <row r="902997" spans="4:4">
      <c r="D902997"/>
    </row>
    <row r="902998" spans="4:4">
      <c r="D902998"/>
    </row>
    <row r="902999" spans="4:4">
      <c r="D902999"/>
    </row>
    <row r="903000" spans="4:4">
      <c r="D903000"/>
    </row>
    <row r="903001" spans="4:4">
      <c r="D903001"/>
    </row>
    <row r="903002" spans="4:4">
      <c r="D903002"/>
    </row>
    <row r="903003" spans="4:4">
      <c r="D903003"/>
    </row>
    <row r="903004" spans="4:4">
      <c r="D903004"/>
    </row>
    <row r="903005" spans="4:4">
      <c r="D903005"/>
    </row>
    <row r="903006" spans="4:4">
      <c r="D903006"/>
    </row>
    <row r="903007" spans="4:4">
      <c r="D903007"/>
    </row>
    <row r="903008" spans="4:4">
      <c r="D903008"/>
    </row>
    <row r="903009" spans="4:4">
      <c r="D903009"/>
    </row>
    <row r="903010" spans="4:4">
      <c r="D903010"/>
    </row>
    <row r="903011" spans="4:4">
      <c r="D903011"/>
    </row>
    <row r="903012" spans="4:4">
      <c r="D903012"/>
    </row>
    <row r="903013" spans="4:4">
      <c r="D903013"/>
    </row>
    <row r="903014" spans="4:4">
      <c r="D903014"/>
    </row>
    <row r="903015" spans="4:4">
      <c r="D903015"/>
    </row>
    <row r="903016" spans="4:4">
      <c r="D903016"/>
    </row>
    <row r="903017" spans="4:4">
      <c r="D903017"/>
    </row>
    <row r="903018" spans="4:4">
      <c r="D903018"/>
    </row>
    <row r="903019" spans="4:4">
      <c r="D903019"/>
    </row>
    <row r="903020" spans="4:4">
      <c r="D903020"/>
    </row>
    <row r="903021" spans="4:4">
      <c r="D903021"/>
    </row>
    <row r="903022" spans="4:4">
      <c r="D903022"/>
    </row>
    <row r="903023" spans="4:4">
      <c r="D903023"/>
    </row>
    <row r="903024" spans="4:4">
      <c r="D903024"/>
    </row>
    <row r="903025" spans="4:4">
      <c r="D903025"/>
    </row>
    <row r="903026" spans="4:4">
      <c r="D903026"/>
    </row>
    <row r="903027" spans="4:4">
      <c r="D903027"/>
    </row>
    <row r="903028" spans="4:4">
      <c r="D903028"/>
    </row>
    <row r="903029" spans="4:4">
      <c r="D903029"/>
    </row>
    <row r="903030" spans="4:4">
      <c r="D903030"/>
    </row>
    <row r="903031" spans="4:4">
      <c r="D903031"/>
    </row>
    <row r="903032" spans="4:4">
      <c r="D903032"/>
    </row>
    <row r="903033" spans="4:4">
      <c r="D903033"/>
    </row>
    <row r="903034" spans="4:4">
      <c r="D903034"/>
    </row>
    <row r="903035" spans="4:4">
      <c r="D903035"/>
    </row>
    <row r="903036" spans="4:4">
      <c r="D903036"/>
    </row>
    <row r="903037" spans="4:4">
      <c r="D903037"/>
    </row>
    <row r="903038" spans="4:4">
      <c r="D903038"/>
    </row>
    <row r="903039" spans="4:4">
      <c r="D903039"/>
    </row>
    <row r="903040" spans="4:4">
      <c r="D903040"/>
    </row>
    <row r="903041" spans="4:4">
      <c r="D903041"/>
    </row>
    <row r="903042" spans="4:4">
      <c r="D903042"/>
    </row>
    <row r="903043" spans="4:4">
      <c r="D903043"/>
    </row>
    <row r="903044" spans="4:4">
      <c r="D903044"/>
    </row>
    <row r="903045" spans="4:4">
      <c r="D903045"/>
    </row>
    <row r="903046" spans="4:4">
      <c r="D903046"/>
    </row>
    <row r="903047" spans="4:4">
      <c r="D903047"/>
    </row>
    <row r="903048" spans="4:4">
      <c r="D903048"/>
    </row>
    <row r="903049" spans="4:4">
      <c r="D903049"/>
    </row>
    <row r="903050" spans="4:4">
      <c r="D903050"/>
    </row>
    <row r="903051" spans="4:4">
      <c r="D903051"/>
    </row>
    <row r="903052" spans="4:4">
      <c r="D903052"/>
    </row>
    <row r="903053" spans="4:4">
      <c r="D903053"/>
    </row>
    <row r="903054" spans="4:4">
      <c r="D903054"/>
    </row>
    <row r="903055" spans="4:4">
      <c r="D903055"/>
    </row>
    <row r="903056" spans="4:4">
      <c r="D903056"/>
    </row>
    <row r="903057" spans="4:4">
      <c r="D903057"/>
    </row>
    <row r="903058" spans="4:4">
      <c r="D903058"/>
    </row>
    <row r="903059" spans="4:4">
      <c r="D903059"/>
    </row>
    <row r="903060" spans="4:4">
      <c r="D903060"/>
    </row>
    <row r="903061" spans="4:4">
      <c r="D903061"/>
    </row>
    <row r="903062" spans="4:4">
      <c r="D903062"/>
    </row>
    <row r="903063" spans="4:4">
      <c r="D903063"/>
    </row>
    <row r="903064" spans="4:4">
      <c r="D903064"/>
    </row>
    <row r="903065" spans="4:4">
      <c r="D903065"/>
    </row>
    <row r="903066" spans="4:4">
      <c r="D903066"/>
    </row>
    <row r="903067" spans="4:4">
      <c r="D903067"/>
    </row>
    <row r="903068" spans="4:4">
      <c r="D903068"/>
    </row>
    <row r="903069" spans="4:4">
      <c r="D903069"/>
    </row>
    <row r="903070" spans="4:4">
      <c r="D903070"/>
    </row>
    <row r="903071" spans="4:4">
      <c r="D903071"/>
    </row>
    <row r="903072" spans="4:4">
      <c r="D903072"/>
    </row>
    <row r="903073" spans="4:4">
      <c r="D903073"/>
    </row>
    <row r="903074" spans="4:4">
      <c r="D903074"/>
    </row>
    <row r="903075" spans="4:4">
      <c r="D903075"/>
    </row>
    <row r="903076" spans="4:4">
      <c r="D903076"/>
    </row>
    <row r="903077" spans="4:4">
      <c r="D903077"/>
    </row>
    <row r="903078" spans="4:4">
      <c r="D903078"/>
    </row>
    <row r="903079" spans="4:4">
      <c r="D903079"/>
    </row>
    <row r="903080" spans="4:4">
      <c r="D903080"/>
    </row>
    <row r="903081" spans="4:4">
      <c r="D903081"/>
    </row>
    <row r="903082" spans="4:4">
      <c r="D903082"/>
    </row>
    <row r="903083" spans="4:4">
      <c r="D903083"/>
    </row>
    <row r="903084" spans="4:4">
      <c r="D903084"/>
    </row>
    <row r="903085" spans="4:4">
      <c r="D903085"/>
    </row>
    <row r="903086" spans="4:4">
      <c r="D903086"/>
    </row>
    <row r="903087" spans="4:4">
      <c r="D903087"/>
    </row>
    <row r="903088" spans="4:4">
      <c r="D903088"/>
    </row>
    <row r="903089" spans="4:4">
      <c r="D903089"/>
    </row>
    <row r="903090" spans="4:4">
      <c r="D903090"/>
    </row>
    <row r="903091" spans="4:4">
      <c r="D903091"/>
    </row>
    <row r="903092" spans="4:4">
      <c r="D903092"/>
    </row>
    <row r="903093" spans="4:4">
      <c r="D903093"/>
    </row>
    <row r="903094" spans="4:4">
      <c r="D903094"/>
    </row>
    <row r="903095" spans="4:4">
      <c r="D903095"/>
    </row>
    <row r="903096" spans="4:4">
      <c r="D903096"/>
    </row>
    <row r="903097" spans="4:4">
      <c r="D903097"/>
    </row>
    <row r="903098" spans="4:4">
      <c r="D903098"/>
    </row>
    <row r="903099" spans="4:4">
      <c r="D903099"/>
    </row>
    <row r="903100" spans="4:4">
      <c r="D903100"/>
    </row>
    <row r="903101" spans="4:4">
      <c r="D903101"/>
    </row>
    <row r="903102" spans="4:4">
      <c r="D903102"/>
    </row>
    <row r="903103" spans="4:4">
      <c r="D903103"/>
    </row>
    <row r="903104" spans="4:4">
      <c r="D903104"/>
    </row>
    <row r="903105" spans="4:4">
      <c r="D903105"/>
    </row>
    <row r="903106" spans="4:4">
      <c r="D903106"/>
    </row>
    <row r="903107" spans="4:4">
      <c r="D903107"/>
    </row>
    <row r="903108" spans="4:4">
      <c r="D903108"/>
    </row>
    <row r="903109" spans="4:4">
      <c r="D903109"/>
    </row>
    <row r="903110" spans="4:4">
      <c r="D903110"/>
    </row>
    <row r="903111" spans="4:4">
      <c r="D903111"/>
    </row>
    <row r="903112" spans="4:4">
      <c r="D903112"/>
    </row>
    <row r="903113" spans="4:4">
      <c r="D903113"/>
    </row>
    <row r="903114" spans="4:4">
      <c r="D903114"/>
    </row>
    <row r="903115" spans="4:4">
      <c r="D903115"/>
    </row>
    <row r="903116" spans="4:4">
      <c r="D903116"/>
    </row>
    <row r="903117" spans="4:4">
      <c r="D903117"/>
    </row>
    <row r="903118" spans="4:4">
      <c r="D903118"/>
    </row>
    <row r="903119" spans="4:4">
      <c r="D903119"/>
    </row>
    <row r="903120" spans="4:4">
      <c r="D903120"/>
    </row>
    <row r="903121" spans="4:4">
      <c r="D903121"/>
    </row>
    <row r="903122" spans="4:4">
      <c r="D903122"/>
    </row>
    <row r="903123" spans="4:4">
      <c r="D903123"/>
    </row>
    <row r="903124" spans="4:4">
      <c r="D903124"/>
    </row>
    <row r="903125" spans="4:4">
      <c r="D903125"/>
    </row>
    <row r="903126" spans="4:4">
      <c r="D903126"/>
    </row>
    <row r="903127" spans="4:4">
      <c r="D903127"/>
    </row>
    <row r="903128" spans="4:4">
      <c r="D903128"/>
    </row>
    <row r="903129" spans="4:4">
      <c r="D903129"/>
    </row>
    <row r="903130" spans="4:4">
      <c r="D903130"/>
    </row>
    <row r="903131" spans="4:4">
      <c r="D903131"/>
    </row>
    <row r="903132" spans="4:4">
      <c r="D903132"/>
    </row>
    <row r="903133" spans="4:4">
      <c r="D903133"/>
    </row>
    <row r="903134" spans="4:4">
      <c r="D903134"/>
    </row>
    <row r="903135" spans="4:4">
      <c r="D903135"/>
    </row>
    <row r="903136" spans="4:4">
      <c r="D903136"/>
    </row>
    <row r="903137" spans="4:4">
      <c r="D903137"/>
    </row>
    <row r="903138" spans="4:4">
      <c r="D903138"/>
    </row>
    <row r="903139" spans="4:4">
      <c r="D903139"/>
    </row>
    <row r="903140" spans="4:4">
      <c r="D903140"/>
    </row>
    <row r="903141" spans="4:4">
      <c r="D903141"/>
    </row>
    <row r="903142" spans="4:4">
      <c r="D903142"/>
    </row>
    <row r="903143" spans="4:4">
      <c r="D903143"/>
    </row>
    <row r="903144" spans="4:4">
      <c r="D903144"/>
    </row>
    <row r="903145" spans="4:4">
      <c r="D903145"/>
    </row>
    <row r="903146" spans="4:4">
      <c r="D903146"/>
    </row>
    <row r="903147" spans="4:4">
      <c r="D903147"/>
    </row>
    <row r="903148" spans="4:4">
      <c r="D903148"/>
    </row>
    <row r="903149" spans="4:4">
      <c r="D903149"/>
    </row>
    <row r="903150" spans="4:4">
      <c r="D903150"/>
    </row>
    <row r="903151" spans="4:4">
      <c r="D903151"/>
    </row>
    <row r="903152" spans="4:4">
      <c r="D903152"/>
    </row>
    <row r="903153" spans="4:4">
      <c r="D903153"/>
    </row>
    <row r="903154" spans="4:4">
      <c r="D903154"/>
    </row>
    <row r="903155" spans="4:4">
      <c r="D903155"/>
    </row>
    <row r="903156" spans="4:4">
      <c r="D903156"/>
    </row>
    <row r="903157" spans="4:4">
      <c r="D903157"/>
    </row>
    <row r="903158" spans="4:4">
      <c r="D903158"/>
    </row>
    <row r="903159" spans="4:4">
      <c r="D903159"/>
    </row>
    <row r="903160" spans="4:4">
      <c r="D903160"/>
    </row>
    <row r="903161" spans="4:4">
      <c r="D903161"/>
    </row>
    <row r="903162" spans="4:4">
      <c r="D903162"/>
    </row>
    <row r="903163" spans="4:4">
      <c r="D903163"/>
    </row>
    <row r="903164" spans="4:4">
      <c r="D903164"/>
    </row>
    <row r="903165" spans="4:4">
      <c r="D903165"/>
    </row>
    <row r="903166" spans="4:4">
      <c r="D903166"/>
    </row>
    <row r="903167" spans="4:4">
      <c r="D903167"/>
    </row>
    <row r="903168" spans="4:4">
      <c r="D903168"/>
    </row>
    <row r="903169" spans="4:4">
      <c r="D903169"/>
    </row>
    <row r="903170" spans="4:4">
      <c r="D903170"/>
    </row>
    <row r="903171" spans="4:4">
      <c r="D903171"/>
    </row>
    <row r="903172" spans="4:4">
      <c r="D903172"/>
    </row>
    <row r="903173" spans="4:4">
      <c r="D903173"/>
    </row>
    <row r="903174" spans="4:4">
      <c r="D903174"/>
    </row>
    <row r="903175" spans="4:4">
      <c r="D903175"/>
    </row>
    <row r="903176" spans="4:4">
      <c r="D903176"/>
    </row>
    <row r="903177" spans="4:4">
      <c r="D903177"/>
    </row>
    <row r="903178" spans="4:4">
      <c r="D903178"/>
    </row>
    <row r="903179" spans="4:4">
      <c r="D903179"/>
    </row>
    <row r="903180" spans="4:4">
      <c r="D903180"/>
    </row>
    <row r="903181" spans="4:4">
      <c r="D903181"/>
    </row>
    <row r="903182" spans="4:4">
      <c r="D903182"/>
    </row>
    <row r="903183" spans="4:4">
      <c r="D903183"/>
    </row>
    <row r="903184" spans="4:4">
      <c r="D903184"/>
    </row>
    <row r="903185" spans="4:4">
      <c r="D903185"/>
    </row>
    <row r="903186" spans="4:4">
      <c r="D903186"/>
    </row>
    <row r="903187" spans="4:4">
      <c r="D903187"/>
    </row>
    <row r="903188" spans="4:4">
      <c r="D903188"/>
    </row>
    <row r="903189" spans="4:4">
      <c r="D903189"/>
    </row>
    <row r="903190" spans="4:4">
      <c r="D903190"/>
    </row>
    <row r="903191" spans="4:4">
      <c r="D903191"/>
    </row>
    <row r="903192" spans="4:4">
      <c r="D903192"/>
    </row>
    <row r="903193" spans="4:4">
      <c r="D903193"/>
    </row>
    <row r="903194" spans="4:4">
      <c r="D903194"/>
    </row>
    <row r="903195" spans="4:4">
      <c r="D903195"/>
    </row>
    <row r="903196" spans="4:4">
      <c r="D903196"/>
    </row>
    <row r="903197" spans="4:4">
      <c r="D903197"/>
    </row>
    <row r="903198" spans="4:4">
      <c r="D903198"/>
    </row>
    <row r="903199" spans="4:4">
      <c r="D903199"/>
    </row>
    <row r="903200" spans="4:4">
      <c r="D903200"/>
    </row>
    <row r="903201" spans="4:4">
      <c r="D903201"/>
    </row>
    <row r="903202" spans="4:4">
      <c r="D903202"/>
    </row>
    <row r="903203" spans="4:4">
      <c r="D903203"/>
    </row>
    <row r="903204" spans="4:4">
      <c r="D903204"/>
    </row>
    <row r="903205" spans="4:4">
      <c r="D903205"/>
    </row>
    <row r="903206" spans="4:4">
      <c r="D903206"/>
    </row>
    <row r="903207" spans="4:4">
      <c r="D903207"/>
    </row>
    <row r="903208" spans="4:4">
      <c r="D903208"/>
    </row>
    <row r="903209" spans="4:4">
      <c r="D903209"/>
    </row>
    <row r="903210" spans="4:4">
      <c r="D903210"/>
    </row>
    <row r="903211" spans="4:4">
      <c r="D903211"/>
    </row>
    <row r="903212" spans="4:4">
      <c r="D903212"/>
    </row>
    <row r="903213" spans="4:4">
      <c r="D903213"/>
    </row>
    <row r="903214" spans="4:4">
      <c r="D903214"/>
    </row>
    <row r="903215" spans="4:4">
      <c r="D903215"/>
    </row>
    <row r="903216" spans="4:4">
      <c r="D903216"/>
    </row>
    <row r="903217" spans="4:4">
      <c r="D903217"/>
    </row>
    <row r="903218" spans="4:4">
      <c r="D903218"/>
    </row>
    <row r="903219" spans="4:4">
      <c r="D903219"/>
    </row>
    <row r="903220" spans="4:4">
      <c r="D903220"/>
    </row>
    <row r="903221" spans="4:4">
      <c r="D903221"/>
    </row>
    <row r="903222" spans="4:4">
      <c r="D903222"/>
    </row>
    <row r="903223" spans="4:4">
      <c r="D903223"/>
    </row>
    <row r="903224" spans="4:4">
      <c r="D903224"/>
    </row>
    <row r="903225" spans="4:4">
      <c r="D903225"/>
    </row>
    <row r="903226" spans="4:4">
      <c r="D903226"/>
    </row>
    <row r="903227" spans="4:4">
      <c r="D903227"/>
    </row>
    <row r="903228" spans="4:4">
      <c r="D903228"/>
    </row>
    <row r="903229" spans="4:4">
      <c r="D903229"/>
    </row>
    <row r="903230" spans="4:4">
      <c r="D903230"/>
    </row>
    <row r="903231" spans="4:4">
      <c r="D903231"/>
    </row>
    <row r="903232" spans="4:4">
      <c r="D903232"/>
    </row>
    <row r="903233" spans="4:4">
      <c r="D903233"/>
    </row>
    <row r="903234" spans="4:4">
      <c r="D903234"/>
    </row>
    <row r="903235" spans="4:4">
      <c r="D903235"/>
    </row>
    <row r="903236" spans="4:4">
      <c r="D903236"/>
    </row>
    <row r="903237" spans="4:4">
      <c r="D903237"/>
    </row>
    <row r="903238" spans="4:4">
      <c r="D903238"/>
    </row>
    <row r="903239" spans="4:4">
      <c r="D903239"/>
    </row>
    <row r="903240" spans="4:4">
      <c r="D903240"/>
    </row>
    <row r="903241" spans="4:4">
      <c r="D903241"/>
    </row>
    <row r="903242" spans="4:4">
      <c r="D903242"/>
    </row>
    <row r="903243" spans="4:4">
      <c r="D903243"/>
    </row>
    <row r="903244" spans="4:4">
      <c r="D903244"/>
    </row>
    <row r="903245" spans="4:4">
      <c r="D903245"/>
    </row>
    <row r="903246" spans="4:4">
      <c r="D903246"/>
    </row>
    <row r="903247" spans="4:4">
      <c r="D903247"/>
    </row>
    <row r="903248" spans="4:4">
      <c r="D903248"/>
    </row>
    <row r="903249" spans="4:4">
      <c r="D903249"/>
    </row>
    <row r="903250" spans="4:4">
      <c r="D903250"/>
    </row>
    <row r="903251" spans="4:4">
      <c r="D903251"/>
    </row>
    <row r="903252" spans="4:4">
      <c r="D903252"/>
    </row>
    <row r="903253" spans="4:4">
      <c r="D903253"/>
    </row>
    <row r="903254" spans="4:4">
      <c r="D903254"/>
    </row>
    <row r="903255" spans="4:4">
      <c r="D903255"/>
    </row>
    <row r="903256" spans="4:4">
      <c r="D903256"/>
    </row>
    <row r="903257" spans="4:4">
      <c r="D903257"/>
    </row>
    <row r="903258" spans="4:4">
      <c r="D903258"/>
    </row>
    <row r="903259" spans="4:4">
      <c r="D903259"/>
    </row>
    <row r="903260" spans="4:4">
      <c r="D903260"/>
    </row>
    <row r="903261" spans="4:4">
      <c r="D903261"/>
    </row>
    <row r="903262" spans="4:4">
      <c r="D903262"/>
    </row>
    <row r="903263" spans="4:4">
      <c r="D903263"/>
    </row>
    <row r="903264" spans="4:4">
      <c r="D903264"/>
    </row>
    <row r="903265" spans="4:4">
      <c r="D903265"/>
    </row>
    <row r="903266" spans="4:4">
      <c r="D903266"/>
    </row>
    <row r="903267" spans="4:4">
      <c r="D903267"/>
    </row>
    <row r="903268" spans="4:4">
      <c r="D903268"/>
    </row>
    <row r="903269" spans="4:4">
      <c r="D903269"/>
    </row>
    <row r="903270" spans="4:4">
      <c r="D903270"/>
    </row>
    <row r="903271" spans="4:4">
      <c r="D903271"/>
    </row>
    <row r="903272" spans="4:4">
      <c r="D903272"/>
    </row>
    <row r="903273" spans="4:4">
      <c r="D903273"/>
    </row>
    <row r="903274" spans="4:4">
      <c r="D903274"/>
    </row>
    <row r="903275" spans="4:4">
      <c r="D903275"/>
    </row>
    <row r="903276" spans="4:4">
      <c r="D903276"/>
    </row>
    <row r="903277" spans="4:4">
      <c r="D903277"/>
    </row>
    <row r="903278" spans="4:4">
      <c r="D903278"/>
    </row>
    <row r="903279" spans="4:4">
      <c r="D903279"/>
    </row>
    <row r="903280" spans="4:4">
      <c r="D903280"/>
    </row>
    <row r="903281" spans="4:4">
      <c r="D903281"/>
    </row>
    <row r="903282" spans="4:4">
      <c r="D903282"/>
    </row>
    <row r="903283" spans="4:4">
      <c r="D903283"/>
    </row>
    <row r="903284" spans="4:4">
      <c r="D903284"/>
    </row>
    <row r="903285" spans="4:4">
      <c r="D903285"/>
    </row>
    <row r="903286" spans="4:4">
      <c r="D903286"/>
    </row>
    <row r="903287" spans="4:4">
      <c r="D903287"/>
    </row>
    <row r="903288" spans="4:4">
      <c r="D903288"/>
    </row>
    <row r="903289" spans="4:4">
      <c r="D903289"/>
    </row>
    <row r="903290" spans="4:4">
      <c r="D903290"/>
    </row>
    <row r="903291" spans="4:4">
      <c r="D903291"/>
    </row>
    <row r="903292" spans="4:4">
      <c r="D903292"/>
    </row>
    <row r="903293" spans="4:4">
      <c r="D903293"/>
    </row>
    <row r="903294" spans="4:4">
      <c r="D903294"/>
    </row>
    <row r="903295" spans="4:4">
      <c r="D903295"/>
    </row>
    <row r="903296" spans="4:4">
      <c r="D903296"/>
    </row>
    <row r="903297" spans="4:4">
      <c r="D903297"/>
    </row>
    <row r="903298" spans="4:4">
      <c r="D903298"/>
    </row>
    <row r="903299" spans="4:4">
      <c r="D903299"/>
    </row>
    <row r="903300" spans="4:4">
      <c r="D903300"/>
    </row>
    <row r="903301" spans="4:4">
      <c r="D903301"/>
    </row>
    <row r="903302" spans="4:4">
      <c r="D903302"/>
    </row>
    <row r="903303" spans="4:4">
      <c r="D903303"/>
    </row>
    <row r="903304" spans="4:4">
      <c r="D903304"/>
    </row>
    <row r="903305" spans="4:4">
      <c r="D903305"/>
    </row>
    <row r="903306" spans="4:4">
      <c r="D903306"/>
    </row>
    <row r="903307" spans="4:4">
      <c r="D903307"/>
    </row>
    <row r="903308" spans="4:4">
      <c r="D903308"/>
    </row>
    <row r="903309" spans="4:4">
      <c r="D903309"/>
    </row>
    <row r="903310" spans="4:4">
      <c r="D903310"/>
    </row>
    <row r="903311" spans="4:4">
      <c r="D903311"/>
    </row>
    <row r="903312" spans="4:4">
      <c r="D903312"/>
    </row>
    <row r="903313" spans="4:4">
      <c r="D903313"/>
    </row>
    <row r="903314" spans="4:4">
      <c r="D903314"/>
    </row>
    <row r="903315" spans="4:4">
      <c r="D903315"/>
    </row>
    <row r="903316" spans="4:4">
      <c r="D903316"/>
    </row>
    <row r="903317" spans="4:4">
      <c r="D903317"/>
    </row>
    <row r="903318" spans="4:4">
      <c r="D903318"/>
    </row>
    <row r="903319" spans="4:4">
      <c r="D903319"/>
    </row>
    <row r="903320" spans="4:4">
      <c r="D903320"/>
    </row>
    <row r="903321" spans="4:4">
      <c r="D903321"/>
    </row>
    <row r="903322" spans="4:4">
      <c r="D903322"/>
    </row>
    <row r="903323" spans="4:4">
      <c r="D903323"/>
    </row>
    <row r="903324" spans="4:4">
      <c r="D903324"/>
    </row>
    <row r="903325" spans="4:4">
      <c r="D903325"/>
    </row>
    <row r="903326" spans="4:4">
      <c r="D903326"/>
    </row>
    <row r="903327" spans="4:4">
      <c r="D903327"/>
    </row>
    <row r="903328" spans="4:4">
      <c r="D903328"/>
    </row>
    <row r="903329" spans="4:4">
      <c r="D903329"/>
    </row>
    <row r="903330" spans="4:4">
      <c r="D903330"/>
    </row>
    <row r="903331" spans="4:4">
      <c r="D903331"/>
    </row>
    <row r="903332" spans="4:4">
      <c r="D903332"/>
    </row>
    <row r="903333" spans="4:4">
      <c r="D903333"/>
    </row>
    <row r="903334" spans="4:4">
      <c r="D903334"/>
    </row>
    <row r="903335" spans="4:4">
      <c r="D903335"/>
    </row>
    <row r="903336" spans="4:4">
      <c r="D903336"/>
    </row>
    <row r="903337" spans="4:4">
      <c r="D903337"/>
    </row>
    <row r="903338" spans="4:4">
      <c r="D903338"/>
    </row>
    <row r="903339" spans="4:4">
      <c r="D903339"/>
    </row>
    <row r="903340" spans="4:4">
      <c r="D903340"/>
    </row>
    <row r="903341" spans="4:4">
      <c r="D903341"/>
    </row>
    <row r="903342" spans="4:4">
      <c r="D903342"/>
    </row>
    <row r="903343" spans="4:4">
      <c r="D903343"/>
    </row>
    <row r="903344" spans="4:4">
      <c r="D903344"/>
    </row>
    <row r="903345" spans="4:4">
      <c r="D903345"/>
    </row>
    <row r="903346" spans="4:4">
      <c r="D903346"/>
    </row>
    <row r="903347" spans="4:4">
      <c r="D903347"/>
    </row>
    <row r="903348" spans="4:4">
      <c r="D903348"/>
    </row>
    <row r="903349" spans="4:4">
      <c r="D903349"/>
    </row>
    <row r="903350" spans="4:4">
      <c r="D903350"/>
    </row>
    <row r="903351" spans="4:4">
      <c r="D903351"/>
    </row>
    <row r="903352" spans="4:4">
      <c r="D903352"/>
    </row>
    <row r="903353" spans="4:4">
      <c r="D903353"/>
    </row>
    <row r="903354" spans="4:4">
      <c r="D903354"/>
    </row>
    <row r="903355" spans="4:4">
      <c r="D903355"/>
    </row>
    <row r="903356" spans="4:4">
      <c r="D903356"/>
    </row>
    <row r="903357" spans="4:4">
      <c r="D903357"/>
    </row>
    <row r="903358" spans="4:4">
      <c r="D903358"/>
    </row>
    <row r="903359" spans="4:4">
      <c r="D903359"/>
    </row>
    <row r="903360" spans="4:4">
      <c r="D903360"/>
    </row>
    <row r="903361" spans="4:4">
      <c r="D903361"/>
    </row>
    <row r="903362" spans="4:4">
      <c r="D903362"/>
    </row>
    <row r="903363" spans="4:4">
      <c r="D903363"/>
    </row>
    <row r="903364" spans="4:4">
      <c r="D903364"/>
    </row>
    <row r="903365" spans="4:4">
      <c r="D903365"/>
    </row>
    <row r="903366" spans="4:4">
      <c r="D903366"/>
    </row>
    <row r="903367" spans="4:4">
      <c r="D903367"/>
    </row>
    <row r="903368" spans="4:4">
      <c r="D903368"/>
    </row>
    <row r="903369" spans="4:4">
      <c r="D903369"/>
    </row>
    <row r="903370" spans="4:4">
      <c r="D903370"/>
    </row>
    <row r="903371" spans="4:4">
      <c r="D903371"/>
    </row>
    <row r="903372" spans="4:4">
      <c r="D903372"/>
    </row>
    <row r="903373" spans="4:4">
      <c r="D903373"/>
    </row>
    <row r="903374" spans="4:4">
      <c r="D903374"/>
    </row>
    <row r="903375" spans="4:4">
      <c r="D903375"/>
    </row>
    <row r="903376" spans="4:4">
      <c r="D903376"/>
    </row>
    <row r="903377" spans="4:4">
      <c r="D903377"/>
    </row>
    <row r="903378" spans="4:4">
      <c r="D903378"/>
    </row>
    <row r="903379" spans="4:4">
      <c r="D903379"/>
    </row>
    <row r="903380" spans="4:4">
      <c r="D903380"/>
    </row>
    <row r="903381" spans="4:4">
      <c r="D903381"/>
    </row>
    <row r="903382" spans="4:4">
      <c r="D903382"/>
    </row>
    <row r="903383" spans="4:4">
      <c r="D903383"/>
    </row>
    <row r="903384" spans="4:4">
      <c r="D903384"/>
    </row>
    <row r="903385" spans="4:4">
      <c r="D903385"/>
    </row>
    <row r="903386" spans="4:4">
      <c r="D903386"/>
    </row>
    <row r="903387" spans="4:4">
      <c r="D903387"/>
    </row>
    <row r="903388" spans="4:4">
      <c r="D903388"/>
    </row>
    <row r="903389" spans="4:4">
      <c r="D903389"/>
    </row>
    <row r="903390" spans="4:4">
      <c r="D903390"/>
    </row>
    <row r="903391" spans="4:4">
      <c r="D903391"/>
    </row>
    <row r="903392" spans="4:4">
      <c r="D903392"/>
    </row>
    <row r="903393" spans="4:4">
      <c r="D903393"/>
    </row>
    <row r="903394" spans="4:4">
      <c r="D903394"/>
    </row>
    <row r="903395" spans="4:4">
      <c r="D903395"/>
    </row>
    <row r="903396" spans="4:4">
      <c r="D903396"/>
    </row>
    <row r="903397" spans="4:4">
      <c r="D903397"/>
    </row>
    <row r="903398" spans="4:4">
      <c r="D903398"/>
    </row>
    <row r="903399" spans="4:4">
      <c r="D903399"/>
    </row>
    <row r="903400" spans="4:4">
      <c r="D903400"/>
    </row>
    <row r="903401" spans="4:4">
      <c r="D903401"/>
    </row>
    <row r="903402" spans="4:4">
      <c r="D903402"/>
    </row>
    <row r="903403" spans="4:4">
      <c r="D903403"/>
    </row>
    <row r="903404" spans="4:4">
      <c r="D903404"/>
    </row>
    <row r="903405" spans="4:4">
      <c r="D903405"/>
    </row>
    <row r="903406" spans="4:4">
      <c r="D903406"/>
    </row>
    <row r="903407" spans="4:4">
      <c r="D903407"/>
    </row>
    <row r="903408" spans="4:4">
      <c r="D903408"/>
    </row>
    <row r="903409" spans="4:4">
      <c r="D903409"/>
    </row>
    <row r="903410" spans="4:4">
      <c r="D903410"/>
    </row>
    <row r="903411" spans="4:4">
      <c r="D903411"/>
    </row>
    <row r="903412" spans="4:4">
      <c r="D903412"/>
    </row>
    <row r="903413" spans="4:4">
      <c r="D903413"/>
    </row>
    <row r="903414" spans="4:4">
      <c r="D903414"/>
    </row>
    <row r="903415" spans="4:4">
      <c r="D903415"/>
    </row>
    <row r="903416" spans="4:4">
      <c r="D903416"/>
    </row>
    <row r="903417" spans="4:4">
      <c r="D903417"/>
    </row>
    <row r="903418" spans="4:4">
      <c r="D903418"/>
    </row>
    <row r="903419" spans="4:4">
      <c r="D903419"/>
    </row>
    <row r="903420" spans="4:4">
      <c r="D903420"/>
    </row>
    <row r="903421" spans="4:4">
      <c r="D903421"/>
    </row>
    <row r="903422" spans="4:4">
      <c r="D903422"/>
    </row>
    <row r="903423" spans="4:4">
      <c r="D903423"/>
    </row>
    <row r="903424" spans="4:4">
      <c r="D903424"/>
    </row>
    <row r="903425" spans="4:4">
      <c r="D903425"/>
    </row>
    <row r="903426" spans="4:4">
      <c r="D903426"/>
    </row>
    <row r="903427" spans="4:4">
      <c r="D903427"/>
    </row>
    <row r="903428" spans="4:4">
      <c r="D903428"/>
    </row>
    <row r="903429" spans="4:4">
      <c r="D903429"/>
    </row>
    <row r="903430" spans="4:4">
      <c r="D903430"/>
    </row>
    <row r="903431" spans="4:4">
      <c r="D903431"/>
    </row>
    <row r="903432" spans="4:4">
      <c r="D903432"/>
    </row>
    <row r="903433" spans="4:4">
      <c r="D903433"/>
    </row>
    <row r="903434" spans="4:4">
      <c r="D903434"/>
    </row>
    <row r="903435" spans="4:4">
      <c r="D903435"/>
    </row>
    <row r="903436" spans="4:4">
      <c r="D903436"/>
    </row>
    <row r="903437" spans="4:4">
      <c r="D903437"/>
    </row>
    <row r="903438" spans="4:4">
      <c r="D903438"/>
    </row>
    <row r="903439" spans="4:4">
      <c r="D903439"/>
    </row>
    <row r="903440" spans="4:4">
      <c r="D903440"/>
    </row>
    <row r="903441" spans="4:4">
      <c r="D903441"/>
    </row>
    <row r="903442" spans="4:4">
      <c r="D903442"/>
    </row>
    <row r="903443" spans="4:4">
      <c r="D903443"/>
    </row>
    <row r="903444" spans="4:4">
      <c r="D903444"/>
    </row>
    <row r="903445" spans="4:4">
      <c r="D903445"/>
    </row>
    <row r="903446" spans="4:4">
      <c r="D903446"/>
    </row>
    <row r="903447" spans="4:4">
      <c r="D903447"/>
    </row>
    <row r="903448" spans="4:4">
      <c r="D903448"/>
    </row>
    <row r="903449" spans="4:4">
      <c r="D903449"/>
    </row>
    <row r="903450" spans="4:4">
      <c r="D903450"/>
    </row>
    <row r="903451" spans="4:4">
      <c r="D903451"/>
    </row>
    <row r="903452" spans="4:4">
      <c r="D903452"/>
    </row>
    <row r="903453" spans="4:4">
      <c r="D903453"/>
    </row>
    <row r="903454" spans="4:4">
      <c r="D903454"/>
    </row>
    <row r="903455" spans="4:4">
      <c r="D903455"/>
    </row>
    <row r="903456" spans="4:4">
      <c r="D903456"/>
    </row>
    <row r="903457" spans="4:4">
      <c r="D903457"/>
    </row>
    <row r="903458" spans="4:4">
      <c r="D903458"/>
    </row>
    <row r="903459" spans="4:4">
      <c r="D903459"/>
    </row>
    <row r="903460" spans="4:4">
      <c r="D903460"/>
    </row>
    <row r="903461" spans="4:4">
      <c r="D903461"/>
    </row>
    <row r="903462" spans="4:4">
      <c r="D903462"/>
    </row>
    <row r="903463" spans="4:4">
      <c r="D903463"/>
    </row>
    <row r="903464" spans="4:4">
      <c r="D903464"/>
    </row>
    <row r="903465" spans="4:4">
      <c r="D903465"/>
    </row>
    <row r="903466" spans="4:4">
      <c r="D903466"/>
    </row>
    <row r="903467" spans="4:4">
      <c r="D903467"/>
    </row>
    <row r="903468" spans="4:4">
      <c r="D903468"/>
    </row>
    <row r="903469" spans="4:4">
      <c r="D903469"/>
    </row>
    <row r="903470" spans="4:4">
      <c r="D903470"/>
    </row>
    <row r="903471" spans="4:4">
      <c r="D903471"/>
    </row>
    <row r="903472" spans="4:4">
      <c r="D903472"/>
    </row>
    <row r="903473" spans="4:4">
      <c r="D903473"/>
    </row>
    <row r="903474" spans="4:4">
      <c r="D903474"/>
    </row>
    <row r="903475" spans="4:4">
      <c r="D903475"/>
    </row>
    <row r="903476" spans="4:4">
      <c r="D903476"/>
    </row>
    <row r="903477" spans="4:4">
      <c r="D903477"/>
    </row>
    <row r="903478" spans="4:4">
      <c r="D903478"/>
    </row>
    <row r="903479" spans="4:4">
      <c r="D903479"/>
    </row>
    <row r="903480" spans="4:4">
      <c r="D903480"/>
    </row>
    <row r="903481" spans="4:4">
      <c r="D903481"/>
    </row>
    <row r="903482" spans="4:4">
      <c r="D903482"/>
    </row>
    <row r="903483" spans="4:4">
      <c r="D903483"/>
    </row>
    <row r="903484" spans="4:4">
      <c r="D903484"/>
    </row>
    <row r="903485" spans="4:4">
      <c r="D903485"/>
    </row>
    <row r="903486" spans="4:4">
      <c r="D903486"/>
    </row>
    <row r="903487" spans="4:4">
      <c r="D903487"/>
    </row>
    <row r="903488" spans="4:4">
      <c r="D903488"/>
    </row>
    <row r="903489" spans="4:4">
      <c r="D903489"/>
    </row>
    <row r="903490" spans="4:4">
      <c r="D903490"/>
    </row>
    <row r="903491" spans="4:4">
      <c r="D903491"/>
    </row>
    <row r="903492" spans="4:4">
      <c r="D903492"/>
    </row>
    <row r="903493" spans="4:4">
      <c r="D903493"/>
    </row>
    <row r="903494" spans="4:4">
      <c r="D903494"/>
    </row>
    <row r="903495" spans="4:4">
      <c r="D903495"/>
    </row>
    <row r="903496" spans="4:4">
      <c r="D903496"/>
    </row>
    <row r="903497" spans="4:4">
      <c r="D903497"/>
    </row>
    <row r="903498" spans="4:4">
      <c r="D903498"/>
    </row>
    <row r="903499" spans="4:4">
      <c r="D903499"/>
    </row>
    <row r="903500" spans="4:4">
      <c r="D903500"/>
    </row>
    <row r="903501" spans="4:4">
      <c r="D903501"/>
    </row>
    <row r="903502" spans="4:4">
      <c r="D903502"/>
    </row>
    <row r="903503" spans="4:4">
      <c r="D903503"/>
    </row>
    <row r="903504" spans="4:4">
      <c r="D903504"/>
    </row>
    <row r="903505" spans="4:4">
      <c r="D903505"/>
    </row>
    <row r="903506" spans="4:4">
      <c r="D903506"/>
    </row>
    <row r="903507" spans="4:4">
      <c r="D903507"/>
    </row>
    <row r="903508" spans="4:4">
      <c r="D903508"/>
    </row>
    <row r="903509" spans="4:4">
      <c r="D903509"/>
    </row>
    <row r="903510" spans="4:4">
      <c r="D903510"/>
    </row>
    <row r="903511" spans="4:4">
      <c r="D903511"/>
    </row>
    <row r="903512" spans="4:4">
      <c r="D903512"/>
    </row>
    <row r="903513" spans="4:4">
      <c r="D903513"/>
    </row>
    <row r="903514" spans="4:4">
      <c r="D903514"/>
    </row>
    <row r="903515" spans="4:4">
      <c r="D903515"/>
    </row>
    <row r="903516" spans="4:4">
      <c r="D903516"/>
    </row>
    <row r="903517" spans="4:4">
      <c r="D903517"/>
    </row>
    <row r="903518" spans="4:4">
      <c r="D903518"/>
    </row>
    <row r="903519" spans="4:4">
      <c r="D903519"/>
    </row>
    <row r="903520" spans="4:4">
      <c r="D903520"/>
    </row>
    <row r="903521" spans="4:4">
      <c r="D903521"/>
    </row>
    <row r="903522" spans="4:4">
      <c r="D903522"/>
    </row>
    <row r="903523" spans="4:4">
      <c r="D903523"/>
    </row>
    <row r="903524" spans="4:4">
      <c r="D903524"/>
    </row>
    <row r="903525" spans="4:4">
      <c r="D903525"/>
    </row>
    <row r="903526" spans="4:4">
      <c r="D903526"/>
    </row>
    <row r="903527" spans="4:4">
      <c r="D903527"/>
    </row>
    <row r="903528" spans="4:4">
      <c r="D903528"/>
    </row>
    <row r="903529" spans="4:4">
      <c r="D903529"/>
    </row>
    <row r="903530" spans="4:4">
      <c r="D903530"/>
    </row>
    <row r="903531" spans="4:4">
      <c r="D903531"/>
    </row>
    <row r="903532" spans="4:4">
      <c r="D903532"/>
    </row>
    <row r="903533" spans="4:4">
      <c r="D903533"/>
    </row>
    <row r="903534" spans="4:4">
      <c r="D903534"/>
    </row>
    <row r="903535" spans="4:4">
      <c r="D903535"/>
    </row>
    <row r="903536" spans="4:4">
      <c r="D903536"/>
    </row>
    <row r="903537" spans="4:4">
      <c r="D903537"/>
    </row>
    <row r="903538" spans="4:4">
      <c r="D903538"/>
    </row>
    <row r="903539" spans="4:4">
      <c r="D903539"/>
    </row>
    <row r="903540" spans="4:4">
      <c r="D903540"/>
    </row>
    <row r="903541" spans="4:4">
      <c r="D903541"/>
    </row>
    <row r="903542" spans="4:4">
      <c r="D903542"/>
    </row>
    <row r="903543" spans="4:4">
      <c r="D903543"/>
    </row>
    <row r="903544" spans="4:4">
      <c r="D903544"/>
    </row>
    <row r="903545" spans="4:4">
      <c r="D903545"/>
    </row>
    <row r="903546" spans="4:4">
      <c r="D903546"/>
    </row>
    <row r="903547" spans="4:4">
      <c r="D903547"/>
    </row>
    <row r="903548" spans="4:4">
      <c r="D903548"/>
    </row>
    <row r="903549" spans="4:4">
      <c r="D903549"/>
    </row>
    <row r="903550" spans="4:4">
      <c r="D903550"/>
    </row>
    <row r="903551" spans="4:4">
      <c r="D903551"/>
    </row>
    <row r="903552" spans="4:4">
      <c r="D903552"/>
    </row>
    <row r="903553" spans="4:4">
      <c r="D903553"/>
    </row>
    <row r="903554" spans="4:4">
      <c r="D903554"/>
    </row>
    <row r="903555" spans="4:4">
      <c r="D903555"/>
    </row>
    <row r="903556" spans="4:4">
      <c r="D903556"/>
    </row>
    <row r="903557" spans="4:4">
      <c r="D903557"/>
    </row>
    <row r="903558" spans="4:4">
      <c r="D903558"/>
    </row>
    <row r="903559" spans="4:4">
      <c r="D903559"/>
    </row>
    <row r="903560" spans="4:4">
      <c r="D903560"/>
    </row>
    <row r="903561" spans="4:4">
      <c r="D903561"/>
    </row>
    <row r="903562" spans="4:4">
      <c r="D903562"/>
    </row>
    <row r="903563" spans="4:4">
      <c r="D903563"/>
    </row>
    <row r="903564" spans="4:4">
      <c r="D903564"/>
    </row>
    <row r="903565" spans="4:4">
      <c r="D903565"/>
    </row>
    <row r="903566" spans="4:4">
      <c r="D903566"/>
    </row>
    <row r="903567" spans="4:4">
      <c r="D903567"/>
    </row>
    <row r="903568" spans="4:4">
      <c r="D903568"/>
    </row>
    <row r="903569" spans="4:4">
      <c r="D903569"/>
    </row>
    <row r="903570" spans="4:4">
      <c r="D903570"/>
    </row>
    <row r="903571" spans="4:4">
      <c r="D903571"/>
    </row>
    <row r="903572" spans="4:4">
      <c r="D903572"/>
    </row>
    <row r="903573" spans="4:4">
      <c r="D903573"/>
    </row>
    <row r="903574" spans="4:4">
      <c r="D903574"/>
    </row>
    <row r="903575" spans="4:4">
      <c r="D903575"/>
    </row>
    <row r="903576" spans="4:4">
      <c r="D903576"/>
    </row>
    <row r="903577" spans="4:4">
      <c r="D903577"/>
    </row>
    <row r="903578" spans="4:4">
      <c r="D903578"/>
    </row>
    <row r="903579" spans="4:4">
      <c r="D903579"/>
    </row>
    <row r="903580" spans="4:4">
      <c r="D903580"/>
    </row>
    <row r="903581" spans="4:4">
      <c r="D903581"/>
    </row>
    <row r="903582" spans="4:4">
      <c r="D903582"/>
    </row>
    <row r="903583" spans="4:4">
      <c r="D903583"/>
    </row>
    <row r="903584" spans="4:4">
      <c r="D903584"/>
    </row>
    <row r="903585" spans="4:4">
      <c r="D903585"/>
    </row>
    <row r="903586" spans="4:4">
      <c r="D903586"/>
    </row>
    <row r="903587" spans="4:4">
      <c r="D903587"/>
    </row>
    <row r="903588" spans="4:4">
      <c r="D903588"/>
    </row>
    <row r="903589" spans="4:4">
      <c r="D903589"/>
    </row>
    <row r="903590" spans="4:4">
      <c r="D903590"/>
    </row>
    <row r="903591" spans="4:4">
      <c r="D903591"/>
    </row>
    <row r="903592" spans="4:4">
      <c r="D903592"/>
    </row>
    <row r="903593" spans="4:4">
      <c r="D903593"/>
    </row>
    <row r="903594" spans="4:4">
      <c r="D903594"/>
    </row>
    <row r="903595" spans="4:4">
      <c r="D903595"/>
    </row>
    <row r="903596" spans="4:4">
      <c r="D903596"/>
    </row>
    <row r="903597" spans="4:4">
      <c r="D903597"/>
    </row>
    <row r="903598" spans="4:4">
      <c r="D903598"/>
    </row>
    <row r="903599" spans="4:4">
      <c r="D903599"/>
    </row>
    <row r="903600" spans="4:4">
      <c r="D903600"/>
    </row>
    <row r="903601" spans="4:4">
      <c r="D903601"/>
    </row>
    <row r="903602" spans="4:4">
      <c r="D903602"/>
    </row>
    <row r="903603" spans="4:4">
      <c r="D903603"/>
    </row>
    <row r="903604" spans="4:4">
      <c r="D903604"/>
    </row>
    <row r="903605" spans="4:4">
      <c r="D903605"/>
    </row>
    <row r="903606" spans="4:4">
      <c r="D903606"/>
    </row>
    <row r="903607" spans="4:4">
      <c r="D903607"/>
    </row>
    <row r="903608" spans="4:4">
      <c r="D903608"/>
    </row>
    <row r="903609" spans="4:4">
      <c r="D903609"/>
    </row>
    <row r="903610" spans="4:4">
      <c r="D903610"/>
    </row>
    <row r="903611" spans="4:4">
      <c r="D903611"/>
    </row>
    <row r="903612" spans="4:4">
      <c r="D903612"/>
    </row>
    <row r="903613" spans="4:4">
      <c r="D903613"/>
    </row>
    <row r="903614" spans="4:4">
      <c r="D903614"/>
    </row>
    <row r="903615" spans="4:4">
      <c r="D903615"/>
    </row>
    <row r="903616" spans="4:4">
      <c r="D903616"/>
    </row>
    <row r="903617" spans="4:4">
      <c r="D903617"/>
    </row>
    <row r="903618" spans="4:4">
      <c r="D903618"/>
    </row>
    <row r="903619" spans="4:4">
      <c r="D903619"/>
    </row>
    <row r="903620" spans="4:4">
      <c r="D903620"/>
    </row>
    <row r="903621" spans="4:4">
      <c r="D903621"/>
    </row>
    <row r="903622" spans="4:4">
      <c r="D903622"/>
    </row>
    <row r="903623" spans="4:4">
      <c r="D903623"/>
    </row>
    <row r="903624" spans="4:4">
      <c r="D903624"/>
    </row>
    <row r="903625" spans="4:4">
      <c r="D903625"/>
    </row>
    <row r="903626" spans="4:4">
      <c r="D903626"/>
    </row>
    <row r="903627" spans="4:4">
      <c r="D903627"/>
    </row>
    <row r="903628" spans="4:4">
      <c r="D903628"/>
    </row>
    <row r="903629" spans="4:4">
      <c r="D903629"/>
    </row>
    <row r="903630" spans="4:4">
      <c r="D903630"/>
    </row>
    <row r="903631" spans="4:4">
      <c r="D903631"/>
    </row>
    <row r="903632" spans="4:4">
      <c r="D903632"/>
    </row>
    <row r="903633" spans="4:4">
      <c r="D903633"/>
    </row>
    <row r="903634" spans="4:4">
      <c r="D903634"/>
    </row>
    <row r="903635" spans="4:4">
      <c r="D903635"/>
    </row>
    <row r="903636" spans="4:4">
      <c r="D903636"/>
    </row>
    <row r="903637" spans="4:4">
      <c r="D903637"/>
    </row>
    <row r="903638" spans="4:4">
      <c r="D903638"/>
    </row>
    <row r="903639" spans="4:4">
      <c r="D903639"/>
    </row>
    <row r="903640" spans="4:4">
      <c r="D903640"/>
    </row>
    <row r="903641" spans="4:4">
      <c r="D903641"/>
    </row>
    <row r="903642" spans="4:4">
      <c r="D903642"/>
    </row>
    <row r="903643" spans="4:4">
      <c r="D903643"/>
    </row>
    <row r="903644" spans="4:4">
      <c r="D903644"/>
    </row>
    <row r="903645" spans="4:4">
      <c r="D903645"/>
    </row>
    <row r="903646" spans="4:4">
      <c r="D903646"/>
    </row>
    <row r="903647" spans="4:4">
      <c r="D903647"/>
    </row>
    <row r="903648" spans="4:4">
      <c r="D903648"/>
    </row>
    <row r="903649" spans="4:4">
      <c r="D903649"/>
    </row>
    <row r="903650" spans="4:4">
      <c r="D903650"/>
    </row>
    <row r="903651" spans="4:4">
      <c r="D903651"/>
    </row>
    <row r="903652" spans="4:4">
      <c r="D903652"/>
    </row>
    <row r="903653" spans="4:4">
      <c r="D903653"/>
    </row>
    <row r="903654" spans="4:4">
      <c r="D903654"/>
    </row>
    <row r="903655" spans="4:4">
      <c r="D903655"/>
    </row>
    <row r="903656" spans="4:4">
      <c r="D903656"/>
    </row>
    <row r="903657" spans="4:4">
      <c r="D903657"/>
    </row>
    <row r="903658" spans="4:4">
      <c r="D903658"/>
    </row>
    <row r="903659" spans="4:4">
      <c r="D903659"/>
    </row>
    <row r="903660" spans="4:4">
      <c r="D903660"/>
    </row>
    <row r="903661" spans="4:4">
      <c r="D903661"/>
    </row>
    <row r="903662" spans="4:4">
      <c r="D903662"/>
    </row>
    <row r="903663" spans="4:4">
      <c r="D903663"/>
    </row>
    <row r="903664" spans="4:4">
      <c r="D903664"/>
    </row>
    <row r="903665" spans="4:4">
      <c r="D903665"/>
    </row>
    <row r="903666" spans="4:4">
      <c r="D903666"/>
    </row>
    <row r="903667" spans="4:4">
      <c r="D903667"/>
    </row>
    <row r="903668" spans="4:4">
      <c r="D903668"/>
    </row>
    <row r="903669" spans="4:4">
      <c r="D903669"/>
    </row>
    <row r="903670" spans="4:4">
      <c r="D903670"/>
    </row>
    <row r="903671" spans="4:4">
      <c r="D903671"/>
    </row>
    <row r="903672" spans="4:4">
      <c r="D903672"/>
    </row>
    <row r="903673" spans="4:4">
      <c r="D903673"/>
    </row>
    <row r="903674" spans="4:4">
      <c r="D903674"/>
    </row>
    <row r="903675" spans="4:4">
      <c r="D903675"/>
    </row>
    <row r="903676" spans="4:4">
      <c r="D903676"/>
    </row>
    <row r="903677" spans="4:4">
      <c r="D903677"/>
    </row>
    <row r="903678" spans="4:4">
      <c r="D903678"/>
    </row>
    <row r="903679" spans="4:4">
      <c r="D903679"/>
    </row>
    <row r="903680" spans="4:4">
      <c r="D903680"/>
    </row>
    <row r="903681" spans="4:4">
      <c r="D903681"/>
    </row>
    <row r="903682" spans="4:4">
      <c r="D903682"/>
    </row>
    <row r="903683" spans="4:4">
      <c r="D903683"/>
    </row>
    <row r="903684" spans="4:4">
      <c r="D903684"/>
    </row>
    <row r="903685" spans="4:4">
      <c r="D903685"/>
    </row>
    <row r="903686" spans="4:4">
      <c r="D903686"/>
    </row>
    <row r="903687" spans="4:4">
      <c r="D903687"/>
    </row>
    <row r="903688" spans="4:4">
      <c r="D903688"/>
    </row>
    <row r="903689" spans="4:4">
      <c r="D903689"/>
    </row>
    <row r="903690" spans="4:4">
      <c r="D903690"/>
    </row>
    <row r="903691" spans="4:4">
      <c r="D903691"/>
    </row>
    <row r="903692" spans="4:4">
      <c r="D903692"/>
    </row>
    <row r="903693" spans="4:4">
      <c r="D903693"/>
    </row>
    <row r="903694" spans="4:4">
      <c r="D903694"/>
    </row>
    <row r="903695" spans="4:4">
      <c r="D903695"/>
    </row>
    <row r="903696" spans="4:4">
      <c r="D903696"/>
    </row>
    <row r="903697" spans="4:4">
      <c r="D903697"/>
    </row>
    <row r="903698" spans="4:4">
      <c r="D903698"/>
    </row>
    <row r="903699" spans="4:4">
      <c r="D903699"/>
    </row>
    <row r="903700" spans="4:4">
      <c r="D903700"/>
    </row>
    <row r="903701" spans="4:4">
      <c r="D903701"/>
    </row>
    <row r="903702" spans="4:4">
      <c r="D903702"/>
    </row>
    <row r="903703" spans="4:4">
      <c r="D903703"/>
    </row>
    <row r="903704" spans="4:4">
      <c r="D903704"/>
    </row>
    <row r="903705" spans="4:4">
      <c r="D903705"/>
    </row>
    <row r="903706" spans="4:4">
      <c r="D903706"/>
    </row>
    <row r="903707" spans="4:4">
      <c r="D903707"/>
    </row>
    <row r="903708" spans="4:4">
      <c r="D903708"/>
    </row>
    <row r="903709" spans="4:4">
      <c r="D903709"/>
    </row>
    <row r="903710" spans="4:4">
      <c r="D903710"/>
    </row>
    <row r="903711" spans="4:4">
      <c r="D903711"/>
    </row>
    <row r="903712" spans="4:4">
      <c r="D903712"/>
    </row>
    <row r="903713" spans="4:4">
      <c r="D903713"/>
    </row>
    <row r="903714" spans="4:4">
      <c r="D903714"/>
    </row>
    <row r="903715" spans="4:4">
      <c r="D903715"/>
    </row>
    <row r="903716" spans="4:4">
      <c r="D903716"/>
    </row>
    <row r="903717" spans="4:4">
      <c r="D903717"/>
    </row>
    <row r="903718" spans="4:4">
      <c r="D903718"/>
    </row>
    <row r="903719" spans="4:4">
      <c r="D903719"/>
    </row>
    <row r="903720" spans="4:4">
      <c r="D903720"/>
    </row>
    <row r="903721" spans="4:4">
      <c r="D903721"/>
    </row>
    <row r="903722" spans="4:4">
      <c r="D903722"/>
    </row>
    <row r="903723" spans="4:4">
      <c r="D903723"/>
    </row>
    <row r="903724" spans="4:4">
      <c r="D903724"/>
    </row>
    <row r="903725" spans="4:4">
      <c r="D903725"/>
    </row>
    <row r="903726" spans="4:4">
      <c r="D903726"/>
    </row>
    <row r="903727" spans="4:4">
      <c r="D903727"/>
    </row>
    <row r="903728" spans="4:4">
      <c r="D903728"/>
    </row>
    <row r="903729" spans="4:4">
      <c r="D903729"/>
    </row>
    <row r="903730" spans="4:4">
      <c r="D903730"/>
    </row>
    <row r="903731" spans="4:4">
      <c r="D903731"/>
    </row>
    <row r="903732" spans="4:4">
      <c r="D903732"/>
    </row>
    <row r="903733" spans="4:4">
      <c r="D903733"/>
    </row>
    <row r="903734" spans="4:4">
      <c r="D903734"/>
    </row>
    <row r="903735" spans="4:4">
      <c r="D903735"/>
    </row>
    <row r="903736" spans="4:4">
      <c r="D903736"/>
    </row>
    <row r="903737" spans="4:4">
      <c r="D903737"/>
    </row>
    <row r="903738" spans="4:4">
      <c r="D903738"/>
    </row>
    <row r="903739" spans="4:4">
      <c r="D903739"/>
    </row>
    <row r="903740" spans="4:4">
      <c r="D903740"/>
    </row>
    <row r="903741" spans="4:4">
      <c r="D903741"/>
    </row>
    <row r="903742" spans="4:4">
      <c r="D903742"/>
    </row>
    <row r="903743" spans="4:4">
      <c r="D903743"/>
    </row>
    <row r="903744" spans="4:4">
      <c r="D903744"/>
    </row>
    <row r="903745" spans="4:4">
      <c r="D903745"/>
    </row>
    <row r="903746" spans="4:4">
      <c r="D903746"/>
    </row>
    <row r="903747" spans="4:4">
      <c r="D903747"/>
    </row>
    <row r="903748" spans="4:4">
      <c r="D903748"/>
    </row>
    <row r="903749" spans="4:4">
      <c r="D903749"/>
    </row>
    <row r="903750" spans="4:4">
      <c r="D903750"/>
    </row>
    <row r="903751" spans="4:4">
      <c r="D903751"/>
    </row>
    <row r="903752" spans="4:4">
      <c r="D903752"/>
    </row>
    <row r="903753" spans="4:4">
      <c r="D903753"/>
    </row>
    <row r="903754" spans="4:4">
      <c r="D903754"/>
    </row>
    <row r="903755" spans="4:4">
      <c r="D903755"/>
    </row>
    <row r="903756" spans="4:4">
      <c r="D903756"/>
    </row>
    <row r="903757" spans="4:4">
      <c r="D903757"/>
    </row>
    <row r="903758" spans="4:4">
      <c r="D903758"/>
    </row>
    <row r="903759" spans="4:4">
      <c r="D903759"/>
    </row>
    <row r="903760" spans="4:4">
      <c r="D903760"/>
    </row>
    <row r="903761" spans="4:4">
      <c r="D903761"/>
    </row>
    <row r="903762" spans="4:4">
      <c r="D903762"/>
    </row>
    <row r="903763" spans="4:4">
      <c r="D903763"/>
    </row>
    <row r="903764" spans="4:4">
      <c r="D903764"/>
    </row>
    <row r="903765" spans="4:4">
      <c r="D903765"/>
    </row>
    <row r="903766" spans="4:4">
      <c r="D903766"/>
    </row>
    <row r="903767" spans="4:4">
      <c r="D903767"/>
    </row>
    <row r="903768" spans="4:4">
      <c r="D903768"/>
    </row>
    <row r="903769" spans="4:4">
      <c r="D903769"/>
    </row>
    <row r="903770" spans="4:4">
      <c r="D903770"/>
    </row>
    <row r="903771" spans="4:4">
      <c r="D903771"/>
    </row>
    <row r="903772" spans="4:4">
      <c r="D903772"/>
    </row>
    <row r="903773" spans="4:4">
      <c r="D903773"/>
    </row>
    <row r="903774" spans="4:4">
      <c r="D903774"/>
    </row>
    <row r="903775" spans="4:4">
      <c r="D903775"/>
    </row>
    <row r="903776" spans="4:4">
      <c r="D903776"/>
    </row>
    <row r="903777" spans="4:4">
      <c r="D903777"/>
    </row>
    <row r="903778" spans="4:4">
      <c r="D903778"/>
    </row>
    <row r="903779" spans="4:4">
      <c r="D903779"/>
    </row>
    <row r="903780" spans="4:4">
      <c r="D903780"/>
    </row>
    <row r="903781" spans="4:4">
      <c r="D903781"/>
    </row>
    <row r="903782" spans="4:4">
      <c r="D903782"/>
    </row>
    <row r="903783" spans="4:4">
      <c r="D903783"/>
    </row>
    <row r="903784" spans="4:4">
      <c r="D903784"/>
    </row>
    <row r="903785" spans="4:4">
      <c r="D903785"/>
    </row>
    <row r="903786" spans="4:4">
      <c r="D903786"/>
    </row>
    <row r="903787" spans="4:4">
      <c r="D903787"/>
    </row>
    <row r="903788" spans="4:4">
      <c r="D903788"/>
    </row>
    <row r="903789" spans="4:4">
      <c r="D903789"/>
    </row>
    <row r="903790" spans="4:4">
      <c r="D903790"/>
    </row>
    <row r="903791" spans="4:4">
      <c r="D903791"/>
    </row>
    <row r="903792" spans="4:4">
      <c r="D903792"/>
    </row>
    <row r="903793" spans="4:4">
      <c r="D903793"/>
    </row>
    <row r="903794" spans="4:4">
      <c r="D903794"/>
    </row>
    <row r="903795" spans="4:4">
      <c r="D903795"/>
    </row>
    <row r="903796" spans="4:4">
      <c r="D903796"/>
    </row>
    <row r="903797" spans="4:4">
      <c r="D903797"/>
    </row>
    <row r="903798" spans="4:4">
      <c r="D903798"/>
    </row>
    <row r="903799" spans="4:4">
      <c r="D903799"/>
    </row>
    <row r="903800" spans="4:4">
      <c r="D903800"/>
    </row>
    <row r="903801" spans="4:4">
      <c r="D903801"/>
    </row>
    <row r="903802" spans="4:4">
      <c r="D903802"/>
    </row>
    <row r="903803" spans="4:4">
      <c r="D903803"/>
    </row>
    <row r="903804" spans="4:4">
      <c r="D903804"/>
    </row>
    <row r="903805" spans="4:4">
      <c r="D903805"/>
    </row>
    <row r="903806" spans="4:4">
      <c r="D903806"/>
    </row>
    <row r="903807" spans="4:4">
      <c r="D903807"/>
    </row>
    <row r="903808" spans="4:4">
      <c r="D903808"/>
    </row>
    <row r="903809" spans="4:4">
      <c r="D903809"/>
    </row>
    <row r="903810" spans="4:4">
      <c r="D903810"/>
    </row>
    <row r="903811" spans="4:4">
      <c r="D903811"/>
    </row>
    <row r="903812" spans="4:4">
      <c r="D903812"/>
    </row>
    <row r="903813" spans="4:4">
      <c r="D903813"/>
    </row>
    <row r="903814" spans="4:4">
      <c r="D903814"/>
    </row>
    <row r="903815" spans="4:4">
      <c r="D903815"/>
    </row>
    <row r="903816" spans="4:4">
      <c r="D903816"/>
    </row>
    <row r="903817" spans="4:4">
      <c r="D903817"/>
    </row>
    <row r="903818" spans="4:4">
      <c r="D903818"/>
    </row>
    <row r="903819" spans="4:4">
      <c r="D903819"/>
    </row>
    <row r="903820" spans="4:4">
      <c r="D903820"/>
    </row>
    <row r="903821" spans="4:4">
      <c r="D903821"/>
    </row>
    <row r="903822" spans="4:4">
      <c r="D903822"/>
    </row>
    <row r="903823" spans="4:4">
      <c r="D903823"/>
    </row>
    <row r="903824" spans="4:4">
      <c r="D903824"/>
    </row>
    <row r="903825" spans="4:4">
      <c r="D903825"/>
    </row>
    <row r="903826" spans="4:4">
      <c r="D903826"/>
    </row>
    <row r="903827" spans="4:4">
      <c r="D903827"/>
    </row>
    <row r="903828" spans="4:4">
      <c r="D903828"/>
    </row>
    <row r="903829" spans="4:4">
      <c r="D903829"/>
    </row>
    <row r="903830" spans="4:4">
      <c r="D903830"/>
    </row>
    <row r="903831" spans="4:4">
      <c r="D903831"/>
    </row>
    <row r="903832" spans="4:4">
      <c r="D903832"/>
    </row>
    <row r="903833" spans="4:4">
      <c r="D903833"/>
    </row>
    <row r="903834" spans="4:4">
      <c r="D903834"/>
    </row>
    <row r="903835" spans="4:4">
      <c r="D903835"/>
    </row>
    <row r="903836" spans="4:4">
      <c r="D903836"/>
    </row>
    <row r="903837" spans="4:4">
      <c r="D903837"/>
    </row>
    <row r="903838" spans="4:4">
      <c r="D903838"/>
    </row>
    <row r="903839" spans="4:4">
      <c r="D903839"/>
    </row>
    <row r="903840" spans="4:4">
      <c r="D903840"/>
    </row>
    <row r="903841" spans="4:4">
      <c r="D903841"/>
    </row>
    <row r="903842" spans="4:4">
      <c r="D903842"/>
    </row>
    <row r="903843" spans="4:4">
      <c r="D903843"/>
    </row>
    <row r="903844" spans="4:4">
      <c r="D903844"/>
    </row>
    <row r="903845" spans="4:4">
      <c r="D903845"/>
    </row>
    <row r="903846" spans="4:4">
      <c r="D903846"/>
    </row>
    <row r="903847" spans="4:4">
      <c r="D903847"/>
    </row>
    <row r="903848" spans="4:4">
      <c r="D903848"/>
    </row>
    <row r="903849" spans="4:4">
      <c r="D903849"/>
    </row>
    <row r="903850" spans="4:4">
      <c r="D903850"/>
    </row>
    <row r="903851" spans="4:4">
      <c r="D903851"/>
    </row>
    <row r="903852" spans="4:4">
      <c r="D903852"/>
    </row>
    <row r="903853" spans="4:4">
      <c r="D903853"/>
    </row>
    <row r="903854" spans="4:4">
      <c r="D903854"/>
    </row>
    <row r="903855" spans="4:4">
      <c r="D903855"/>
    </row>
    <row r="903856" spans="4:4">
      <c r="D903856"/>
    </row>
    <row r="903857" spans="4:4">
      <c r="D903857"/>
    </row>
    <row r="903858" spans="4:4">
      <c r="D903858"/>
    </row>
    <row r="903859" spans="4:4">
      <c r="D903859"/>
    </row>
    <row r="903860" spans="4:4">
      <c r="D903860"/>
    </row>
    <row r="903861" spans="4:4">
      <c r="D903861"/>
    </row>
    <row r="903862" spans="4:4">
      <c r="D903862"/>
    </row>
    <row r="903863" spans="4:4">
      <c r="D903863"/>
    </row>
    <row r="903864" spans="4:4">
      <c r="D903864"/>
    </row>
    <row r="903865" spans="4:4">
      <c r="D903865"/>
    </row>
    <row r="903866" spans="4:4">
      <c r="D903866"/>
    </row>
    <row r="903867" spans="4:4">
      <c r="D903867"/>
    </row>
    <row r="903868" spans="4:4">
      <c r="D903868"/>
    </row>
    <row r="903869" spans="4:4">
      <c r="D903869"/>
    </row>
    <row r="903870" spans="4:4">
      <c r="D903870"/>
    </row>
    <row r="903871" spans="4:4">
      <c r="D903871"/>
    </row>
    <row r="903872" spans="4:4">
      <c r="D903872"/>
    </row>
    <row r="903873" spans="4:4">
      <c r="D903873"/>
    </row>
    <row r="903874" spans="4:4">
      <c r="D903874"/>
    </row>
    <row r="903875" spans="4:4">
      <c r="D903875"/>
    </row>
    <row r="903876" spans="4:4">
      <c r="D903876"/>
    </row>
    <row r="903877" spans="4:4">
      <c r="D903877"/>
    </row>
    <row r="903878" spans="4:4">
      <c r="D903878"/>
    </row>
    <row r="903879" spans="4:4">
      <c r="D903879"/>
    </row>
    <row r="903880" spans="4:4">
      <c r="D903880"/>
    </row>
    <row r="903881" spans="4:4">
      <c r="D903881"/>
    </row>
    <row r="903882" spans="4:4">
      <c r="D903882"/>
    </row>
    <row r="903883" spans="4:4">
      <c r="D903883"/>
    </row>
    <row r="903884" spans="4:4">
      <c r="D903884"/>
    </row>
    <row r="903885" spans="4:4">
      <c r="D903885"/>
    </row>
    <row r="903886" spans="4:4">
      <c r="D903886"/>
    </row>
    <row r="903887" spans="4:4">
      <c r="D903887"/>
    </row>
    <row r="903888" spans="4:4">
      <c r="D903888"/>
    </row>
    <row r="903889" spans="4:4">
      <c r="D903889"/>
    </row>
    <row r="903890" spans="4:4">
      <c r="D903890"/>
    </row>
    <row r="903891" spans="4:4">
      <c r="D903891"/>
    </row>
    <row r="903892" spans="4:4">
      <c r="D903892"/>
    </row>
    <row r="903893" spans="4:4">
      <c r="D903893"/>
    </row>
    <row r="903894" spans="4:4">
      <c r="D903894"/>
    </row>
    <row r="903895" spans="4:4">
      <c r="D903895"/>
    </row>
    <row r="903896" spans="4:4">
      <c r="D903896"/>
    </row>
    <row r="903897" spans="4:4">
      <c r="D903897"/>
    </row>
    <row r="903898" spans="4:4">
      <c r="D903898"/>
    </row>
    <row r="903899" spans="4:4">
      <c r="D903899"/>
    </row>
    <row r="903900" spans="4:4">
      <c r="D903900"/>
    </row>
    <row r="903901" spans="4:4">
      <c r="D903901"/>
    </row>
    <row r="903902" spans="4:4">
      <c r="D903902"/>
    </row>
    <row r="903903" spans="4:4">
      <c r="D903903"/>
    </row>
    <row r="903904" spans="4:4">
      <c r="D903904"/>
    </row>
    <row r="903905" spans="4:4">
      <c r="D903905"/>
    </row>
    <row r="903906" spans="4:4">
      <c r="D903906"/>
    </row>
    <row r="903907" spans="4:4">
      <c r="D903907"/>
    </row>
    <row r="903908" spans="4:4">
      <c r="D903908"/>
    </row>
    <row r="903909" spans="4:4">
      <c r="D903909"/>
    </row>
    <row r="903910" spans="4:4">
      <c r="D903910"/>
    </row>
    <row r="903911" spans="4:4">
      <c r="D903911"/>
    </row>
    <row r="903912" spans="4:4">
      <c r="D903912"/>
    </row>
    <row r="903913" spans="4:4">
      <c r="D903913"/>
    </row>
    <row r="903914" spans="4:4">
      <c r="D903914"/>
    </row>
    <row r="903915" spans="4:4">
      <c r="D903915"/>
    </row>
    <row r="903916" spans="4:4">
      <c r="D903916"/>
    </row>
    <row r="903917" spans="4:4">
      <c r="D903917"/>
    </row>
    <row r="903918" spans="4:4">
      <c r="D903918"/>
    </row>
    <row r="903919" spans="4:4">
      <c r="D903919"/>
    </row>
    <row r="903920" spans="4:4">
      <c r="D903920"/>
    </row>
    <row r="903921" spans="4:4">
      <c r="D903921"/>
    </row>
    <row r="903922" spans="4:4">
      <c r="D903922"/>
    </row>
    <row r="903923" spans="4:4">
      <c r="D903923"/>
    </row>
    <row r="903924" spans="4:4">
      <c r="D903924"/>
    </row>
    <row r="903925" spans="4:4">
      <c r="D903925"/>
    </row>
    <row r="903926" spans="4:4">
      <c r="D903926"/>
    </row>
    <row r="903927" spans="4:4">
      <c r="D903927"/>
    </row>
    <row r="903928" spans="4:4">
      <c r="D903928"/>
    </row>
    <row r="903929" spans="4:4">
      <c r="D903929"/>
    </row>
    <row r="903930" spans="4:4">
      <c r="D903930"/>
    </row>
    <row r="903931" spans="4:4">
      <c r="D903931"/>
    </row>
    <row r="903932" spans="4:4">
      <c r="D903932"/>
    </row>
    <row r="903933" spans="4:4">
      <c r="D903933"/>
    </row>
    <row r="903934" spans="4:4">
      <c r="D903934"/>
    </row>
    <row r="903935" spans="4:4">
      <c r="D903935"/>
    </row>
    <row r="903936" spans="4:4">
      <c r="D903936"/>
    </row>
    <row r="903937" spans="4:4">
      <c r="D903937"/>
    </row>
    <row r="903938" spans="4:4">
      <c r="D903938"/>
    </row>
    <row r="903939" spans="4:4">
      <c r="D903939"/>
    </row>
    <row r="903940" spans="4:4">
      <c r="D903940"/>
    </row>
    <row r="903941" spans="4:4">
      <c r="D903941"/>
    </row>
    <row r="903942" spans="4:4">
      <c r="D903942"/>
    </row>
    <row r="903943" spans="4:4">
      <c r="D903943"/>
    </row>
    <row r="903944" spans="4:4">
      <c r="D903944"/>
    </row>
    <row r="903945" spans="4:4">
      <c r="D903945"/>
    </row>
    <row r="903946" spans="4:4">
      <c r="D903946"/>
    </row>
    <row r="903947" spans="4:4">
      <c r="D903947"/>
    </row>
    <row r="903948" spans="4:4">
      <c r="D903948"/>
    </row>
    <row r="903949" spans="4:4">
      <c r="D903949"/>
    </row>
    <row r="903950" spans="4:4">
      <c r="D903950"/>
    </row>
    <row r="903951" spans="4:4">
      <c r="D903951"/>
    </row>
    <row r="903952" spans="4:4">
      <c r="D903952"/>
    </row>
    <row r="903953" spans="4:4">
      <c r="D903953"/>
    </row>
    <row r="903954" spans="4:4">
      <c r="D903954"/>
    </row>
    <row r="903955" spans="4:4">
      <c r="D903955"/>
    </row>
    <row r="903956" spans="4:4">
      <c r="D903956"/>
    </row>
    <row r="903957" spans="4:4">
      <c r="D903957"/>
    </row>
    <row r="903958" spans="4:4">
      <c r="D903958"/>
    </row>
    <row r="903959" spans="4:4">
      <c r="D903959"/>
    </row>
    <row r="903960" spans="4:4">
      <c r="D903960"/>
    </row>
    <row r="903961" spans="4:4">
      <c r="D903961"/>
    </row>
    <row r="903962" spans="4:4">
      <c r="D903962"/>
    </row>
    <row r="903963" spans="4:4">
      <c r="D903963"/>
    </row>
    <row r="903964" spans="4:4">
      <c r="D903964"/>
    </row>
    <row r="903965" spans="4:4">
      <c r="D903965"/>
    </row>
    <row r="903966" spans="4:4">
      <c r="D903966"/>
    </row>
    <row r="903967" spans="4:4">
      <c r="D903967"/>
    </row>
    <row r="903968" spans="4:4">
      <c r="D903968"/>
    </row>
    <row r="903969" spans="4:4">
      <c r="D903969"/>
    </row>
    <row r="903970" spans="4:4">
      <c r="D903970"/>
    </row>
    <row r="903971" spans="4:4">
      <c r="D903971"/>
    </row>
    <row r="903972" spans="4:4">
      <c r="D903972"/>
    </row>
    <row r="903973" spans="4:4">
      <c r="D903973"/>
    </row>
    <row r="903974" spans="4:4">
      <c r="D903974"/>
    </row>
    <row r="903975" spans="4:4">
      <c r="D903975"/>
    </row>
    <row r="903976" spans="4:4">
      <c r="D903976"/>
    </row>
    <row r="903977" spans="4:4">
      <c r="D903977"/>
    </row>
    <row r="903978" spans="4:4">
      <c r="D903978"/>
    </row>
    <row r="903979" spans="4:4">
      <c r="D903979"/>
    </row>
    <row r="903980" spans="4:4">
      <c r="D903980"/>
    </row>
    <row r="903981" spans="4:4">
      <c r="D903981"/>
    </row>
    <row r="903982" spans="4:4">
      <c r="D903982"/>
    </row>
    <row r="903983" spans="4:4">
      <c r="D903983"/>
    </row>
    <row r="903984" spans="4:4">
      <c r="D903984"/>
    </row>
    <row r="903985" spans="4:4">
      <c r="D903985"/>
    </row>
    <row r="903986" spans="4:4">
      <c r="D903986"/>
    </row>
    <row r="903987" spans="4:4">
      <c r="D903987"/>
    </row>
    <row r="903988" spans="4:4">
      <c r="D903988"/>
    </row>
    <row r="903989" spans="4:4">
      <c r="D903989"/>
    </row>
    <row r="903990" spans="4:4">
      <c r="D903990"/>
    </row>
    <row r="903991" spans="4:4">
      <c r="D903991"/>
    </row>
    <row r="903992" spans="4:4">
      <c r="D903992"/>
    </row>
    <row r="903993" spans="4:4">
      <c r="D903993"/>
    </row>
    <row r="903994" spans="4:4">
      <c r="D903994"/>
    </row>
    <row r="903995" spans="4:4">
      <c r="D903995"/>
    </row>
    <row r="903996" spans="4:4">
      <c r="D903996"/>
    </row>
    <row r="903997" spans="4:4">
      <c r="D903997"/>
    </row>
    <row r="903998" spans="4:4">
      <c r="D903998"/>
    </row>
    <row r="903999" spans="4:4">
      <c r="D903999"/>
    </row>
    <row r="904000" spans="4:4">
      <c r="D904000"/>
    </row>
    <row r="904001" spans="4:4">
      <c r="D904001"/>
    </row>
    <row r="904002" spans="4:4">
      <c r="D904002"/>
    </row>
    <row r="904003" spans="4:4">
      <c r="D904003"/>
    </row>
    <row r="904004" spans="4:4">
      <c r="D904004"/>
    </row>
    <row r="904005" spans="4:4">
      <c r="D904005"/>
    </row>
    <row r="904006" spans="4:4">
      <c r="D904006"/>
    </row>
    <row r="904007" spans="4:4">
      <c r="D904007"/>
    </row>
    <row r="904008" spans="4:4">
      <c r="D904008"/>
    </row>
    <row r="904009" spans="4:4">
      <c r="D904009"/>
    </row>
    <row r="904010" spans="4:4">
      <c r="D904010"/>
    </row>
    <row r="904011" spans="4:4">
      <c r="D904011"/>
    </row>
    <row r="904012" spans="4:4">
      <c r="D904012"/>
    </row>
    <row r="904013" spans="4:4">
      <c r="D904013"/>
    </row>
    <row r="904014" spans="4:4">
      <c r="D904014"/>
    </row>
    <row r="904015" spans="4:4">
      <c r="D904015"/>
    </row>
    <row r="904016" spans="4:4">
      <c r="D904016"/>
    </row>
    <row r="904017" spans="4:4">
      <c r="D904017"/>
    </row>
    <row r="904018" spans="4:4">
      <c r="D904018"/>
    </row>
    <row r="904019" spans="4:4">
      <c r="D904019"/>
    </row>
    <row r="904020" spans="4:4">
      <c r="D904020"/>
    </row>
    <row r="904021" spans="4:4">
      <c r="D904021"/>
    </row>
    <row r="904022" spans="4:4">
      <c r="D904022"/>
    </row>
    <row r="904023" spans="4:4">
      <c r="D904023"/>
    </row>
    <row r="904024" spans="4:4">
      <c r="D904024"/>
    </row>
    <row r="904025" spans="4:4">
      <c r="D904025"/>
    </row>
    <row r="904026" spans="4:4">
      <c r="D904026"/>
    </row>
    <row r="904027" spans="4:4">
      <c r="D904027"/>
    </row>
    <row r="904028" spans="4:4">
      <c r="D904028"/>
    </row>
    <row r="904029" spans="4:4">
      <c r="D904029"/>
    </row>
    <row r="904030" spans="4:4">
      <c r="D904030"/>
    </row>
    <row r="904031" spans="4:4">
      <c r="D904031"/>
    </row>
    <row r="904032" spans="4:4">
      <c r="D904032"/>
    </row>
    <row r="904033" spans="4:4">
      <c r="D904033"/>
    </row>
    <row r="904034" spans="4:4">
      <c r="D904034"/>
    </row>
    <row r="904035" spans="4:4">
      <c r="D904035"/>
    </row>
    <row r="904036" spans="4:4">
      <c r="D904036"/>
    </row>
    <row r="904037" spans="4:4">
      <c r="D904037"/>
    </row>
    <row r="904038" spans="4:4">
      <c r="D904038"/>
    </row>
    <row r="904039" spans="4:4">
      <c r="D904039"/>
    </row>
    <row r="904040" spans="4:4">
      <c r="D904040"/>
    </row>
    <row r="904041" spans="4:4">
      <c r="D904041"/>
    </row>
    <row r="904042" spans="4:4">
      <c r="D904042"/>
    </row>
    <row r="904043" spans="4:4">
      <c r="D904043"/>
    </row>
    <row r="904044" spans="4:4">
      <c r="D904044"/>
    </row>
    <row r="904045" spans="4:4">
      <c r="D904045"/>
    </row>
    <row r="904046" spans="4:4">
      <c r="D904046"/>
    </row>
    <row r="904047" spans="4:4">
      <c r="D904047"/>
    </row>
    <row r="904048" spans="4:4">
      <c r="D904048"/>
    </row>
    <row r="904049" spans="4:4">
      <c r="D904049"/>
    </row>
    <row r="904050" spans="4:4">
      <c r="D904050"/>
    </row>
    <row r="904051" spans="4:4">
      <c r="D904051"/>
    </row>
    <row r="904052" spans="4:4">
      <c r="D904052"/>
    </row>
    <row r="904053" spans="4:4">
      <c r="D904053"/>
    </row>
    <row r="904054" spans="4:4">
      <c r="D904054"/>
    </row>
    <row r="904055" spans="4:4">
      <c r="D904055"/>
    </row>
    <row r="904056" spans="4:4">
      <c r="D904056"/>
    </row>
    <row r="904057" spans="4:4">
      <c r="D904057"/>
    </row>
    <row r="904058" spans="4:4">
      <c r="D904058"/>
    </row>
    <row r="904059" spans="4:4">
      <c r="D904059"/>
    </row>
    <row r="904060" spans="4:4">
      <c r="D904060"/>
    </row>
    <row r="904061" spans="4:4">
      <c r="D904061"/>
    </row>
    <row r="904062" spans="4:4">
      <c r="D904062"/>
    </row>
    <row r="904063" spans="4:4">
      <c r="D904063"/>
    </row>
    <row r="904064" spans="4:4">
      <c r="D904064"/>
    </row>
    <row r="904065" spans="4:4">
      <c r="D904065"/>
    </row>
    <row r="904066" spans="4:4">
      <c r="D904066"/>
    </row>
    <row r="904067" spans="4:4">
      <c r="D904067"/>
    </row>
    <row r="904068" spans="4:4">
      <c r="D904068"/>
    </row>
    <row r="904069" spans="4:4">
      <c r="D904069"/>
    </row>
    <row r="904070" spans="4:4">
      <c r="D904070"/>
    </row>
    <row r="904071" spans="4:4">
      <c r="D904071"/>
    </row>
    <row r="904072" spans="4:4">
      <c r="D904072"/>
    </row>
    <row r="904073" spans="4:4">
      <c r="D904073"/>
    </row>
    <row r="904074" spans="4:4">
      <c r="D904074"/>
    </row>
    <row r="904075" spans="4:4">
      <c r="D904075"/>
    </row>
    <row r="904076" spans="4:4">
      <c r="D904076"/>
    </row>
    <row r="904077" spans="4:4">
      <c r="D904077"/>
    </row>
    <row r="904078" spans="4:4">
      <c r="D904078"/>
    </row>
    <row r="904079" spans="4:4">
      <c r="D904079"/>
    </row>
    <row r="904080" spans="4:4">
      <c r="D904080"/>
    </row>
    <row r="904081" spans="4:4">
      <c r="D904081"/>
    </row>
    <row r="904082" spans="4:4">
      <c r="D904082"/>
    </row>
    <row r="904083" spans="4:4">
      <c r="D904083"/>
    </row>
    <row r="904084" spans="4:4">
      <c r="D904084"/>
    </row>
    <row r="904085" spans="4:4">
      <c r="D904085"/>
    </row>
    <row r="904086" spans="4:4">
      <c r="D904086"/>
    </row>
    <row r="904087" spans="4:4">
      <c r="D904087"/>
    </row>
    <row r="904088" spans="4:4">
      <c r="D904088"/>
    </row>
    <row r="904089" spans="4:4">
      <c r="D904089"/>
    </row>
    <row r="904090" spans="4:4">
      <c r="D904090"/>
    </row>
    <row r="904091" spans="4:4">
      <c r="D904091"/>
    </row>
    <row r="904092" spans="4:4">
      <c r="D904092"/>
    </row>
    <row r="904093" spans="4:4">
      <c r="D904093"/>
    </row>
    <row r="904094" spans="4:4">
      <c r="D904094"/>
    </row>
    <row r="904095" spans="4:4">
      <c r="D904095"/>
    </row>
    <row r="904096" spans="4:4">
      <c r="D904096"/>
    </row>
    <row r="904097" spans="4:4">
      <c r="D904097"/>
    </row>
    <row r="904098" spans="4:4">
      <c r="D904098"/>
    </row>
    <row r="904099" spans="4:4">
      <c r="D904099"/>
    </row>
    <row r="904100" spans="4:4">
      <c r="D904100"/>
    </row>
    <row r="904101" spans="4:4">
      <c r="D904101"/>
    </row>
    <row r="904102" spans="4:4">
      <c r="D904102"/>
    </row>
    <row r="904103" spans="4:4">
      <c r="D904103"/>
    </row>
    <row r="904104" spans="4:4">
      <c r="D904104"/>
    </row>
    <row r="904105" spans="4:4">
      <c r="D904105"/>
    </row>
    <row r="904106" spans="4:4">
      <c r="D904106"/>
    </row>
    <row r="904107" spans="4:4">
      <c r="D904107"/>
    </row>
    <row r="904108" spans="4:4">
      <c r="D904108"/>
    </row>
    <row r="904109" spans="4:4">
      <c r="D904109"/>
    </row>
    <row r="904110" spans="4:4">
      <c r="D904110"/>
    </row>
    <row r="904111" spans="4:4">
      <c r="D904111"/>
    </row>
    <row r="904112" spans="4:4">
      <c r="D904112"/>
    </row>
    <row r="904113" spans="4:4">
      <c r="D904113"/>
    </row>
    <row r="904114" spans="4:4">
      <c r="D904114"/>
    </row>
    <row r="904115" spans="4:4">
      <c r="D904115"/>
    </row>
    <row r="904116" spans="4:4">
      <c r="D904116"/>
    </row>
    <row r="904117" spans="4:4">
      <c r="D904117"/>
    </row>
    <row r="904118" spans="4:4">
      <c r="D904118"/>
    </row>
    <row r="904119" spans="4:4">
      <c r="D904119"/>
    </row>
    <row r="904120" spans="4:4">
      <c r="D904120"/>
    </row>
    <row r="904121" spans="4:4">
      <c r="D904121"/>
    </row>
    <row r="904122" spans="4:4">
      <c r="D904122"/>
    </row>
    <row r="904123" spans="4:4">
      <c r="D904123"/>
    </row>
    <row r="904124" spans="4:4">
      <c r="D904124"/>
    </row>
    <row r="904125" spans="4:4">
      <c r="D904125"/>
    </row>
    <row r="904126" spans="4:4">
      <c r="D904126"/>
    </row>
    <row r="904127" spans="4:4">
      <c r="D904127"/>
    </row>
    <row r="904128" spans="4:4">
      <c r="D904128"/>
    </row>
    <row r="904129" spans="4:4">
      <c r="D904129"/>
    </row>
    <row r="904130" spans="4:4">
      <c r="D904130"/>
    </row>
    <row r="904131" spans="4:4">
      <c r="D904131"/>
    </row>
    <row r="904132" spans="4:4">
      <c r="D904132"/>
    </row>
    <row r="904133" spans="4:4">
      <c r="D904133"/>
    </row>
    <row r="904134" spans="4:4">
      <c r="D904134"/>
    </row>
    <row r="904135" spans="4:4">
      <c r="D904135"/>
    </row>
    <row r="904136" spans="4:4">
      <c r="D904136"/>
    </row>
    <row r="904137" spans="4:4">
      <c r="D904137"/>
    </row>
    <row r="904138" spans="4:4">
      <c r="D904138"/>
    </row>
    <row r="904139" spans="4:4">
      <c r="D904139"/>
    </row>
    <row r="904140" spans="4:4">
      <c r="D904140"/>
    </row>
    <row r="904141" spans="4:4">
      <c r="D904141"/>
    </row>
    <row r="904142" spans="4:4">
      <c r="D904142"/>
    </row>
    <row r="904143" spans="4:4">
      <c r="D904143"/>
    </row>
    <row r="904144" spans="4:4">
      <c r="D904144"/>
    </row>
    <row r="904145" spans="4:4">
      <c r="D904145"/>
    </row>
    <row r="904146" spans="4:4">
      <c r="D904146"/>
    </row>
    <row r="904147" spans="4:4">
      <c r="D904147"/>
    </row>
    <row r="904148" spans="4:4">
      <c r="D904148"/>
    </row>
    <row r="904149" spans="4:4">
      <c r="D904149"/>
    </row>
    <row r="904150" spans="4:4">
      <c r="D904150"/>
    </row>
    <row r="904151" spans="4:4">
      <c r="D904151"/>
    </row>
    <row r="904152" spans="4:4">
      <c r="D904152"/>
    </row>
    <row r="904153" spans="4:4">
      <c r="D904153"/>
    </row>
    <row r="904154" spans="4:4">
      <c r="D904154"/>
    </row>
    <row r="904155" spans="4:4">
      <c r="D904155"/>
    </row>
    <row r="904156" spans="4:4">
      <c r="D904156"/>
    </row>
    <row r="904157" spans="4:4">
      <c r="D904157"/>
    </row>
    <row r="904158" spans="4:4">
      <c r="D904158"/>
    </row>
    <row r="904159" spans="4:4">
      <c r="D904159"/>
    </row>
    <row r="904160" spans="4:4">
      <c r="D904160"/>
    </row>
    <row r="904161" spans="4:4">
      <c r="D904161"/>
    </row>
    <row r="904162" spans="4:4">
      <c r="D904162"/>
    </row>
    <row r="904163" spans="4:4">
      <c r="D904163"/>
    </row>
    <row r="904164" spans="4:4">
      <c r="D904164"/>
    </row>
    <row r="904165" spans="4:4">
      <c r="D904165"/>
    </row>
    <row r="904166" spans="4:4">
      <c r="D904166"/>
    </row>
    <row r="904167" spans="4:4">
      <c r="D904167"/>
    </row>
    <row r="904168" spans="4:4">
      <c r="D904168"/>
    </row>
    <row r="904169" spans="4:4">
      <c r="D904169"/>
    </row>
    <row r="904170" spans="4:4">
      <c r="D904170"/>
    </row>
    <row r="904171" spans="4:4">
      <c r="D904171"/>
    </row>
    <row r="904172" spans="4:4">
      <c r="D904172"/>
    </row>
    <row r="904173" spans="4:4">
      <c r="D904173"/>
    </row>
    <row r="904174" spans="4:4">
      <c r="D904174"/>
    </row>
    <row r="904175" spans="4:4">
      <c r="D904175"/>
    </row>
    <row r="904176" spans="4:4">
      <c r="D904176"/>
    </row>
    <row r="904177" spans="4:4">
      <c r="D904177"/>
    </row>
    <row r="904178" spans="4:4">
      <c r="D904178"/>
    </row>
    <row r="904179" spans="4:4">
      <c r="D904179"/>
    </row>
    <row r="904180" spans="4:4">
      <c r="D904180"/>
    </row>
    <row r="904181" spans="4:4">
      <c r="D904181"/>
    </row>
    <row r="904182" spans="4:4">
      <c r="D904182"/>
    </row>
    <row r="904183" spans="4:4">
      <c r="D904183"/>
    </row>
    <row r="904184" spans="4:4">
      <c r="D904184"/>
    </row>
    <row r="904185" spans="4:4">
      <c r="D904185"/>
    </row>
    <row r="904186" spans="4:4">
      <c r="D904186"/>
    </row>
    <row r="904187" spans="4:4">
      <c r="D904187"/>
    </row>
    <row r="904188" spans="4:4">
      <c r="D904188"/>
    </row>
    <row r="904189" spans="4:4">
      <c r="D904189"/>
    </row>
    <row r="904190" spans="4:4">
      <c r="D904190"/>
    </row>
    <row r="904191" spans="4:4">
      <c r="D904191"/>
    </row>
    <row r="904192" spans="4:4">
      <c r="D904192"/>
    </row>
    <row r="904193" spans="4:4">
      <c r="D904193"/>
    </row>
    <row r="904194" spans="4:4">
      <c r="D904194"/>
    </row>
    <row r="904195" spans="4:4">
      <c r="D904195"/>
    </row>
    <row r="904196" spans="4:4">
      <c r="D904196"/>
    </row>
    <row r="904197" spans="4:4">
      <c r="D904197"/>
    </row>
    <row r="904198" spans="4:4">
      <c r="D904198"/>
    </row>
    <row r="904199" spans="4:4">
      <c r="D904199"/>
    </row>
    <row r="904200" spans="4:4">
      <c r="D904200"/>
    </row>
    <row r="904201" spans="4:4">
      <c r="D904201"/>
    </row>
    <row r="904202" spans="4:4">
      <c r="D904202"/>
    </row>
    <row r="904203" spans="4:4">
      <c r="D904203"/>
    </row>
    <row r="904204" spans="4:4">
      <c r="D904204"/>
    </row>
    <row r="904205" spans="4:4">
      <c r="D904205"/>
    </row>
    <row r="904206" spans="4:4">
      <c r="D904206"/>
    </row>
    <row r="904207" spans="4:4">
      <c r="D904207"/>
    </row>
    <row r="904208" spans="4:4">
      <c r="D904208"/>
    </row>
    <row r="904209" spans="4:4">
      <c r="D904209"/>
    </row>
    <row r="904210" spans="4:4">
      <c r="D904210"/>
    </row>
    <row r="904211" spans="4:4">
      <c r="D904211"/>
    </row>
    <row r="904212" spans="4:4">
      <c r="D904212"/>
    </row>
    <row r="904213" spans="4:4">
      <c r="D904213"/>
    </row>
    <row r="904214" spans="4:4">
      <c r="D904214"/>
    </row>
    <row r="904215" spans="4:4">
      <c r="D904215"/>
    </row>
    <row r="904216" spans="4:4">
      <c r="D904216"/>
    </row>
    <row r="904217" spans="4:4">
      <c r="D904217"/>
    </row>
    <row r="904218" spans="4:4">
      <c r="D904218"/>
    </row>
    <row r="904219" spans="4:4">
      <c r="D904219"/>
    </row>
    <row r="904220" spans="4:4">
      <c r="D904220"/>
    </row>
    <row r="904221" spans="4:4">
      <c r="D904221"/>
    </row>
    <row r="904222" spans="4:4">
      <c r="D904222"/>
    </row>
    <row r="904223" spans="4:4">
      <c r="D904223"/>
    </row>
    <row r="904224" spans="4:4">
      <c r="D904224"/>
    </row>
    <row r="904225" spans="4:4">
      <c r="D904225"/>
    </row>
    <row r="904226" spans="4:4">
      <c r="D904226"/>
    </row>
    <row r="904227" spans="4:4">
      <c r="D904227"/>
    </row>
    <row r="904228" spans="4:4">
      <c r="D904228"/>
    </row>
    <row r="904229" spans="4:4">
      <c r="D904229"/>
    </row>
    <row r="904230" spans="4:4">
      <c r="D904230"/>
    </row>
    <row r="904231" spans="4:4">
      <c r="D904231"/>
    </row>
    <row r="904232" spans="4:4">
      <c r="D904232"/>
    </row>
    <row r="904233" spans="4:4">
      <c r="D904233"/>
    </row>
    <row r="904234" spans="4:4">
      <c r="D904234"/>
    </row>
    <row r="904235" spans="4:4">
      <c r="D904235"/>
    </row>
    <row r="904236" spans="4:4">
      <c r="D904236"/>
    </row>
    <row r="904237" spans="4:4">
      <c r="D904237"/>
    </row>
    <row r="904238" spans="4:4">
      <c r="D904238"/>
    </row>
    <row r="904239" spans="4:4">
      <c r="D904239"/>
    </row>
    <row r="904240" spans="4:4">
      <c r="D904240"/>
    </row>
    <row r="904241" spans="4:4">
      <c r="D904241"/>
    </row>
    <row r="904242" spans="4:4">
      <c r="D904242"/>
    </row>
    <row r="904243" spans="4:4">
      <c r="D904243"/>
    </row>
    <row r="904244" spans="4:4">
      <c r="D904244"/>
    </row>
    <row r="904245" spans="4:4">
      <c r="D904245"/>
    </row>
    <row r="904246" spans="4:4">
      <c r="D904246"/>
    </row>
    <row r="904247" spans="4:4">
      <c r="D904247"/>
    </row>
    <row r="904248" spans="4:4">
      <c r="D904248"/>
    </row>
    <row r="904249" spans="4:4">
      <c r="D904249"/>
    </row>
    <row r="904250" spans="4:4">
      <c r="D904250"/>
    </row>
    <row r="904251" spans="4:4">
      <c r="D904251"/>
    </row>
    <row r="904252" spans="4:4">
      <c r="D904252"/>
    </row>
    <row r="904253" spans="4:4">
      <c r="D904253"/>
    </row>
    <row r="904254" spans="4:4">
      <c r="D904254"/>
    </row>
    <row r="904255" spans="4:4">
      <c r="D904255"/>
    </row>
    <row r="904256" spans="4:4">
      <c r="D904256"/>
    </row>
    <row r="904257" spans="4:4">
      <c r="D904257"/>
    </row>
    <row r="904258" spans="4:4">
      <c r="D904258"/>
    </row>
    <row r="904259" spans="4:4">
      <c r="D904259"/>
    </row>
    <row r="904260" spans="4:4">
      <c r="D904260"/>
    </row>
    <row r="904261" spans="4:4">
      <c r="D904261"/>
    </row>
    <row r="904262" spans="4:4">
      <c r="D904262"/>
    </row>
    <row r="904263" spans="4:4">
      <c r="D904263"/>
    </row>
    <row r="904264" spans="4:4">
      <c r="D904264"/>
    </row>
    <row r="904265" spans="4:4">
      <c r="D904265"/>
    </row>
    <row r="904266" spans="4:4">
      <c r="D904266"/>
    </row>
    <row r="904267" spans="4:4">
      <c r="D904267"/>
    </row>
    <row r="904268" spans="4:4">
      <c r="D904268"/>
    </row>
    <row r="904269" spans="4:4">
      <c r="D904269"/>
    </row>
    <row r="904270" spans="4:4">
      <c r="D904270"/>
    </row>
    <row r="904271" spans="4:4">
      <c r="D904271"/>
    </row>
    <row r="904272" spans="4:4">
      <c r="D904272"/>
    </row>
    <row r="904273" spans="4:4">
      <c r="D904273"/>
    </row>
    <row r="904274" spans="4:4">
      <c r="D904274"/>
    </row>
    <row r="904275" spans="4:4">
      <c r="D904275"/>
    </row>
    <row r="904276" spans="4:4">
      <c r="D904276"/>
    </row>
    <row r="904277" spans="4:4">
      <c r="D904277"/>
    </row>
    <row r="904278" spans="4:4">
      <c r="D904278"/>
    </row>
    <row r="904279" spans="4:4">
      <c r="D904279"/>
    </row>
    <row r="904280" spans="4:4">
      <c r="D904280"/>
    </row>
    <row r="904281" spans="4:4">
      <c r="D904281"/>
    </row>
    <row r="904282" spans="4:4">
      <c r="D904282"/>
    </row>
    <row r="904283" spans="4:4">
      <c r="D904283"/>
    </row>
    <row r="904284" spans="4:4">
      <c r="D904284"/>
    </row>
    <row r="904285" spans="4:4">
      <c r="D904285"/>
    </row>
    <row r="904286" spans="4:4">
      <c r="D904286"/>
    </row>
    <row r="904287" spans="4:4">
      <c r="D904287"/>
    </row>
    <row r="904288" spans="4:4">
      <c r="D904288"/>
    </row>
    <row r="904289" spans="4:4">
      <c r="D904289"/>
    </row>
    <row r="904290" spans="4:4">
      <c r="D904290"/>
    </row>
    <row r="904291" spans="4:4">
      <c r="D904291"/>
    </row>
    <row r="904292" spans="4:4">
      <c r="D904292"/>
    </row>
    <row r="904293" spans="4:4">
      <c r="D904293"/>
    </row>
    <row r="904294" spans="4:4">
      <c r="D904294"/>
    </row>
    <row r="904295" spans="4:4">
      <c r="D904295"/>
    </row>
    <row r="904296" spans="4:4">
      <c r="D904296"/>
    </row>
    <row r="904297" spans="4:4">
      <c r="D904297"/>
    </row>
    <row r="904298" spans="4:4">
      <c r="D904298"/>
    </row>
    <row r="904299" spans="4:4">
      <c r="D904299"/>
    </row>
    <row r="904300" spans="4:4">
      <c r="D904300"/>
    </row>
    <row r="904301" spans="4:4">
      <c r="D904301"/>
    </row>
    <row r="904302" spans="4:4">
      <c r="D904302"/>
    </row>
    <row r="904303" spans="4:4">
      <c r="D904303"/>
    </row>
    <row r="904304" spans="4:4">
      <c r="D904304"/>
    </row>
    <row r="904305" spans="4:4">
      <c r="D904305"/>
    </row>
    <row r="904306" spans="4:4">
      <c r="D904306"/>
    </row>
    <row r="904307" spans="4:4">
      <c r="D904307"/>
    </row>
    <row r="904308" spans="4:4">
      <c r="D904308"/>
    </row>
    <row r="904309" spans="4:4">
      <c r="D904309"/>
    </row>
    <row r="904310" spans="4:4">
      <c r="D904310"/>
    </row>
    <row r="904311" spans="4:4">
      <c r="D904311"/>
    </row>
    <row r="904312" spans="4:4">
      <c r="D904312"/>
    </row>
    <row r="904313" spans="4:4">
      <c r="D904313"/>
    </row>
    <row r="904314" spans="4:4">
      <c r="D904314"/>
    </row>
    <row r="904315" spans="4:4">
      <c r="D904315"/>
    </row>
    <row r="904316" spans="4:4">
      <c r="D904316"/>
    </row>
    <row r="904317" spans="4:4">
      <c r="D904317"/>
    </row>
    <row r="904318" spans="4:4">
      <c r="D904318"/>
    </row>
    <row r="904319" spans="4:4">
      <c r="D904319"/>
    </row>
    <row r="904320" spans="4:4">
      <c r="D904320"/>
    </row>
    <row r="904321" spans="4:4">
      <c r="D904321"/>
    </row>
    <row r="904322" spans="4:4">
      <c r="D904322"/>
    </row>
    <row r="904323" spans="4:4">
      <c r="D904323"/>
    </row>
    <row r="904324" spans="4:4">
      <c r="D904324"/>
    </row>
    <row r="904325" spans="4:4">
      <c r="D904325"/>
    </row>
    <row r="904326" spans="4:4">
      <c r="D904326"/>
    </row>
    <row r="904327" spans="4:4">
      <c r="D904327"/>
    </row>
    <row r="904328" spans="4:4">
      <c r="D904328"/>
    </row>
    <row r="904329" spans="4:4">
      <c r="D904329"/>
    </row>
    <row r="904330" spans="4:4">
      <c r="D904330"/>
    </row>
    <row r="904331" spans="4:4">
      <c r="D904331"/>
    </row>
    <row r="904332" spans="4:4">
      <c r="D904332"/>
    </row>
    <row r="904333" spans="4:4">
      <c r="D904333"/>
    </row>
    <row r="904334" spans="4:4">
      <c r="D904334"/>
    </row>
    <row r="904335" spans="4:4">
      <c r="D904335"/>
    </row>
    <row r="904336" spans="4:4">
      <c r="D904336"/>
    </row>
    <row r="904337" spans="4:4">
      <c r="D904337"/>
    </row>
    <row r="904338" spans="4:4">
      <c r="D904338"/>
    </row>
    <row r="904339" spans="4:4">
      <c r="D904339"/>
    </row>
    <row r="904340" spans="4:4">
      <c r="D904340"/>
    </row>
    <row r="904341" spans="4:4">
      <c r="D904341"/>
    </row>
    <row r="904342" spans="4:4">
      <c r="D904342"/>
    </row>
    <row r="904343" spans="4:4">
      <c r="D904343"/>
    </row>
    <row r="904344" spans="4:4">
      <c r="D904344"/>
    </row>
    <row r="904345" spans="4:4">
      <c r="D904345"/>
    </row>
    <row r="904346" spans="4:4">
      <c r="D904346"/>
    </row>
    <row r="904347" spans="4:4">
      <c r="D904347"/>
    </row>
    <row r="904348" spans="4:4">
      <c r="D904348"/>
    </row>
    <row r="904349" spans="4:4">
      <c r="D904349"/>
    </row>
    <row r="904350" spans="4:4">
      <c r="D904350"/>
    </row>
    <row r="904351" spans="4:4">
      <c r="D904351"/>
    </row>
    <row r="904352" spans="4:4">
      <c r="D904352"/>
    </row>
    <row r="904353" spans="4:4">
      <c r="D904353"/>
    </row>
    <row r="904354" spans="4:4">
      <c r="D904354"/>
    </row>
    <row r="904355" spans="4:4">
      <c r="D904355"/>
    </row>
    <row r="904356" spans="4:4">
      <c r="D904356"/>
    </row>
    <row r="904357" spans="4:4">
      <c r="D904357"/>
    </row>
    <row r="904358" spans="4:4">
      <c r="D904358"/>
    </row>
    <row r="904359" spans="4:4">
      <c r="D904359"/>
    </row>
    <row r="904360" spans="4:4">
      <c r="D904360"/>
    </row>
    <row r="904361" spans="4:4">
      <c r="D904361"/>
    </row>
    <row r="904362" spans="4:4">
      <c r="D904362"/>
    </row>
    <row r="904363" spans="4:4">
      <c r="D904363"/>
    </row>
    <row r="904364" spans="4:4">
      <c r="D904364"/>
    </row>
    <row r="904365" spans="4:4">
      <c r="D904365"/>
    </row>
    <row r="904366" spans="4:4">
      <c r="D904366"/>
    </row>
    <row r="904367" spans="4:4">
      <c r="D904367"/>
    </row>
    <row r="904368" spans="4:4">
      <c r="D904368"/>
    </row>
    <row r="904369" spans="4:4">
      <c r="D904369"/>
    </row>
    <row r="904370" spans="4:4">
      <c r="D904370"/>
    </row>
    <row r="904371" spans="4:4">
      <c r="D904371"/>
    </row>
    <row r="904372" spans="4:4">
      <c r="D904372"/>
    </row>
    <row r="904373" spans="4:4">
      <c r="D904373"/>
    </row>
    <row r="904374" spans="4:4">
      <c r="D904374"/>
    </row>
    <row r="904375" spans="4:4">
      <c r="D904375"/>
    </row>
    <row r="904376" spans="4:4">
      <c r="D904376"/>
    </row>
    <row r="904377" spans="4:4">
      <c r="D904377"/>
    </row>
    <row r="904378" spans="4:4">
      <c r="D904378"/>
    </row>
    <row r="904379" spans="4:4">
      <c r="D904379"/>
    </row>
    <row r="904380" spans="4:4">
      <c r="D904380"/>
    </row>
    <row r="904381" spans="4:4">
      <c r="D904381"/>
    </row>
    <row r="904382" spans="4:4">
      <c r="D904382"/>
    </row>
    <row r="904383" spans="4:4">
      <c r="D904383"/>
    </row>
    <row r="904384" spans="4:4">
      <c r="D904384"/>
    </row>
    <row r="904385" spans="4:4">
      <c r="D904385"/>
    </row>
    <row r="904386" spans="4:4">
      <c r="D904386"/>
    </row>
    <row r="904387" spans="4:4">
      <c r="D904387"/>
    </row>
    <row r="904388" spans="4:4">
      <c r="D904388"/>
    </row>
    <row r="904389" spans="4:4">
      <c r="D904389"/>
    </row>
    <row r="904390" spans="4:4">
      <c r="D904390"/>
    </row>
    <row r="904391" spans="4:4">
      <c r="D904391"/>
    </row>
    <row r="904392" spans="4:4">
      <c r="D904392"/>
    </row>
    <row r="904393" spans="4:4">
      <c r="D904393"/>
    </row>
    <row r="904394" spans="4:4">
      <c r="D904394"/>
    </row>
    <row r="904395" spans="4:4">
      <c r="D904395"/>
    </row>
    <row r="904396" spans="4:4">
      <c r="D904396"/>
    </row>
    <row r="904397" spans="4:4">
      <c r="D904397"/>
    </row>
    <row r="904398" spans="4:4">
      <c r="D904398"/>
    </row>
    <row r="904399" spans="4:4">
      <c r="D904399"/>
    </row>
    <row r="904400" spans="4:4">
      <c r="D904400"/>
    </row>
    <row r="904401" spans="4:4">
      <c r="D904401"/>
    </row>
    <row r="904402" spans="4:4">
      <c r="D904402"/>
    </row>
    <row r="904403" spans="4:4">
      <c r="D904403"/>
    </row>
    <row r="904404" spans="4:4">
      <c r="D904404"/>
    </row>
    <row r="904405" spans="4:4">
      <c r="D904405"/>
    </row>
    <row r="904406" spans="4:4">
      <c r="D904406"/>
    </row>
    <row r="904407" spans="4:4">
      <c r="D904407"/>
    </row>
    <row r="904408" spans="4:4">
      <c r="D904408"/>
    </row>
    <row r="904409" spans="4:4">
      <c r="D904409"/>
    </row>
    <row r="904410" spans="4:4">
      <c r="D904410"/>
    </row>
    <row r="904411" spans="4:4">
      <c r="D904411"/>
    </row>
    <row r="904412" spans="4:4">
      <c r="D904412"/>
    </row>
    <row r="904413" spans="4:4">
      <c r="D904413"/>
    </row>
    <row r="904414" spans="4:4">
      <c r="D904414"/>
    </row>
    <row r="904415" spans="4:4">
      <c r="D904415"/>
    </row>
    <row r="904416" spans="4:4">
      <c r="D904416"/>
    </row>
    <row r="904417" spans="4:4">
      <c r="D904417"/>
    </row>
    <row r="904418" spans="4:4">
      <c r="D904418"/>
    </row>
    <row r="904419" spans="4:4">
      <c r="D904419"/>
    </row>
    <row r="904420" spans="4:4">
      <c r="D904420"/>
    </row>
    <row r="904421" spans="4:4">
      <c r="D904421"/>
    </row>
    <row r="904422" spans="4:4">
      <c r="D904422"/>
    </row>
    <row r="904423" spans="4:4">
      <c r="D904423"/>
    </row>
    <row r="904424" spans="4:4">
      <c r="D904424"/>
    </row>
    <row r="904425" spans="4:4">
      <c r="D904425"/>
    </row>
    <row r="904426" spans="4:4">
      <c r="D904426"/>
    </row>
    <row r="904427" spans="4:4">
      <c r="D904427"/>
    </row>
    <row r="904428" spans="4:4">
      <c r="D904428"/>
    </row>
    <row r="904429" spans="4:4">
      <c r="D904429"/>
    </row>
    <row r="904430" spans="4:4">
      <c r="D904430"/>
    </row>
    <row r="904431" spans="4:4">
      <c r="D904431"/>
    </row>
    <row r="904432" spans="4:4">
      <c r="D904432"/>
    </row>
    <row r="904433" spans="4:4">
      <c r="D904433"/>
    </row>
    <row r="904434" spans="4:4">
      <c r="D904434"/>
    </row>
    <row r="904435" spans="4:4">
      <c r="D904435"/>
    </row>
    <row r="904436" spans="4:4">
      <c r="D904436"/>
    </row>
    <row r="904437" spans="4:4">
      <c r="D904437"/>
    </row>
    <row r="904438" spans="4:4">
      <c r="D904438"/>
    </row>
    <row r="904439" spans="4:4">
      <c r="D904439"/>
    </row>
    <row r="904440" spans="4:4">
      <c r="D904440"/>
    </row>
    <row r="904441" spans="4:4">
      <c r="D904441"/>
    </row>
    <row r="904442" spans="4:4">
      <c r="D904442"/>
    </row>
    <row r="904443" spans="4:4">
      <c r="D904443"/>
    </row>
    <row r="904444" spans="4:4">
      <c r="D904444"/>
    </row>
    <row r="904445" spans="4:4">
      <c r="D904445"/>
    </row>
    <row r="904446" spans="4:4">
      <c r="D904446"/>
    </row>
    <row r="904447" spans="4:4">
      <c r="D904447"/>
    </row>
    <row r="904448" spans="4:4">
      <c r="D904448"/>
    </row>
    <row r="904449" spans="4:4">
      <c r="D904449"/>
    </row>
    <row r="904450" spans="4:4">
      <c r="D904450"/>
    </row>
    <row r="904451" spans="4:4">
      <c r="D904451"/>
    </row>
    <row r="904452" spans="4:4">
      <c r="D904452"/>
    </row>
    <row r="904453" spans="4:4">
      <c r="D904453"/>
    </row>
    <row r="904454" spans="4:4">
      <c r="D904454"/>
    </row>
    <row r="904455" spans="4:4">
      <c r="D904455"/>
    </row>
    <row r="904456" spans="4:4">
      <c r="D904456"/>
    </row>
    <row r="904457" spans="4:4">
      <c r="D904457"/>
    </row>
    <row r="904458" spans="4:4">
      <c r="D904458"/>
    </row>
    <row r="904459" spans="4:4">
      <c r="D904459"/>
    </row>
    <row r="904460" spans="4:4">
      <c r="D904460"/>
    </row>
    <row r="904461" spans="4:4">
      <c r="D904461"/>
    </row>
    <row r="904462" spans="4:4">
      <c r="D904462"/>
    </row>
    <row r="904463" spans="4:4">
      <c r="D904463"/>
    </row>
    <row r="904464" spans="4:4">
      <c r="D904464"/>
    </row>
    <row r="904465" spans="4:4">
      <c r="D904465"/>
    </row>
    <row r="904466" spans="4:4">
      <c r="D904466"/>
    </row>
    <row r="904467" spans="4:4">
      <c r="D904467"/>
    </row>
    <row r="904468" spans="4:4">
      <c r="D904468"/>
    </row>
    <row r="904469" spans="4:4">
      <c r="D904469"/>
    </row>
    <row r="904470" spans="4:4">
      <c r="D904470"/>
    </row>
    <row r="904471" spans="4:4">
      <c r="D904471"/>
    </row>
    <row r="904472" spans="4:4">
      <c r="D904472"/>
    </row>
    <row r="904473" spans="4:4">
      <c r="D904473"/>
    </row>
    <row r="904474" spans="4:4">
      <c r="D904474"/>
    </row>
    <row r="904475" spans="4:4">
      <c r="D904475"/>
    </row>
    <row r="904476" spans="4:4">
      <c r="D904476"/>
    </row>
    <row r="904477" spans="4:4">
      <c r="D904477"/>
    </row>
    <row r="904478" spans="4:4">
      <c r="D904478"/>
    </row>
    <row r="904479" spans="4:4">
      <c r="D904479"/>
    </row>
    <row r="904480" spans="4:4">
      <c r="D904480"/>
    </row>
    <row r="904481" spans="4:4">
      <c r="D904481"/>
    </row>
    <row r="904482" spans="4:4">
      <c r="D904482"/>
    </row>
    <row r="904483" spans="4:4">
      <c r="D904483"/>
    </row>
    <row r="904484" spans="4:4">
      <c r="D904484"/>
    </row>
    <row r="904485" spans="4:4">
      <c r="D904485"/>
    </row>
    <row r="904486" spans="4:4">
      <c r="D904486"/>
    </row>
    <row r="904487" spans="4:4">
      <c r="D904487"/>
    </row>
    <row r="904488" spans="4:4">
      <c r="D904488"/>
    </row>
    <row r="904489" spans="4:4">
      <c r="D904489"/>
    </row>
    <row r="904490" spans="4:4">
      <c r="D904490"/>
    </row>
    <row r="904491" spans="4:4">
      <c r="D904491"/>
    </row>
    <row r="904492" spans="4:4">
      <c r="D904492"/>
    </row>
    <row r="904493" spans="4:4">
      <c r="D904493"/>
    </row>
    <row r="904494" spans="4:4">
      <c r="D904494"/>
    </row>
    <row r="904495" spans="4:4">
      <c r="D904495"/>
    </row>
    <row r="904496" spans="4:4">
      <c r="D904496"/>
    </row>
    <row r="904497" spans="4:4">
      <c r="D904497"/>
    </row>
    <row r="904498" spans="4:4">
      <c r="D904498"/>
    </row>
    <row r="904499" spans="4:4">
      <c r="D904499"/>
    </row>
    <row r="904500" spans="4:4">
      <c r="D904500"/>
    </row>
    <row r="904501" spans="4:4">
      <c r="D904501"/>
    </row>
    <row r="904502" spans="4:4">
      <c r="D904502"/>
    </row>
    <row r="904503" spans="4:4">
      <c r="D904503"/>
    </row>
    <row r="904504" spans="4:4">
      <c r="D904504"/>
    </row>
    <row r="904505" spans="4:4">
      <c r="D904505"/>
    </row>
    <row r="904506" spans="4:4">
      <c r="D904506"/>
    </row>
    <row r="904507" spans="4:4">
      <c r="D904507"/>
    </row>
    <row r="904508" spans="4:4">
      <c r="D904508"/>
    </row>
    <row r="904509" spans="4:4">
      <c r="D904509"/>
    </row>
    <row r="904510" spans="4:4">
      <c r="D904510"/>
    </row>
    <row r="904511" spans="4:4">
      <c r="D904511"/>
    </row>
    <row r="904512" spans="4:4">
      <c r="D904512"/>
    </row>
    <row r="904513" spans="4:4">
      <c r="D904513"/>
    </row>
    <row r="904514" spans="4:4">
      <c r="D904514"/>
    </row>
    <row r="904515" spans="4:4">
      <c r="D904515"/>
    </row>
    <row r="904516" spans="4:4">
      <c r="D904516"/>
    </row>
    <row r="904517" spans="4:4">
      <c r="D904517"/>
    </row>
    <row r="904518" spans="4:4">
      <c r="D904518"/>
    </row>
    <row r="904519" spans="4:4">
      <c r="D904519"/>
    </row>
    <row r="904520" spans="4:4">
      <c r="D904520"/>
    </row>
    <row r="904521" spans="4:4">
      <c r="D904521"/>
    </row>
    <row r="904522" spans="4:4">
      <c r="D904522"/>
    </row>
    <row r="904523" spans="4:4">
      <c r="D904523"/>
    </row>
    <row r="904524" spans="4:4">
      <c r="D904524"/>
    </row>
    <row r="904525" spans="4:4">
      <c r="D904525"/>
    </row>
    <row r="904526" spans="4:4">
      <c r="D904526"/>
    </row>
    <row r="904527" spans="4:4">
      <c r="D904527"/>
    </row>
    <row r="904528" spans="4:4">
      <c r="D904528"/>
    </row>
    <row r="904529" spans="4:4">
      <c r="D904529"/>
    </row>
    <row r="904530" spans="4:4">
      <c r="D904530"/>
    </row>
    <row r="904531" spans="4:4">
      <c r="D904531"/>
    </row>
    <row r="904532" spans="4:4">
      <c r="D904532"/>
    </row>
    <row r="904533" spans="4:4">
      <c r="D904533"/>
    </row>
    <row r="904534" spans="4:4">
      <c r="D904534"/>
    </row>
    <row r="904535" spans="4:4">
      <c r="D904535"/>
    </row>
    <row r="904536" spans="4:4">
      <c r="D904536"/>
    </row>
    <row r="904537" spans="4:4">
      <c r="D904537"/>
    </row>
    <row r="904538" spans="4:4">
      <c r="D904538"/>
    </row>
    <row r="904539" spans="4:4">
      <c r="D904539"/>
    </row>
    <row r="904540" spans="4:4">
      <c r="D904540"/>
    </row>
    <row r="904541" spans="4:4">
      <c r="D904541"/>
    </row>
    <row r="904542" spans="4:4">
      <c r="D904542"/>
    </row>
    <row r="904543" spans="4:4">
      <c r="D904543"/>
    </row>
    <row r="904544" spans="4:4">
      <c r="D904544"/>
    </row>
    <row r="904545" spans="4:4">
      <c r="D904545"/>
    </row>
    <row r="904546" spans="4:4">
      <c r="D904546"/>
    </row>
    <row r="904547" spans="4:4">
      <c r="D904547"/>
    </row>
    <row r="904548" spans="4:4">
      <c r="D904548"/>
    </row>
    <row r="904549" spans="4:4">
      <c r="D904549"/>
    </row>
    <row r="904550" spans="4:4">
      <c r="D904550"/>
    </row>
    <row r="904551" spans="4:4">
      <c r="D904551"/>
    </row>
    <row r="904552" spans="4:4">
      <c r="D904552"/>
    </row>
    <row r="904553" spans="4:4">
      <c r="D904553"/>
    </row>
    <row r="904554" spans="4:4">
      <c r="D904554"/>
    </row>
    <row r="904555" spans="4:4">
      <c r="D904555"/>
    </row>
    <row r="904556" spans="4:4">
      <c r="D904556"/>
    </row>
    <row r="904557" spans="4:4">
      <c r="D904557"/>
    </row>
    <row r="904558" spans="4:4">
      <c r="D904558"/>
    </row>
    <row r="904559" spans="4:4">
      <c r="D904559"/>
    </row>
    <row r="904560" spans="4:4">
      <c r="D904560"/>
    </row>
    <row r="904561" spans="4:4">
      <c r="D904561"/>
    </row>
    <row r="904562" spans="4:4">
      <c r="D904562"/>
    </row>
    <row r="904563" spans="4:4">
      <c r="D904563"/>
    </row>
    <row r="904564" spans="4:4">
      <c r="D904564"/>
    </row>
    <row r="904565" spans="4:4">
      <c r="D904565"/>
    </row>
    <row r="904566" spans="4:4">
      <c r="D904566"/>
    </row>
    <row r="904567" spans="4:4">
      <c r="D904567"/>
    </row>
    <row r="904568" spans="4:4">
      <c r="D904568"/>
    </row>
    <row r="904569" spans="4:4">
      <c r="D904569"/>
    </row>
    <row r="904570" spans="4:4">
      <c r="D904570"/>
    </row>
    <row r="904571" spans="4:4">
      <c r="D904571"/>
    </row>
    <row r="904572" spans="4:4">
      <c r="D904572"/>
    </row>
    <row r="904573" spans="4:4">
      <c r="D904573"/>
    </row>
    <row r="904574" spans="4:4">
      <c r="D904574"/>
    </row>
    <row r="904575" spans="4:4">
      <c r="D904575"/>
    </row>
    <row r="904576" spans="4:4">
      <c r="D904576"/>
    </row>
    <row r="904577" spans="4:4">
      <c r="D904577"/>
    </row>
    <row r="904578" spans="4:4">
      <c r="D904578"/>
    </row>
    <row r="904579" spans="4:4">
      <c r="D904579"/>
    </row>
    <row r="904580" spans="4:4">
      <c r="D904580"/>
    </row>
    <row r="904581" spans="4:4">
      <c r="D904581"/>
    </row>
    <row r="904582" spans="4:4">
      <c r="D904582"/>
    </row>
    <row r="904583" spans="4:4">
      <c r="D904583"/>
    </row>
    <row r="904584" spans="4:4">
      <c r="D904584"/>
    </row>
    <row r="904585" spans="4:4">
      <c r="D904585"/>
    </row>
    <row r="904586" spans="4:4">
      <c r="D904586"/>
    </row>
    <row r="904587" spans="4:4">
      <c r="D904587"/>
    </row>
    <row r="904588" spans="4:4">
      <c r="D904588"/>
    </row>
    <row r="904589" spans="4:4">
      <c r="D904589"/>
    </row>
    <row r="904590" spans="4:4">
      <c r="D904590"/>
    </row>
    <row r="904591" spans="4:4">
      <c r="D904591"/>
    </row>
    <row r="904592" spans="4:4">
      <c r="D904592"/>
    </row>
    <row r="904593" spans="4:4">
      <c r="D904593"/>
    </row>
    <row r="904594" spans="4:4">
      <c r="D904594"/>
    </row>
    <row r="904595" spans="4:4">
      <c r="D904595"/>
    </row>
    <row r="904596" spans="4:4">
      <c r="D904596"/>
    </row>
    <row r="904597" spans="4:4">
      <c r="D904597"/>
    </row>
    <row r="904598" spans="4:4">
      <c r="D904598"/>
    </row>
    <row r="904599" spans="4:4">
      <c r="D904599"/>
    </row>
    <row r="904600" spans="4:4">
      <c r="D904600"/>
    </row>
    <row r="904601" spans="4:4">
      <c r="D904601"/>
    </row>
    <row r="904602" spans="4:4">
      <c r="D904602"/>
    </row>
    <row r="904603" spans="4:4">
      <c r="D904603"/>
    </row>
    <row r="904604" spans="4:4">
      <c r="D904604"/>
    </row>
    <row r="904605" spans="4:4">
      <c r="D904605"/>
    </row>
    <row r="904606" spans="4:4">
      <c r="D904606"/>
    </row>
    <row r="904607" spans="4:4">
      <c r="D904607"/>
    </row>
    <row r="904608" spans="4:4">
      <c r="D904608"/>
    </row>
    <row r="904609" spans="4:4">
      <c r="D904609"/>
    </row>
    <row r="904610" spans="4:4">
      <c r="D904610"/>
    </row>
    <row r="904611" spans="4:4">
      <c r="D904611"/>
    </row>
    <row r="904612" spans="4:4">
      <c r="D904612"/>
    </row>
    <row r="904613" spans="4:4">
      <c r="D904613"/>
    </row>
    <row r="904614" spans="4:4">
      <c r="D904614"/>
    </row>
    <row r="904615" spans="4:4">
      <c r="D904615"/>
    </row>
    <row r="904616" spans="4:4">
      <c r="D904616"/>
    </row>
    <row r="904617" spans="4:4">
      <c r="D904617"/>
    </row>
    <row r="904618" spans="4:4">
      <c r="D904618"/>
    </row>
    <row r="904619" spans="4:4">
      <c r="D904619"/>
    </row>
    <row r="904620" spans="4:4">
      <c r="D904620"/>
    </row>
    <row r="904621" spans="4:4">
      <c r="D904621"/>
    </row>
    <row r="904622" spans="4:4">
      <c r="D904622"/>
    </row>
    <row r="904623" spans="4:4">
      <c r="D904623"/>
    </row>
    <row r="904624" spans="4:4">
      <c r="D904624"/>
    </row>
    <row r="904625" spans="4:4">
      <c r="D904625"/>
    </row>
    <row r="904626" spans="4:4">
      <c r="D904626"/>
    </row>
    <row r="904627" spans="4:4">
      <c r="D904627"/>
    </row>
    <row r="904628" spans="4:4">
      <c r="D904628"/>
    </row>
    <row r="904629" spans="4:4">
      <c r="D904629"/>
    </row>
    <row r="904630" spans="4:4">
      <c r="D904630"/>
    </row>
    <row r="904631" spans="4:4">
      <c r="D904631"/>
    </row>
    <row r="904632" spans="4:4">
      <c r="D904632"/>
    </row>
    <row r="904633" spans="4:4">
      <c r="D904633"/>
    </row>
    <row r="904634" spans="4:4">
      <c r="D904634"/>
    </row>
    <row r="904635" spans="4:4">
      <c r="D904635"/>
    </row>
    <row r="904636" spans="4:4">
      <c r="D904636"/>
    </row>
    <row r="904637" spans="4:4">
      <c r="D904637"/>
    </row>
    <row r="904638" spans="4:4">
      <c r="D904638"/>
    </row>
    <row r="904639" spans="4:4">
      <c r="D904639"/>
    </row>
    <row r="904640" spans="4:4">
      <c r="D904640"/>
    </row>
    <row r="904641" spans="4:4">
      <c r="D904641"/>
    </row>
    <row r="904642" spans="4:4">
      <c r="D904642"/>
    </row>
    <row r="904643" spans="4:4">
      <c r="D904643"/>
    </row>
    <row r="904644" spans="4:4">
      <c r="D904644"/>
    </row>
    <row r="904645" spans="4:4">
      <c r="D904645"/>
    </row>
    <row r="904646" spans="4:4">
      <c r="D904646"/>
    </row>
    <row r="904647" spans="4:4">
      <c r="D904647"/>
    </row>
    <row r="904648" spans="4:4">
      <c r="D904648"/>
    </row>
    <row r="904649" spans="4:4">
      <c r="D904649"/>
    </row>
    <row r="904650" spans="4:4">
      <c r="D904650"/>
    </row>
    <row r="904651" spans="4:4">
      <c r="D904651"/>
    </row>
    <row r="904652" spans="4:4">
      <c r="D904652"/>
    </row>
    <row r="904653" spans="4:4">
      <c r="D904653"/>
    </row>
    <row r="904654" spans="4:4">
      <c r="D904654"/>
    </row>
    <row r="904655" spans="4:4">
      <c r="D904655"/>
    </row>
    <row r="904656" spans="4:4">
      <c r="D904656"/>
    </row>
    <row r="904657" spans="4:4">
      <c r="D904657"/>
    </row>
    <row r="904658" spans="4:4">
      <c r="D904658"/>
    </row>
    <row r="904659" spans="4:4">
      <c r="D904659"/>
    </row>
    <row r="904660" spans="4:4">
      <c r="D904660"/>
    </row>
    <row r="904661" spans="4:4">
      <c r="D904661"/>
    </row>
    <row r="904662" spans="4:4">
      <c r="D904662"/>
    </row>
    <row r="904663" spans="4:4">
      <c r="D904663"/>
    </row>
    <row r="904664" spans="4:4">
      <c r="D904664"/>
    </row>
    <row r="904665" spans="4:4">
      <c r="D904665"/>
    </row>
    <row r="904666" spans="4:4">
      <c r="D904666"/>
    </row>
    <row r="904667" spans="4:4">
      <c r="D904667"/>
    </row>
    <row r="904668" spans="4:4">
      <c r="D904668"/>
    </row>
    <row r="904669" spans="4:4">
      <c r="D904669"/>
    </row>
    <row r="904670" spans="4:4">
      <c r="D904670"/>
    </row>
    <row r="904671" spans="4:4">
      <c r="D904671"/>
    </row>
    <row r="904672" spans="4:4">
      <c r="D904672"/>
    </row>
    <row r="904673" spans="4:4">
      <c r="D904673"/>
    </row>
    <row r="904674" spans="4:4">
      <c r="D904674"/>
    </row>
    <row r="904675" spans="4:4">
      <c r="D904675"/>
    </row>
    <row r="904676" spans="4:4">
      <c r="D904676"/>
    </row>
    <row r="904677" spans="4:4">
      <c r="D904677"/>
    </row>
    <row r="904678" spans="4:4">
      <c r="D904678"/>
    </row>
    <row r="904679" spans="4:4">
      <c r="D904679"/>
    </row>
    <row r="904680" spans="4:4">
      <c r="D904680"/>
    </row>
    <row r="904681" spans="4:4">
      <c r="D904681"/>
    </row>
    <row r="904682" spans="4:4">
      <c r="D904682"/>
    </row>
    <row r="904683" spans="4:4">
      <c r="D904683"/>
    </row>
    <row r="904684" spans="4:4">
      <c r="D904684"/>
    </row>
    <row r="904685" spans="4:4">
      <c r="D904685"/>
    </row>
    <row r="904686" spans="4:4">
      <c r="D904686"/>
    </row>
    <row r="904687" spans="4:4">
      <c r="D904687"/>
    </row>
    <row r="904688" spans="4:4">
      <c r="D904688"/>
    </row>
    <row r="904689" spans="4:4">
      <c r="D904689"/>
    </row>
    <row r="904690" spans="4:4">
      <c r="D904690"/>
    </row>
    <row r="904691" spans="4:4">
      <c r="D904691"/>
    </row>
    <row r="904692" spans="4:4">
      <c r="D904692"/>
    </row>
    <row r="904693" spans="4:4">
      <c r="D904693"/>
    </row>
    <row r="904694" spans="4:4">
      <c r="D904694"/>
    </row>
    <row r="904695" spans="4:4">
      <c r="D904695"/>
    </row>
    <row r="904696" spans="4:4">
      <c r="D904696"/>
    </row>
    <row r="904697" spans="4:4">
      <c r="D904697"/>
    </row>
    <row r="904698" spans="4:4">
      <c r="D904698"/>
    </row>
    <row r="904699" spans="4:4">
      <c r="D904699"/>
    </row>
    <row r="904700" spans="4:4">
      <c r="D904700"/>
    </row>
    <row r="904701" spans="4:4">
      <c r="D904701"/>
    </row>
    <row r="904702" spans="4:4">
      <c r="D904702"/>
    </row>
    <row r="904703" spans="4:4">
      <c r="D904703"/>
    </row>
    <row r="904704" spans="4:4">
      <c r="D904704"/>
    </row>
    <row r="904705" spans="4:4">
      <c r="D904705"/>
    </row>
    <row r="904706" spans="4:4">
      <c r="D904706"/>
    </row>
    <row r="904707" spans="4:4">
      <c r="D904707"/>
    </row>
    <row r="904708" spans="4:4">
      <c r="D904708"/>
    </row>
    <row r="904709" spans="4:4">
      <c r="D904709"/>
    </row>
    <row r="904710" spans="4:4">
      <c r="D904710"/>
    </row>
    <row r="904711" spans="4:4">
      <c r="D904711"/>
    </row>
    <row r="904712" spans="4:4">
      <c r="D904712"/>
    </row>
    <row r="904713" spans="4:4">
      <c r="D904713"/>
    </row>
    <row r="904714" spans="4:4">
      <c r="D904714"/>
    </row>
    <row r="904715" spans="4:4">
      <c r="D904715"/>
    </row>
    <row r="904716" spans="4:4">
      <c r="D904716"/>
    </row>
    <row r="904717" spans="4:4">
      <c r="D904717"/>
    </row>
    <row r="904718" spans="4:4">
      <c r="D904718"/>
    </row>
    <row r="904719" spans="4:4">
      <c r="D904719"/>
    </row>
    <row r="904720" spans="4:4">
      <c r="D904720"/>
    </row>
    <row r="904721" spans="4:4">
      <c r="D904721"/>
    </row>
    <row r="904722" spans="4:4">
      <c r="D904722"/>
    </row>
    <row r="904723" spans="4:4">
      <c r="D904723"/>
    </row>
    <row r="904724" spans="4:4">
      <c r="D904724"/>
    </row>
    <row r="904725" spans="4:4">
      <c r="D904725"/>
    </row>
    <row r="904726" spans="4:4">
      <c r="D904726"/>
    </row>
    <row r="904727" spans="4:4">
      <c r="D904727"/>
    </row>
    <row r="904728" spans="4:4">
      <c r="D904728"/>
    </row>
    <row r="904729" spans="4:4">
      <c r="D904729"/>
    </row>
    <row r="904730" spans="4:4">
      <c r="D904730"/>
    </row>
    <row r="904731" spans="4:4">
      <c r="D904731"/>
    </row>
    <row r="904732" spans="4:4">
      <c r="D904732"/>
    </row>
    <row r="904733" spans="4:4">
      <c r="D904733"/>
    </row>
    <row r="904734" spans="4:4">
      <c r="D904734"/>
    </row>
    <row r="904735" spans="4:4">
      <c r="D904735"/>
    </row>
    <row r="904736" spans="4:4">
      <c r="D904736"/>
    </row>
    <row r="904737" spans="4:4">
      <c r="D904737"/>
    </row>
    <row r="904738" spans="4:4">
      <c r="D904738"/>
    </row>
    <row r="904739" spans="4:4">
      <c r="D904739"/>
    </row>
    <row r="904740" spans="4:4">
      <c r="D904740"/>
    </row>
    <row r="904741" spans="4:4">
      <c r="D904741"/>
    </row>
    <row r="904742" spans="4:4">
      <c r="D904742"/>
    </row>
    <row r="904743" spans="4:4">
      <c r="D904743"/>
    </row>
    <row r="904744" spans="4:4">
      <c r="D904744"/>
    </row>
    <row r="904745" spans="4:4">
      <c r="D904745"/>
    </row>
    <row r="904746" spans="4:4">
      <c r="D904746"/>
    </row>
    <row r="904747" spans="4:4">
      <c r="D904747"/>
    </row>
    <row r="904748" spans="4:4">
      <c r="D904748"/>
    </row>
    <row r="904749" spans="4:4">
      <c r="D904749"/>
    </row>
    <row r="904750" spans="4:4">
      <c r="D904750"/>
    </row>
    <row r="904751" spans="4:4">
      <c r="D904751"/>
    </row>
    <row r="904752" spans="4:4">
      <c r="D904752"/>
    </row>
    <row r="904753" spans="4:4">
      <c r="D904753"/>
    </row>
    <row r="904754" spans="4:4">
      <c r="D904754"/>
    </row>
    <row r="904755" spans="4:4">
      <c r="D904755"/>
    </row>
    <row r="904756" spans="4:4">
      <c r="D904756"/>
    </row>
    <row r="904757" spans="4:4">
      <c r="D904757"/>
    </row>
    <row r="904758" spans="4:4">
      <c r="D904758"/>
    </row>
    <row r="904759" spans="4:4">
      <c r="D904759"/>
    </row>
    <row r="904760" spans="4:4">
      <c r="D904760"/>
    </row>
    <row r="904761" spans="4:4">
      <c r="D904761"/>
    </row>
    <row r="904762" spans="4:4">
      <c r="D904762"/>
    </row>
    <row r="904763" spans="4:4">
      <c r="D904763"/>
    </row>
    <row r="904764" spans="4:4">
      <c r="D904764"/>
    </row>
    <row r="904765" spans="4:4">
      <c r="D904765"/>
    </row>
    <row r="904766" spans="4:4">
      <c r="D904766"/>
    </row>
    <row r="904767" spans="4:4">
      <c r="D904767"/>
    </row>
    <row r="904768" spans="4:4">
      <c r="D904768"/>
    </row>
    <row r="904769" spans="4:4">
      <c r="D904769"/>
    </row>
    <row r="904770" spans="4:4">
      <c r="D904770"/>
    </row>
    <row r="904771" spans="4:4">
      <c r="D904771"/>
    </row>
    <row r="904772" spans="4:4">
      <c r="D904772"/>
    </row>
    <row r="904773" spans="4:4">
      <c r="D904773"/>
    </row>
    <row r="904774" spans="4:4">
      <c r="D904774"/>
    </row>
    <row r="904775" spans="4:4">
      <c r="D904775"/>
    </row>
    <row r="904776" spans="4:4">
      <c r="D904776"/>
    </row>
    <row r="904777" spans="4:4">
      <c r="D904777"/>
    </row>
    <row r="904778" spans="4:4">
      <c r="D904778"/>
    </row>
    <row r="904779" spans="4:4">
      <c r="D904779"/>
    </row>
    <row r="904780" spans="4:4">
      <c r="D904780"/>
    </row>
    <row r="904781" spans="4:4">
      <c r="D904781"/>
    </row>
    <row r="904782" spans="4:4">
      <c r="D904782"/>
    </row>
    <row r="904783" spans="4:4">
      <c r="D904783"/>
    </row>
    <row r="904784" spans="4:4">
      <c r="D904784"/>
    </row>
    <row r="904785" spans="4:4">
      <c r="D904785"/>
    </row>
    <row r="904786" spans="4:4">
      <c r="D904786"/>
    </row>
    <row r="904787" spans="4:4">
      <c r="D904787"/>
    </row>
    <row r="904788" spans="4:4">
      <c r="D904788"/>
    </row>
    <row r="904789" spans="4:4">
      <c r="D904789"/>
    </row>
    <row r="904790" spans="4:4">
      <c r="D904790"/>
    </row>
    <row r="904791" spans="4:4">
      <c r="D904791"/>
    </row>
    <row r="904792" spans="4:4">
      <c r="D904792"/>
    </row>
    <row r="904793" spans="4:4">
      <c r="D904793"/>
    </row>
    <row r="904794" spans="4:4">
      <c r="D904794"/>
    </row>
    <row r="904795" spans="4:4">
      <c r="D904795"/>
    </row>
    <row r="904796" spans="4:4">
      <c r="D904796"/>
    </row>
    <row r="904797" spans="4:4">
      <c r="D904797"/>
    </row>
    <row r="904798" spans="4:4">
      <c r="D904798"/>
    </row>
    <row r="904799" spans="4:4">
      <c r="D904799"/>
    </row>
    <row r="904800" spans="4:4">
      <c r="D904800"/>
    </row>
    <row r="904801" spans="4:4">
      <c r="D904801"/>
    </row>
    <row r="904802" spans="4:4">
      <c r="D904802"/>
    </row>
    <row r="904803" spans="4:4">
      <c r="D904803"/>
    </row>
    <row r="904804" spans="4:4">
      <c r="D904804"/>
    </row>
    <row r="904805" spans="4:4">
      <c r="D904805"/>
    </row>
    <row r="904806" spans="4:4">
      <c r="D904806"/>
    </row>
    <row r="904807" spans="4:4">
      <c r="D904807"/>
    </row>
    <row r="904808" spans="4:4">
      <c r="D904808"/>
    </row>
    <row r="904809" spans="4:4">
      <c r="D904809"/>
    </row>
    <row r="904810" spans="4:4">
      <c r="D904810"/>
    </row>
    <row r="904811" spans="4:4">
      <c r="D904811"/>
    </row>
    <row r="904812" spans="4:4">
      <c r="D904812"/>
    </row>
    <row r="904813" spans="4:4">
      <c r="D904813"/>
    </row>
    <row r="904814" spans="4:4">
      <c r="D904814"/>
    </row>
    <row r="904815" spans="4:4">
      <c r="D904815"/>
    </row>
    <row r="904816" spans="4:4">
      <c r="D904816"/>
    </row>
    <row r="904817" spans="4:4">
      <c r="D904817"/>
    </row>
    <row r="904818" spans="4:4">
      <c r="D904818"/>
    </row>
    <row r="904819" spans="4:4">
      <c r="D904819"/>
    </row>
    <row r="904820" spans="4:4">
      <c r="D904820"/>
    </row>
    <row r="904821" spans="4:4">
      <c r="D904821"/>
    </row>
    <row r="904822" spans="4:4">
      <c r="D904822"/>
    </row>
    <row r="904823" spans="4:4">
      <c r="D904823"/>
    </row>
    <row r="904824" spans="4:4">
      <c r="D904824"/>
    </row>
    <row r="904825" spans="4:4">
      <c r="D904825"/>
    </row>
    <row r="904826" spans="4:4">
      <c r="D904826"/>
    </row>
    <row r="904827" spans="4:4">
      <c r="D904827"/>
    </row>
    <row r="904828" spans="4:4">
      <c r="D904828"/>
    </row>
    <row r="904829" spans="4:4">
      <c r="D904829"/>
    </row>
    <row r="904830" spans="4:4">
      <c r="D904830"/>
    </row>
    <row r="904831" spans="4:4">
      <c r="D904831"/>
    </row>
    <row r="904832" spans="4:4">
      <c r="D904832"/>
    </row>
    <row r="904833" spans="4:4">
      <c r="D904833"/>
    </row>
    <row r="904834" spans="4:4">
      <c r="D904834"/>
    </row>
    <row r="904835" spans="4:4">
      <c r="D904835"/>
    </row>
    <row r="904836" spans="4:4">
      <c r="D904836"/>
    </row>
    <row r="904837" spans="4:4">
      <c r="D904837"/>
    </row>
    <row r="904838" spans="4:4">
      <c r="D904838"/>
    </row>
    <row r="904839" spans="4:4">
      <c r="D904839"/>
    </row>
    <row r="904840" spans="4:4">
      <c r="D904840"/>
    </row>
    <row r="904841" spans="4:4">
      <c r="D904841"/>
    </row>
    <row r="904842" spans="4:4">
      <c r="D904842"/>
    </row>
    <row r="904843" spans="4:4">
      <c r="D904843"/>
    </row>
    <row r="904844" spans="4:4">
      <c r="D904844"/>
    </row>
    <row r="904845" spans="4:4">
      <c r="D904845"/>
    </row>
    <row r="904846" spans="4:4">
      <c r="D904846"/>
    </row>
    <row r="904847" spans="4:4">
      <c r="D904847"/>
    </row>
    <row r="904848" spans="4:4">
      <c r="D904848"/>
    </row>
    <row r="904849" spans="4:4">
      <c r="D904849"/>
    </row>
    <row r="904850" spans="4:4">
      <c r="D904850"/>
    </row>
    <row r="904851" spans="4:4">
      <c r="D904851"/>
    </row>
    <row r="904852" spans="4:4">
      <c r="D904852"/>
    </row>
    <row r="904853" spans="4:4">
      <c r="D904853"/>
    </row>
    <row r="904854" spans="4:4">
      <c r="D904854"/>
    </row>
    <row r="904855" spans="4:4">
      <c r="D904855"/>
    </row>
    <row r="904856" spans="4:4">
      <c r="D904856"/>
    </row>
    <row r="904857" spans="4:4">
      <c r="D904857"/>
    </row>
    <row r="904858" spans="4:4">
      <c r="D904858"/>
    </row>
    <row r="904859" spans="4:4">
      <c r="D904859"/>
    </row>
    <row r="904860" spans="4:4">
      <c r="D904860"/>
    </row>
    <row r="904861" spans="4:4">
      <c r="D904861"/>
    </row>
    <row r="904862" spans="4:4">
      <c r="D904862"/>
    </row>
    <row r="904863" spans="4:4">
      <c r="D904863"/>
    </row>
    <row r="904864" spans="4:4">
      <c r="D904864"/>
    </row>
    <row r="904865" spans="4:4">
      <c r="D904865"/>
    </row>
    <row r="904866" spans="4:4">
      <c r="D904866"/>
    </row>
    <row r="904867" spans="4:4">
      <c r="D904867"/>
    </row>
    <row r="904868" spans="4:4">
      <c r="D904868"/>
    </row>
    <row r="904869" spans="4:4">
      <c r="D904869"/>
    </row>
    <row r="904870" spans="4:4">
      <c r="D904870"/>
    </row>
    <row r="904871" spans="4:4">
      <c r="D904871"/>
    </row>
    <row r="904872" spans="4:4">
      <c r="D904872"/>
    </row>
    <row r="904873" spans="4:4">
      <c r="D904873"/>
    </row>
    <row r="904874" spans="4:4">
      <c r="D904874"/>
    </row>
    <row r="904875" spans="4:4">
      <c r="D904875"/>
    </row>
    <row r="904876" spans="4:4">
      <c r="D904876"/>
    </row>
    <row r="904877" spans="4:4">
      <c r="D904877"/>
    </row>
    <row r="904878" spans="4:4">
      <c r="D904878"/>
    </row>
    <row r="904879" spans="4:4">
      <c r="D904879"/>
    </row>
    <row r="904880" spans="4:4">
      <c r="D904880"/>
    </row>
    <row r="904881" spans="4:4">
      <c r="D904881"/>
    </row>
    <row r="904882" spans="4:4">
      <c r="D904882"/>
    </row>
    <row r="904883" spans="4:4">
      <c r="D904883"/>
    </row>
    <row r="904884" spans="4:4">
      <c r="D904884"/>
    </row>
    <row r="904885" spans="4:4">
      <c r="D904885"/>
    </row>
    <row r="904886" spans="4:4">
      <c r="D904886"/>
    </row>
    <row r="904887" spans="4:4">
      <c r="D904887"/>
    </row>
    <row r="904888" spans="4:4">
      <c r="D904888"/>
    </row>
    <row r="904889" spans="4:4">
      <c r="D904889"/>
    </row>
    <row r="904890" spans="4:4">
      <c r="D904890"/>
    </row>
    <row r="904891" spans="4:4">
      <c r="D904891"/>
    </row>
    <row r="904892" spans="4:4">
      <c r="D904892"/>
    </row>
    <row r="904893" spans="4:4">
      <c r="D904893"/>
    </row>
    <row r="904894" spans="4:4">
      <c r="D904894"/>
    </row>
    <row r="904895" spans="4:4">
      <c r="D904895"/>
    </row>
    <row r="904896" spans="4:4">
      <c r="D904896"/>
    </row>
    <row r="904897" spans="4:4">
      <c r="D904897"/>
    </row>
    <row r="904898" spans="4:4">
      <c r="D904898"/>
    </row>
    <row r="904899" spans="4:4">
      <c r="D904899"/>
    </row>
    <row r="904900" spans="4:4">
      <c r="D904900"/>
    </row>
    <row r="904901" spans="4:4">
      <c r="D904901"/>
    </row>
    <row r="904902" spans="4:4">
      <c r="D904902"/>
    </row>
    <row r="904903" spans="4:4">
      <c r="D904903"/>
    </row>
    <row r="904904" spans="4:4">
      <c r="D904904"/>
    </row>
    <row r="904905" spans="4:4">
      <c r="D904905"/>
    </row>
    <row r="904906" spans="4:4">
      <c r="D904906"/>
    </row>
    <row r="904907" spans="4:4">
      <c r="D904907"/>
    </row>
    <row r="904908" spans="4:4">
      <c r="D904908"/>
    </row>
    <row r="904909" spans="4:4">
      <c r="D904909"/>
    </row>
    <row r="904910" spans="4:4">
      <c r="D904910"/>
    </row>
    <row r="904911" spans="4:4">
      <c r="D904911"/>
    </row>
    <row r="904912" spans="4:4">
      <c r="D904912"/>
    </row>
    <row r="904913" spans="4:4">
      <c r="D904913"/>
    </row>
    <row r="904914" spans="4:4">
      <c r="D904914"/>
    </row>
    <row r="904915" spans="4:4">
      <c r="D904915"/>
    </row>
    <row r="904916" spans="4:4">
      <c r="D904916"/>
    </row>
    <row r="904917" spans="4:4">
      <c r="D904917"/>
    </row>
    <row r="904918" spans="4:4">
      <c r="D904918"/>
    </row>
    <row r="904919" spans="4:4">
      <c r="D904919"/>
    </row>
    <row r="904920" spans="4:4">
      <c r="D904920"/>
    </row>
    <row r="904921" spans="4:4">
      <c r="D904921"/>
    </row>
    <row r="904922" spans="4:4">
      <c r="D904922"/>
    </row>
    <row r="904923" spans="4:4">
      <c r="D904923"/>
    </row>
    <row r="904924" spans="4:4">
      <c r="D904924"/>
    </row>
    <row r="904925" spans="4:4">
      <c r="D904925"/>
    </row>
    <row r="904926" spans="4:4">
      <c r="D904926"/>
    </row>
    <row r="904927" spans="4:4">
      <c r="D904927"/>
    </row>
    <row r="904928" spans="4:4">
      <c r="D904928"/>
    </row>
    <row r="904929" spans="4:4">
      <c r="D904929"/>
    </row>
    <row r="904930" spans="4:4">
      <c r="D904930"/>
    </row>
    <row r="904931" spans="4:4">
      <c r="D904931"/>
    </row>
    <row r="904932" spans="4:4">
      <c r="D904932"/>
    </row>
    <row r="904933" spans="4:4">
      <c r="D904933"/>
    </row>
    <row r="904934" spans="4:4">
      <c r="D904934"/>
    </row>
    <row r="904935" spans="4:4">
      <c r="D904935"/>
    </row>
    <row r="904936" spans="4:4">
      <c r="D904936"/>
    </row>
    <row r="904937" spans="4:4">
      <c r="D904937"/>
    </row>
    <row r="904938" spans="4:4">
      <c r="D904938"/>
    </row>
    <row r="904939" spans="4:4">
      <c r="D904939"/>
    </row>
    <row r="904940" spans="4:4">
      <c r="D904940"/>
    </row>
    <row r="904941" spans="4:4">
      <c r="D904941"/>
    </row>
    <row r="904942" spans="4:4">
      <c r="D904942"/>
    </row>
    <row r="904943" spans="4:4">
      <c r="D904943"/>
    </row>
    <row r="904944" spans="4:4">
      <c r="D904944"/>
    </row>
    <row r="904945" spans="4:4">
      <c r="D904945"/>
    </row>
    <row r="904946" spans="4:4">
      <c r="D904946"/>
    </row>
    <row r="904947" spans="4:4">
      <c r="D904947"/>
    </row>
    <row r="904948" spans="4:4">
      <c r="D904948"/>
    </row>
    <row r="904949" spans="4:4">
      <c r="D904949"/>
    </row>
    <row r="904950" spans="4:4">
      <c r="D904950"/>
    </row>
    <row r="904951" spans="4:4">
      <c r="D904951"/>
    </row>
    <row r="904952" spans="4:4">
      <c r="D904952"/>
    </row>
    <row r="904953" spans="4:4">
      <c r="D904953"/>
    </row>
    <row r="904954" spans="4:4">
      <c r="D904954"/>
    </row>
    <row r="904955" spans="4:4">
      <c r="D904955"/>
    </row>
    <row r="904956" spans="4:4">
      <c r="D904956"/>
    </row>
    <row r="904957" spans="4:4">
      <c r="D904957"/>
    </row>
    <row r="904958" spans="4:4">
      <c r="D904958"/>
    </row>
    <row r="904959" spans="4:4">
      <c r="D904959"/>
    </row>
    <row r="904960" spans="4:4">
      <c r="D904960"/>
    </row>
    <row r="904961" spans="4:4">
      <c r="D904961"/>
    </row>
    <row r="904962" spans="4:4">
      <c r="D904962"/>
    </row>
    <row r="904963" spans="4:4">
      <c r="D904963"/>
    </row>
    <row r="904964" spans="4:4">
      <c r="D904964"/>
    </row>
    <row r="904965" spans="4:4">
      <c r="D904965"/>
    </row>
    <row r="904966" spans="4:4">
      <c r="D904966"/>
    </row>
    <row r="904967" spans="4:4">
      <c r="D904967"/>
    </row>
    <row r="904968" spans="4:4">
      <c r="D904968"/>
    </row>
    <row r="904969" spans="4:4">
      <c r="D904969"/>
    </row>
    <row r="904970" spans="4:4">
      <c r="D904970"/>
    </row>
    <row r="904971" spans="4:4">
      <c r="D904971"/>
    </row>
    <row r="904972" spans="4:4">
      <c r="D904972"/>
    </row>
    <row r="904973" spans="4:4">
      <c r="D904973"/>
    </row>
    <row r="904974" spans="4:4">
      <c r="D904974"/>
    </row>
    <row r="904975" spans="4:4">
      <c r="D904975"/>
    </row>
    <row r="904976" spans="4:4">
      <c r="D904976"/>
    </row>
    <row r="904977" spans="4:4">
      <c r="D904977"/>
    </row>
    <row r="904978" spans="4:4">
      <c r="D904978"/>
    </row>
    <row r="904979" spans="4:4">
      <c r="D904979"/>
    </row>
    <row r="904980" spans="4:4">
      <c r="D904980"/>
    </row>
    <row r="904981" spans="4:4">
      <c r="D904981"/>
    </row>
    <row r="904982" spans="4:4">
      <c r="D904982"/>
    </row>
    <row r="904983" spans="4:4">
      <c r="D904983"/>
    </row>
    <row r="904984" spans="4:4">
      <c r="D904984"/>
    </row>
    <row r="904985" spans="4:4">
      <c r="D904985"/>
    </row>
    <row r="904986" spans="4:4">
      <c r="D904986"/>
    </row>
    <row r="904987" spans="4:4">
      <c r="D904987"/>
    </row>
    <row r="904988" spans="4:4">
      <c r="D904988"/>
    </row>
    <row r="904989" spans="4:4">
      <c r="D904989"/>
    </row>
    <row r="904990" spans="4:4">
      <c r="D904990"/>
    </row>
    <row r="904991" spans="4:4">
      <c r="D904991"/>
    </row>
    <row r="904992" spans="4:4">
      <c r="D904992"/>
    </row>
    <row r="904993" spans="4:4">
      <c r="D904993"/>
    </row>
    <row r="904994" spans="4:4">
      <c r="D904994"/>
    </row>
    <row r="904995" spans="4:4">
      <c r="D904995"/>
    </row>
    <row r="904996" spans="4:4">
      <c r="D904996"/>
    </row>
    <row r="904997" spans="4:4">
      <c r="D904997"/>
    </row>
    <row r="904998" spans="4:4">
      <c r="D904998"/>
    </row>
    <row r="904999" spans="4:4">
      <c r="D904999"/>
    </row>
    <row r="905000" spans="4:4">
      <c r="D905000"/>
    </row>
    <row r="905001" spans="4:4">
      <c r="D905001"/>
    </row>
    <row r="905002" spans="4:4">
      <c r="D905002"/>
    </row>
    <row r="905003" spans="4:4">
      <c r="D905003"/>
    </row>
    <row r="905004" spans="4:4">
      <c r="D905004"/>
    </row>
    <row r="905005" spans="4:4">
      <c r="D905005"/>
    </row>
    <row r="905006" spans="4:4">
      <c r="D905006"/>
    </row>
    <row r="905007" spans="4:4">
      <c r="D905007"/>
    </row>
    <row r="905008" spans="4:4">
      <c r="D905008"/>
    </row>
    <row r="905009" spans="4:4">
      <c r="D905009"/>
    </row>
    <row r="905010" spans="4:4">
      <c r="D905010"/>
    </row>
    <row r="905011" spans="4:4">
      <c r="D905011"/>
    </row>
    <row r="905012" spans="4:4">
      <c r="D905012"/>
    </row>
    <row r="905013" spans="4:4">
      <c r="D905013"/>
    </row>
    <row r="905014" spans="4:4">
      <c r="D905014"/>
    </row>
    <row r="905015" spans="4:4">
      <c r="D905015"/>
    </row>
    <row r="905016" spans="4:4">
      <c r="D905016"/>
    </row>
    <row r="905017" spans="4:4">
      <c r="D905017"/>
    </row>
    <row r="905018" spans="4:4">
      <c r="D905018"/>
    </row>
    <row r="905019" spans="4:4">
      <c r="D905019"/>
    </row>
    <row r="905020" spans="4:4">
      <c r="D905020"/>
    </row>
    <row r="905021" spans="4:4">
      <c r="D905021"/>
    </row>
    <row r="905022" spans="4:4">
      <c r="D905022"/>
    </row>
    <row r="905023" spans="4:4">
      <c r="D905023"/>
    </row>
    <row r="905024" spans="4:4">
      <c r="D905024"/>
    </row>
    <row r="905025" spans="4:4">
      <c r="D905025"/>
    </row>
    <row r="905026" spans="4:4">
      <c r="D905026"/>
    </row>
    <row r="905027" spans="4:4">
      <c r="D905027"/>
    </row>
    <row r="905028" spans="4:4">
      <c r="D905028"/>
    </row>
    <row r="905029" spans="4:4">
      <c r="D905029"/>
    </row>
    <row r="905030" spans="4:4">
      <c r="D905030"/>
    </row>
    <row r="905031" spans="4:4">
      <c r="D905031"/>
    </row>
    <row r="905032" spans="4:4">
      <c r="D905032"/>
    </row>
    <row r="905033" spans="4:4">
      <c r="D905033"/>
    </row>
    <row r="905034" spans="4:4">
      <c r="D905034"/>
    </row>
    <row r="905035" spans="4:4">
      <c r="D905035"/>
    </row>
    <row r="905036" spans="4:4">
      <c r="D905036"/>
    </row>
    <row r="905037" spans="4:4">
      <c r="D905037"/>
    </row>
    <row r="905038" spans="4:4">
      <c r="D905038"/>
    </row>
    <row r="905039" spans="4:4">
      <c r="D905039"/>
    </row>
    <row r="905040" spans="4:4">
      <c r="D905040"/>
    </row>
    <row r="905041" spans="4:4">
      <c r="D905041"/>
    </row>
    <row r="905042" spans="4:4">
      <c r="D905042"/>
    </row>
    <row r="905043" spans="4:4">
      <c r="D905043"/>
    </row>
    <row r="905044" spans="4:4">
      <c r="D905044"/>
    </row>
    <row r="905045" spans="4:4">
      <c r="D905045"/>
    </row>
    <row r="905046" spans="4:4">
      <c r="D905046"/>
    </row>
    <row r="905047" spans="4:4">
      <c r="D905047"/>
    </row>
    <row r="905048" spans="4:4">
      <c r="D905048"/>
    </row>
    <row r="905049" spans="4:4">
      <c r="D905049"/>
    </row>
    <row r="905050" spans="4:4">
      <c r="D905050"/>
    </row>
    <row r="905051" spans="4:4">
      <c r="D905051"/>
    </row>
    <row r="905052" spans="4:4">
      <c r="D905052"/>
    </row>
    <row r="905053" spans="4:4">
      <c r="D905053"/>
    </row>
    <row r="905054" spans="4:4">
      <c r="D905054"/>
    </row>
    <row r="905055" spans="4:4">
      <c r="D905055"/>
    </row>
    <row r="905056" spans="4:4">
      <c r="D905056"/>
    </row>
    <row r="905057" spans="4:4">
      <c r="D905057"/>
    </row>
    <row r="905058" spans="4:4">
      <c r="D905058"/>
    </row>
    <row r="905059" spans="4:4">
      <c r="D905059"/>
    </row>
    <row r="905060" spans="4:4">
      <c r="D905060"/>
    </row>
    <row r="905061" spans="4:4">
      <c r="D905061"/>
    </row>
    <row r="905062" spans="4:4">
      <c r="D905062"/>
    </row>
    <row r="905063" spans="4:4">
      <c r="D905063"/>
    </row>
    <row r="905064" spans="4:4">
      <c r="D905064"/>
    </row>
    <row r="905065" spans="4:4">
      <c r="D905065"/>
    </row>
    <row r="905066" spans="4:4">
      <c r="D905066"/>
    </row>
    <row r="905067" spans="4:4">
      <c r="D905067"/>
    </row>
    <row r="905068" spans="4:4">
      <c r="D905068"/>
    </row>
    <row r="905069" spans="4:4">
      <c r="D905069"/>
    </row>
    <row r="905070" spans="4:4">
      <c r="D905070"/>
    </row>
    <row r="905071" spans="4:4">
      <c r="D905071"/>
    </row>
    <row r="905072" spans="4:4">
      <c r="D905072"/>
    </row>
    <row r="905073" spans="4:4">
      <c r="D905073"/>
    </row>
    <row r="905074" spans="4:4">
      <c r="D905074"/>
    </row>
    <row r="905075" spans="4:4">
      <c r="D905075"/>
    </row>
    <row r="905076" spans="4:4">
      <c r="D905076"/>
    </row>
    <row r="905077" spans="4:4">
      <c r="D905077"/>
    </row>
    <row r="905078" spans="4:4">
      <c r="D905078"/>
    </row>
    <row r="905079" spans="4:4">
      <c r="D905079"/>
    </row>
    <row r="905080" spans="4:4">
      <c r="D905080"/>
    </row>
    <row r="905081" spans="4:4">
      <c r="D905081"/>
    </row>
    <row r="905082" spans="4:4">
      <c r="D905082"/>
    </row>
    <row r="905083" spans="4:4">
      <c r="D905083"/>
    </row>
    <row r="905084" spans="4:4">
      <c r="D905084"/>
    </row>
    <row r="905085" spans="4:4">
      <c r="D905085"/>
    </row>
    <row r="905086" spans="4:4">
      <c r="D905086"/>
    </row>
    <row r="905087" spans="4:4">
      <c r="D905087"/>
    </row>
    <row r="905088" spans="4:4">
      <c r="D905088"/>
    </row>
    <row r="905089" spans="4:4">
      <c r="D905089"/>
    </row>
    <row r="905090" spans="4:4">
      <c r="D905090"/>
    </row>
    <row r="905091" spans="4:4">
      <c r="D905091"/>
    </row>
    <row r="905092" spans="4:4">
      <c r="D905092"/>
    </row>
    <row r="905093" spans="4:4">
      <c r="D905093"/>
    </row>
    <row r="905094" spans="4:4">
      <c r="D905094"/>
    </row>
    <row r="905095" spans="4:4">
      <c r="D905095"/>
    </row>
    <row r="905096" spans="4:4">
      <c r="D905096"/>
    </row>
    <row r="905097" spans="4:4">
      <c r="D905097"/>
    </row>
    <row r="905098" spans="4:4">
      <c r="D905098"/>
    </row>
    <row r="905099" spans="4:4">
      <c r="D905099"/>
    </row>
    <row r="905100" spans="4:4">
      <c r="D905100"/>
    </row>
    <row r="905101" spans="4:4">
      <c r="D905101"/>
    </row>
    <row r="905102" spans="4:4">
      <c r="D905102"/>
    </row>
    <row r="905103" spans="4:4">
      <c r="D905103"/>
    </row>
    <row r="905104" spans="4:4">
      <c r="D905104"/>
    </row>
    <row r="905105" spans="4:4">
      <c r="D905105"/>
    </row>
    <row r="905106" spans="4:4">
      <c r="D905106"/>
    </row>
    <row r="905107" spans="4:4">
      <c r="D905107"/>
    </row>
    <row r="905108" spans="4:4">
      <c r="D905108"/>
    </row>
    <row r="905109" spans="4:4">
      <c r="D905109"/>
    </row>
    <row r="905110" spans="4:4">
      <c r="D905110"/>
    </row>
    <row r="905111" spans="4:4">
      <c r="D905111"/>
    </row>
    <row r="905112" spans="4:4">
      <c r="D905112"/>
    </row>
    <row r="905113" spans="4:4">
      <c r="D905113"/>
    </row>
    <row r="905114" spans="4:4">
      <c r="D905114"/>
    </row>
    <row r="905115" spans="4:4">
      <c r="D905115"/>
    </row>
    <row r="905116" spans="4:4">
      <c r="D905116"/>
    </row>
    <row r="905117" spans="4:4">
      <c r="D905117"/>
    </row>
    <row r="905118" spans="4:4">
      <c r="D905118"/>
    </row>
    <row r="905119" spans="4:4">
      <c r="D905119"/>
    </row>
    <row r="905120" spans="4:4">
      <c r="D905120"/>
    </row>
    <row r="905121" spans="4:4">
      <c r="D905121"/>
    </row>
    <row r="905122" spans="4:4">
      <c r="D905122"/>
    </row>
    <row r="905123" spans="4:4">
      <c r="D905123"/>
    </row>
    <row r="905124" spans="4:4">
      <c r="D905124"/>
    </row>
    <row r="905125" spans="4:4">
      <c r="D905125"/>
    </row>
    <row r="905126" spans="4:4">
      <c r="D905126"/>
    </row>
    <row r="905127" spans="4:4">
      <c r="D905127"/>
    </row>
    <row r="905128" spans="4:4">
      <c r="D905128"/>
    </row>
    <row r="905129" spans="4:4">
      <c r="D905129"/>
    </row>
    <row r="905130" spans="4:4">
      <c r="D905130"/>
    </row>
    <row r="905131" spans="4:4">
      <c r="D905131"/>
    </row>
    <row r="905132" spans="4:4">
      <c r="D905132"/>
    </row>
    <row r="905133" spans="4:4">
      <c r="D905133"/>
    </row>
    <row r="905134" spans="4:4">
      <c r="D905134"/>
    </row>
    <row r="905135" spans="4:4">
      <c r="D905135"/>
    </row>
    <row r="905136" spans="4:4">
      <c r="D905136"/>
    </row>
    <row r="905137" spans="4:4">
      <c r="D905137"/>
    </row>
    <row r="905138" spans="4:4">
      <c r="D905138"/>
    </row>
    <row r="905139" spans="4:4">
      <c r="D905139"/>
    </row>
    <row r="905140" spans="4:4">
      <c r="D905140"/>
    </row>
    <row r="905141" spans="4:4">
      <c r="D905141"/>
    </row>
    <row r="905142" spans="4:4">
      <c r="D905142"/>
    </row>
    <row r="905143" spans="4:4">
      <c r="D905143"/>
    </row>
    <row r="905144" spans="4:4">
      <c r="D905144"/>
    </row>
    <row r="905145" spans="4:4">
      <c r="D905145"/>
    </row>
    <row r="905146" spans="4:4">
      <c r="D905146"/>
    </row>
    <row r="905147" spans="4:4">
      <c r="D905147"/>
    </row>
    <row r="905148" spans="4:4">
      <c r="D905148"/>
    </row>
    <row r="905149" spans="4:4">
      <c r="D905149"/>
    </row>
    <row r="905150" spans="4:4">
      <c r="D905150"/>
    </row>
    <row r="905151" spans="4:4">
      <c r="D905151"/>
    </row>
    <row r="905152" spans="4:4">
      <c r="D905152"/>
    </row>
    <row r="905153" spans="4:4">
      <c r="D905153"/>
    </row>
    <row r="905154" spans="4:4">
      <c r="D905154"/>
    </row>
    <row r="905155" spans="4:4">
      <c r="D905155"/>
    </row>
    <row r="905156" spans="4:4">
      <c r="D905156"/>
    </row>
    <row r="905157" spans="4:4">
      <c r="D905157"/>
    </row>
    <row r="905158" spans="4:4">
      <c r="D905158"/>
    </row>
    <row r="905159" spans="4:4">
      <c r="D905159"/>
    </row>
    <row r="905160" spans="4:4">
      <c r="D905160"/>
    </row>
    <row r="905161" spans="4:4">
      <c r="D905161"/>
    </row>
    <row r="905162" spans="4:4">
      <c r="D905162"/>
    </row>
    <row r="905163" spans="4:4">
      <c r="D905163"/>
    </row>
    <row r="905164" spans="4:4">
      <c r="D905164"/>
    </row>
    <row r="905165" spans="4:4">
      <c r="D905165"/>
    </row>
    <row r="905166" spans="4:4">
      <c r="D905166"/>
    </row>
    <row r="905167" spans="4:4">
      <c r="D905167"/>
    </row>
    <row r="905168" spans="4:4">
      <c r="D905168"/>
    </row>
    <row r="905169" spans="4:4">
      <c r="D905169"/>
    </row>
    <row r="905170" spans="4:4">
      <c r="D905170"/>
    </row>
    <row r="905171" spans="4:4">
      <c r="D905171"/>
    </row>
    <row r="905172" spans="4:4">
      <c r="D905172"/>
    </row>
    <row r="905173" spans="4:4">
      <c r="D905173"/>
    </row>
    <row r="905174" spans="4:4">
      <c r="D905174"/>
    </row>
    <row r="905175" spans="4:4">
      <c r="D905175"/>
    </row>
    <row r="905176" spans="4:4">
      <c r="D905176"/>
    </row>
    <row r="905177" spans="4:4">
      <c r="D905177"/>
    </row>
    <row r="905178" spans="4:4">
      <c r="D905178"/>
    </row>
    <row r="905179" spans="4:4">
      <c r="D905179"/>
    </row>
    <row r="905180" spans="4:4">
      <c r="D905180"/>
    </row>
    <row r="905181" spans="4:4">
      <c r="D905181"/>
    </row>
    <row r="905182" spans="4:4">
      <c r="D905182"/>
    </row>
    <row r="905183" spans="4:4">
      <c r="D905183"/>
    </row>
    <row r="905184" spans="4:4">
      <c r="D905184"/>
    </row>
    <row r="905185" spans="4:4">
      <c r="D905185"/>
    </row>
    <row r="905186" spans="4:4">
      <c r="D905186"/>
    </row>
    <row r="905187" spans="4:4">
      <c r="D905187"/>
    </row>
    <row r="905188" spans="4:4">
      <c r="D905188"/>
    </row>
    <row r="905189" spans="4:4">
      <c r="D905189"/>
    </row>
    <row r="905190" spans="4:4">
      <c r="D905190"/>
    </row>
    <row r="905191" spans="4:4">
      <c r="D905191"/>
    </row>
    <row r="905192" spans="4:4">
      <c r="D905192"/>
    </row>
    <row r="905193" spans="4:4">
      <c r="D905193"/>
    </row>
    <row r="905194" spans="4:4">
      <c r="D905194"/>
    </row>
    <row r="905195" spans="4:4">
      <c r="D905195"/>
    </row>
    <row r="905196" spans="4:4">
      <c r="D905196"/>
    </row>
    <row r="905197" spans="4:4">
      <c r="D905197"/>
    </row>
    <row r="905198" spans="4:4">
      <c r="D905198"/>
    </row>
    <row r="905199" spans="4:4">
      <c r="D905199"/>
    </row>
    <row r="905200" spans="4:4">
      <c r="D905200"/>
    </row>
    <row r="905201" spans="4:4">
      <c r="D905201"/>
    </row>
    <row r="905202" spans="4:4">
      <c r="D905202"/>
    </row>
    <row r="905203" spans="4:4">
      <c r="D905203"/>
    </row>
    <row r="905204" spans="4:4">
      <c r="D905204"/>
    </row>
    <row r="905205" spans="4:4">
      <c r="D905205"/>
    </row>
    <row r="905206" spans="4:4">
      <c r="D905206"/>
    </row>
    <row r="905207" spans="4:4">
      <c r="D905207"/>
    </row>
    <row r="905208" spans="4:4">
      <c r="D905208"/>
    </row>
    <row r="905209" spans="4:4">
      <c r="D905209"/>
    </row>
    <row r="905210" spans="4:4">
      <c r="D905210"/>
    </row>
    <row r="905211" spans="4:4">
      <c r="D905211"/>
    </row>
    <row r="905212" spans="4:4">
      <c r="D905212"/>
    </row>
    <row r="905213" spans="4:4">
      <c r="D905213"/>
    </row>
    <row r="905214" spans="4:4">
      <c r="D905214"/>
    </row>
    <row r="905215" spans="4:4">
      <c r="D905215"/>
    </row>
    <row r="905216" spans="4:4">
      <c r="D905216"/>
    </row>
    <row r="905217" spans="4:4">
      <c r="D905217"/>
    </row>
    <row r="905218" spans="4:4">
      <c r="D905218"/>
    </row>
    <row r="905219" spans="4:4">
      <c r="D905219"/>
    </row>
    <row r="905220" spans="4:4">
      <c r="D905220"/>
    </row>
    <row r="905221" spans="4:4">
      <c r="D905221"/>
    </row>
    <row r="905222" spans="4:4">
      <c r="D905222"/>
    </row>
    <row r="905223" spans="4:4">
      <c r="D905223"/>
    </row>
    <row r="905224" spans="4:4">
      <c r="D905224"/>
    </row>
    <row r="905225" spans="4:4">
      <c r="D905225"/>
    </row>
    <row r="905226" spans="4:4">
      <c r="D905226"/>
    </row>
    <row r="905227" spans="4:4">
      <c r="D905227"/>
    </row>
    <row r="905228" spans="4:4">
      <c r="D905228"/>
    </row>
    <row r="905229" spans="4:4">
      <c r="D905229"/>
    </row>
    <row r="905230" spans="4:4">
      <c r="D905230"/>
    </row>
    <row r="905231" spans="4:4">
      <c r="D905231"/>
    </row>
    <row r="905232" spans="4:4">
      <c r="D905232"/>
    </row>
    <row r="905233" spans="4:4">
      <c r="D905233"/>
    </row>
    <row r="905234" spans="4:4">
      <c r="D905234"/>
    </row>
    <row r="905235" spans="4:4">
      <c r="D905235"/>
    </row>
    <row r="905236" spans="4:4">
      <c r="D905236"/>
    </row>
    <row r="905237" spans="4:4">
      <c r="D905237"/>
    </row>
    <row r="905238" spans="4:4">
      <c r="D905238"/>
    </row>
    <row r="905239" spans="4:4">
      <c r="D905239"/>
    </row>
    <row r="905240" spans="4:4">
      <c r="D905240"/>
    </row>
    <row r="905241" spans="4:4">
      <c r="D905241"/>
    </row>
    <row r="905242" spans="4:4">
      <c r="D905242"/>
    </row>
    <row r="905243" spans="4:4">
      <c r="D905243"/>
    </row>
    <row r="905244" spans="4:4">
      <c r="D905244"/>
    </row>
    <row r="905245" spans="4:4">
      <c r="D905245"/>
    </row>
    <row r="905246" spans="4:4">
      <c r="D905246"/>
    </row>
    <row r="905247" spans="4:4">
      <c r="D905247"/>
    </row>
    <row r="905248" spans="4:4">
      <c r="D905248"/>
    </row>
    <row r="905249" spans="4:4">
      <c r="D905249"/>
    </row>
    <row r="905250" spans="4:4">
      <c r="D905250"/>
    </row>
    <row r="905251" spans="4:4">
      <c r="D905251"/>
    </row>
    <row r="905252" spans="4:4">
      <c r="D905252"/>
    </row>
    <row r="905253" spans="4:4">
      <c r="D905253"/>
    </row>
    <row r="905254" spans="4:4">
      <c r="D905254"/>
    </row>
    <row r="905255" spans="4:4">
      <c r="D905255"/>
    </row>
    <row r="905256" spans="4:4">
      <c r="D905256"/>
    </row>
    <row r="905257" spans="4:4">
      <c r="D905257"/>
    </row>
    <row r="905258" spans="4:4">
      <c r="D905258"/>
    </row>
    <row r="905259" spans="4:4">
      <c r="D905259"/>
    </row>
    <row r="905260" spans="4:4">
      <c r="D905260"/>
    </row>
    <row r="905261" spans="4:4">
      <c r="D905261"/>
    </row>
    <row r="905262" spans="4:4">
      <c r="D905262"/>
    </row>
    <row r="905263" spans="4:4">
      <c r="D905263"/>
    </row>
    <row r="905264" spans="4:4">
      <c r="D905264"/>
    </row>
    <row r="905265" spans="4:4">
      <c r="D905265"/>
    </row>
    <row r="905266" spans="4:4">
      <c r="D905266"/>
    </row>
    <row r="905267" spans="4:4">
      <c r="D905267"/>
    </row>
    <row r="905268" spans="4:4">
      <c r="D905268"/>
    </row>
    <row r="905269" spans="4:4">
      <c r="D905269"/>
    </row>
    <row r="905270" spans="4:4">
      <c r="D905270"/>
    </row>
    <row r="905271" spans="4:4">
      <c r="D905271"/>
    </row>
    <row r="905272" spans="4:4">
      <c r="D905272"/>
    </row>
    <row r="905273" spans="4:4">
      <c r="D905273"/>
    </row>
    <row r="905274" spans="4:4">
      <c r="D905274"/>
    </row>
    <row r="905275" spans="4:4">
      <c r="D905275"/>
    </row>
    <row r="905276" spans="4:4">
      <c r="D905276"/>
    </row>
    <row r="905277" spans="4:4">
      <c r="D905277"/>
    </row>
    <row r="905278" spans="4:4">
      <c r="D905278"/>
    </row>
    <row r="905279" spans="4:4">
      <c r="D905279"/>
    </row>
    <row r="905280" spans="4:4">
      <c r="D905280"/>
    </row>
    <row r="905281" spans="4:4">
      <c r="D905281"/>
    </row>
    <row r="905282" spans="4:4">
      <c r="D905282"/>
    </row>
    <row r="905283" spans="4:4">
      <c r="D905283"/>
    </row>
    <row r="905284" spans="4:4">
      <c r="D905284"/>
    </row>
    <row r="905285" spans="4:4">
      <c r="D905285"/>
    </row>
    <row r="905286" spans="4:4">
      <c r="D905286"/>
    </row>
    <row r="905287" spans="4:4">
      <c r="D905287"/>
    </row>
    <row r="905288" spans="4:4">
      <c r="D905288"/>
    </row>
    <row r="905289" spans="4:4">
      <c r="D905289"/>
    </row>
    <row r="905290" spans="4:4">
      <c r="D905290"/>
    </row>
    <row r="905291" spans="4:4">
      <c r="D905291"/>
    </row>
    <row r="905292" spans="4:4">
      <c r="D905292"/>
    </row>
    <row r="905293" spans="4:4">
      <c r="D905293"/>
    </row>
    <row r="905294" spans="4:4">
      <c r="D905294"/>
    </row>
    <row r="905295" spans="4:4">
      <c r="D905295"/>
    </row>
    <row r="905296" spans="4:4">
      <c r="D905296"/>
    </row>
    <row r="905297" spans="4:4">
      <c r="D905297"/>
    </row>
    <row r="905298" spans="4:4">
      <c r="D905298"/>
    </row>
    <row r="905299" spans="4:4">
      <c r="D905299"/>
    </row>
    <row r="905300" spans="4:4">
      <c r="D905300"/>
    </row>
    <row r="905301" spans="4:4">
      <c r="D905301"/>
    </row>
    <row r="905302" spans="4:4">
      <c r="D905302"/>
    </row>
    <row r="905303" spans="4:4">
      <c r="D905303"/>
    </row>
    <row r="905304" spans="4:4">
      <c r="D905304"/>
    </row>
    <row r="905305" spans="4:4">
      <c r="D905305"/>
    </row>
    <row r="905306" spans="4:4">
      <c r="D905306"/>
    </row>
    <row r="905307" spans="4:4">
      <c r="D905307"/>
    </row>
    <row r="905308" spans="4:4">
      <c r="D905308"/>
    </row>
    <row r="905309" spans="4:4">
      <c r="D905309"/>
    </row>
    <row r="905310" spans="4:4">
      <c r="D905310"/>
    </row>
    <row r="905311" spans="4:4">
      <c r="D905311"/>
    </row>
    <row r="905312" spans="4:4">
      <c r="D905312"/>
    </row>
    <row r="905313" spans="4:4">
      <c r="D905313"/>
    </row>
    <row r="905314" spans="4:4">
      <c r="D905314"/>
    </row>
    <row r="905315" spans="4:4">
      <c r="D905315"/>
    </row>
    <row r="905316" spans="4:4">
      <c r="D905316"/>
    </row>
    <row r="905317" spans="4:4">
      <c r="D905317"/>
    </row>
    <row r="905318" spans="4:4">
      <c r="D905318"/>
    </row>
    <row r="905319" spans="4:4">
      <c r="D905319"/>
    </row>
    <row r="905320" spans="4:4">
      <c r="D905320"/>
    </row>
    <row r="905321" spans="4:4">
      <c r="D905321"/>
    </row>
    <row r="905322" spans="4:4">
      <c r="D905322"/>
    </row>
    <row r="905323" spans="4:4">
      <c r="D905323"/>
    </row>
    <row r="905324" spans="4:4">
      <c r="D905324"/>
    </row>
    <row r="905325" spans="4:4">
      <c r="D905325"/>
    </row>
    <row r="905326" spans="4:4">
      <c r="D905326"/>
    </row>
    <row r="905327" spans="4:4">
      <c r="D905327"/>
    </row>
    <row r="905328" spans="4:4">
      <c r="D905328"/>
    </row>
    <row r="905329" spans="4:4">
      <c r="D905329"/>
    </row>
    <row r="905330" spans="4:4">
      <c r="D905330"/>
    </row>
    <row r="905331" spans="4:4">
      <c r="D905331"/>
    </row>
    <row r="905332" spans="4:4">
      <c r="D905332"/>
    </row>
    <row r="905333" spans="4:4">
      <c r="D905333"/>
    </row>
    <row r="905334" spans="4:4">
      <c r="D905334"/>
    </row>
    <row r="905335" spans="4:4">
      <c r="D905335"/>
    </row>
    <row r="905336" spans="4:4">
      <c r="D905336"/>
    </row>
    <row r="905337" spans="4:4">
      <c r="D905337"/>
    </row>
    <row r="905338" spans="4:4">
      <c r="D905338"/>
    </row>
    <row r="905339" spans="4:4">
      <c r="D905339"/>
    </row>
    <row r="905340" spans="4:4">
      <c r="D905340"/>
    </row>
    <row r="905341" spans="4:4">
      <c r="D905341"/>
    </row>
    <row r="905342" spans="4:4">
      <c r="D905342"/>
    </row>
    <row r="905343" spans="4:4">
      <c r="D905343"/>
    </row>
    <row r="905344" spans="4:4">
      <c r="D905344"/>
    </row>
    <row r="905345" spans="4:4">
      <c r="D905345"/>
    </row>
    <row r="905346" spans="4:4">
      <c r="D905346"/>
    </row>
    <row r="905347" spans="4:4">
      <c r="D905347"/>
    </row>
    <row r="905348" spans="4:4">
      <c r="D905348"/>
    </row>
    <row r="905349" spans="4:4">
      <c r="D905349"/>
    </row>
    <row r="905350" spans="4:4">
      <c r="D905350"/>
    </row>
    <row r="905351" spans="4:4">
      <c r="D905351"/>
    </row>
    <row r="905352" spans="4:4">
      <c r="D905352"/>
    </row>
    <row r="905353" spans="4:4">
      <c r="D905353"/>
    </row>
    <row r="905354" spans="4:4">
      <c r="D905354"/>
    </row>
    <row r="905355" spans="4:4">
      <c r="D905355"/>
    </row>
    <row r="905356" spans="4:4">
      <c r="D905356"/>
    </row>
    <row r="905357" spans="4:4">
      <c r="D905357"/>
    </row>
    <row r="905358" spans="4:4">
      <c r="D905358"/>
    </row>
    <row r="905359" spans="4:4">
      <c r="D905359"/>
    </row>
    <row r="905360" spans="4:4">
      <c r="D905360"/>
    </row>
    <row r="905361" spans="4:4">
      <c r="D905361"/>
    </row>
    <row r="905362" spans="4:4">
      <c r="D905362"/>
    </row>
    <row r="905363" spans="4:4">
      <c r="D905363"/>
    </row>
    <row r="905364" spans="4:4">
      <c r="D905364"/>
    </row>
    <row r="905365" spans="4:4">
      <c r="D905365"/>
    </row>
    <row r="905366" spans="4:4">
      <c r="D905366"/>
    </row>
    <row r="905367" spans="4:4">
      <c r="D905367"/>
    </row>
    <row r="905368" spans="4:4">
      <c r="D905368"/>
    </row>
    <row r="905369" spans="4:4">
      <c r="D905369"/>
    </row>
    <row r="905370" spans="4:4">
      <c r="D905370"/>
    </row>
    <row r="905371" spans="4:4">
      <c r="D905371"/>
    </row>
    <row r="905372" spans="4:4">
      <c r="D905372"/>
    </row>
    <row r="905373" spans="4:4">
      <c r="D905373"/>
    </row>
    <row r="905374" spans="4:4">
      <c r="D905374"/>
    </row>
    <row r="905375" spans="4:4">
      <c r="D905375"/>
    </row>
    <row r="905376" spans="4:4">
      <c r="D905376"/>
    </row>
    <row r="905377" spans="4:4">
      <c r="D905377"/>
    </row>
    <row r="905378" spans="4:4">
      <c r="D905378"/>
    </row>
    <row r="905379" spans="4:4">
      <c r="D905379"/>
    </row>
    <row r="905380" spans="4:4">
      <c r="D905380"/>
    </row>
    <row r="905381" spans="4:4">
      <c r="D905381"/>
    </row>
    <row r="905382" spans="4:4">
      <c r="D905382"/>
    </row>
    <row r="905383" spans="4:4">
      <c r="D905383"/>
    </row>
    <row r="905384" spans="4:4">
      <c r="D905384"/>
    </row>
    <row r="905385" spans="4:4">
      <c r="D905385"/>
    </row>
    <row r="905386" spans="4:4">
      <c r="D905386"/>
    </row>
    <row r="905387" spans="4:4">
      <c r="D905387"/>
    </row>
    <row r="905388" spans="4:4">
      <c r="D905388"/>
    </row>
    <row r="905389" spans="4:4">
      <c r="D905389"/>
    </row>
    <row r="905390" spans="4:4">
      <c r="D905390"/>
    </row>
    <row r="905391" spans="4:4">
      <c r="D905391"/>
    </row>
    <row r="905392" spans="4:4">
      <c r="D905392"/>
    </row>
    <row r="905393" spans="4:4">
      <c r="D905393"/>
    </row>
    <row r="905394" spans="4:4">
      <c r="D905394"/>
    </row>
    <row r="905395" spans="4:4">
      <c r="D905395"/>
    </row>
    <row r="905396" spans="4:4">
      <c r="D905396"/>
    </row>
    <row r="905397" spans="4:4">
      <c r="D905397"/>
    </row>
    <row r="905398" spans="4:4">
      <c r="D905398"/>
    </row>
    <row r="905399" spans="4:4">
      <c r="D905399"/>
    </row>
    <row r="905400" spans="4:4">
      <c r="D905400"/>
    </row>
    <row r="905401" spans="4:4">
      <c r="D905401"/>
    </row>
    <row r="905402" spans="4:4">
      <c r="D905402"/>
    </row>
    <row r="905403" spans="4:4">
      <c r="D905403"/>
    </row>
    <row r="905404" spans="4:4">
      <c r="D905404"/>
    </row>
    <row r="905405" spans="4:4">
      <c r="D905405"/>
    </row>
    <row r="905406" spans="4:4">
      <c r="D905406"/>
    </row>
    <row r="905407" spans="4:4">
      <c r="D905407"/>
    </row>
    <row r="905408" spans="4:4">
      <c r="D905408"/>
    </row>
    <row r="905409" spans="4:4">
      <c r="D905409"/>
    </row>
    <row r="905410" spans="4:4">
      <c r="D905410"/>
    </row>
    <row r="905411" spans="4:4">
      <c r="D905411"/>
    </row>
    <row r="905412" spans="4:4">
      <c r="D905412"/>
    </row>
    <row r="905413" spans="4:4">
      <c r="D905413"/>
    </row>
    <row r="905414" spans="4:4">
      <c r="D905414"/>
    </row>
    <row r="905415" spans="4:4">
      <c r="D905415"/>
    </row>
    <row r="905416" spans="4:4">
      <c r="D905416"/>
    </row>
    <row r="905417" spans="4:4">
      <c r="D905417"/>
    </row>
    <row r="905418" spans="4:4">
      <c r="D905418"/>
    </row>
    <row r="905419" spans="4:4">
      <c r="D905419"/>
    </row>
    <row r="905420" spans="4:4">
      <c r="D905420"/>
    </row>
    <row r="905421" spans="4:4">
      <c r="D905421"/>
    </row>
    <row r="905422" spans="4:4">
      <c r="D905422"/>
    </row>
    <row r="905423" spans="4:4">
      <c r="D905423"/>
    </row>
    <row r="905424" spans="4:4">
      <c r="D905424"/>
    </row>
    <row r="905425" spans="4:4">
      <c r="D905425"/>
    </row>
    <row r="905426" spans="4:4">
      <c r="D905426"/>
    </row>
    <row r="905427" spans="4:4">
      <c r="D905427"/>
    </row>
    <row r="905428" spans="4:4">
      <c r="D905428"/>
    </row>
    <row r="905429" spans="4:4">
      <c r="D905429"/>
    </row>
    <row r="905430" spans="4:4">
      <c r="D905430"/>
    </row>
    <row r="905431" spans="4:4">
      <c r="D905431"/>
    </row>
    <row r="905432" spans="4:4">
      <c r="D905432"/>
    </row>
    <row r="905433" spans="4:4">
      <c r="D905433"/>
    </row>
    <row r="905434" spans="4:4">
      <c r="D905434"/>
    </row>
    <row r="905435" spans="4:4">
      <c r="D905435"/>
    </row>
    <row r="905436" spans="4:4">
      <c r="D905436"/>
    </row>
    <row r="905437" spans="4:4">
      <c r="D905437"/>
    </row>
    <row r="905438" spans="4:4">
      <c r="D905438"/>
    </row>
    <row r="905439" spans="4:4">
      <c r="D905439"/>
    </row>
    <row r="905440" spans="4:4">
      <c r="D905440"/>
    </row>
    <row r="905441" spans="4:4">
      <c r="D905441"/>
    </row>
    <row r="905442" spans="4:4">
      <c r="D905442"/>
    </row>
    <row r="905443" spans="4:4">
      <c r="D905443"/>
    </row>
    <row r="905444" spans="4:4">
      <c r="D905444"/>
    </row>
    <row r="905445" spans="4:4">
      <c r="D905445"/>
    </row>
    <row r="905446" spans="4:4">
      <c r="D905446"/>
    </row>
    <row r="905447" spans="4:4">
      <c r="D905447"/>
    </row>
    <row r="905448" spans="4:4">
      <c r="D905448"/>
    </row>
    <row r="905449" spans="4:4">
      <c r="D905449"/>
    </row>
    <row r="905450" spans="4:4">
      <c r="D905450"/>
    </row>
    <row r="905451" spans="4:4">
      <c r="D905451"/>
    </row>
    <row r="905452" spans="4:4">
      <c r="D905452"/>
    </row>
    <row r="905453" spans="4:4">
      <c r="D905453"/>
    </row>
    <row r="905454" spans="4:4">
      <c r="D905454"/>
    </row>
    <row r="905455" spans="4:4">
      <c r="D905455"/>
    </row>
    <row r="905456" spans="4:4">
      <c r="D905456"/>
    </row>
    <row r="905457" spans="4:4">
      <c r="D905457"/>
    </row>
    <row r="905458" spans="4:4">
      <c r="D905458"/>
    </row>
    <row r="905459" spans="4:4">
      <c r="D905459"/>
    </row>
    <row r="905460" spans="4:4">
      <c r="D905460"/>
    </row>
    <row r="905461" spans="4:4">
      <c r="D905461"/>
    </row>
    <row r="905462" spans="4:4">
      <c r="D905462"/>
    </row>
    <row r="905463" spans="4:4">
      <c r="D905463"/>
    </row>
    <row r="905464" spans="4:4">
      <c r="D905464"/>
    </row>
    <row r="905465" spans="4:4">
      <c r="D905465"/>
    </row>
    <row r="905466" spans="4:4">
      <c r="D905466"/>
    </row>
    <row r="905467" spans="4:4">
      <c r="D905467"/>
    </row>
    <row r="905468" spans="4:4">
      <c r="D905468"/>
    </row>
    <row r="905469" spans="4:4">
      <c r="D905469"/>
    </row>
    <row r="905470" spans="4:4">
      <c r="D905470"/>
    </row>
    <row r="905471" spans="4:4">
      <c r="D905471"/>
    </row>
    <row r="905472" spans="4:4">
      <c r="D905472"/>
    </row>
    <row r="905473" spans="4:4">
      <c r="D905473"/>
    </row>
    <row r="905474" spans="4:4">
      <c r="D905474"/>
    </row>
    <row r="905475" spans="4:4">
      <c r="D905475"/>
    </row>
    <row r="905476" spans="4:4">
      <c r="D905476"/>
    </row>
    <row r="905477" spans="4:4">
      <c r="D905477"/>
    </row>
    <row r="905478" spans="4:4">
      <c r="D905478"/>
    </row>
    <row r="905479" spans="4:4">
      <c r="D905479"/>
    </row>
    <row r="905480" spans="4:4">
      <c r="D905480"/>
    </row>
    <row r="905481" spans="4:4">
      <c r="D905481"/>
    </row>
    <row r="905482" spans="4:4">
      <c r="D905482"/>
    </row>
    <row r="905483" spans="4:4">
      <c r="D905483"/>
    </row>
    <row r="905484" spans="4:4">
      <c r="D905484"/>
    </row>
    <row r="905485" spans="4:4">
      <c r="D905485"/>
    </row>
    <row r="905486" spans="4:4">
      <c r="D905486"/>
    </row>
    <row r="905487" spans="4:4">
      <c r="D905487"/>
    </row>
    <row r="905488" spans="4:4">
      <c r="D905488"/>
    </row>
    <row r="905489" spans="4:4">
      <c r="D905489"/>
    </row>
    <row r="905490" spans="4:4">
      <c r="D905490"/>
    </row>
    <row r="905491" spans="4:4">
      <c r="D905491"/>
    </row>
    <row r="905492" spans="4:4">
      <c r="D905492"/>
    </row>
    <row r="905493" spans="4:4">
      <c r="D905493"/>
    </row>
    <row r="905494" spans="4:4">
      <c r="D905494"/>
    </row>
    <row r="905495" spans="4:4">
      <c r="D905495"/>
    </row>
    <row r="905496" spans="4:4">
      <c r="D905496"/>
    </row>
    <row r="905497" spans="4:4">
      <c r="D905497"/>
    </row>
    <row r="905498" spans="4:4">
      <c r="D905498"/>
    </row>
    <row r="905499" spans="4:4">
      <c r="D905499"/>
    </row>
    <row r="905500" spans="4:4">
      <c r="D905500"/>
    </row>
    <row r="905501" spans="4:4">
      <c r="D905501"/>
    </row>
    <row r="905502" spans="4:4">
      <c r="D905502"/>
    </row>
    <row r="905503" spans="4:4">
      <c r="D905503"/>
    </row>
    <row r="905504" spans="4:4">
      <c r="D905504"/>
    </row>
    <row r="905505" spans="4:4">
      <c r="D905505"/>
    </row>
    <row r="905506" spans="4:4">
      <c r="D905506"/>
    </row>
    <row r="905507" spans="4:4">
      <c r="D905507"/>
    </row>
    <row r="905508" spans="4:4">
      <c r="D905508"/>
    </row>
    <row r="905509" spans="4:4">
      <c r="D905509"/>
    </row>
    <row r="905510" spans="4:4">
      <c r="D905510"/>
    </row>
    <row r="905511" spans="4:4">
      <c r="D905511"/>
    </row>
    <row r="905512" spans="4:4">
      <c r="D905512"/>
    </row>
    <row r="905513" spans="4:4">
      <c r="D905513"/>
    </row>
    <row r="905514" spans="4:4">
      <c r="D905514"/>
    </row>
    <row r="905515" spans="4:4">
      <c r="D905515"/>
    </row>
    <row r="905516" spans="4:4">
      <c r="D905516"/>
    </row>
    <row r="905517" spans="4:4">
      <c r="D905517"/>
    </row>
    <row r="905518" spans="4:4">
      <c r="D905518"/>
    </row>
    <row r="905519" spans="4:4">
      <c r="D905519"/>
    </row>
    <row r="905520" spans="4:4">
      <c r="D905520"/>
    </row>
    <row r="905521" spans="4:4">
      <c r="D905521"/>
    </row>
    <row r="905522" spans="4:4">
      <c r="D905522"/>
    </row>
    <row r="905523" spans="4:4">
      <c r="D905523"/>
    </row>
    <row r="905524" spans="4:4">
      <c r="D905524"/>
    </row>
    <row r="905525" spans="4:4">
      <c r="D905525"/>
    </row>
    <row r="905526" spans="4:4">
      <c r="D905526"/>
    </row>
    <row r="905527" spans="4:4">
      <c r="D905527"/>
    </row>
    <row r="905528" spans="4:4">
      <c r="D905528"/>
    </row>
    <row r="905529" spans="4:4">
      <c r="D905529"/>
    </row>
    <row r="905530" spans="4:4">
      <c r="D905530"/>
    </row>
    <row r="905531" spans="4:4">
      <c r="D905531"/>
    </row>
    <row r="905532" spans="4:4">
      <c r="D905532"/>
    </row>
    <row r="905533" spans="4:4">
      <c r="D905533"/>
    </row>
    <row r="905534" spans="4:4">
      <c r="D905534"/>
    </row>
    <row r="905535" spans="4:4">
      <c r="D905535"/>
    </row>
    <row r="905536" spans="4:4">
      <c r="D905536"/>
    </row>
    <row r="905537" spans="4:4">
      <c r="D905537"/>
    </row>
    <row r="905538" spans="4:4">
      <c r="D905538"/>
    </row>
    <row r="905539" spans="4:4">
      <c r="D905539"/>
    </row>
    <row r="905540" spans="4:4">
      <c r="D905540"/>
    </row>
    <row r="905541" spans="4:4">
      <c r="D905541"/>
    </row>
    <row r="905542" spans="4:4">
      <c r="D905542"/>
    </row>
    <row r="905543" spans="4:4">
      <c r="D905543"/>
    </row>
    <row r="905544" spans="4:4">
      <c r="D905544"/>
    </row>
    <row r="905545" spans="4:4">
      <c r="D905545"/>
    </row>
    <row r="905546" spans="4:4">
      <c r="D905546"/>
    </row>
    <row r="905547" spans="4:4">
      <c r="D905547"/>
    </row>
    <row r="905548" spans="4:4">
      <c r="D905548"/>
    </row>
    <row r="905549" spans="4:4">
      <c r="D905549"/>
    </row>
    <row r="905550" spans="4:4">
      <c r="D905550"/>
    </row>
    <row r="905551" spans="4:4">
      <c r="D905551"/>
    </row>
    <row r="905552" spans="4:4">
      <c r="D905552"/>
    </row>
    <row r="905553" spans="4:4">
      <c r="D905553"/>
    </row>
    <row r="905554" spans="4:4">
      <c r="D905554"/>
    </row>
    <row r="905555" spans="4:4">
      <c r="D905555"/>
    </row>
    <row r="905556" spans="4:4">
      <c r="D905556"/>
    </row>
    <row r="905557" spans="4:4">
      <c r="D905557"/>
    </row>
    <row r="905558" spans="4:4">
      <c r="D905558"/>
    </row>
    <row r="905559" spans="4:4">
      <c r="D905559"/>
    </row>
    <row r="905560" spans="4:4">
      <c r="D905560"/>
    </row>
    <row r="905561" spans="4:4">
      <c r="D905561"/>
    </row>
    <row r="905562" spans="4:4">
      <c r="D905562"/>
    </row>
    <row r="905563" spans="4:4">
      <c r="D905563"/>
    </row>
    <row r="905564" spans="4:4">
      <c r="D905564"/>
    </row>
    <row r="905565" spans="4:4">
      <c r="D905565"/>
    </row>
    <row r="905566" spans="4:4">
      <c r="D905566"/>
    </row>
    <row r="905567" spans="4:4">
      <c r="D905567"/>
    </row>
    <row r="905568" spans="4:4">
      <c r="D905568"/>
    </row>
    <row r="905569" spans="4:4">
      <c r="D905569"/>
    </row>
    <row r="905570" spans="4:4">
      <c r="D905570"/>
    </row>
    <row r="905571" spans="4:4">
      <c r="D905571"/>
    </row>
    <row r="905572" spans="4:4">
      <c r="D905572"/>
    </row>
    <row r="905573" spans="4:4">
      <c r="D905573"/>
    </row>
    <row r="905574" spans="4:4">
      <c r="D905574"/>
    </row>
    <row r="905575" spans="4:4">
      <c r="D905575"/>
    </row>
    <row r="905576" spans="4:4">
      <c r="D905576"/>
    </row>
    <row r="905577" spans="4:4">
      <c r="D905577"/>
    </row>
    <row r="905578" spans="4:4">
      <c r="D905578"/>
    </row>
    <row r="905579" spans="4:4">
      <c r="D905579"/>
    </row>
    <row r="905580" spans="4:4">
      <c r="D905580"/>
    </row>
    <row r="905581" spans="4:4">
      <c r="D905581"/>
    </row>
    <row r="905582" spans="4:4">
      <c r="D905582"/>
    </row>
    <row r="905583" spans="4:4">
      <c r="D905583"/>
    </row>
    <row r="905584" spans="4:4">
      <c r="D905584"/>
    </row>
    <row r="905585" spans="4:4">
      <c r="D905585"/>
    </row>
    <row r="905586" spans="4:4">
      <c r="D905586"/>
    </row>
    <row r="905587" spans="4:4">
      <c r="D905587"/>
    </row>
    <row r="905588" spans="4:4">
      <c r="D905588"/>
    </row>
    <row r="905589" spans="4:4">
      <c r="D905589"/>
    </row>
    <row r="905590" spans="4:4">
      <c r="D905590"/>
    </row>
    <row r="905591" spans="4:4">
      <c r="D905591"/>
    </row>
    <row r="905592" spans="4:4">
      <c r="D905592"/>
    </row>
    <row r="905593" spans="4:4">
      <c r="D905593"/>
    </row>
    <row r="905594" spans="4:4">
      <c r="D905594"/>
    </row>
    <row r="905595" spans="4:4">
      <c r="D905595"/>
    </row>
    <row r="905596" spans="4:4">
      <c r="D905596"/>
    </row>
    <row r="905597" spans="4:4">
      <c r="D905597"/>
    </row>
    <row r="905598" spans="4:4">
      <c r="D905598"/>
    </row>
    <row r="905599" spans="4:4">
      <c r="D905599"/>
    </row>
    <row r="905600" spans="4:4">
      <c r="D905600"/>
    </row>
    <row r="905601" spans="4:4">
      <c r="D905601"/>
    </row>
    <row r="905602" spans="4:4">
      <c r="D905602"/>
    </row>
    <row r="905603" spans="4:4">
      <c r="D905603"/>
    </row>
    <row r="905604" spans="4:4">
      <c r="D905604"/>
    </row>
    <row r="905605" spans="4:4">
      <c r="D905605"/>
    </row>
    <row r="905606" spans="4:4">
      <c r="D905606"/>
    </row>
    <row r="905607" spans="4:4">
      <c r="D905607"/>
    </row>
    <row r="905608" spans="4:4">
      <c r="D905608"/>
    </row>
    <row r="905609" spans="4:4">
      <c r="D905609"/>
    </row>
    <row r="905610" spans="4:4">
      <c r="D905610"/>
    </row>
    <row r="905611" spans="4:4">
      <c r="D905611"/>
    </row>
    <row r="905612" spans="4:4">
      <c r="D905612"/>
    </row>
    <row r="905613" spans="4:4">
      <c r="D905613"/>
    </row>
    <row r="905614" spans="4:4">
      <c r="D905614"/>
    </row>
    <row r="905615" spans="4:4">
      <c r="D905615"/>
    </row>
    <row r="905616" spans="4:4">
      <c r="D905616"/>
    </row>
    <row r="905617" spans="4:4">
      <c r="D905617"/>
    </row>
    <row r="905618" spans="4:4">
      <c r="D905618"/>
    </row>
    <row r="905619" spans="4:4">
      <c r="D905619"/>
    </row>
    <row r="905620" spans="4:4">
      <c r="D905620"/>
    </row>
    <row r="905621" spans="4:4">
      <c r="D905621"/>
    </row>
    <row r="905622" spans="4:4">
      <c r="D905622"/>
    </row>
    <row r="905623" spans="4:4">
      <c r="D905623"/>
    </row>
    <row r="905624" spans="4:4">
      <c r="D905624"/>
    </row>
    <row r="905625" spans="4:4">
      <c r="D905625"/>
    </row>
    <row r="905626" spans="4:4">
      <c r="D905626"/>
    </row>
    <row r="905627" spans="4:4">
      <c r="D905627"/>
    </row>
    <row r="905628" spans="4:4">
      <c r="D905628"/>
    </row>
    <row r="905629" spans="4:4">
      <c r="D905629"/>
    </row>
    <row r="905630" spans="4:4">
      <c r="D905630"/>
    </row>
    <row r="905631" spans="4:4">
      <c r="D905631"/>
    </row>
    <row r="905632" spans="4:4">
      <c r="D905632"/>
    </row>
    <row r="905633" spans="4:4">
      <c r="D905633"/>
    </row>
    <row r="905634" spans="4:4">
      <c r="D905634"/>
    </row>
    <row r="905635" spans="4:4">
      <c r="D905635"/>
    </row>
    <row r="905636" spans="4:4">
      <c r="D905636"/>
    </row>
    <row r="905637" spans="4:4">
      <c r="D905637"/>
    </row>
    <row r="905638" spans="4:4">
      <c r="D905638"/>
    </row>
    <row r="905639" spans="4:4">
      <c r="D905639"/>
    </row>
    <row r="905640" spans="4:4">
      <c r="D905640"/>
    </row>
    <row r="905641" spans="4:4">
      <c r="D905641"/>
    </row>
    <row r="905642" spans="4:4">
      <c r="D905642"/>
    </row>
    <row r="905643" spans="4:4">
      <c r="D905643"/>
    </row>
    <row r="905644" spans="4:4">
      <c r="D905644"/>
    </row>
    <row r="905645" spans="4:4">
      <c r="D905645"/>
    </row>
    <row r="905646" spans="4:4">
      <c r="D905646"/>
    </row>
    <row r="905647" spans="4:4">
      <c r="D905647"/>
    </row>
    <row r="905648" spans="4:4">
      <c r="D905648"/>
    </row>
    <row r="905649" spans="4:4">
      <c r="D905649"/>
    </row>
    <row r="905650" spans="4:4">
      <c r="D905650"/>
    </row>
    <row r="905651" spans="4:4">
      <c r="D905651"/>
    </row>
    <row r="905652" spans="4:4">
      <c r="D905652"/>
    </row>
    <row r="905653" spans="4:4">
      <c r="D905653"/>
    </row>
    <row r="905654" spans="4:4">
      <c r="D905654"/>
    </row>
    <row r="905655" spans="4:4">
      <c r="D905655"/>
    </row>
    <row r="905656" spans="4:4">
      <c r="D905656"/>
    </row>
    <row r="905657" spans="4:4">
      <c r="D905657"/>
    </row>
    <row r="905658" spans="4:4">
      <c r="D905658"/>
    </row>
    <row r="905659" spans="4:4">
      <c r="D905659"/>
    </row>
    <row r="905660" spans="4:4">
      <c r="D905660"/>
    </row>
    <row r="905661" spans="4:4">
      <c r="D905661"/>
    </row>
    <row r="905662" spans="4:4">
      <c r="D905662"/>
    </row>
    <row r="905663" spans="4:4">
      <c r="D905663"/>
    </row>
    <row r="905664" spans="4:4">
      <c r="D905664"/>
    </row>
    <row r="905665" spans="4:4">
      <c r="D905665"/>
    </row>
    <row r="905666" spans="4:4">
      <c r="D905666"/>
    </row>
    <row r="905667" spans="4:4">
      <c r="D905667"/>
    </row>
    <row r="905668" spans="4:4">
      <c r="D905668"/>
    </row>
    <row r="905669" spans="4:4">
      <c r="D905669"/>
    </row>
    <row r="905670" spans="4:4">
      <c r="D905670"/>
    </row>
    <row r="905671" spans="4:4">
      <c r="D905671"/>
    </row>
    <row r="905672" spans="4:4">
      <c r="D905672"/>
    </row>
    <row r="905673" spans="4:4">
      <c r="D905673"/>
    </row>
    <row r="905674" spans="4:4">
      <c r="D905674"/>
    </row>
    <row r="905675" spans="4:4">
      <c r="D905675"/>
    </row>
    <row r="905676" spans="4:4">
      <c r="D905676"/>
    </row>
    <row r="905677" spans="4:4">
      <c r="D905677"/>
    </row>
    <row r="905678" spans="4:4">
      <c r="D905678"/>
    </row>
    <row r="905679" spans="4:4">
      <c r="D905679"/>
    </row>
    <row r="905680" spans="4:4">
      <c r="D905680"/>
    </row>
    <row r="905681" spans="4:4">
      <c r="D905681"/>
    </row>
    <row r="905682" spans="4:4">
      <c r="D905682"/>
    </row>
    <row r="905683" spans="4:4">
      <c r="D905683"/>
    </row>
    <row r="905684" spans="4:4">
      <c r="D905684"/>
    </row>
    <row r="905685" spans="4:4">
      <c r="D905685"/>
    </row>
    <row r="905686" spans="4:4">
      <c r="D905686"/>
    </row>
    <row r="905687" spans="4:4">
      <c r="D905687"/>
    </row>
    <row r="905688" spans="4:4">
      <c r="D905688"/>
    </row>
    <row r="905689" spans="4:4">
      <c r="D905689"/>
    </row>
    <row r="905690" spans="4:4">
      <c r="D905690"/>
    </row>
    <row r="905691" spans="4:4">
      <c r="D905691"/>
    </row>
    <row r="905692" spans="4:4">
      <c r="D905692"/>
    </row>
    <row r="905693" spans="4:4">
      <c r="D905693"/>
    </row>
    <row r="905694" spans="4:4">
      <c r="D905694"/>
    </row>
    <row r="905695" spans="4:4">
      <c r="D905695"/>
    </row>
    <row r="905696" spans="4:4">
      <c r="D905696"/>
    </row>
    <row r="905697" spans="4:4">
      <c r="D905697"/>
    </row>
    <row r="905698" spans="4:4">
      <c r="D905698"/>
    </row>
    <row r="905699" spans="4:4">
      <c r="D905699"/>
    </row>
    <row r="905700" spans="4:4">
      <c r="D905700"/>
    </row>
    <row r="905701" spans="4:4">
      <c r="D905701"/>
    </row>
    <row r="905702" spans="4:4">
      <c r="D905702"/>
    </row>
    <row r="905703" spans="4:4">
      <c r="D905703"/>
    </row>
    <row r="905704" spans="4:4">
      <c r="D905704"/>
    </row>
    <row r="905705" spans="4:4">
      <c r="D905705"/>
    </row>
    <row r="905706" spans="4:4">
      <c r="D905706"/>
    </row>
    <row r="905707" spans="4:4">
      <c r="D905707"/>
    </row>
    <row r="905708" spans="4:4">
      <c r="D905708"/>
    </row>
    <row r="905709" spans="4:4">
      <c r="D905709"/>
    </row>
    <row r="905710" spans="4:4">
      <c r="D905710"/>
    </row>
    <row r="905711" spans="4:4">
      <c r="D905711"/>
    </row>
    <row r="905712" spans="4:4">
      <c r="D905712"/>
    </row>
    <row r="905713" spans="4:4">
      <c r="D905713"/>
    </row>
    <row r="905714" spans="4:4">
      <c r="D905714"/>
    </row>
    <row r="905715" spans="4:4">
      <c r="D905715"/>
    </row>
    <row r="905716" spans="4:4">
      <c r="D905716"/>
    </row>
    <row r="905717" spans="4:4">
      <c r="D905717"/>
    </row>
    <row r="905718" spans="4:4">
      <c r="D905718"/>
    </row>
    <row r="905719" spans="4:4">
      <c r="D905719"/>
    </row>
    <row r="905720" spans="4:4">
      <c r="D905720"/>
    </row>
    <row r="905721" spans="4:4">
      <c r="D905721"/>
    </row>
    <row r="905722" spans="4:4">
      <c r="D905722"/>
    </row>
    <row r="905723" spans="4:4">
      <c r="D905723"/>
    </row>
    <row r="905724" spans="4:4">
      <c r="D905724"/>
    </row>
    <row r="905725" spans="4:4">
      <c r="D905725"/>
    </row>
    <row r="905726" spans="4:4">
      <c r="D905726"/>
    </row>
    <row r="905727" spans="4:4">
      <c r="D905727"/>
    </row>
    <row r="905728" spans="4:4">
      <c r="D905728"/>
    </row>
    <row r="905729" spans="4:4">
      <c r="D905729"/>
    </row>
    <row r="905730" spans="4:4">
      <c r="D905730"/>
    </row>
    <row r="905731" spans="4:4">
      <c r="D905731"/>
    </row>
    <row r="905732" spans="4:4">
      <c r="D905732"/>
    </row>
    <row r="905733" spans="4:4">
      <c r="D905733"/>
    </row>
    <row r="905734" spans="4:4">
      <c r="D905734"/>
    </row>
    <row r="905735" spans="4:4">
      <c r="D905735"/>
    </row>
    <row r="905736" spans="4:4">
      <c r="D905736"/>
    </row>
    <row r="905737" spans="4:4">
      <c r="D905737"/>
    </row>
    <row r="905738" spans="4:4">
      <c r="D905738"/>
    </row>
    <row r="905739" spans="4:4">
      <c r="D905739"/>
    </row>
    <row r="905740" spans="4:4">
      <c r="D905740"/>
    </row>
    <row r="905741" spans="4:4">
      <c r="D905741"/>
    </row>
    <row r="905742" spans="4:4">
      <c r="D905742"/>
    </row>
    <row r="905743" spans="4:4">
      <c r="D905743"/>
    </row>
    <row r="905744" spans="4:4">
      <c r="D905744"/>
    </row>
    <row r="905745" spans="4:4">
      <c r="D905745"/>
    </row>
    <row r="905746" spans="4:4">
      <c r="D905746"/>
    </row>
    <row r="905747" spans="4:4">
      <c r="D905747"/>
    </row>
    <row r="905748" spans="4:4">
      <c r="D905748"/>
    </row>
    <row r="905749" spans="4:4">
      <c r="D905749"/>
    </row>
    <row r="905750" spans="4:4">
      <c r="D905750"/>
    </row>
    <row r="905751" spans="4:4">
      <c r="D905751"/>
    </row>
    <row r="905752" spans="4:4">
      <c r="D905752"/>
    </row>
    <row r="905753" spans="4:4">
      <c r="D905753"/>
    </row>
    <row r="905754" spans="4:4">
      <c r="D905754"/>
    </row>
    <row r="905755" spans="4:4">
      <c r="D905755"/>
    </row>
    <row r="905756" spans="4:4">
      <c r="D905756"/>
    </row>
    <row r="905757" spans="4:4">
      <c r="D905757"/>
    </row>
    <row r="905758" spans="4:4">
      <c r="D905758"/>
    </row>
    <row r="905759" spans="4:4">
      <c r="D905759"/>
    </row>
    <row r="905760" spans="4:4">
      <c r="D905760"/>
    </row>
    <row r="905761" spans="4:4">
      <c r="D905761"/>
    </row>
    <row r="905762" spans="4:4">
      <c r="D905762"/>
    </row>
    <row r="905763" spans="4:4">
      <c r="D905763"/>
    </row>
    <row r="905764" spans="4:4">
      <c r="D905764"/>
    </row>
    <row r="905765" spans="4:4">
      <c r="D905765"/>
    </row>
    <row r="905766" spans="4:4">
      <c r="D905766"/>
    </row>
    <row r="905767" spans="4:4">
      <c r="D905767"/>
    </row>
    <row r="905768" spans="4:4">
      <c r="D905768"/>
    </row>
    <row r="905769" spans="4:4">
      <c r="D905769"/>
    </row>
    <row r="905770" spans="4:4">
      <c r="D905770"/>
    </row>
    <row r="905771" spans="4:4">
      <c r="D905771"/>
    </row>
    <row r="905772" spans="4:4">
      <c r="D905772"/>
    </row>
    <row r="905773" spans="4:4">
      <c r="D905773"/>
    </row>
    <row r="905774" spans="4:4">
      <c r="D905774"/>
    </row>
    <row r="905775" spans="4:4">
      <c r="D905775"/>
    </row>
    <row r="905776" spans="4:4">
      <c r="D905776"/>
    </row>
    <row r="905777" spans="4:4">
      <c r="D905777"/>
    </row>
    <row r="905778" spans="4:4">
      <c r="D905778"/>
    </row>
    <row r="905779" spans="4:4">
      <c r="D905779"/>
    </row>
    <row r="905780" spans="4:4">
      <c r="D905780"/>
    </row>
    <row r="905781" spans="4:4">
      <c r="D905781"/>
    </row>
    <row r="905782" spans="4:4">
      <c r="D905782"/>
    </row>
    <row r="905783" spans="4:4">
      <c r="D905783"/>
    </row>
    <row r="905784" spans="4:4">
      <c r="D905784"/>
    </row>
    <row r="905785" spans="4:4">
      <c r="D905785"/>
    </row>
    <row r="905786" spans="4:4">
      <c r="D905786"/>
    </row>
    <row r="905787" spans="4:4">
      <c r="D905787"/>
    </row>
    <row r="905788" spans="4:4">
      <c r="D905788"/>
    </row>
    <row r="905789" spans="4:4">
      <c r="D905789"/>
    </row>
    <row r="905790" spans="4:4">
      <c r="D905790"/>
    </row>
    <row r="905791" spans="4:4">
      <c r="D905791"/>
    </row>
    <row r="905792" spans="4:4">
      <c r="D905792"/>
    </row>
    <row r="905793" spans="4:4">
      <c r="D905793"/>
    </row>
    <row r="905794" spans="4:4">
      <c r="D905794"/>
    </row>
    <row r="905795" spans="4:4">
      <c r="D905795"/>
    </row>
    <row r="905796" spans="4:4">
      <c r="D905796"/>
    </row>
    <row r="905797" spans="4:4">
      <c r="D905797"/>
    </row>
    <row r="905798" spans="4:4">
      <c r="D905798"/>
    </row>
    <row r="905799" spans="4:4">
      <c r="D905799"/>
    </row>
    <row r="905800" spans="4:4">
      <c r="D905800"/>
    </row>
    <row r="905801" spans="4:4">
      <c r="D905801"/>
    </row>
    <row r="905802" spans="4:4">
      <c r="D905802"/>
    </row>
    <row r="905803" spans="4:4">
      <c r="D905803"/>
    </row>
    <row r="905804" spans="4:4">
      <c r="D905804"/>
    </row>
    <row r="905805" spans="4:4">
      <c r="D905805"/>
    </row>
    <row r="905806" spans="4:4">
      <c r="D905806"/>
    </row>
    <row r="905807" spans="4:4">
      <c r="D905807"/>
    </row>
    <row r="905808" spans="4:4">
      <c r="D905808"/>
    </row>
    <row r="905809" spans="4:4">
      <c r="D905809"/>
    </row>
    <row r="905810" spans="4:4">
      <c r="D905810"/>
    </row>
    <row r="905811" spans="4:4">
      <c r="D905811"/>
    </row>
    <row r="905812" spans="4:4">
      <c r="D905812"/>
    </row>
    <row r="905813" spans="4:4">
      <c r="D905813"/>
    </row>
    <row r="905814" spans="4:4">
      <c r="D905814"/>
    </row>
    <row r="905815" spans="4:4">
      <c r="D905815"/>
    </row>
    <row r="905816" spans="4:4">
      <c r="D905816"/>
    </row>
    <row r="905817" spans="4:4">
      <c r="D905817"/>
    </row>
    <row r="905818" spans="4:4">
      <c r="D905818"/>
    </row>
    <row r="905819" spans="4:4">
      <c r="D905819"/>
    </row>
    <row r="905820" spans="4:4">
      <c r="D905820"/>
    </row>
    <row r="905821" spans="4:4">
      <c r="D905821"/>
    </row>
    <row r="905822" spans="4:4">
      <c r="D905822"/>
    </row>
    <row r="905823" spans="4:4">
      <c r="D905823"/>
    </row>
    <row r="905824" spans="4:4">
      <c r="D905824"/>
    </row>
    <row r="905825" spans="4:4">
      <c r="D905825"/>
    </row>
    <row r="905826" spans="4:4">
      <c r="D905826"/>
    </row>
    <row r="905827" spans="4:4">
      <c r="D905827"/>
    </row>
    <row r="905828" spans="4:4">
      <c r="D905828"/>
    </row>
    <row r="905829" spans="4:4">
      <c r="D905829"/>
    </row>
    <row r="905830" spans="4:4">
      <c r="D905830"/>
    </row>
    <row r="905831" spans="4:4">
      <c r="D905831"/>
    </row>
    <row r="905832" spans="4:4">
      <c r="D905832"/>
    </row>
    <row r="905833" spans="4:4">
      <c r="D905833"/>
    </row>
    <row r="905834" spans="4:4">
      <c r="D905834"/>
    </row>
    <row r="905835" spans="4:4">
      <c r="D905835"/>
    </row>
    <row r="905836" spans="4:4">
      <c r="D905836"/>
    </row>
    <row r="905837" spans="4:4">
      <c r="D905837"/>
    </row>
    <row r="905838" spans="4:4">
      <c r="D905838"/>
    </row>
    <row r="905839" spans="4:4">
      <c r="D905839"/>
    </row>
    <row r="905840" spans="4:4">
      <c r="D905840"/>
    </row>
    <row r="905841" spans="4:4">
      <c r="D905841"/>
    </row>
    <row r="905842" spans="4:4">
      <c r="D905842"/>
    </row>
    <row r="905843" spans="4:4">
      <c r="D905843"/>
    </row>
    <row r="905844" spans="4:4">
      <c r="D905844"/>
    </row>
    <row r="905845" spans="4:4">
      <c r="D905845"/>
    </row>
    <row r="905846" spans="4:4">
      <c r="D905846"/>
    </row>
    <row r="905847" spans="4:4">
      <c r="D905847"/>
    </row>
    <row r="905848" spans="4:4">
      <c r="D905848"/>
    </row>
    <row r="905849" spans="4:4">
      <c r="D905849"/>
    </row>
    <row r="905850" spans="4:4">
      <c r="D905850"/>
    </row>
    <row r="905851" spans="4:4">
      <c r="D905851"/>
    </row>
    <row r="905852" spans="4:4">
      <c r="D905852"/>
    </row>
    <row r="905853" spans="4:4">
      <c r="D905853"/>
    </row>
    <row r="905854" spans="4:4">
      <c r="D905854"/>
    </row>
    <row r="905855" spans="4:4">
      <c r="D905855"/>
    </row>
    <row r="905856" spans="4:4">
      <c r="D905856"/>
    </row>
    <row r="905857" spans="4:4">
      <c r="D905857"/>
    </row>
    <row r="905858" spans="4:4">
      <c r="D905858"/>
    </row>
    <row r="905859" spans="4:4">
      <c r="D905859"/>
    </row>
    <row r="905860" spans="4:4">
      <c r="D905860"/>
    </row>
    <row r="905861" spans="4:4">
      <c r="D905861"/>
    </row>
    <row r="905862" spans="4:4">
      <c r="D905862"/>
    </row>
    <row r="905863" spans="4:4">
      <c r="D905863"/>
    </row>
    <row r="905864" spans="4:4">
      <c r="D905864"/>
    </row>
    <row r="905865" spans="4:4">
      <c r="D905865"/>
    </row>
    <row r="905866" spans="4:4">
      <c r="D905866"/>
    </row>
    <row r="905867" spans="4:4">
      <c r="D905867"/>
    </row>
    <row r="905868" spans="4:4">
      <c r="D905868"/>
    </row>
    <row r="905869" spans="4:4">
      <c r="D905869"/>
    </row>
    <row r="905870" spans="4:4">
      <c r="D905870"/>
    </row>
    <row r="905871" spans="4:4">
      <c r="D905871"/>
    </row>
    <row r="905872" spans="4:4">
      <c r="D905872"/>
    </row>
    <row r="905873" spans="4:4">
      <c r="D905873"/>
    </row>
    <row r="905874" spans="4:4">
      <c r="D905874"/>
    </row>
    <row r="905875" spans="4:4">
      <c r="D905875"/>
    </row>
    <row r="905876" spans="4:4">
      <c r="D905876"/>
    </row>
    <row r="905877" spans="4:4">
      <c r="D905877"/>
    </row>
    <row r="905878" spans="4:4">
      <c r="D905878"/>
    </row>
    <row r="905879" spans="4:4">
      <c r="D905879"/>
    </row>
    <row r="905880" spans="4:4">
      <c r="D905880"/>
    </row>
    <row r="905881" spans="4:4">
      <c r="D905881"/>
    </row>
    <row r="905882" spans="4:4">
      <c r="D905882"/>
    </row>
    <row r="905883" spans="4:4">
      <c r="D905883"/>
    </row>
    <row r="905884" spans="4:4">
      <c r="D905884"/>
    </row>
    <row r="905885" spans="4:4">
      <c r="D905885"/>
    </row>
    <row r="905886" spans="4:4">
      <c r="D905886"/>
    </row>
    <row r="905887" spans="4:4">
      <c r="D905887"/>
    </row>
    <row r="905888" spans="4:4">
      <c r="D905888"/>
    </row>
    <row r="905889" spans="4:4">
      <c r="D905889"/>
    </row>
    <row r="905890" spans="4:4">
      <c r="D905890"/>
    </row>
    <row r="905891" spans="4:4">
      <c r="D905891"/>
    </row>
    <row r="905892" spans="4:4">
      <c r="D905892"/>
    </row>
    <row r="905893" spans="4:4">
      <c r="D905893"/>
    </row>
    <row r="905894" spans="4:4">
      <c r="D905894"/>
    </row>
    <row r="905895" spans="4:4">
      <c r="D905895"/>
    </row>
    <row r="905896" spans="4:4">
      <c r="D905896"/>
    </row>
    <row r="905897" spans="4:4">
      <c r="D905897"/>
    </row>
    <row r="905898" spans="4:4">
      <c r="D905898"/>
    </row>
    <row r="905899" spans="4:4">
      <c r="D905899"/>
    </row>
    <row r="905900" spans="4:4">
      <c r="D905900"/>
    </row>
    <row r="905901" spans="4:4">
      <c r="D905901"/>
    </row>
    <row r="905902" spans="4:4">
      <c r="D905902"/>
    </row>
    <row r="905903" spans="4:4">
      <c r="D905903"/>
    </row>
    <row r="905904" spans="4:4">
      <c r="D905904"/>
    </row>
    <row r="905905" spans="4:4">
      <c r="D905905"/>
    </row>
    <row r="905906" spans="4:4">
      <c r="D905906"/>
    </row>
    <row r="905907" spans="4:4">
      <c r="D905907"/>
    </row>
    <row r="905908" spans="4:4">
      <c r="D905908"/>
    </row>
    <row r="905909" spans="4:4">
      <c r="D905909"/>
    </row>
    <row r="905910" spans="4:4">
      <c r="D905910"/>
    </row>
    <row r="905911" spans="4:4">
      <c r="D905911"/>
    </row>
    <row r="905912" spans="4:4">
      <c r="D905912"/>
    </row>
    <row r="905913" spans="4:4">
      <c r="D905913"/>
    </row>
    <row r="905914" spans="4:4">
      <c r="D905914"/>
    </row>
    <row r="905915" spans="4:4">
      <c r="D905915"/>
    </row>
    <row r="905916" spans="4:4">
      <c r="D905916"/>
    </row>
    <row r="905917" spans="4:4">
      <c r="D905917"/>
    </row>
    <row r="905918" spans="4:4">
      <c r="D905918"/>
    </row>
    <row r="905919" spans="4:4">
      <c r="D905919"/>
    </row>
    <row r="905920" spans="4:4">
      <c r="D905920"/>
    </row>
    <row r="905921" spans="4:4">
      <c r="D905921"/>
    </row>
    <row r="905922" spans="4:4">
      <c r="D905922"/>
    </row>
    <row r="905923" spans="4:4">
      <c r="D905923"/>
    </row>
    <row r="905924" spans="4:4">
      <c r="D905924"/>
    </row>
    <row r="905925" spans="4:4">
      <c r="D905925"/>
    </row>
    <row r="905926" spans="4:4">
      <c r="D905926"/>
    </row>
    <row r="905927" spans="4:4">
      <c r="D905927"/>
    </row>
    <row r="905928" spans="4:4">
      <c r="D905928"/>
    </row>
    <row r="905929" spans="4:4">
      <c r="D905929"/>
    </row>
    <row r="905930" spans="4:4">
      <c r="D905930"/>
    </row>
    <row r="905931" spans="4:4">
      <c r="D905931"/>
    </row>
    <row r="905932" spans="4:4">
      <c r="D905932"/>
    </row>
    <row r="905933" spans="4:4">
      <c r="D905933"/>
    </row>
    <row r="905934" spans="4:4">
      <c r="D905934"/>
    </row>
    <row r="905935" spans="4:4">
      <c r="D905935"/>
    </row>
    <row r="905936" spans="4:4">
      <c r="D905936"/>
    </row>
    <row r="905937" spans="4:4">
      <c r="D905937"/>
    </row>
    <row r="905938" spans="4:4">
      <c r="D905938"/>
    </row>
    <row r="905939" spans="4:4">
      <c r="D905939"/>
    </row>
    <row r="905940" spans="4:4">
      <c r="D905940"/>
    </row>
    <row r="905941" spans="4:4">
      <c r="D905941"/>
    </row>
    <row r="905942" spans="4:4">
      <c r="D905942"/>
    </row>
    <row r="905943" spans="4:4">
      <c r="D905943"/>
    </row>
    <row r="905944" spans="4:4">
      <c r="D905944"/>
    </row>
    <row r="905945" spans="4:4">
      <c r="D905945"/>
    </row>
    <row r="905946" spans="4:4">
      <c r="D905946"/>
    </row>
    <row r="905947" spans="4:4">
      <c r="D905947"/>
    </row>
    <row r="905948" spans="4:4">
      <c r="D905948"/>
    </row>
    <row r="905949" spans="4:4">
      <c r="D905949"/>
    </row>
    <row r="905950" spans="4:4">
      <c r="D905950"/>
    </row>
    <row r="905951" spans="4:4">
      <c r="D905951"/>
    </row>
    <row r="905952" spans="4:4">
      <c r="D905952"/>
    </row>
    <row r="905953" spans="4:4">
      <c r="D905953"/>
    </row>
    <row r="905954" spans="4:4">
      <c r="D905954"/>
    </row>
    <row r="905955" spans="4:4">
      <c r="D905955"/>
    </row>
    <row r="905956" spans="4:4">
      <c r="D905956"/>
    </row>
    <row r="905957" spans="4:4">
      <c r="D905957"/>
    </row>
    <row r="905958" spans="4:4">
      <c r="D905958"/>
    </row>
    <row r="905959" spans="4:4">
      <c r="D905959"/>
    </row>
    <row r="905960" spans="4:4">
      <c r="D905960"/>
    </row>
    <row r="905961" spans="4:4">
      <c r="D905961"/>
    </row>
    <row r="905962" spans="4:4">
      <c r="D905962"/>
    </row>
    <row r="905963" spans="4:4">
      <c r="D905963"/>
    </row>
    <row r="905964" spans="4:4">
      <c r="D905964"/>
    </row>
    <row r="905965" spans="4:4">
      <c r="D905965"/>
    </row>
    <row r="905966" spans="4:4">
      <c r="D905966"/>
    </row>
    <row r="905967" spans="4:4">
      <c r="D905967"/>
    </row>
    <row r="905968" spans="4:4">
      <c r="D905968"/>
    </row>
    <row r="905969" spans="4:4">
      <c r="D905969"/>
    </row>
    <row r="905970" spans="4:4">
      <c r="D905970"/>
    </row>
    <row r="905971" spans="4:4">
      <c r="D905971"/>
    </row>
    <row r="905972" spans="4:4">
      <c r="D905972"/>
    </row>
    <row r="905973" spans="4:4">
      <c r="D905973"/>
    </row>
    <row r="905974" spans="4:4">
      <c r="D905974"/>
    </row>
    <row r="905975" spans="4:4">
      <c r="D905975"/>
    </row>
    <row r="905976" spans="4:4">
      <c r="D905976"/>
    </row>
    <row r="905977" spans="4:4">
      <c r="D905977"/>
    </row>
    <row r="905978" spans="4:4">
      <c r="D905978"/>
    </row>
    <row r="905979" spans="4:4">
      <c r="D905979"/>
    </row>
    <row r="905980" spans="4:4">
      <c r="D905980"/>
    </row>
    <row r="905981" spans="4:4">
      <c r="D905981"/>
    </row>
    <row r="905982" spans="4:4">
      <c r="D905982"/>
    </row>
    <row r="905983" spans="4:4">
      <c r="D905983"/>
    </row>
    <row r="905984" spans="4:4">
      <c r="D905984"/>
    </row>
    <row r="905985" spans="4:4">
      <c r="D905985"/>
    </row>
    <row r="905986" spans="4:4">
      <c r="D905986"/>
    </row>
    <row r="905987" spans="4:4">
      <c r="D905987"/>
    </row>
    <row r="905988" spans="4:4">
      <c r="D905988"/>
    </row>
    <row r="905989" spans="4:4">
      <c r="D905989"/>
    </row>
    <row r="905990" spans="4:4">
      <c r="D905990"/>
    </row>
    <row r="905991" spans="4:4">
      <c r="D905991"/>
    </row>
    <row r="905992" spans="4:4">
      <c r="D905992"/>
    </row>
    <row r="905993" spans="4:4">
      <c r="D905993"/>
    </row>
    <row r="905994" spans="4:4">
      <c r="D905994"/>
    </row>
    <row r="905995" spans="4:4">
      <c r="D905995"/>
    </row>
    <row r="905996" spans="4:4">
      <c r="D905996"/>
    </row>
    <row r="905997" spans="4:4">
      <c r="D905997"/>
    </row>
    <row r="905998" spans="4:4">
      <c r="D905998"/>
    </row>
    <row r="905999" spans="4:4">
      <c r="D905999"/>
    </row>
    <row r="906000" spans="4:4">
      <c r="D906000"/>
    </row>
    <row r="906001" spans="4:4">
      <c r="D906001"/>
    </row>
    <row r="906002" spans="4:4">
      <c r="D906002"/>
    </row>
    <row r="906003" spans="4:4">
      <c r="D906003"/>
    </row>
    <row r="906004" spans="4:4">
      <c r="D906004"/>
    </row>
    <row r="906005" spans="4:4">
      <c r="D906005"/>
    </row>
    <row r="906006" spans="4:4">
      <c r="D906006"/>
    </row>
    <row r="906007" spans="4:4">
      <c r="D906007"/>
    </row>
    <row r="906008" spans="4:4">
      <c r="D906008"/>
    </row>
    <row r="906009" spans="4:4">
      <c r="D906009"/>
    </row>
    <row r="906010" spans="4:4">
      <c r="D906010"/>
    </row>
    <row r="906011" spans="4:4">
      <c r="D906011"/>
    </row>
    <row r="906012" spans="4:4">
      <c r="D906012"/>
    </row>
    <row r="906013" spans="4:4">
      <c r="D906013"/>
    </row>
    <row r="906014" spans="4:4">
      <c r="D906014"/>
    </row>
    <row r="906015" spans="4:4">
      <c r="D906015"/>
    </row>
    <row r="906016" spans="4:4">
      <c r="D906016"/>
    </row>
    <row r="906017" spans="4:4">
      <c r="D906017"/>
    </row>
    <row r="906018" spans="4:4">
      <c r="D906018"/>
    </row>
    <row r="906019" spans="4:4">
      <c r="D906019"/>
    </row>
    <row r="906020" spans="4:4">
      <c r="D906020"/>
    </row>
    <row r="906021" spans="4:4">
      <c r="D906021"/>
    </row>
    <row r="906022" spans="4:4">
      <c r="D906022"/>
    </row>
    <row r="906023" spans="4:4">
      <c r="D906023"/>
    </row>
    <row r="906024" spans="4:4">
      <c r="D906024"/>
    </row>
    <row r="906025" spans="4:4">
      <c r="D906025"/>
    </row>
    <row r="906026" spans="4:4">
      <c r="D906026"/>
    </row>
    <row r="906027" spans="4:4">
      <c r="D906027"/>
    </row>
    <row r="906028" spans="4:4">
      <c r="D906028"/>
    </row>
    <row r="906029" spans="4:4">
      <c r="D906029"/>
    </row>
    <row r="906030" spans="4:4">
      <c r="D906030"/>
    </row>
    <row r="906031" spans="4:4">
      <c r="D906031"/>
    </row>
    <row r="906032" spans="4:4">
      <c r="D906032"/>
    </row>
    <row r="906033" spans="4:4">
      <c r="D906033"/>
    </row>
    <row r="906034" spans="4:4">
      <c r="D906034"/>
    </row>
    <row r="906035" spans="4:4">
      <c r="D906035"/>
    </row>
    <row r="906036" spans="4:4">
      <c r="D906036"/>
    </row>
    <row r="906037" spans="4:4">
      <c r="D906037"/>
    </row>
    <row r="906038" spans="4:4">
      <c r="D906038"/>
    </row>
    <row r="906039" spans="4:4">
      <c r="D906039"/>
    </row>
    <row r="906040" spans="4:4">
      <c r="D906040"/>
    </row>
    <row r="906041" spans="4:4">
      <c r="D906041"/>
    </row>
    <row r="906042" spans="4:4">
      <c r="D906042"/>
    </row>
    <row r="906043" spans="4:4">
      <c r="D906043"/>
    </row>
    <row r="906044" spans="4:4">
      <c r="D906044"/>
    </row>
    <row r="906045" spans="4:4">
      <c r="D906045"/>
    </row>
    <row r="906046" spans="4:4">
      <c r="D906046"/>
    </row>
    <row r="906047" spans="4:4">
      <c r="D906047"/>
    </row>
    <row r="906048" spans="4:4">
      <c r="D906048"/>
    </row>
    <row r="906049" spans="4:4">
      <c r="D906049"/>
    </row>
    <row r="906050" spans="4:4">
      <c r="D906050"/>
    </row>
    <row r="906051" spans="4:4">
      <c r="D906051"/>
    </row>
    <row r="906052" spans="4:4">
      <c r="D906052"/>
    </row>
    <row r="906053" spans="4:4">
      <c r="D906053"/>
    </row>
    <row r="906054" spans="4:4">
      <c r="D906054"/>
    </row>
    <row r="906055" spans="4:4">
      <c r="D906055"/>
    </row>
    <row r="906056" spans="4:4">
      <c r="D906056"/>
    </row>
    <row r="906057" spans="4:4">
      <c r="D906057"/>
    </row>
    <row r="906058" spans="4:4">
      <c r="D906058"/>
    </row>
    <row r="906059" spans="4:4">
      <c r="D906059"/>
    </row>
    <row r="906060" spans="4:4">
      <c r="D906060"/>
    </row>
    <row r="906061" spans="4:4">
      <c r="D906061"/>
    </row>
    <row r="906062" spans="4:4">
      <c r="D906062"/>
    </row>
    <row r="906063" spans="4:4">
      <c r="D906063"/>
    </row>
    <row r="906064" spans="4:4">
      <c r="D906064"/>
    </row>
    <row r="906065" spans="4:4">
      <c r="D906065"/>
    </row>
    <row r="906066" spans="4:4">
      <c r="D906066"/>
    </row>
    <row r="906067" spans="4:4">
      <c r="D906067"/>
    </row>
    <row r="906068" spans="4:4">
      <c r="D906068"/>
    </row>
    <row r="906069" spans="4:4">
      <c r="D906069"/>
    </row>
    <row r="906070" spans="4:4">
      <c r="D906070"/>
    </row>
    <row r="906071" spans="4:4">
      <c r="D906071"/>
    </row>
    <row r="906072" spans="4:4">
      <c r="D906072"/>
    </row>
    <row r="906073" spans="4:4">
      <c r="D906073"/>
    </row>
    <row r="906074" spans="4:4">
      <c r="D906074"/>
    </row>
    <row r="906075" spans="4:4">
      <c r="D906075"/>
    </row>
    <row r="906076" spans="4:4">
      <c r="D906076"/>
    </row>
    <row r="906077" spans="4:4">
      <c r="D906077"/>
    </row>
    <row r="906078" spans="4:4">
      <c r="D906078"/>
    </row>
    <row r="906079" spans="4:4">
      <c r="D906079"/>
    </row>
    <row r="906080" spans="4:4">
      <c r="D906080"/>
    </row>
    <row r="906081" spans="4:4">
      <c r="D906081"/>
    </row>
    <row r="906082" spans="4:4">
      <c r="D906082"/>
    </row>
    <row r="906083" spans="4:4">
      <c r="D906083"/>
    </row>
    <row r="906084" spans="4:4">
      <c r="D906084"/>
    </row>
    <row r="906085" spans="4:4">
      <c r="D906085"/>
    </row>
    <row r="906086" spans="4:4">
      <c r="D906086"/>
    </row>
    <row r="906087" spans="4:4">
      <c r="D906087"/>
    </row>
    <row r="906088" spans="4:4">
      <c r="D906088"/>
    </row>
    <row r="906089" spans="4:4">
      <c r="D906089"/>
    </row>
    <row r="906090" spans="4:4">
      <c r="D906090"/>
    </row>
    <row r="906091" spans="4:4">
      <c r="D906091"/>
    </row>
    <row r="906092" spans="4:4">
      <c r="D906092"/>
    </row>
    <row r="906093" spans="4:4">
      <c r="D906093"/>
    </row>
    <row r="906094" spans="4:4">
      <c r="D906094"/>
    </row>
    <row r="906095" spans="4:4">
      <c r="D906095"/>
    </row>
    <row r="906096" spans="4:4">
      <c r="D906096"/>
    </row>
    <row r="906097" spans="4:4">
      <c r="D906097"/>
    </row>
    <row r="906098" spans="4:4">
      <c r="D906098"/>
    </row>
    <row r="906099" spans="4:4">
      <c r="D906099"/>
    </row>
    <row r="906100" spans="4:4">
      <c r="D906100"/>
    </row>
    <row r="906101" spans="4:4">
      <c r="D906101"/>
    </row>
    <row r="906102" spans="4:4">
      <c r="D906102"/>
    </row>
    <row r="906103" spans="4:4">
      <c r="D906103"/>
    </row>
    <row r="906104" spans="4:4">
      <c r="D906104"/>
    </row>
    <row r="906105" spans="4:4">
      <c r="D906105"/>
    </row>
    <row r="906106" spans="4:4">
      <c r="D906106"/>
    </row>
    <row r="906107" spans="4:4">
      <c r="D906107"/>
    </row>
    <row r="906108" spans="4:4">
      <c r="D906108"/>
    </row>
    <row r="906109" spans="4:4">
      <c r="D906109"/>
    </row>
    <row r="906110" spans="4:4">
      <c r="D906110"/>
    </row>
    <row r="906111" spans="4:4">
      <c r="D906111"/>
    </row>
    <row r="906112" spans="4:4">
      <c r="D906112"/>
    </row>
    <row r="906113" spans="4:4">
      <c r="D906113"/>
    </row>
    <row r="906114" spans="4:4">
      <c r="D906114"/>
    </row>
    <row r="906115" spans="4:4">
      <c r="D906115"/>
    </row>
    <row r="906116" spans="4:4">
      <c r="D906116"/>
    </row>
    <row r="906117" spans="4:4">
      <c r="D906117"/>
    </row>
    <row r="906118" spans="4:4">
      <c r="D906118"/>
    </row>
    <row r="906119" spans="4:4">
      <c r="D906119"/>
    </row>
    <row r="906120" spans="4:4">
      <c r="D906120"/>
    </row>
    <row r="906121" spans="4:4">
      <c r="D906121"/>
    </row>
    <row r="906122" spans="4:4">
      <c r="D906122"/>
    </row>
    <row r="906123" spans="4:4">
      <c r="D906123"/>
    </row>
    <row r="906124" spans="4:4">
      <c r="D906124"/>
    </row>
    <row r="906125" spans="4:4">
      <c r="D906125"/>
    </row>
    <row r="906126" spans="4:4">
      <c r="D906126"/>
    </row>
    <row r="906127" spans="4:4">
      <c r="D906127"/>
    </row>
    <row r="906128" spans="4:4">
      <c r="D906128"/>
    </row>
    <row r="906129" spans="4:4">
      <c r="D906129"/>
    </row>
    <row r="906130" spans="4:4">
      <c r="D906130"/>
    </row>
    <row r="906131" spans="4:4">
      <c r="D906131"/>
    </row>
    <row r="906132" spans="4:4">
      <c r="D906132"/>
    </row>
    <row r="906133" spans="4:4">
      <c r="D906133"/>
    </row>
    <row r="906134" spans="4:4">
      <c r="D906134"/>
    </row>
    <row r="906135" spans="4:4">
      <c r="D906135"/>
    </row>
    <row r="906136" spans="4:4">
      <c r="D906136"/>
    </row>
    <row r="906137" spans="4:4">
      <c r="D906137"/>
    </row>
    <row r="906138" spans="4:4">
      <c r="D906138"/>
    </row>
    <row r="906139" spans="4:4">
      <c r="D906139"/>
    </row>
    <row r="906140" spans="4:4">
      <c r="D906140"/>
    </row>
    <row r="906141" spans="4:4">
      <c r="D906141"/>
    </row>
    <row r="906142" spans="4:4">
      <c r="D906142"/>
    </row>
    <row r="906143" spans="4:4">
      <c r="D906143"/>
    </row>
    <row r="906144" spans="4:4">
      <c r="D906144"/>
    </row>
    <row r="906145" spans="4:4">
      <c r="D906145"/>
    </row>
    <row r="906146" spans="4:4">
      <c r="D906146"/>
    </row>
    <row r="906147" spans="4:4">
      <c r="D906147"/>
    </row>
    <row r="906148" spans="4:4">
      <c r="D906148"/>
    </row>
    <row r="906149" spans="4:4">
      <c r="D906149"/>
    </row>
    <row r="906150" spans="4:4">
      <c r="D906150"/>
    </row>
    <row r="906151" spans="4:4">
      <c r="D906151"/>
    </row>
    <row r="906152" spans="4:4">
      <c r="D906152"/>
    </row>
    <row r="906153" spans="4:4">
      <c r="D906153"/>
    </row>
    <row r="906154" spans="4:4">
      <c r="D906154"/>
    </row>
    <row r="906155" spans="4:4">
      <c r="D906155"/>
    </row>
    <row r="906156" spans="4:4">
      <c r="D906156"/>
    </row>
    <row r="906157" spans="4:4">
      <c r="D906157"/>
    </row>
    <row r="906158" spans="4:4">
      <c r="D906158"/>
    </row>
    <row r="906159" spans="4:4">
      <c r="D906159"/>
    </row>
    <row r="906160" spans="4:4">
      <c r="D906160"/>
    </row>
    <row r="906161" spans="4:4">
      <c r="D906161"/>
    </row>
    <row r="906162" spans="4:4">
      <c r="D906162"/>
    </row>
    <row r="906163" spans="4:4">
      <c r="D906163"/>
    </row>
    <row r="906164" spans="4:4">
      <c r="D906164"/>
    </row>
    <row r="906165" spans="4:4">
      <c r="D906165"/>
    </row>
    <row r="906166" spans="4:4">
      <c r="D906166"/>
    </row>
    <row r="906167" spans="4:4">
      <c r="D906167"/>
    </row>
    <row r="906168" spans="4:4">
      <c r="D906168"/>
    </row>
    <row r="906169" spans="4:4">
      <c r="D906169"/>
    </row>
    <row r="906170" spans="4:4">
      <c r="D906170"/>
    </row>
    <row r="906171" spans="4:4">
      <c r="D906171"/>
    </row>
    <row r="906172" spans="4:4">
      <c r="D906172"/>
    </row>
    <row r="906173" spans="4:4">
      <c r="D906173"/>
    </row>
    <row r="906174" spans="4:4">
      <c r="D906174"/>
    </row>
    <row r="906175" spans="4:4">
      <c r="D906175"/>
    </row>
    <row r="906176" spans="4:4">
      <c r="D906176"/>
    </row>
    <row r="906177" spans="4:4">
      <c r="D906177"/>
    </row>
    <row r="906178" spans="4:4">
      <c r="D906178"/>
    </row>
    <row r="906179" spans="4:4">
      <c r="D906179"/>
    </row>
    <row r="906180" spans="4:4">
      <c r="D906180"/>
    </row>
    <row r="906181" spans="4:4">
      <c r="D906181"/>
    </row>
    <row r="906182" spans="4:4">
      <c r="D906182"/>
    </row>
    <row r="906183" spans="4:4">
      <c r="D906183"/>
    </row>
    <row r="906184" spans="4:4">
      <c r="D906184"/>
    </row>
    <row r="906185" spans="4:4">
      <c r="D906185"/>
    </row>
    <row r="906186" spans="4:4">
      <c r="D906186"/>
    </row>
    <row r="906187" spans="4:4">
      <c r="D906187"/>
    </row>
    <row r="906188" spans="4:4">
      <c r="D906188"/>
    </row>
    <row r="906189" spans="4:4">
      <c r="D906189"/>
    </row>
    <row r="906190" spans="4:4">
      <c r="D906190"/>
    </row>
    <row r="906191" spans="4:4">
      <c r="D906191"/>
    </row>
    <row r="906192" spans="4:4">
      <c r="D906192"/>
    </row>
    <row r="906193" spans="4:4">
      <c r="D906193"/>
    </row>
    <row r="906194" spans="4:4">
      <c r="D906194"/>
    </row>
    <row r="906195" spans="4:4">
      <c r="D906195"/>
    </row>
    <row r="906196" spans="4:4">
      <c r="D906196"/>
    </row>
    <row r="906197" spans="4:4">
      <c r="D906197"/>
    </row>
    <row r="906198" spans="4:4">
      <c r="D906198"/>
    </row>
    <row r="906199" spans="4:4">
      <c r="D906199"/>
    </row>
    <row r="906200" spans="4:4">
      <c r="D906200"/>
    </row>
    <row r="906201" spans="4:4">
      <c r="D906201"/>
    </row>
    <row r="906202" spans="4:4">
      <c r="D906202"/>
    </row>
    <row r="906203" spans="4:4">
      <c r="D906203"/>
    </row>
    <row r="906204" spans="4:4">
      <c r="D906204"/>
    </row>
    <row r="906205" spans="4:4">
      <c r="D906205"/>
    </row>
    <row r="906206" spans="4:4">
      <c r="D906206"/>
    </row>
    <row r="906207" spans="4:4">
      <c r="D906207"/>
    </row>
    <row r="906208" spans="4:4">
      <c r="D906208"/>
    </row>
    <row r="906209" spans="4:4">
      <c r="D906209"/>
    </row>
    <row r="906210" spans="4:4">
      <c r="D906210"/>
    </row>
    <row r="906211" spans="4:4">
      <c r="D906211"/>
    </row>
    <row r="906212" spans="4:4">
      <c r="D906212"/>
    </row>
    <row r="906213" spans="4:4">
      <c r="D906213"/>
    </row>
    <row r="906214" spans="4:4">
      <c r="D906214"/>
    </row>
    <row r="906215" spans="4:4">
      <c r="D906215"/>
    </row>
    <row r="906216" spans="4:4">
      <c r="D906216"/>
    </row>
    <row r="906217" spans="4:4">
      <c r="D906217"/>
    </row>
    <row r="906218" spans="4:4">
      <c r="D906218"/>
    </row>
    <row r="906219" spans="4:4">
      <c r="D906219"/>
    </row>
    <row r="906220" spans="4:4">
      <c r="D906220"/>
    </row>
    <row r="906221" spans="4:4">
      <c r="D906221"/>
    </row>
    <row r="906222" spans="4:4">
      <c r="D906222"/>
    </row>
    <row r="906223" spans="4:4">
      <c r="D906223"/>
    </row>
    <row r="906224" spans="4:4">
      <c r="D906224"/>
    </row>
    <row r="906225" spans="4:4">
      <c r="D906225"/>
    </row>
    <row r="906226" spans="4:4">
      <c r="D906226"/>
    </row>
    <row r="906227" spans="4:4">
      <c r="D906227"/>
    </row>
    <row r="906228" spans="4:4">
      <c r="D906228"/>
    </row>
    <row r="906229" spans="4:4">
      <c r="D906229"/>
    </row>
    <row r="906230" spans="4:4">
      <c r="D906230"/>
    </row>
    <row r="906231" spans="4:4">
      <c r="D906231"/>
    </row>
    <row r="906232" spans="4:4">
      <c r="D906232"/>
    </row>
    <row r="906233" spans="4:4">
      <c r="D906233"/>
    </row>
    <row r="906234" spans="4:4">
      <c r="D906234"/>
    </row>
    <row r="906235" spans="4:4">
      <c r="D906235"/>
    </row>
    <row r="906236" spans="4:4">
      <c r="D906236"/>
    </row>
    <row r="906237" spans="4:4">
      <c r="D906237"/>
    </row>
    <row r="906238" spans="4:4">
      <c r="D906238"/>
    </row>
    <row r="906239" spans="4:4">
      <c r="D906239"/>
    </row>
    <row r="906240" spans="4:4">
      <c r="D906240"/>
    </row>
    <row r="906241" spans="4:4">
      <c r="D906241"/>
    </row>
    <row r="906242" spans="4:4">
      <c r="D906242"/>
    </row>
    <row r="906243" spans="4:4">
      <c r="D906243"/>
    </row>
    <row r="906244" spans="4:4">
      <c r="D906244"/>
    </row>
    <row r="906245" spans="4:4">
      <c r="D906245"/>
    </row>
    <row r="906246" spans="4:4">
      <c r="D906246"/>
    </row>
    <row r="906247" spans="4:4">
      <c r="D906247"/>
    </row>
    <row r="906248" spans="4:4">
      <c r="D906248"/>
    </row>
    <row r="906249" spans="4:4">
      <c r="D906249"/>
    </row>
    <row r="906250" spans="4:4">
      <c r="D906250"/>
    </row>
    <row r="906251" spans="4:4">
      <c r="D906251"/>
    </row>
    <row r="906252" spans="4:4">
      <c r="D906252"/>
    </row>
    <row r="906253" spans="4:4">
      <c r="D906253"/>
    </row>
    <row r="906254" spans="4:4">
      <c r="D906254"/>
    </row>
    <row r="906255" spans="4:4">
      <c r="D906255"/>
    </row>
    <row r="906256" spans="4:4">
      <c r="D906256"/>
    </row>
    <row r="906257" spans="4:4">
      <c r="D906257"/>
    </row>
    <row r="906258" spans="4:4">
      <c r="D906258"/>
    </row>
    <row r="906259" spans="4:4">
      <c r="D906259"/>
    </row>
    <row r="906260" spans="4:4">
      <c r="D906260"/>
    </row>
    <row r="906261" spans="4:4">
      <c r="D906261"/>
    </row>
    <row r="906262" spans="4:4">
      <c r="D906262"/>
    </row>
    <row r="906263" spans="4:4">
      <c r="D906263"/>
    </row>
    <row r="906264" spans="4:4">
      <c r="D906264"/>
    </row>
    <row r="906265" spans="4:4">
      <c r="D906265"/>
    </row>
    <row r="906266" spans="4:4">
      <c r="D906266"/>
    </row>
    <row r="906267" spans="4:4">
      <c r="D906267"/>
    </row>
    <row r="906268" spans="4:4">
      <c r="D906268"/>
    </row>
    <row r="906269" spans="4:4">
      <c r="D906269"/>
    </row>
    <row r="906270" spans="4:4">
      <c r="D906270"/>
    </row>
    <row r="906271" spans="4:4">
      <c r="D906271"/>
    </row>
    <row r="906272" spans="4:4">
      <c r="D906272"/>
    </row>
    <row r="906273" spans="4:4">
      <c r="D906273"/>
    </row>
    <row r="906274" spans="4:4">
      <c r="D906274"/>
    </row>
    <row r="906275" spans="4:4">
      <c r="D906275"/>
    </row>
    <row r="906276" spans="4:4">
      <c r="D906276"/>
    </row>
    <row r="906277" spans="4:4">
      <c r="D906277"/>
    </row>
    <row r="906278" spans="4:4">
      <c r="D906278"/>
    </row>
    <row r="906279" spans="4:4">
      <c r="D906279"/>
    </row>
    <row r="906280" spans="4:4">
      <c r="D906280"/>
    </row>
    <row r="906281" spans="4:4">
      <c r="D906281"/>
    </row>
    <row r="906282" spans="4:4">
      <c r="D906282"/>
    </row>
    <row r="906283" spans="4:4">
      <c r="D906283"/>
    </row>
    <row r="906284" spans="4:4">
      <c r="D906284"/>
    </row>
    <row r="906285" spans="4:4">
      <c r="D906285"/>
    </row>
    <row r="906286" spans="4:4">
      <c r="D906286"/>
    </row>
    <row r="906287" spans="4:4">
      <c r="D906287"/>
    </row>
    <row r="906288" spans="4:4">
      <c r="D906288"/>
    </row>
    <row r="906289" spans="4:4">
      <c r="D906289"/>
    </row>
    <row r="906290" spans="4:4">
      <c r="D906290"/>
    </row>
    <row r="906291" spans="4:4">
      <c r="D906291"/>
    </row>
    <row r="906292" spans="4:4">
      <c r="D906292"/>
    </row>
    <row r="906293" spans="4:4">
      <c r="D906293"/>
    </row>
    <row r="906294" spans="4:4">
      <c r="D906294"/>
    </row>
    <row r="906295" spans="4:4">
      <c r="D906295"/>
    </row>
    <row r="906296" spans="4:4">
      <c r="D906296"/>
    </row>
    <row r="906297" spans="4:4">
      <c r="D906297"/>
    </row>
    <row r="906298" spans="4:4">
      <c r="D906298"/>
    </row>
    <row r="906299" spans="4:4">
      <c r="D906299"/>
    </row>
    <row r="906300" spans="4:4">
      <c r="D906300"/>
    </row>
    <row r="906301" spans="4:4">
      <c r="D906301"/>
    </row>
    <row r="906302" spans="4:4">
      <c r="D906302"/>
    </row>
    <row r="906303" spans="4:4">
      <c r="D906303"/>
    </row>
    <row r="906304" spans="4:4">
      <c r="D906304"/>
    </row>
    <row r="906305" spans="4:4">
      <c r="D906305"/>
    </row>
    <row r="906306" spans="4:4">
      <c r="D906306"/>
    </row>
    <row r="906307" spans="4:4">
      <c r="D906307"/>
    </row>
    <row r="906308" spans="4:4">
      <c r="D906308"/>
    </row>
    <row r="906309" spans="4:4">
      <c r="D906309"/>
    </row>
    <row r="906310" spans="4:4">
      <c r="D906310"/>
    </row>
    <row r="906311" spans="4:4">
      <c r="D906311"/>
    </row>
    <row r="906312" spans="4:4">
      <c r="D906312"/>
    </row>
    <row r="906313" spans="4:4">
      <c r="D906313"/>
    </row>
    <row r="906314" spans="4:4">
      <c r="D906314"/>
    </row>
    <row r="906315" spans="4:4">
      <c r="D906315"/>
    </row>
    <row r="906316" spans="4:4">
      <c r="D906316"/>
    </row>
    <row r="906317" spans="4:4">
      <c r="D906317"/>
    </row>
    <row r="906318" spans="4:4">
      <c r="D906318"/>
    </row>
    <row r="906319" spans="4:4">
      <c r="D906319"/>
    </row>
    <row r="906320" spans="4:4">
      <c r="D906320"/>
    </row>
    <row r="906321" spans="4:4">
      <c r="D906321"/>
    </row>
    <row r="906322" spans="4:4">
      <c r="D906322"/>
    </row>
    <row r="906323" spans="4:4">
      <c r="D906323"/>
    </row>
    <row r="906324" spans="4:4">
      <c r="D906324"/>
    </row>
    <row r="906325" spans="4:4">
      <c r="D906325"/>
    </row>
    <row r="906326" spans="4:4">
      <c r="D906326"/>
    </row>
    <row r="906327" spans="4:4">
      <c r="D906327"/>
    </row>
    <row r="906328" spans="4:4">
      <c r="D906328"/>
    </row>
    <row r="906329" spans="4:4">
      <c r="D906329"/>
    </row>
    <row r="906330" spans="4:4">
      <c r="D906330"/>
    </row>
    <row r="906331" spans="4:4">
      <c r="D906331"/>
    </row>
    <row r="906332" spans="4:4">
      <c r="D906332"/>
    </row>
    <row r="906333" spans="4:4">
      <c r="D906333"/>
    </row>
    <row r="906334" spans="4:4">
      <c r="D906334"/>
    </row>
    <row r="906335" spans="4:4">
      <c r="D906335"/>
    </row>
    <row r="906336" spans="4:4">
      <c r="D906336"/>
    </row>
    <row r="906337" spans="4:4">
      <c r="D906337"/>
    </row>
    <row r="906338" spans="4:4">
      <c r="D906338"/>
    </row>
    <row r="906339" spans="4:4">
      <c r="D906339"/>
    </row>
    <row r="906340" spans="4:4">
      <c r="D906340"/>
    </row>
    <row r="906341" spans="4:4">
      <c r="D906341"/>
    </row>
    <row r="906342" spans="4:4">
      <c r="D906342"/>
    </row>
    <row r="906343" spans="4:4">
      <c r="D906343"/>
    </row>
    <row r="906344" spans="4:4">
      <c r="D906344"/>
    </row>
    <row r="906345" spans="4:4">
      <c r="D906345"/>
    </row>
    <row r="906346" spans="4:4">
      <c r="D906346"/>
    </row>
    <row r="906347" spans="4:4">
      <c r="D906347"/>
    </row>
    <row r="906348" spans="4:4">
      <c r="D906348"/>
    </row>
    <row r="906349" spans="4:4">
      <c r="D906349"/>
    </row>
    <row r="906350" spans="4:4">
      <c r="D906350"/>
    </row>
    <row r="906351" spans="4:4">
      <c r="D906351"/>
    </row>
    <row r="906352" spans="4:4">
      <c r="D906352"/>
    </row>
    <row r="906353" spans="4:4">
      <c r="D906353"/>
    </row>
    <row r="906354" spans="4:4">
      <c r="D906354"/>
    </row>
    <row r="906355" spans="4:4">
      <c r="D906355"/>
    </row>
    <row r="906356" spans="4:4">
      <c r="D906356"/>
    </row>
    <row r="906357" spans="4:4">
      <c r="D906357"/>
    </row>
    <row r="906358" spans="4:4">
      <c r="D906358"/>
    </row>
    <row r="906359" spans="4:4">
      <c r="D906359"/>
    </row>
    <row r="906360" spans="4:4">
      <c r="D906360"/>
    </row>
    <row r="906361" spans="4:4">
      <c r="D906361"/>
    </row>
    <row r="906362" spans="4:4">
      <c r="D906362"/>
    </row>
    <row r="906363" spans="4:4">
      <c r="D906363"/>
    </row>
    <row r="906364" spans="4:4">
      <c r="D906364"/>
    </row>
    <row r="906365" spans="4:4">
      <c r="D906365"/>
    </row>
    <row r="906366" spans="4:4">
      <c r="D906366"/>
    </row>
    <row r="906367" spans="4:4">
      <c r="D906367"/>
    </row>
    <row r="906368" spans="4:4">
      <c r="D906368"/>
    </row>
    <row r="906369" spans="4:4">
      <c r="D906369"/>
    </row>
    <row r="906370" spans="4:4">
      <c r="D906370"/>
    </row>
    <row r="906371" spans="4:4">
      <c r="D906371"/>
    </row>
    <row r="906372" spans="4:4">
      <c r="D906372"/>
    </row>
    <row r="906373" spans="4:4">
      <c r="D906373"/>
    </row>
    <row r="906374" spans="4:4">
      <c r="D906374"/>
    </row>
    <row r="906375" spans="4:4">
      <c r="D906375"/>
    </row>
    <row r="906376" spans="4:4">
      <c r="D906376"/>
    </row>
    <row r="906377" spans="4:4">
      <c r="D906377"/>
    </row>
    <row r="906378" spans="4:4">
      <c r="D906378"/>
    </row>
    <row r="906379" spans="4:4">
      <c r="D906379"/>
    </row>
    <row r="906380" spans="4:4">
      <c r="D906380"/>
    </row>
    <row r="906381" spans="4:4">
      <c r="D906381"/>
    </row>
    <row r="906382" spans="4:4">
      <c r="D906382"/>
    </row>
    <row r="906383" spans="4:4">
      <c r="D906383"/>
    </row>
    <row r="906384" spans="4:4">
      <c r="D906384"/>
    </row>
    <row r="906385" spans="4:4">
      <c r="D906385"/>
    </row>
    <row r="906386" spans="4:4">
      <c r="D906386"/>
    </row>
    <row r="906387" spans="4:4">
      <c r="D906387"/>
    </row>
    <row r="906388" spans="4:4">
      <c r="D906388"/>
    </row>
    <row r="906389" spans="4:4">
      <c r="D906389"/>
    </row>
    <row r="906390" spans="4:4">
      <c r="D906390"/>
    </row>
    <row r="906391" spans="4:4">
      <c r="D906391"/>
    </row>
    <row r="906392" spans="4:4">
      <c r="D906392"/>
    </row>
    <row r="906393" spans="4:4">
      <c r="D906393"/>
    </row>
    <row r="906394" spans="4:4">
      <c r="D906394"/>
    </row>
    <row r="906395" spans="4:4">
      <c r="D906395"/>
    </row>
    <row r="906396" spans="4:4">
      <c r="D906396"/>
    </row>
    <row r="906397" spans="4:4">
      <c r="D906397"/>
    </row>
    <row r="906398" spans="4:4">
      <c r="D906398"/>
    </row>
    <row r="906399" spans="4:4">
      <c r="D906399"/>
    </row>
    <row r="906400" spans="4:4">
      <c r="D906400"/>
    </row>
    <row r="906401" spans="4:4">
      <c r="D906401"/>
    </row>
    <row r="906402" spans="4:4">
      <c r="D906402"/>
    </row>
    <row r="906403" spans="4:4">
      <c r="D906403"/>
    </row>
    <row r="906404" spans="4:4">
      <c r="D906404"/>
    </row>
    <row r="906405" spans="4:4">
      <c r="D906405"/>
    </row>
    <row r="906406" spans="4:4">
      <c r="D906406"/>
    </row>
    <row r="906407" spans="4:4">
      <c r="D906407"/>
    </row>
    <row r="906408" spans="4:4">
      <c r="D906408"/>
    </row>
    <row r="906409" spans="4:4">
      <c r="D906409"/>
    </row>
    <row r="906410" spans="4:4">
      <c r="D906410"/>
    </row>
    <row r="906411" spans="4:4">
      <c r="D906411"/>
    </row>
    <row r="906412" spans="4:4">
      <c r="D906412"/>
    </row>
    <row r="906413" spans="4:4">
      <c r="D906413"/>
    </row>
    <row r="906414" spans="4:4">
      <c r="D906414"/>
    </row>
    <row r="906415" spans="4:4">
      <c r="D906415"/>
    </row>
    <row r="906416" spans="4:4">
      <c r="D906416"/>
    </row>
    <row r="906417" spans="4:4">
      <c r="D906417"/>
    </row>
    <row r="906418" spans="4:4">
      <c r="D906418"/>
    </row>
    <row r="906419" spans="4:4">
      <c r="D906419"/>
    </row>
    <row r="906420" spans="4:4">
      <c r="D906420"/>
    </row>
    <row r="906421" spans="4:4">
      <c r="D906421"/>
    </row>
    <row r="906422" spans="4:4">
      <c r="D906422"/>
    </row>
    <row r="906423" spans="4:4">
      <c r="D906423"/>
    </row>
    <row r="906424" spans="4:4">
      <c r="D906424"/>
    </row>
    <row r="906425" spans="4:4">
      <c r="D906425"/>
    </row>
    <row r="906426" spans="4:4">
      <c r="D906426"/>
    </row>
    <row r="906427" spans="4:4">
      <c r="D906427"/>
    </row>
    <row r="906428" spans="4:4">
      <c r="D906428"/>
    </row>
    <row r="906429" spans="4:4">
      <c r="D906429"/>
    </row>
    <row r="906430" spans="4:4">
      <c r="D906430"/>
    </row>
    <row r="906431" spans="4:4">
      <c r="D906431"/>
    </row>
    <row r="906432" spans="4:4">
      <c r="D906432"/>
    </row>
    <row r="906433" spans="4:4">
      <c r="D906433"/>
    </row>
    <row r="906434" spans="4:4">
      <c r="D906434"/>
    </row>
    <row r="906435" spans="4:4">
      <c r="D906435"/>
    </row>
    <row r="906436" spans="4:4">
      <c r="D906436"/>
    </row>
    <row r="906437" spans="4:4">
      <c r="D906437"/>
    </row>
    <row r="906438" spans="4:4">
      <c r="D906438"/>
    </row>
    <row r="906439" spans="4:4">
      <c r="D906439"/>
    </row>
    <row r="906440" spans="4:4">
      <c r="D906440"/>
    </row>
    <row r="906441" spans="4:4">
      <c r="D906441"/>
    </row>
    <row r="906442" spans="4:4">
      <c r="D906442"/>
    </row>
    <row r="906443" spans="4:4">
      <c r="D906443"/>
    </row>
    <row r="906444" spans="4:4">
      <c r="D906444"/>
    </row>
    <row r="906445" spans="4:4">
      <c r="D906445"/>
    </row>
    <row r="906446" spans="4:4">
      <c r="D906446"/>
    </row>
    <row r="906447" spans="4:4">
      <c r="D906447"/>
    </row>
    <row r="906448" spans="4:4">
      <c r="D906448"/>
    </row>
    <row r="906449" spans="4:4">
      <c r="D906449"/>
    </row>
    <row r="906450" spans="4:4">
      <c r="D906450"/>
    </row>
    <row r="906451" spans="4:4">
      <c r="D906451"/>
    </row>
    <row r="906452" spans="4:4">
      <c r="D906452"/>
    </row>
    <row r="906453" spans="4:4">
      <c r="D906453"/>
    </row>
    <row r="906454" spans="4:4">
      <c r="D906454"/>
    </row>
    <row r="906455" spans="4:4">
      <c r="D906455"/>
    </row>
    <row r="906456" spans="4:4">
      <c r="D906456"/>
    </row>
    <row r="906457" spans="4:4">
      <c r="D906457"/>
    </row>
    <row r="906458" spans="4:4">
      <c r="D906458"/>
    </row>
    <row r="906459" spans="4:4">
      <c r="D906459"/>
    </row>
    <row r="906460" spans="4:4">
      <c r="D906460"/>
    </row>
    <row r="906461" spans="4:4">
      <c r="D906461"/>
    </row>
    <row r="906462" spans="4:4">
      <c r="D906462"/>
    </row>
    <row r="906463" spans="4:4">
      <c r="D906463"/>
    </row>
    <row r="906464" spans="4:4">
      <c r="D906464"/>
    </row>
    <row r="906465" spans="4:4">
      <c r="D906465"/>
    </row>
    <row r="906466" spans="4:4">
      <c r="D906466"/>
    </row>
    <row r="906467" spans="4:4">
      <c r="D906467"/>
    </row>
    <row r="906468" spans="4:4">
      <c r="D906468"/>
    </row>
    <row r="906469" spans="4:4">
      <c r="D906469"/>
    </row>
    <row r="906470" spans="4:4">
      <c r="D906470"/>
    </row>
    <row r="906471" spans="4:4">
      <c r="D906471"/>
    </row>
    <row r="906472" spans="4:4">
      <c r="D906472"/>
    </row>
    <row r="906473" spans="4:4">
      <c r="D906473"/>
    </row>
    <row r="906474" spans="4:4">
      <c r="D906474"/>
    </row>
    <row r="906475" spans="4:4">
      <c r="D906475"/>
    </row>
    <row r="906476" spans="4:4">
      <c r="D906476"/>
    </row>
    <row r="906477" spans="4:4">
      <c r="D906477"/>
    </row>
    <row r="906478" spans="4:4">
      <c r="D906478"/>
    </row>
    <row r="906479" spans="4:4">
      <c r="D906479"/>
    </row>
    <row r="906480" spans="4:4">
      <c r="D906480"/>
    </row>
    <row r="906481" spans="4:4">
      <c r="D906481"/>
    </row>
    <row r="906482" spans="4:4">
      <c r="D906482"/>
    </row>
    <row r="906483" spans="4:4">
      <c r="D906483"/>
    </row>
    <row r="906484" spans="4:4">
      <c r="D906484"/>
    </row>
    <row r="906485" spans="4:4">
      <c r="D906485"/>
    </row>
    <row r="906486" spans="4:4">
      <c r="D906486"/>
    </row>
    <row r="906487" spans="4:4">
      <c r="D906487"/>
    </row>
    <row r="906488" spans="4:4">
      <c r="D906488"/>
    </row>
    <row r="906489" spans="4:4">
      <c r="D906489"/>
    </row>
    <row r="906490" spans="4:4">
      <c r="D906490"/>
    </row>
    <row r="906491" spans="4:4">
      <c r="D906491"/>
    </row>
    <row r="906492" spans="4:4">
      <c r="D906492"/>
    </row>
    <row r="906493" spans="4:4">
      <c r="D906493"/>
    </row>
    <row r="906494" spans="4:4">
      <c r="D906494"/>
    </row>
    <row r="906495" spans="4:4">
      <c r="D906495"/>
    </row>
    <row r="906496" spans="4:4">
      <c r="D906496"/>
    </row>
    <row r="906497" spans="4:4">
      <c r="D906497"/>
    </row>
    <row r="906498" spans="4:4">
      <c r="D906498"/>
    </row>
    <row r="906499" spans="4:4">
      <c r="D906499"/>
    </row>
    <row r="906500" spans="4:4">
      <c r="D906500"/>
    </row>
    <row r="906501" spans="4:4">
      <c r="D906501"/>
    </row>
    <row r="906502" spans="4:4">
      <c r="D906502"/>
    </row>
    <row r="906503" spans="4:4">
      <c r="D906503"/>
    </row>
    <row r="906504" spans="4:4">
      <c r="D906504"/>
    </row>
    <row r="906505" spans="4:4">
      <c r="D906505"/>
    </row>
    <row r="906506" spans="4:4">
      <c r="D906506"/>
    </row>
    <row r="906507" spans="4:4">
      <c r="D906507"/>
    </row>
    <row r="906508" spans="4:4">
      <c r="D906508"/>
    </row>
    <row r="906509" spans="4:4">
      <c r="D906509"/>
    </row>
    <row r="906510" spans="4:4">
      <c r="D906510"/>
    </row>
    <row r="906511" spans="4:4">
      <c r="D906511"/>
    </row>
    <row r="906512" spans="4:4">
      <c r="D906512"/>
    </row>
    <row r="906513" spans="4:4">
      <c r="D906513"/>
    </row>
    <row r="906514" spans="4:4">
      <c r="D906514"/>
    </row>
    <row r="906515" spans="4:4">
      <c r="D906515"/>
    </row>
    <row r="906516" spans="4:4">
      <c r="D906516"/>
    </row>
    <row r="906517" spans="4:4">
      <c r="D906517"/>
    </row>
    <row r="906518" spans="4:4">
      <c r="D906518"/>
    </row>
    <row r="906519" spans="4:4">
      <c r="D906519"/>
    </row>
    <row r="906520" spans="4:4">
      <c r="D906520"/>
    </row>
    <row r="906521" spans="4:4">
      <c r="D906521"/>
    </row>
    <row r="906522" spans="4:4">
      <c r="D906522"/>
    </row>
    <row r="906523" spans="4:4">
      <c r="D906523"/>
    </row>
    <row r="906524" spans="4:4">
      <c r="D906524"/>
    </row>
    <row r="906525" spans="4:4">
      <c r="D906525"/>
    </row>
    <row r="906526" spans="4:4">
      <c r="D906526"/>
    </row>
    <row r="906527" spans="4:4">
      <c r="D906527"/>
    </row>
    <row r="906528" spans="4:4">
      <c r="D906528"/>
    </row>
    <row r="906529" spans="4:4">
      <c r="D906529"/>
    </row>
    <row r="906530" spans="4:4">
      <c r="D906530"/>
    </row>
    <row r="906531" spans="4:4">
      <c r="D906531"/>
    </row>
    <row r="906532" spans="4:4">
      <c r="D906532"/>
    </row>
    <row r="906533" spans="4:4">
      <c r="D906533"/>
    </row>
    <row r="906534" spans="4:4">
      <c r="D906534"/>
    </row>
    <row r="906535" spans="4:4">
      <c r="D906535"/>
    </row>
    <row r="906536" spans="4:4">
      <c r="D906536"/>
    </row>
    <row r="906537" spans="4:4">
      <c r="D906537"/>
    </row>
    <row r="906538" spans="4:4">
      <c r="D906538"/>
    </row>
    <row r="906539" spans="4:4">
      <c r="D906539"/>
    </row>
    <row r="906540" spans="4:4">
      <c r="D906540"/>
    </row>
    <row r="906541" spans="4:4">
      <c r="D906541"/>
    </row>
    <row r="906542" spans="4:4">
      <c r="D906542"/>
    </row>
    <row r="906543" spans="4:4">
      <c r="D906543"/>
    </row>
    <row r="906544" spans="4:4">
      <c r="D906544"/>
    </row>
    <row r="906545" spans="4:4">
      <c r="D906545"/>
    </row>
    <row r="906546" spans="4:4">
      <c r="D906546"/>
    </row>
    <row r="906547" spans="4:4">
      <c r="D906547"/>
    </row>
    <row r="906548" spans="4:4">
      <c r="D906548"/>
    </row>
    <row r="906549" spans="4:4">
      <c r="D906549"/>
    </row>
    <row r="906550" spans="4:4">
      <c r="D906550"/>
    </row>
    <row r="906551" spans="4:4">
      <c r="D906551"/>
    </row>
    <row r="906552" spans="4:4">
      <c r="D906552"/>
    </row>
    <row r="906553" spans="4:4">
      <c r="D906553"/>
    </row>
    <row r="906554" spans="4:4">
      <c r="D906554"/>
    </row>
    <row r="906555" spans="4:4">
      <c r="D906555"/>
    </row>
    <row r="906556" spans="4:4">
      <c r="D906556"/>
    </row>
    <row r="906557" spans="4:4">
      <c r="D906557"/>
    </row>
    <row r="906558" spans="4:4">
      <c r="D906558"/>
    </row>
    <row r="906559" spans="4:4">
      <c r="D906559"/>
    </row>
    <row r="906560" spans="4:4">
      <c r="D906560"/>
    </row>
    <row r="906561" spans="4:4">
      <c r="D906561"/>
    </row>
    <row r="906562" spans="4:4">
      <c r="D906562"/>
    </row>
    <row r="906563" spans="4:4">
      <c r="D906563"/>
    </row>
    <row r="906564" spans="4:4">
      <c r="D906564"/>
    </row>
    <row r="906565" spans="4:4">
      <c r="D906565"/>
    </row>
    <row r="906566" spans="4:4">
      <c r="D906566"/>
    </row>
    <row r="906567" spans="4:4">
      <c r="D906567"/>
    </row>
    <row r="906568" spans="4:4">
      <c r="D906568"/>
    </row>
    <row r="906569" spans="4:4">
      <c r="D906569"/>
    </row>
    <row r="906570" spans="4:4">
      <c r="D906570"/>
    </row>
    <row r="906571" spans="4:4">
      <c r="D906571"/>
    </row>
    <row r="906572" spans="4:4">
      <c r="D906572"/>
    </row>
    <row r="906573" spans="4:4">
      <c r="D906573"/>
    </row>
    <row r="906574" spans="4:4">
      <c r="D906574"/>
    </row>
    <row r="906575" spans="4:4">
      <c r="D906575"/>
    </row>
    <row r="906576" spans="4:4">
      <c r="D906576"/>
    </row>
    <row r="906577" spans="4:4">
      <c r="D906577"/>
    </row>
    <row r="906578" spans="4:4">
      <c r="D906578"/>
    </row>
    <row r="906579" spans="4:4">
      <c r="D906579"/>
    </row>
    <row r="906580" spans="4:4">
      <c r="D906580"/>
    </row>
    <row r="906581" spans="4:4">
      <c r="D906581"/>
    </row>
    <row r="906582" spans="4:4">
      <c r="D906582"/>
    </row>
    <row r="906583" spans="4:4">
      <c r="D906583"/>
    </row>
    <row r="906584" spans="4:4">
      <c r="D906584"/>
    </row>
    <row r="906585" spans="4:4">
      <c r="D906585"/>
    </row>
    <row r="906586" spans="4:4">
      <c r="D906586"/>
    </row>
    <row r="906587" spans="4:4">
      <c r="D906587"/>
    </row>
    <row r="906588" spans="4:4">
      <c r="D906588"/>
    </row>
    <row r="906589" spans="4:4">
      <c r="D906589"/>
    </row>
    <row r="906590" spans="4:4">
      <c r="D906590"/>
    </row>
    <row r="906591" spans="4:4">
      <c r="D906591"/>
    </row>
    <row r="906592" spans="4:4">
      <c r="D906592"/>
    </row>
    <row r="906593" spans="4:4">
      <c r="D906593"/>
    </row>
    <row r="906594" spans="4:4">
      <c r="D906594"/>
    </row>
    <row r="906595" spans="4:4">
      <c r="D906595"/>
    </row>
    <row r="906596" spans="4:4">
      <c r="D906596"/>
    </row>
    <row r="906597" spans="4:4">
      <c r="D906597"/>
    </row>
    <row r="906598" spans="4:4">
      <c r="D906598"/>
    </row>
    <row r="906599" spans="4:4">
      <c r="D906599"/>
    </row>
    <row r="906600" spans="4:4">
      <c r="D906600"/>
    </row>
    <row r="906601" spans="4:4">
      <c r="D906601"/>
    </row>
    <row r="906602" spans="4:4">
      <c r="D906602"/>
    </row>
    <row r="906603" spans="4:4">
      <c r="D906603"/>
    </row>
    <row r="906604" spans="4:4">
      <c r="D906604"/>
    </row>
    <row r="906605" spans="4:4">
      <c r="D906605"/>
    </row>
    <row r="906606" spans="4:4">
      <c r="D906606"/>
    </row>
    <row r="906607" spans="4:4">
      <c r="D906607"/>
    </row>
    <row r="906608" spans="4:4">
      <c r="D906608"/>
    </row>
    <row r="906609" spans="4:4">
      <c r="D906609"/>
    </row>
    <row r="906610" spans="4:4">
      <c r="D906610"/>
    </row>
    <row r="906611" spans="4:4">
      <c r="D906611"/>
    </row>
    <row r="906612" spans="4:4">
      <c r="D906612"/>
    </row>
    <row r="906613" spans="4:4">
      <c r="D906613"/>
    </row>
    <row r="906614" spans="4:4">
      <c r="D906614"/>
    </row>
    <row r="906615" spans="4:4">
      <c r="D906615"/>
    </row>
    <row r="906616" spans="4:4">
      <c r="D906616"/>
    </row>
    <row r="906617" spans="4:4">
      <c r="D906617"/>
    </row>
    <row r="906618" spans="4:4">
      <c r="D906618"/>
    </row>
    <row r="906619" spans="4:4">
      <c r="D906619"/>
    </row>
    <row r="906620" spans="4:4">
      <c r="D906620"/>
    </row>
    <row r="906621" spans="4:4">
      <c r="D906621"/>
    </row>
    <row r="906622" spans="4:4">
      <c r="D906622"/>
    </row>
    <row r="906623" spans="4:4">
      <c r="D906623"/>
    </row>
    <row r="906624" spans="4:4">
      <c r="D906624"/>
    </row>
    <row r="906625" spans="4:4">
      <c r="D906625"/>
    </row>
    <row r="906626" spans="4:4">
      <c r="D906626"/>
    </row>
    <row r="906627" spans="4:4">
      <c r="D906627"/>
    </row>
    <row r="906628" spans="4:4">
      <c r="D906628"/>
    </row>
    <row r="906629" spans="4:4">
      <c r="D906629"/>
    </row>
    <row r="906630" spans="4:4">
      <c r="D906630"/>
    </row>
    <row r="906631" spans="4:4">
      <c r="D906631"/>
    </row>
    <row r="906632" spans="4:4">
      <c r="D906632"/>
    </row>
    <row r="906633" spans="4:4">
      <c r="D906633"/>
    </row>
    <row r="906634" spans="4:4">
      <c r="D906634"/>
    </row>
    <row r="906635" spans="4:4">
      <c r="D906635"/>
    </row>
    <row r="906636" spans="4:4">
      <c r="D906636"/>
    </row>
    <row r="906637" spans="4:4">
      <c r="D906637"/>
    </row>
    <row r="906638" spans="4:4">
      <c r="D906638"/>
    </row>
    <row r="906639" spans="4:4">
      <c r="D906639"/>
    </row>
    <row r="906640" spans="4:4">
      <c r="D906640"/>
    </row>
    <row r="906641" spans="4:4">
      <c r="D906641"/>
    </row>
    <row r="906642" spans="4:4">
      <c r="D906642"/>
    </row>
    <row r="906643" spans="4:4">
      <c r="D906643"/>
    </row>
    <row r="906644" spans="4:4">
      <c r="D906644"/>
    </row>
    <row r="906645" spans="4:4">
      <c r="D906645"/>
    </row>
    <row r="906646" spans="4:4">
      <c r="D906646"/>
    </row>
    <row r="906647" spans="4:4">
      <c r="D906647"/>
    </row>
    <row r="906648" spans="4:4">
      <c r="D906648"/>
    </row>
    <row r="906649" spans="4:4">
      <c r="D906649"/>
    </row>
    <row r="906650" spans="4:4">
      <c r="D906650"/>
    </row>
    <row r="906651" spans="4:4">
      <c r="D906651"/>
    </row>
    <row r="906652" spans="4:4">
      <c r="D906652"/>
    </row>
    <row r="906653" spans="4:4">
      <c r="D906653"/>
    </row>
    <row r="906654" spans="4:4">
      <c r="D906654"/>
    </row>
    <row r="906655" spans="4:4">
      <c r="D906655"/>
    </row>
    <row r="906656" spans="4:4">
      <c r="D906656"/>
    </row>
    <row r="906657" spans="4:4">
      <c r="D906657"/>
    </row>
    <row r="906658" spans="4:4">
      <c r="D906658"/>
    </row>
    <row r="906659" spans="4:4">
      <c r="D906659"/>
    </row>
    <row r="906660" spans="4:4">
      <c r="D906660"/>
    </row>
    <row r="906661" spans="4:4">
      <c r="D906661"/>
    </row>
    <row r="906662" spans="4:4">
      <c r="D906662"/>
    </row>
    <row r="906663" spans="4:4">
      <c r="D906663"/>
    </row>
    <row r="906664" spans="4:4">
      <c r="D906664"/>
    </row>
    <row r="906665" spans="4:4">
      <c r="D906665"/>
    </row>
    <row r="906666" spans="4:4">
      <c r="D906666"/>
    </row>
    <row r="906667" spans="4:4">
      <c r="D906667"/>
    </row>
    <row r="906668" spans="4:4">
      <c r="D906668"/>
    </row>
    <row r="906669" spans="4:4">
      <c r="D906669"/>
    </row>
    <row r="906670" spans="4:4">
      <c r="D906670"/>
    </row>
    <row r="906671" spans="4:4">
      <c r="D906671"/>
    </row>
    <row r="906672" spans="4:4">
      <c r="D906672"/>
    </row>
    <row r="906673" spans="4:4">
      <c r="D906673"/>
    </row>
    <row r="906674" spans="4:4">
      <c r="D906674"/>
    </row>
    <row r="906675" spans="4:4">
      <c r="D906675"/>
    </row>
    <row r="906676" spans="4:4">
      <c r="D906676"/>
    </row>
    <row r="906677" spans="4:4">
      <c r="D906677"/>
    </row>
    <row r="906678" spans="4:4">
      <c r="D906678"/>
    </row>
    <row r="906679" spans="4:4">
      <c r="D906679"/>
    </row>
    <row r="906680" spans="4:4">
      <c r="D906680"/>
    </row>
    <row r="906681" spans="4:4">
      <c r="D906681"/>
    </row>
    <row r="906682" spans="4:4">
      <c r="D906682"/>
    </row>
    <row r="906683" spans="4:4">
      <c r="D906683"/>
    </row>
    <row r="906684" spans="4:4">
      <c r="D906684"/>
    </row>
    <row r="906685" spans="4:4">
      <c r="D906685"/>
    </row>
    <row r="906686" spans="4:4">
      <c r="D906686"/>
    </row>
    <row r="906687" spans="4:4">
      <c r="D906687"/>
    </row>
    <row r="906688" spans="4:4">
      <c r="D906688"/>
    </row>
    <row r="906689" spans="4:4">
      <c r="D906689"/>
    </row>
    <row r="906690" spans="4:4">
      <c r="D906690"/>
    </row>
    <row r="906691" spans="4:4">
      <c r="D906691"/>
    </row>
    <row r="906692" spans="4:4">
      <c r="D906692"/>
    </row>
    <row r="906693" spans="4:4">
      <c r="D906693"/>
    </row>
    <row r="906694" spans="4:4">
      <c r="D906694"/>
    </row>
    <row r="906695" spans="4:4">
      <c r="D906695"/>
    </row>
    <row r="906696" spans="4:4">
      <c r="D906696"/>
    </row>
    <row r="906697" spans="4:4">
      <c r="D906697"/>
    </row>
    <row r="906698" spans="4:4">
      <c r="D906698"/>
    </row>
    <row r="906699" spans="4:4">
      <c r="D906699"/>
    </row>
    <row r="906700" spans="4:4">
      <c r="D906700"/>
    </row>
    <row r="906701" spans="4:4">
      <c r="D906701"/>
    </row>
    <row r="906702" spans="4:4">
      <c r="D906702"/>
    </row>
    <row r="906703" spans="4:4">
      <c r="D906703"/>
    </row>
    <row r="906704" spans="4:4">
      <c r="D906704"/>
    </row>
    <row r="906705" spans="4:4">
      <c r="D906705"/>
    </row>
    <row r="906706" spans="4:4">
      <c r="D906706"/>
    </row>
    <row r="906707" spans="4:4">
      <c r="D906707"/>
    </row>
    <row r="906708" spans="4:4">
      <c r="D906708"/>
    </row>
    <row r="906709" spans="4:4">
      <c r="D906709"/>
    </row>
    <row r="906710" spans="4:4">
      <c r="D906710"/>
    </row>
    <row r="906711" spans="4:4">
      <c r="D906711"/>
    </row>
    <row r="906712" spans="4:4">
      <c r="D906712"/>
    </row>
    <row r="906713" spans="4:4">
      <c r="D906713"/>
    </row>
    <row r="906714" spans="4:4">
      <c r="D906714"/>
    </row>
    <row r="906715" spans="4:4">
      <c r="D906715"/>
    </row>
    <row r="906716" spans="4:4">
      <c r="D906716"/>
    </row>
    <row r="906717" spans="4:4">
      <c r="D906717"/>
    </row>
    <row r="906718" spans="4:4">
      <c r="D906718"/>
    </row>
    <row r="906719" spans="4:4">
      <c r="D906719"/>
    </row>
    <row r="906720" spans="4:4">
      <c r="D906720"/>
    </row>
    <row r="906721" spans="4:4">
      <c r="D906721"/>
    </row>
    <row r="906722" spans="4:4">
      <c r="D906722"/>
    </row>
    <row r="906723" spans="4:4">
      <c r="D906723"/>
    </row>
    <row r="906724" spans="4:4">
      <c r="D906724"/>
    </row>
    <row r="906725" spans="4:4">
      <c r="D906725"/>
    </row>
    <row r="906726" spans="4:4">
      <c r="D906726"/>
    </row>
    <row r="906727" spans="4:4">
      <c r="D906727"/>
    </row>
    <row r="906728" spans="4:4">
      <c r="D906728"/>
    </row>
    <row r="906729" spans="4:4">
      <c r="D906729"/>
    </row>
    <row r="906730" spans="4:4">
      <c r="D906730"/>
    </row>
    <row r="906731" spans="4:4">
      <c r="D906731"/>
    </row>
    <row r="906732" spans="4:4">
      <c r="D906732"/>
    </row>
    <row r="906733" spans="4:4">
      <c r="D906733"/>
    </row>
    <row r="906734" spans="4:4">
      <c r="D906734"/>
    </row>
    <row r="906735" spans="4:4">
      <c r="D906735"/>
    </row>
    <row r="906736" spans="4:4">
      <c r="D906736"/>
    </row>
    <row r="906737" spans="4:4">
      <c r="D906737"/>
    </row>
    <row r="906738" spans="4:4">
      <c r="D906738"/>
    </row>
    <row r="906739" spans="4:4">
      <c r="D906739"/>
    </row>
    <row r="906740" spans="4:4">
      <c r="D906740"/>
    </row>
    <row r="906741" spans="4:4">
      <c r="D906741"/>
    </row>
    <row r="906742" spans="4:4">
      <c r="D906742"/>
    </row>
    <row r="906743" spans="4:4">
      <c r="D906743"/>
    </row>
    <row r="906744" spans="4:4">
      <c r="D906744"/>
    </row>
    <row r="906745" spans="4:4">
      <c r="D906745"/>
    </row>
    <row r="906746" spans="4:4">
      <c r="D906746"/>
    </row>
    <row r="906747" spans="4:4">
      <c r="D906747"/>
    </row>
    <row r="906748" spans="4:4">
      <c r="D906748"/>
    </row>
    <row r="906749" spans="4:4">
      <c r="D906749"/>
    </row>
    <row r="906750" spans="4:4">
      <c r="D906750"/>
    </row>
    <row r="906751" spans="4:4">
      <c r="D906751"/>
    </row>
    <row r="906752" spans="4:4">
      <c r="D906752"/>
    </row>
    <row r="906753" spans="4:4">
      <c r="D906753"/>
    </row>
    <row r="906754" spans="4:4">
      <c r="D906754"/>
    </row>
    <row r="906755" spans="4:4">
      <c r="D906755"/>
    </row>
    <row r="906756" spans="4:4">
      <c r="D906756"/>
    </row>
    <row r="906757" spans="4:4">
      <c r="D906757"/>
    </row>
    <row r="906758" spans="4:4">
      <c r="D906758"/>
    </row>
    <row r="906759" spans="4:4">
      <c r="D906759"/>
    </row>
    <row r="906760" spans="4:4">
      <c r="D906760"/>
    </row>
    <row r="906761" spans="4:4">
      <c r="D906761"/>
    </row>
    <row r="906762" spans="4:4">
      <c r="D906762"/>
    </row>
    <row r="906763" spans="4:4">
      <c r="D906763"/>
    </row>
    <row r="906764" spans="4:4">
      <c r="D906764"/>
    </row>
    <row r="906765" spans="4:4">
      <c r="D906765"/>
    </row>
    <row r="906766" spans="4:4">
      <c r="D906766"/>
    </row>
    <row r="906767" spans="4:4">
      <c r="D906767"/>
    </row>
    <row r="906768" spans="4:4">
      <c r="D906768"/>
    </row>
    <row r="906769" spans="4:4">
      <c r="D906769"/>
    </row>
    <row r="906770" spans="4:4">
      <c r="D906770"/>
    </row>
    <row r="906771" spans="4:4">
      <c r="D906771"/>
    </row>
    <row r="906772" spans="4:4">
      <c r="D906772"/>
    </row>
    <row r="906773" spans="4:4">
      <c r="D906773"/>
    </row>
    <row r="906774" spans="4:4">
      <c r="D906774"/>
    </row>
    <row r="906775" spans="4:4">
      <c r="D906775"/>
    </row>
    <row r="906776" spans="4:4">
      <c r="D906776"/>
    </row>
    <row r="906777" spans="4:4">
      <c r="D906777"/>
    </row>
    <row r="906778" spans="4:4">
      <c r="D906778"/>
    </row>
    <row r="906779" spans="4:4">
      <c r="D906779"/>
    </row>
    <row r="906780" spans="4:4">
      <c r="D906780"/>
    </row>
    <row r="906781" spans="4:4">
      <c r="D906781"/>
    </row>
    <row r="906782" spans="4:4">
      <c r="D906782"/>
    </row>
    <row r="906783" spans="4:4">
      <c r="D906783"/>
    </row>
    <row r="906784" spans="4:4">
      <c r="D906784"/>
    </row>
    <row r="906785" spans="4:4">
      <c r="D906785"/>
    </row>
    <row r="906786" spans="4:4">
      <c r="D906786"/>
    </row>
    <row r="906787" spans="4:4">
      <c r="D906787"/>
    </row>
    <row r="906788" spans="4:4">
      <c r="D906788"/>
    </row>
    <row r="906789" spans="4:4">
      <c r="D906789"/>
    </row>
    <row r="906790" spans="4:4">
      <c r="D906790"/>
    </row>
    <row r="906791" spans="4:4">
      <c r="D906791"/>
    </row>
    <row r="906792" spans="4:4">
      <c r="D906792"/>
    </row>
    <row r="906793" spans="4:4">
      <c r="D906793"/>
    </row>
    <row r="906794" spans="4:4">
      <c r="D906794"/>
    </row>
    <row r="906795" spans="4:4">
      <c r="D906795"/>
    </row>
    <row r="906796" spans="4:4">
      <c r="D906796"/>
    </row>
    <row r="906797" spans="4:4">
      <c r="D906797"/>
    </row>
    <row r="906798" spans="4:4">
      <c r="D906798"/>
    </row>
    <row r="906799" spans="4:4">
      <c r="D906799"/>
    </row>
    <row r="906800" spans="4:4">
      <c r="D906800"/>
    </row>
    <row r="906801" spans="4:4">
      <c r="D906801"/>
    </row>
    <row r="906802" spans="4:4">
      <c r="D906802"/>
    </row>
    <row r="906803" spans="4:4">
      <c r="D906803"/>
    </row>
    <row r="906804" spans="4:4">
      <c r="D906804"/>
    </row>
    <row r="906805" spans="4:4">
      <c r="D906805"/>
    </row>
    <row r="906806" spans="4:4">
      <c r="D906806"/>
    </row>
    <row r="906807" spans="4:4">
      <c r="D906807"/>
    </row>
    <row r="906808" spans="4:4">
      <c r="D906808"/>
    </row>
    <row r="906809" spans="4:4">
      <c r="D906809"/>
    </row>
    <row r="906810" spans="4:4">
      <c r="D906810"/>
    </row>
    <row r="906811" spans="4:4">
      <c r="D906811"/>
    </row>
    <row r="906812" spans="4:4">
      <c r="D906812"/>
    </row>
    <row r="906813" spans="4:4">
      <c r="D906813"/>
    </row>
    <row r="906814" spans="4:4">
      <c r="D906814"/>
    </row>
    <row r="906815" spans="4:4">
      <c r="D906815"/>
    </row>
    <row r="906816" spans="4:4">
      <c r="D906816"/>
    </row>
    <row r="906817" spans="4:4">
      <c r="D906817"/>
    </row>
    <row r="906818" spans="4:4">
      <c r="D906818"/>
    </row>
    <row r="906819" spans="4:4">
      <c r="D906819"/>
    </row>
    <row r="906820" spans="4:4">
      <c r="D906820"/>
    </row>
    <row r="906821" spans="4:4">
      <c r="D906821"/>
    </row>
    <row r="906822" spans="4:4">
      <c r="D906822"/>
    </row>
    <row r="906823" spans="4:4">
      <c r="D906823"/>
    </row>
    <row r="906824" spans="4:4">
      <c r="D906824"/>
    </row>
    <row r="906825" spans="4:4">
      <c r="D906825"/>
    </row>
    <row r="906826" spans="4:4">
      <c r="D906826"/>
    </row>
    <row r="906827" spans="4:4">
      <c r="D906827"/>
    </row>
    <row r="906828" spans="4:4">
      <c r="D906828"/>
    </row>
    <row r="906829" spans="4:4">
      <c r="D906829"/>
    </row>
    <row r="906830" spans="4:4">
      <c r="D906830"/>
    </row>
    <row r="906831" spans="4:4">
      <c r="D906831"/>
    </row>
    <row r="906832" spans="4:4">
      <c r="D906832"/>
    </row>
    <row r="906833" spans="4:4">
      <c r="D906833"/>
    </row>
    <row r="906834" spans="4:4">
      <c r="D906834"/>
    </row>
    <row r="906835" spans="4:4">
      <c r="D906835"/>
    </row>
    <row r="906836" spans="4:4">
      <c r="D906836"/>
    </row>
    <row r="906837" spans="4:4">
      <c r="D906837"/>
    </row>
    <row r="906838" spans="4:4">
      <c r="D906838"/>
    </row>
    <row r="906839" spans="4:4">
      <c r="D906839"/>
    </row>
    <row r="906840" spans="4:4">
      <c r="D906840"/>
    </row>
    <row r="906841" spans="4:4">
      <c r="D906841"/>
    </row>
    <row r="906842" spans="4:4">
      <c r="D906842"/>
    </row>
    <row r="906843" spans="4:4">
      <c r="D906843"/>
    </row>
    <row r="906844" spans="4:4">
      <c r="D906844"/>
    </row>
    <row r="906845" spans="4:4">
      <c r="D906845"/>
    </row>
    <row r="906846" spans="4:4">
      <c r="D906846"/>
    </row>
    <row r="906847" spans="4:4">
      <c r="D906847"/>
    </row>
    <row r="906848" spans="4:4">
      <c r="D906848"/>
    </row>
    <row r="906849" spans="4:4">
      <c r="D906849"/>
    </row>
    <row r="906850" spans="4:4">
      <c r="D906850"/>
    </row>
    <row r="906851" spans="4:4">
      <c r="D906851"/>
    </row>
    <row r="906852" spans="4:4">
      <c r="D906852"/>
    </row>
    <row r="906853" spans="4:4">
      <c r="D906853"/>
    </row>
    <row r="906854" spans="4:4">
      <c r="D906854"/>
    </row>
    <row r="906855" spans="4:4">
      <c r="D906855"/>
    </row>
    <row r="906856" spans="4:4">
      <c r="D906856"/>
    </row>
    <row r="906857" spans="4:4">
      <c r="D906857"/>
    </row>
    <row r="906858" spans="4:4">
      <c r="D906858"/>
    </row>
    <row r="906859" spans="4:4">
      <c r="D906859"/>
    </row>
    <row r="906860" spans="4:4">
      <c r="D906860"/>
    </row>
    <row r="906861" spans="4:4">
      <c r="D906861"/>
    </row>
    <row r="906862" spans="4:4">
      <c r="D906862"/>
    </row>
    <row r="906863" spans="4:4">
      <c r="D906863"/>
    </row>
    <row r="906864" spans="4:4">
      <c r="D906864"/>
    </row>
    <row r="906865" spans="4:4">
      <c r="D906865"/>
    </row>
    <row r="906866" spans="4:4">
      <c r="D906866"/>
    </row>
    <row r="906867" spans="4:4">
      <c r="D906867"/>
    </row>
    <row r="906868" spans="4:4">
      <c r="D906868"/>
    </row>
    <row r="906869" spans="4:4">
      <c r="D906869"/>
    </row>
    <row r="906870" spans="4:4">
      <c r="D906870"/>
    </row>
    <row r="906871" spans="4:4">
      <c r="D906871"/>
    </row>
    <row r="906872" spans="4:4">
      <c r="D906872"/>
    </row>
    <row r="906873" spans="4:4">
      <c r="D906873"/>
    </row>
    <row r="906874" spans="4:4">
      <c r="D906874"/>
    </row>
    <row r="906875" spans="4:4">
      <c r="D906875"/>
    </row>
    <row r="906876" spans="4:4">
      <c r="D906876"/>
    </row>
    <row r="906877" spans="4:4">
      <c r="D906877"/>
    </row>
    <row r="906878" spans="4:4">
      <c r="D906878"/>
    </row>
    <row r="906879" spans="4:4">
      <c r="D906879"/>
    </row>
    <row r="906880" spans="4:4">
      <c r="D906880"/>
    </row>
    <row r="906881" spans="4:4">
      <c r="D906881"/>
    </row>
    <row r="906882" spans="4:4">
      <c r="D906882"/>
    </row>
    <row r="906883" spans="4:4">
      <c r="D906883"/>
    </row>
    <row r="906884" spans="4:4">
      <c r="D906884"/>
    </row>
    <row r="906885" spans="4:4">
      <c r="D906885"/>
    </row>
    <row r="906886" spans="4:4">
      <c r="D906886"/>
    </row>
    <row r="906887" spans="4:4">
      <c r="D906887"/>
    </row>
    <row r="906888" spans="4:4">
      <c r="D906888"/>
    </row>
    <row r="906889" spans="4:4">
      <c r="D906889"/>
    </row>
    <row r="906890" spans="4:4">
      <c r="D906890"/>
    </row>
    <row r="906891" spans="4:4">
      <c r="D906891"/>
    </row>
    <row r="906892" spans="4:4">
      <c r="D906892"/>
    </row>
    <row r="906893" spans="4:4">
      <c r="D906893"/>
    </row>
    <row r="906894" spans="4:4">
      <c r="D906894"/>
    </row>
    <row r="906895" spans="4:4">
      <c r="D906895"/>
    </row>
    <row r="906896" spans="4:4">
      <c r="D906896"/>
    </row>
    <row r="906897" spans="4:4">
      <c r="D906897"/>
    </row>
    <row r="906898" spans="4:4">
      <c r="D906898"/>
    </row>
    <row r="906899" spans="4:4">
      <c r="D906899"/>
    </row>
    <row r="906900" spans="4:4">
      <c r="D906900"/>
    </row>
    <row r="906901" spans="4:4">
      <c r="D906901"/>
    </row>
    <row r="906902" spans="4:4">
      <c r="D906902"/>
    </row>
    <row r="906903" spans="4:4">
      <c r="D906903"/>
    </row>
    <row r="906904" spans="4:4">
      <c r="D906904"/>
    </row>
    <row r="906905" spans="4:4">
      <c r="D906905"/>
    </row>
    <row r="906906" spans="4:4">
      <c r="D906906"/>
    </row>
    <row r="906907" spans="4:4">
      <c r="D906907"/>
    </row>
    <row r="906908" spans="4:4">
      <c r="D906908"/>
    </row>
    <row r="906909" spans="4:4">
      <c r="D906909"/>
    </row>
    <row r="906910" spans="4:4">
      <c r="D906910"/>
    </row>
    <row r="906911" spans="4:4">
      <c r="D906911"/>
    </row>
    <row r="906912" spans="4:4">
      <c r="D906912"/>
    </row>
    <row r="906913" spans="4:4">
      <c r="D906913"/>
    </row>
    <row r="906914" spans="4:4">
      <c r="D906914"/>
    </row>
    <row r="906915" spans="4:4">
      <c r="D906915"/>
    </row>
    <row r="906916" spans="4:4">
      <c r="D906916"/>
    </row>
    <row r="906917" spans="4:4">
      <c r="D906917"/>
    </row>
    <row r="906918" spans="4:4">
      <c r="D906918"/>
    </row>
    <row r="906919" spans="4:4">
      <c r="D906919"/>
    </row>
    <row r="906920" spans="4:4">
      <c r="D906920"/>
    </row>
    <row r="906921" spans="4:4">
      <c r="D906921"/>
    </row>
    <row r="906922" spans="4:4">
      <c r="D906922"/>
    </row>
    <row r="906923" spans="4:4">
      <c r="D906923"/>
    </row>
    <row r="906924" spans="4:4">
      <c r="D906924"/>
    </row>
    <row r="906925" spans="4:4">
      <c r="D906925"/>
    </row>
    <row r="906926" spans="4:4">
      <c r="D906926"/>
    </row>
    <row r="906927" spans="4:4">
      <c r="D906927"/>
    </row>
    <row r="906928" spans="4:4">
      <c r="D906928"/>
    </row>
    <row r="906929" spans="4:4">
      <c r="D906929"/>
    </row>
    <row r="906930" spans="4:4">
      <c r="D906930"/>
    </row>
    <row r="906931" spans="4:4">
      <c r="D906931"/>
    </row>
    <row r="906932" spans="4:4">
      <c r="D906932"/>
    </row>
    <row r="906933" spans="4:4">
      <c r="D906933"/>
    </row>
    <row r="906934" spans="4:4">
      <c r="D906934"/>
    </row>
    <row r="906935" spans="4:4">
      <c r="D906935"/>
    </row>
    <row r="906936" spans="4:4">
      <c r="D906936"/>
    </row>
    <row r="906937" spans="4:4">
      <c r="D906937"/>
    </row>
    <row r="906938" spans="4:4">
      <c r="D906938"/>
    </row>
    <row r="906939" spans="4:4">
      <c r="D906939"/>
    </row>
    <row r="906940" spans="4:4">
      <c r="D906940"/>
    </row>
    <row r="906941" spans="4:4">
      <c r="D906941"/>
    </row>
    <row r="906942" spans="4:4">
      <c r="D906942"/>
    </row>
    <row r="906943" spans="4:4">
      <c r="D906943"/>
    </row>
    <row r="906944" spans="4:4">
      <c r="D906944"/>
    </row>
    <row r="906945" spans="4:4">
      <c r="D906945"/>
    </row>
    <row r="906946" spans="4:4">
      <c r="D906946"/>
    </row>
    <row r="906947" spans="4:4">
      <c r="D906947"/>
    </row>
    <row r="906948" spans="4:4">
      <c r="D906948"/>
    </row>
    <row r="906949" spans="4:4">
      <c r="D906949"/>
    </row>
    <row r="906950" spans="4:4">
      <c r="D906950"/>
    </row>
    <row r="906951" spans="4:4">
      <c r="D906951"/>
    </row>
    <row r="906952" spans="4:4">
      <c r="D906952"/>
    </row>
    <row r="906953" spans="4:4">
      <c r="D906953"/>
    </row>
    <row r="906954" spans="4:4">
      <c r="D906954"/>
    </row>
    <row r="906955" spans="4:4">
      <c r="D906955"/>
    </row>
    <row r="906956" spans="4:4">
      <c r="D906956"/>
    </row>
    <row r="906957" spans="4:4">
      <c r="D906957"/>
    </row>
    <row r="906958" spans="4:4">
      <c r="D906958"/>
    </row>
    <row r="906959" spans="4:4">
      <c r="D906959"/>
    </row>
    <row r="906960" spans="4:4">
      <c r="D906960"/>
    </row>
    <row r="906961" spans="4:4">
      <c r="D906961"/>
    </row>
    <row r="906962" spans="4:4">
      <c r="D906962"/>
    </row>
    <row r="906963" spans="4:4">
      <c r="D906963"/>
    </row>
    <row r="906964" spans="4:4">
      <c r="D906964"/>
    </row>
    <row r="906965" spans="4:4">
      <c r="D906965"/>
    </row>
    <row r="906966" spans="4:4">
      <c r="D906966"/>
    </row>
    <row r="906967" spans="4:4">
      <c r="D906967"/>
    </row>
    <row r="906968" spans="4:4">
      <c r="D906968"/>
    </row>
    <row r="906969" spans="4:4">
      <c r="D906969"/>
    </row>
    <row r="906970" spans="4:4">
      <c r="D906970"/>
    </row>
    <row r="906971" spans="4:4">
      <c r="D906971"/>
    </row>
    <row r="906972" spans="4:4">
      <c r="D906972"/>
    </row>
    <row r="906973" spans="4:4">
      <c r="D906973"/>
    </row>
    <row r="906974" spans="4:4">
      <c r="D906974"/>
    </row>
    <row r="906975" spans="4:4">
      <c r="D906975"/>
    </row>
    <row r="906976" spans="4:4">
      <c r="D906976"/>
    </row>
    <row r="906977" spans="4:4">
      <c r="D906977"/>
    </row>
    <row r="906978" spans="4:4">
      <c r="D906978"/>
    </row>
    <row r="906979" spans="4:4">
      <c r="D906979"/>
    </row>
    <row r="906980" spans="4:4">
      <c r="D906980"/>
    </row>
    <row r="906981" spans="4:4">
      <c r="D906981"/>
    </row>
    <row r="906982" spans="4:4">
      <c r="D906982"/>
    </row>
    <row r="906983" spans="4:4">
      <c r="D906983"/>
    </row>
    <row r="906984" spans="4:4">
      <c r="D906984"/>
    </row>
    <row r="906985" spans="4:4">
      <c r="D906985"/>
    </row>
    <row r="906986" spans="4:4">
      <c r="D906986"/>
    </row>
    <row r="906987" spans="4:4">
      <c r="D906987"/>
    </row>
    <row r="906988" spans="4:4">
      <c r="D906988"/>
    </row>
    <row r="906989" spans="4:4">
      <c r="D906989"/>
    </row>
    <row r="906990" spans="4:4">
      <c r="D906990"/>
    </row>
    <row r="906991" spans="4:4">
      <c r="D906991"/>
    </row>
    <row r="906992" spans="4:4">
      <c r="D906992"/>
    </row>
    <row r="906993" spans="4:4">
      <c r="D906993"/>
    </row>
    <row r="906994" spans="4:4">
      <c r="D906994"/>
    </row>
    <row r="906995" spans="4:4">
      <c r="D906995"/>
    </row>
    <row r="906996" spans="4:4">
      <c r="D906996"/>
    </row>
    <row r="906997" spans="4:4">
      <c r="D906997"/>
    </row>
    <row r="906998" spans="4:4">
      <c r="D906998"/>
    </row>
    <row r="906999" spans="4:4">
      <c r="D906999"/>
    </row>
    <row r="907000" spans="4:4">
      <c r="D907000"/>
    </row>
    <row r="907001" spans="4:4">
      <c r="D907001"/>
    </row>
    <row r="907002" spans="4:4">
      <c r="D907002"/>
    </row>
    <row r="907003" spans="4:4">
      <c r="D907003"/>
    </row>
    <row r="907004" spans="4:4">
      <c r="D907004"/>
    </row>
    <row r="907005" spans="4:4">
      <c r="D907005"/>
    </row>
    <row r="907006" spans="4:4">
      <c r="D907006"/>
    </row>
    <row r="907007" spans="4:4">
      <c r="D907007"/>
    </row>
    <row r="907008" spans="4:4">
      <c r="D907008"/>
    </row>
    <row r="907009" spans="4:4">
      <c r="D907009"/>
    </row>
    <row r="907010" spans="4:4">
      <c r="D907010"/>
    </row>
    <row r="907011" spans="4:4">
      <c r="D907011"/>
    </row>
    <row r="907012" spans="4:4">
      <c r="D907012"/>
    </row>
    <row r="907013" spans="4:4">
      <c r="D907013"/>
    </row>
    <row r="907014" spans="4:4">
      <c r="D907014"/>
    </row>
    <row r="907015" spans="4:4">
      <c r="D907015"/>
    </row>
    <row r="907016" spans="4:4">
      <c r="D907016"/>
    </row>
    <row r="907017" spans="4:4">
      <c r="D907017"/>
    </row>
    <row r="907018" spans="4:4">
      <c r="D907018"/>
    </row>
    <row r="907019" spans="4:4">
      <c r="D907019"/>
    </row>
    <row r="907020" spans="4:4">
      <c r="D907020"/>
    </row>
    <row r="907021" spans="4:4">
      <c r="D907021"/>
    </row>
    <row r="907022" spans="4:4">
      <c r="D907022"/>
    </row>
    <row r="907023" spans="4:4">
      <c r="D907023"/>
    </row>
    <row r="907024" spans="4:4">
      <c r="D907024"/>
    </row>
    <row r="907025" spans="4:4">
      <c r="D907025"/>
    </row>
    <row r="907026" spans="4:4">
      <c r="D907026"/>
    </row>
    <row r="907027" spans="4:4">
      <c r="D907027"/>
    </row>
    <row r="907028" spans="4:4">
      <c r="D907028"/>
    </row>
    <row r="907029" spans="4:4">
      <c r="D907029"/>
    </row>
    <row r="907030" spans="4:4">
      <c r="D907030"/>
    </row>
    <row r="907031" spans="4:4">
      <c r="D907031"/>
    </row>
    <row r="907032" spans="4:4">
      <c r="D907032"/>
    </row>
    <row r="907033" spans="4:4">
      <c r="D907033"/>
    </row>
    <row r="907034" spans="4:4">
      <c r="D907034"/>
    </row>
    <row r="907035" spans="4:4">
      <c r="D907035"/>
    </row>
    <row r="907036" spans="4:4">
      <c r="D907036"/>
    </row>
    <row r="907037" spans="4:4">
      <c r="D907037"/>
    </row>
    <row r="907038" spans="4:4">
      <c r="D907038"/>
    </row>
    <row r="907039" spans="4:4">
      <c r="D907039"/>
    </row>
    <row r="907040" spans="4:4">
      <c r="D907040"/>
    </row>
    <row r="907041" spans="4:4">
      <c r="D907041"/>
    </row>
    <row r="907042" spans="4:4">
      <c r="D907042"/>
    </row>
    <row r="907043" spans="4:4">
      <c r="D907043"/>
    </row>
    <row r="907044" spans="4:4">
      <c r="D907044"/>
    </row>
    <row r="907045" spans="4:4">
      <c r="D907045"/>
    </row>
    <row r="907046" spans="4:4">
      <c r="D907046"/>
    </row>
    <row r="907047" spans="4:4">
      <c r="D907047"/>
    </row>
    <row r="907048" spans="4:4">
      <c r="D907048"/>
    </row>
    <row r="907049" spans="4:4">
      <c r="D907049"/>
    </row>
    <row r="907050" spans="4:4">
      <c r="D907050"/>
    </row>
    <row r="907051" spans="4:4">
      <c r="D907051"/>
    </row>
    <row r="907052" spans="4:4">
      <c r="D907052"/>
    </row>
    <row r="907053" spans="4:4">
      <c r="D907053"/>
    </row>
    <row r="907054" spans="4:4">
      <c r="D907054"/>
    </row>
    <row r="907055" spans="4:4">
      <c r="D907055"/>
    </row>
    <row r="907056" spans="4:4">
      <c r="D907056"/>
    </row>
    <row r="907057" spans="4:4">
      <c r="D907057"/>
    </row>
    <row r="907058" spans="4:4">
      <c r="D907058"/>
    </row>
    <row r="907059" spans="4:4">
      <c r="D907059"/>
    </row>
    <row r="907060" spans="4:4">
      <c r="D907060"/>
    </row>
    <row r="907061" spans="4:4">
      <c r="D907061"/>
    </row>
    <row r="907062" spans="4:4">
      <c r="D907062"/>
    </row>
    <row r="907063" spans="4:4">
      <c r="D907063"/>
    </row>
    <row r="907064" spans="4:4">
      <c r="D907064"/>
    </row>
    <row r="907065" spans="4:4">
      <c r="D907065"/>
    </row>
    <row r="907066" spans="4:4">
      <c r="D907066"/>
    </row>
    <row r="907067" spans="4:4">
      <c r="D907067"/>
    </row>
    <row r="907068" spans="4:4">
      <c r="D907068"/>
    </row>
    <row r="907069" spans="4:4">
      <c r="D907069"/>
    </row>
    <row r="907070" spans="4:4">
      <c r="D907070"/>
    </row>
    <row r="907071" spans="4:4">
      <c r="D907071"/>
    </row>
    <row r="907072" spans="4:4">
      <c r="D907072"/>
    </row>
    <row r="907073" spans="4:4">
      <c r="D907073"/>
    </row>
    <row r="907074" spans="4:4">
      <c r="D907074"/>
    </row>
    <row r="907075" spans="4:4">
      <c r="D907075"/>
    </row>
    <row r="907076" spans="4:4">
      <c r="D907076"/>
    </row>
    <row r="907077" spans="4:4">
      <c r="D907077"/>
    </row>
    <row r="907078" spans="4:4">
      <c r="D907078"/>
    </row>
    <row r="907079" spans="4:4">
      <c r="D907079"/>
    </row>
    <row r="907080" spans="4:4">
      <c r="D907080"/>
    </row>
    <row r="907081" spans="4:4">
      <c r="D907081"/>
    </row>
    <row r="907082" spans="4:4">
      <c r="D907082"/>
    </row>
    <row r="907083" spans="4:4">
      <c r="D907083"/>
    </row>
    <row r="907084" spans="4:4">
      <c r="D907084"/>
    </row>
    <row r="907085" spans="4:4">
      <c r="D907085"/>
    </row>
    <row r="907086" spans="4:4">
      <c r="D907086"/>
    </row>
    <row r="907087" spans="4:4">
      <c r="D907087"/>
    </row>
    <row r="907088" spans="4:4">
      <c r="D907088"/>
    </row>
    <row r="907089" spans="4:4">
      <c r="D907089"/>
    </row>
    <row r="907090" spans="4:4">
      <c r="D907090"/>
    </row>
    <row r="907091" spans="4:4">
      <c r="D907091"/>
    </row>
    <row r="907092" spans="4:4">
      <c r="D907092"/>
    </row>
    <row r="907093" spans="4:4">
      <c r="D907093"/>
    </row>
    <row r="907094" spans="4:4">
      <c r="D907094"/>
    </row>
    <row r="907095" spans="4:4">
      <c r="D907095"/>
    </row>
    <row r="907096" spans="4:4">
      <c r="D907096"/>
    </row>
    <row r="907097" spans="4:4">
      <c r="D907097"/>
    </row>
    <row r="907098" spans="4:4">
      <c r="D907098"/>
    </row>
    <row r="907099" spans="4:4">
      <c r="D907099"/>
    </row>
    <row r="907100" spans="4:4">
      <c r="D907100"/>
    </row>
    <row r="907101" spans="4:4">
      <c r="D907101"/>
    </row>
    <row r="907102" spans="4:4">
      <c r="D907102"/>
    </row>
    <row r="907103" spans="4:4">
      <c r="D907103"/>
    </row>
    <row r="907104" spans="4:4">
      <c r="D907104"/>
    </row>
    <row r="907105" spans="4:4">
      <c r="D907105"/>
    </row>
    <row r="907106" spans="4:4">
      <c r="D907106"/>
    </row>
    <row r="907107" spans="4:4">
      <c r="D907107"/>
    </row>
    <row r="907108" spans="4:4">
      <c r="D907108"/>
    </row>
    <row r="907109" spans="4:4">
      <c r="D907109"/>
    </row>
    <row r="907110" spans="4:4">
      <c r="D907110"/>
    </row>
    <row r="907111" spans="4:4">
      <c r="D907111"/>
    </row>
    <row r="907112" spans="4:4">
      <c r="D907112"/>
    </row>
    <row r="907113" spans="4:4">
      <c r="D907113"/>
    </row>
    <row r="907114" spans="4:4">
      <c r="D907114"/>
    </row>
    <row r="907115" spans="4:4">
      <c r="D907115"/>
    </row>
    <row r="907116" spans="4:4">
      <c r="D907116"/>
    </row>
    <row r="907117" spans="4:4">
      <c r="D907117"/>
    </row>
    <row r="907118" spans="4:4">
      <c r="D907118"/>
    </row>
    <row r="907119" spans="4:4">
      <c r="D907119"/>
    </row>
    <row r="907120" spans="4:4">
      <c r="D907120"/>
    </row>
    <row r="907121" spans="4:4">
      <c r="D907121"/>
    </row>
    <row r="907122" spans="4:4">
      <c r="D907122"/>
    </row>
    <row r="907123" spans="4:4">
      <c r="D907123"/>
    </row>
    <row r="907124" spans="4:4">
      <c r="D907124"/>
    </row>
    <row r="907125" spans="4:4">
      <c r="D907125"/>
    </row>
    <row r="907126" spans="4:4">
      <c r="D907126"/>
    </row>
    <row r="907127" spans="4:4">
      <c r="D907127"/>
    </row>
    <row r="907128" spans="4:4">
      <c r="D907128"/>
    </row>
    <row r="907129" spans="4:4">
      <c r="D907129"/>
    </row>
    <row r="907130" spans="4:4">
      <c r="D907130"/>
    </row>
    <row r="907131" spans="4:4">
      <c r="D907131"/>
    </row>
    <row r="907132" spans="4:4">
      <c r="D907132"/>
    </row>
    <row r="907133" spans="4:4">
      <c r="D907133"/>
    </row>
    <row r="907134" spans="4:4">
      <c r="D907134"/>
    </row>
    <row r="907135" spans="4:4">
      <c r="D907135"/>
    </row>
    <row r="907136" spans="4:4">
      <c r="D907136"/>
    </row>
    <row r="907137" spans="4:4">
      <c r="D907137"/>
    </row>
    <row r="907138" spans="4:4">
      <c r="D907138"/>
    </row>
    <row r="907139" spans="4:4">
      <c r="D907139"/>
    </row>
    <row r="907140" spans="4:4">
      <c r="D907140"/>
    </row>
    <row r="907141" spans="4:4">
      <c r="D907141"/>
    </row>
    <row r="907142" spans="4:4">
      <c r="D907142"/>
    </row>
    <row r="907143" spans="4:4">
      <c r="D907143"/>
    </row>
    <row r="907144" spans="4:4">
      <c r="D907144"/>
    </row>
    <row r="907145" spans="4:4">
      <c r="D907145"/>
    </row>
    <row r="907146" spans="4:4">
      <c r="D907146"/>
    </row>
    <row r="907147" spans="4:4">
      <c r="D907147"/>
    </row>
    <row r="907148" spans="4:4">
      <c r="D907148"/>
    </row>
    <row r="907149" spans="4:4">
      <c r="D907149"/>
    </row>
    <row r="907150" spans="4:4">
      <c r="D907150"/>
    </row>
    <row r="907151" spans="4:4">
      <c r="D907151"/>
    </row>
    <row r="907152" spans="4:4">
      <c r="D907152"/>
    </row>
    <row r="907153" spans="4:4">
      <c r="D907153"/>
    </row>
    <row r="907154" spans="4:4">
      <c r="D907154"/>
    </row>
    <row r="907155" spans="4:4">
      <c r="D907155"/>
    </row>
    <row r="907156" spans="4:4">
      <c r="D907156"/>
    </row>
    <row r="907157" spans="4:4">
      <c r="D907157"/>
    </row>
    <row r="907158" spans="4:4">
      <c r="D907158"/>
    </row>
    <row r="907159" spans="4:4">
      <c r="D907159"/>
    </row>
    <row r="907160" spans="4:4">
      <c r="D907160"/>
    </row>
    <row r="907161" spans="4:4">
      <c r="D907161"/>
    </row>
    <row r="907162" spans="4:4">
      <c r="D907162"/>
    </row>
    <row r="907163" spans="4:4">
      <c r="D907163"/>
    </row>
    <row r="907164" spans="4:4">
      <c r="D907164"/>
    </row>
    <row r="907165" spans="4:4">
      <c r="D907165"/>
    </row>
    <row r="907166" spans="4:4">
      <c r="D907166"/>
    </row>
    <row r="907167" spans="4:4">
      <c r="D907167"/>
    </row>
    <row r="907168" spans="4:4">
      <c r="D907168"/>
    </row>
    <row r="907169" spans="4:4">
      <c r="D907169"/>
    </row>
    <row r="907170" spans="4:4">
      <c r="D907170"/>
    </row>
    <row r="907171" spans="4:4">
      <c r="D907171"/>
    </row>
    <row r="907172" spans="4:4">
      <c r="D907172"/>
    </row>
    <row r="907173" spans="4:4">
      <c r="D907173"/>
    </row>
    <row r="907174" spans="4:4">
      <c r="D907174"/>
    </row>
    <row r="907175" spans="4:4">
      <c r="D907175"/>
    </row>
    <row r="907176" spans="4:4">
      <c r="D907176"/>
    </row>
    <row r="907177" spans="4:4">
      <c r="D907177"/>
    </row>
    <row r="907178" spans="4:4">
      <c r="D907178"/>
    </row>
    <row r="907179" spans="4:4">
      <c r="D907179"/>
    </row>
    <row r="907180" spans="4:4">
      <c r="D907180"/>
    </row>
    <row r="907181" spans="4:4">
      <c r="D907181"/>
    </row>
    <row r="907182" spans="4:4">
      <c r="D907182"/>
    </row>
    <row r="907183" spans="4:4">
      <c r="D907183"/>
    </row>
    <row r="907184" spans="4:4">
      <c r="D907184"/>
    </row>
    <row r="907185" spans="4:4">
      <c r="D907185"/>
    </row>
    <row r="907186" spans="4:4">
      <c r="D907186"/>
    </row>
    <row r="907187" spans="4:4">
      <c r="D907187"/>
    </row>
    <row r="907188" spans="4:4">
      <c r="D907188"/>
    </row>
    <row r="907189" spans="4:4">
      <c r="D907189"/>
    </row>
    <row r="907190" spans="4:4">
      <c r="D907190"/>
    </row>
    <row r="907191" spans="4:4">
      <c r="D907191"/>
    </row>
    <row r="907192" spans="4:4">
      <c r="D907192"/>
    </row>
    <row r="907193" spans="4:4">
      <c r="D907193"/>
    </row>
    <row r="907194" spans="4:4">
      <c r="D907194"/>
    </row>
    <row r="907195" spans="4:4">
      <c r="D907195"/>
    </row>
    <row r="907196" spans="4:4">
      <c r="D907196"/>
    </row>
    <row r="907197" spans="4:4">
      <c r="D907197"/>
    </row>
    <row r="907198" spans="4:4">
      <c r="D907198"/>
    </row>
    <row r="907199" spans="4:4">
      <c r="D907199"/>
    </row>
    <row r="907200" spans="4:4">
      <c r="D907200"/>
    </row>
    <row r="907201" spans="4:4">
      <c r="D907201"/>
    </row>
    <row r="907202" spans="4:4">
      <c r="D907202"/>
    </row>
    <row r="907203" spans="4:4">
      <c r="D907203"/>
    </row>
    <row r="907204" spans="4:4">
      <c r="D907204"/>
    </row>
    <row r="907205" spans="4:4">
      <c r="D907205"/>
    </row>
    <row r="907206" spans="4:4">
      <c r="D907206"/>
    </row>
    <row r="907207" spans="4:4">
      <c r="D907207"/>
    </row>
    <row r="907208" spans="4:4">
      <c r="D907208"/>
    </row>
    <row r="907209" spans="4:4">
      <c r="D907209"/>
    </row>
    <row r="907210" spans="4:4">
      <c r="D907210"/>
    </row>
    <row r="907211" spans="4:4">
      <c r="D907211"/>
    </row>
    <row r="907212" spans="4:4">
      <c r="D907212"/>
    </row>
    <row r="907213" spans="4:4">
      <c r="D907213"/>
    </row>
    <row r="907214" spans="4:4">
      <c r="D907214"/>
    </row>
    <row r="907215" spans="4:4">
      <c r="D907215"/>
    </row>
    <row r="907216" spans="4:4">
      <c r="D907216"/>
    </row>
    <row r="907217" spans="4:4">
      <c r="D907217"/>
    </row>
    <row r="907218" spans="4:4">
      <c r="D907218"/>
    </row>
    <row r="907219" spans="4:4">
      <c r="D907219"/>
    </row>
    <row r="907220" spans="4:4">
      <c r="D907220"/>
    </row>
    <row r="907221" spans="4:4">
      <c r="D907221"/>
    </row>
    <row r="907222" spans="4:4">
      <c r="D907222"/>
    </row>
    <row r="907223" spans="4:4">
      <c r="D907223"/>
    </row>
    <row r="907224" spans="4:4">
      <c r="D907224"/>
    </row>
    <row r="907225" spans="4:4">
      <c r="D907225"/>
    </row>
    <row r="907226" spans="4:4">
      <c r="D907226"/>
    </row>
    <row r="907227" spans="4:4">
      <c r="D907227"/>
    </row>
    <row r="907228" spans="4:4">
      <c r="D907228"/>
    </row>
    <row r="907229" spans="4:4">
      <c r="D907229"/>
    </row>
    <row r="907230" spans="4:4">
      <c r="D907230"/>
    </row>
    <row r="907231" spans="4:4">
      <c r="D907231"/>
    </row>
    <row r="907232" spans="4:4">
      <c r="D907232"/>
    </row>
    <row r="907233" spans="4:4">
      <c r="D907233"/>
    </row>
    <row r="907234" spans="4:4">
      <c r="D907234"/>
    </row>
    <row r="907235" spans="4:4">
      <c r="D907235"/>
    </row>
    <row r="907236" spans="4:4">
      <c r="D907236"/>
    </row>
    <row r="907237" spans="4:4">
      <c r="D907237"/>
    </row>
    <row r="907238" spans="4:4">
      <c r="D907238"/>
    </row>
    <row r="907239" spans="4:4">
      <c r="D907239"/>
    </row>
    <row r="907240" spans="4:4">
      <c r="D907240"/>
    </row>
    <row r="907241" spans="4:4">
      <c r="D907241"/>
    </row>
    <row r="907242" spans="4:4">
      <c r="D907242"/>
    </row>
    <row r="907243" spans="4:4">
      <c r="D907243"/>
    </row>
    <row r="907244" spans="4:4">
      <c r="D907244"/>
    </row>
    <row r="907245" spans="4:4">
      <c r="D907245"/>
    </row>
    <row r="907246" spans="4:4">
      <c r="D907246"/>
    </row>
    <row r="907247" spans="4:4">
      <c r="D907247"/>
    </row>
    <row r="907248" spans="4:4">
      <c r="D907248"/>
    </row>
    <row r="907249" spans="4:4">
      <c r="D907249"/>
    </row>
    <row r="907250" spans="4:4">
      <c r="D907250"/>
    </row>
    <row r="907251" spans="4:4">
      <c r="D907251"/>
    </row>
    <row r="907252" spans="4:4">
      <c r="D907252"/>
    </row>
    <row r="907253" spans="4:4">
      <c r="D907253"/>
    </row>
    <row r="907254" spans="4:4">
      <c r="D907254"/>
    </row>
    <row r="907255" spans="4:4">
      <c r="D907255"/>
    </row>
    <row r="907256" spans="4:4">
      <c r="D907256"/>
    </row>
    <row r="907257" spans="4:4">
      <c r="D907257"/>
    </row>
    <row r="907258" spans="4:4">
      <c r="D907258"/>
    </row>
    <row r="907259" spans="4:4">
      <c r="D907259"/>
    </row>
    <row r="907260" spans="4:4">
      <c r="D907260"/>
    </row>
    <row r="907261" spans="4:4">
      <c r="D907261"/>
    </row>
    <row r="907262" spans="4:4">
      <c r="D907262"/>
    </row>
    <row r="907263" spans="4:4">
      <c r="D907263"/>
    </row>
    <row r="907264" spans="4:4">
      <c r="D907264"/>
    </row>
    <row r="907265" spans="4:4">
      <c r="D907265"/>
    </row>
    <row r="907266" spans="4:4">
      <c r="D907266"/>
    </row>
    <row r="907267" spans="4:4">
      <c r="D907267"/>
    </row>
    <row r="907268" spans="4:4">
      <c r="D907268"/>
    </row>
    <row r="907269" spans="4:4">
      <c r="D907269"/>
    </row>
    <row r="907270" spans="4:4">
      <c r="D907270"/>
    </row>
    <row r="907271" spans="4:4">
      <c r="D907271"/>
    </row>
    <row r="907272" spans="4:4">
      <c r="D907272"/>
    </row>
    <row r="907273" spans="4:4">
      <c r="D907273"/>
    </row>
    <row r="907274" spans="4:4">
      <c r="D907274"/>
    </row>
    <row r="907275" spans="4:4">
      <c r="D907275"/>
    </row>
    <row r="907276" spans="4:4">
      <c r="D907276"/>
    </row>
    <row r="907277" spans="4:4">
      <c r="D907277"/>
    </row>
    <row r="907278" spans="4:4">
      <c r="D907278"/>
    </row>
    <row r="907279" spans="4:4">
      <c r="D907279"/>
    </row>
    <row r="907280" spans="4:4">
      <c r="D907280"/>
    </row>
    <row r="907281" spans="4:4">
      <c r="D907281"/>
    </row>
    <row r="907282" spans="4:4">
      <c r="D907282"/>
    </row>
    <row r="907283" spans="4:4">
      <c r="D907283"/>
    </row>
    <row r="907284" spans="4:4">
      <c r="D907284"/>
    </row>
    <row r="907285" spans="4:4">
      <c r="D907285"/>
    </row>
    <row r="907286" spans="4:4">
      <c r="D907286"/>
    </row>
    <row r="907287" spans="4:4">
      <c r="D907287"/>
    </row>
    <row r="907288" spans="4:4">
      <c r="D907288"/>
    </row>
    <row r="907289" spans="4:4">
      <c r="D907289"/>
    </row>
    <row r="907290" spans="4:4">
      <c r="D907290"/>
    </row>
    <row r="907291" spans="4:4">
      <c r="D907291"/>
    </row>
    <row r="907292" spans="4:4">
      <c r="D907292"/>
    </row>
    <row r="907293" spans="4:4">
      <c r="D907293"/>
    </row>
    <row r="907294" spans="4:4">
      <c r="D907294"/>
    </row>
    <row r="907295" spans="4:4">
      <c r="D907295"/>
    </row>
    <row r="907296" spans="4:4">
      <c r="D907296"/>
    </row>
    <row r="907297" spans="4:4">
      <c r="D907297"/>
    </row>
    <row r="907298" spans="4:4">
      <c r="D907298"/>
    </row>
    <row r="907299" spans="4:4">
      <c r="D907299"/>
    </row>
    <row r="907300" spans="4:4">
      <c r="D907300"/>
    </row>
    <row r="907301" spans="4:4">
      <c r="D907301"/>
    </row>
    <row r="907302" spans="4:4">
      <c r="D907302"/>
    </row>
    <row r="907303" spans="4:4">
      <c r="D907303"/>
    </row>
    <row r="907304" spans="4:4">
      <c r="D907304"/>
    </row>
    <row r="907305" spans="4:4">
      <c r="D907305"/>
    </row>
    <row r="907306" spans="4:4">
      <c r="D907306"/>
    </row>
    <row r="907307" spans="4:4">
      <c r="D907307"/>
    </row>
    <row r="907308" spans="4:4">
      <c r="D907308"/>
    </row>
    <row r="907309" spans="4:4">
      <c r="D907309"/>
    </row>
    <row r="907310" spans="4:4">
      <c r="D907310"/>
    </row>
    <row r="907311" spans="4:4">
      <c r="D907311"/>
    </row>
    <row r="907312" spans="4:4">
      <c r="D907312"/>
    </row>
    <row r="907313" spans="4:4">
      <c r="D907313"/>
    </row>
    <row r="907314" spans="4:4">
      <c r="D907314"/>
    </row>
    <row r="907315" spans="4:4">
      <c r="D907315"/>
    </row>
    <row r="907316" spans="4:4">
      <c r="D907316"/>
    </row>
    <row r="907317" spans="4:4">
      <c r="D907317"/>
    </row>
    <row r="907318" spans="4:4">
      <c r="D907318"/>
    </row>
    <row r="907319" spans="4:4">
      <c r="D907319"/>
    </row>
    <row r="907320" spans="4:4">
      <c r="D907320"/>
    </row>
    <row r="907321" spans="4:4">
      <c r="D907321"/>
    </row>
    <row r="907322" spans="4:4">
      <c r="D907322"/>
    </row>
    <row r="907323" spans="4:4">
      <c r="D907323"/>
    </row>
    <row r="907324" spans="4:4">
      <c r="D907324"/>
    </row>
    <row r="907325" spans="4:4">
      <c r="D907325"/>
    </row>
    <row r="907326" spans="4:4">
      <c r="D907326"/>
    </row>
    <row r="907327" spans="4:4">
      <c r="D907327"/>
    </row>
    <row r="907328" spans="4:4">
      <c r="D907328"/>
    </row>
    <row r="907329" spans="4:4">
      <c r="D907329"/>
    </row>
    <row r="907330" spans="4:4">
      <c r="D907330"/>
    </row>
    <row r="907331" spans="4:4">
      <c r="D907331"/>
    </row>
    <row r="907332" spans="4:4">
      <c r="D907332"/>
    </row>
    <row r="907333" spans="4:4">
      <c r="D907333"/>
    </row>
    <row r="907334" spans="4:4">
      <c r="D907334"/>
    </row>
    <row r="907335" spans="4:4">
      <c r="D907335"/>
    </row>
    <row r="907336" spans="4:4">
      <c r="D907336"/>
    </row>
    <row r="907337" spans="4:4">
      <c r="D907337"/>
    </row>
    <row r="907338" spans="4:4">
      <c r="D907338"/>
    </row>
    <row r="907339" spans="4:4">
      <c r="D907339"/>
    </row>
    <row r="907340" spans="4:4">
      <c r="D907340"/>
    </row>
    <row r="907341" spans="4:4">
      <c r="D907341"/>
    </row>
    <row r="907342" spans="4:4">
      <c r="D907342"/>
    </row>
    <row r="907343" spans="4:4">
      <c r="D907343"/>
    </row>
    <row r="907344" spans="4:4">
      <c r="D907344"/>
    </row>
    <row r="907345" spans="4:4">
      <c r="D907345"/>
    </row>
    <row r="907346" spans="4:4">
      <c r="D907346"/>
    </row>
    <row r="907347" spans="4:4">
      <c r="D907347"/>
    </row>
    <row r="907348" spans="4:4">
      <c r="D907348"/>
    </row>
    <row r="907349" spans="4:4">
      <c r="D907349"/>
    </row>
    <row r="907350" spans="4:4">
      <c r="D907350"/>
    </row>
    <row r="907351" spans="4:4">
      <c r="D907351"/>
    </row>
    <row r="907352" spans="4:4">
      <c r="D907352"/>
    </row>
    <row r="907353" spans="4:4">
      <c r="D907353"/>
    </row>
    <row r="907354" spans="4:4">
      <c r="D907354"/>
    </row>
    <row r="907355" spans="4:4">
      <c r="D907355"/>
    </row>
    <row r="907356" spans="4:4">
      <c r="D907356"/>
    </row>
    <row r="907357" spans="4:4">
      <c r="D907357"/>
    </row>
    <row r="907358" spans="4:4">
      <c r="D907358"/>
    </row>
    <row r="907359" spans="4:4">
      <c r="D907359"/>
    </row>
    <row r="907360" spans="4:4">
      <c r="D907360"/>
    </row>
    <row r="907361" spans="4:4">
      <c r="D907361"/>
    </row>
    <row r="907362" spans="4:4">
      <c r="D907362"/>
    </row>
    <row r="907363" spans="4:4">
      <c r="D907363"/>
    </row>
    <row r="907364" spans="4:4">
      <c r="D907364"/>
    </row>
    <row r="907365" spans="4:4">
      <c r="D907365"/>
    </row>
    <row r="907366" spans="4:4">
      <c r="D907366"/>
    </row>
    <row r="907367" spans="4:4">
      <c r="D907367"/>
    </row>
    <row r="907368" spans="4:4">
      <c r="D907368"/>
    </row>
    <row r="907369" spans="4:4">
      <c r="D907369"/>
    </row>
    <row r="907370" spans="4:4">
      <c r="D907370"/>
    </row>
    <row r="907371" spans="4:4">
      <c r="D907371"/>
    </row>
    <row r="907372" spans="4:4">
      <c r="D907372"/>
    </row>
    <row r="907373" spans="4:4">
      <c r="D907373"/>
    </row>
    <row r="907374" spans="4:4">
      <c r="D907374"/>
    </row>
    <row r="907375" spans="4:4">
      <c r="D907375"/>
    </row>
    <row r="907376" spans="4:4">
      <c r="D907376"/>
    </row>
    <row r="907377" spans="4:4">
      <c r="D907377"/>
    </row>
    <row r="907378" spans="4:4">
      <c r="D907378"/>
    </row>
    <row r="907379" spans="4:4">
      <c r="D907379"/>
    </row>
    <row r="907380" spans="4:4">
      <c r="D907380"/>
    </row>
    <row r="907381" spans="4:4">
      <c r="D907381"/>
    </row>
    <row r="907382" spans="4:4">
      <c r="D907382"/>
    </row>
    <row r="907383" spans="4:4">
      <c r="D907383"/>
    </row>
    <row r="907384" spans="4:4">
      <c r="D907384"/>
    </row>
    <row r="907385" spans="4:4">
      <c r="D907385"/>
    </row>
    <row r="907386" spans="4:4">
      <c r="D907386"/>
    </row>
    <row r="907387" spans="4:4">
      <c r="D907387"/>
    </row>
    <row r="907388" spans="4:4">
      <c r="D907388"/>
    </row>
    <row r="907389" spans="4:4">
      <c r="D907389"/>
    </row>
    <row r="907390" spans="4:4">
      <c r="D907390"/>
    </row>
    <row r="907391" spans="4:4">
      <c r="D907391"/>
    </row>
    <row r="907392" spans="4:4">
      <c r="D907392"/>
    </row>
    <row r="907393" spans="4:4">
      <c r="D907393"/>
    </row>
    <row r="907394" spans="4:4">
      <c r="D907394"/>
    </row>
    <row r="907395" spans="4:4">
      <c r="D907395"/>
    </row>
    <row r="907396" spans="4:4">
      <c r="D907396"/>
    </row>
    <row r="907397" spans="4:4">
      <c r="D907397"/>
    </row>
    <row r="907398" spans="4:4">
      <c r="D907398"/>
    </row>
    <row r="907399" spans="4:4">
      <c r="D907399"/>
    </row>
    <row r="907400" spans="4:4">
      <c r="D907400"/>
    </row>
    <row r="907401" spans="4:4">
      <c r="D907401"/>
    </row>
    <row r="907402" spans="4:4">
      <c r="D907402"/>
    </row>
    <row r="907403" spans="4:4">
      <c r="D907403"/>
    </row>
    <row r="907404" spans="4:4">
      <c r="D907404"/>
    </row>
    <row r="907405" spans="4:4">
      <c r="D907405"/>
    </row>
    <row r="907406" spans="4:4">
      <c r="D907406"/>
    </row>
    <row r="907407" spans="4:4">
      <c r="D907407"/>
    </row>
    <row r="907408" spans="4:4">
      <c r="D907408"/>
    </row>
    <row r="907409" spans="4:4">
      <c r="D907409"/>
    </row>
    <row r="907410" spans="4:4">
      <c r="D907410"/>
    </row>
    <row r="907411" spans="4:4">
      <c r="D907411"/>
    </row>
    <row r="907412" spans="4:4">
      <c r="D907412"/>
    </row>
    <row r="907413" spans="4:4">
      <c r="D907413"/>
    </row>
    <row r="907414" spans="4:4">
      <c r="D907414"/>
    </row>
    <row r="907415" spans="4:4">
      <c r="D907415"/>
    </row>
    <row r="907416" spans="4:4">
      <c r="D907416"/>
    </row>
    <row r="907417" spans="4:4">
      <c r="D907417"/>
    </row>
    <row r="907418" spans="4:4">
      <c r="D907418"/>
    </row>
    <row r="907419" spans="4:4">
      <c r="D907419"/>
    </row>
    <row r="907420" spans="4:4">
      <c r="D907420"/>
    </row>
    <row r="907421" spans="4:4">
      <c r="D907421"/>
    </row>
    <row r="907422" spans="4:4">
      <c r="D907422"/>
    </row>
    <row r="907423" spans="4:4">
      <c r="D907423"/>
    </row>
    <row r="907424" spans="4:4">
      <c r="D907424"/>
    </row>
    <row r="907425" spans="4:4">
      <c r="D907425"/>
    </row>
    <row r="907426" spans="4:4">
      <c r="D907426"/>
    </row>
    <row r="907427" spans="4:4">
      <c r="D907427"/>
    </row>
    <row r="907428" spans="4:4">
      <c r="D907428"/>
    </row>
    <row r="907429" spans="4:4">
      <c r="D907429"/>
    </row>
    <row r="907430" spans="4:4">
      <c r="D907430"/>
    </row>
    <row r="907431" spans="4:4">
      <c r="D907431"/>
    </row>
    <row r="907432" spans="4:4">
      <c r="D907432"/>
    </row>
    <row r="907433" spans="4:4">
      <c r="D907433"/>
    </row>
    <row r="907434" spans="4:4">
      <c r="D907434"/>
    </row>
    <row r="907435" spans="4:4">
      <c r="D907435"/>
    </row>
    <row r="907436" spans="4:4">
      <c r="D907436"/>
    </row>
    <row r="907437" spans="4:4">
      <c r="D907437"/>
    </row>
    <row r="907438" spans="4:4">
      <c r="D907438"/>
    </row>
    <row r="907439" spans="4:4">
      <c r="D907439"/>
    </row>
    <row r="907440" spans="4:4">
      <c r="D907440"/>
    </row>
    <row r="907441" spans="4:4">
      <c r="D907441"/>
    </row>
    <row r="907442" spans="4:4">
      <c r="D907442"/>
    </row>
    <row r="907443" spans="4:4">
      <c r="D907443"/>
    </row>
    <row r="907444" spans="4:4">
      <c r="D907444"/>
    </row>
    <row r="907445" spans="4:4">
      <c r="D907445"/>
    </row>
    <row r="907446" spans="4:4">
      <c r="D907446"/>
    </row>
    <row r="907447" spans="4:4">
      <c r="D907447"/>
    </row>
    <row r="907448" spans="4:4">
      <c r="D907448"/>
    </row>
    <row r="907449" spans="4:4">
      <c r="D907449"/>
    </row>
    <row r="907450" spans="4:4">
      <c r="D907450"/>
    </row>
    <row r="907451" spans="4:4">
      <c r="D907451"/>
    </row>
    <row r="907452" spans="4:4">
      <c r="D907452"/>
    </row>
    <row r="907453" spans="4:4">
      <c r="D907453"/>
    </row>
    <row r="907454" spans="4:4">
      <c r="D907454"/>
    </row>
    <row r="907455" spans="4:4">
      <c r="D907455"/>
    </row>
    <row r="907456" spans="4:4">
      <c r="D907456"/>
    </row>
    <row r="907457" spans="4:4">
      <c r="D907457"/>
    </row>
    <row r="907458" spans="4:4">
      <c r="D907458"/>
    </row>
    <row r="907459" spans="4:4">
      <c r="D907459"/>
    </row>
    <row r="907460" spans="4:4">
      <c r="D907460"/>
    </row>
    <row r="907461" spans="4:4">
      <c r="D907461"/>
    </row>
    <row r="907462" spans="4:4">
      <c r="D907462"/>
    </row>
    <row r="907463" spans="4:4">
      <c r="D907463"/>
    </row>
    <row r="907464" spans="4:4">
      <c r="D907464"/>
    </row>
    <row r="907465" spans="4:4">
      <c r="D907465"/>
    </row>
    <row r="907466" spans="4:4">
      <c r="D907466"/>
    </row>
    <row r="907467" spans="4:4">
      <c r="D907467"/>
    </row>
    <row r="907468" spans="4:4">
      <c r="D907468"/>
    </row>
    <row r="907469" spans="4:4">
      <c r="D907469"/>
    </row>
    <row r="907470" spans="4:4">
      <c r="D907470"/>
    </row>
    <row r="907471" spans="4:4">
      <c r="D907471"/>
    </row>
    <row r="907472" spans="4:4">
      <c r="D907472"/>
    </row>
    <row r="907473" spans="4:4">
      <c r="D907473"/>
    </row>
    <row r="907474" spans="4:4">
      <c r="D907474"/>
    </row>
    <row r="907475" spans="4:4">
      <c r="D907475"/>
    </row>
    <row r="907476" spans="4:4">
      <c r="D907476"/>
    </row>
    <row r="907477" spans="4:4">
      <c r="D907477"/>
    </row>
    <row r="907478" spans="4:4">
      <c r="D907478"/>
    </row>
    <row r="907479" spans="4:4">
      <c r="D907479"/>
    </row>
    <row r="907480" spans="4:4">
      <c r="D907480"/>
    </row>
    <row r="907481" spans="4:4">
      <c r="D907481"/>
    </row>
    <row r="907482" spans="4:4">
      <c r="D907482"/>
    </row>
    <row r="907483" spans="4:4">
      <c r="D907483"/>
    </row>
    <row r="907484" spans="4:4">
      <c r="D907484"/>
    </row>
    <row r="907485" spans="4:4">
      <c r="D907485"/>
    </row>
    <row r="907486" spans="4:4">
      <c r="D907486"/>
    </row>
    <row r="907487" spans="4:4">
      <c r="D907487"/>
    </row>
    <row r="907488" spans="4:4">
      <c r="D907488"/>
    </row>
    <row r="907489" spans="4:4">
      <c r="D907489"/>
    </row>
    <row r="907490" spans="4:4">
      <c r="D907490"/>
    </row>
    <row r="907491" spans="4:4">
      <c r="D907491"/>
    </row>
    <row r="907492" spans="4:4">
      <c r="D907492"/>
    </row>
    <row r="907493" spans="4:4">
      <c r="D907493"/>
    </row>
    <row r="907494" spans="4:4">
      <c r="D907494"/>
    </row>
    <row r="907495" spans="4:4">
      <c r="D907495"/>
    </row>
    <row r="907496" spans="4:4">
      <c r="D907496"/>
    </row>
    <row r="907497" spans="4:4">
      <c r="D907497"/>
    </row>
    <row r="907498" spans="4:4">
      <c r="D907498"/>
    </row>
    <row r="907499" spans="4:4">
      <c r="D907499"/>
    </row>
    <row r="907500" spans="4:4">
      <c r="D907500"/>
    </row>
    <row r="907501" spans="4:4">
      <c r="D907501"/>
    </row>
    <row r="907502" spans="4:4">
      <c r="D907502"/>
    </row>
    <row r="907503" spans="4:4">
      <c r="D907503"/>
    </row>
    <row r="907504" spans="4:4">
      <c r="D907504"/>
    </row>
    <row r="907505" spans="4:4">
      <c r="D907505"/>
    </row>
    <row r="907506" spans="4:4">
      <c r="D907506"/>
    </row>
    <row r="907507" spans="4:4">
      <c r="D907507"/>
    </row>
    <row r="907508" spans="4:4">
      <c r="D907508"/>
    </row>
    <row r="907509" spans="4:4">
      <c r="D907509"/>
    </row>
    <row r="907510" spans="4:4">
      <c r="D907510"/>
    </row>
    <row r="907511" spans="4:4">
      <c r="D907511"/>
    </row>
    <row r="907512" spans="4:4">
      <c r="D907512"/>
    </row>
    <row r="907513" spans="4:4">
      <c r="D907513"/>
    </row>
    <row r="907514" spans="4:4">
      <c r="D907514"/>
    </row>
    <row r="907515" spans="4:4">
      <c r="D907515"/>
    </row>
    <row r="907516" spans="4:4">
      <c r="D907516"/>
    </row>
    <row r="907517" spans="4:4">
      <c r="D907517"/>
    </row>
    <row r="907518" spans="4:4">
      <c r="D907518"/>
    </row>
    <row r="907519" spans="4:4">
      <c r="D907519"/>
    </row>
    <row r="907520" spans="4:4">
      <c r="D907520"/>
    </row>
    <row r="907521" spans="4:4">
      <c r="D907521"/>
    </row>
    <row r="907522" spans="4:4">
      <c r="D907522"/>
    </row>
    <row r="907523" spans="4:4">
      <c r="D907523"/>
    </row>
    <row r="907524" spans="4:4">
      <c r="D907524"/>
    </row>
    <row r="907525" spans="4:4">
      <c r="D907525"/>
    </row>
    <row r="907526" spans="4:4">
      <c r="D907526"/>
    </row>
    <row r="907527" spans="4:4">
      <c r="D907527"/>
    </row>
    <row r="907528" spans="4:4">
      <c r="D907528"/>
    </row>
    <row r="907529" spans="4:4">
      <c r="D907529"/>
    </row>
    <row r="907530" spans="4:4">
      <c r="D907530"/>
    </row>
    <row r="907531" spans="4:4">
      <c r="D907531"/>
    </row>
    <row r="907532" spans="4:4">
      <c r="D907532"/>
    </row>
    <row r="907533" spans="4:4">
      <c r="D907533"/>
    </row>
    <row r="907534" spans="4:4">
      <c r="D907534"/>
    </row>
    <row r="907535" spans="4:4">
      <c r="D907535"/>
    </row>
    <row r="907536" spans="4:4">
      <c r="D907536"/>
    </row>
    <row r="907537" spans="4:4">
      <c r="D907537"/>
    </row>
    <row r="907538" spans="4:4">
      <c r="D907538"/>
    </row>
    <row r="907539" spans="4:4">
      <c r="D907539"/>
    </row>
    <row r="907540" spans="4:4">
      <c r="D907540"/>
    </row>
    <row r="907541" spans="4:4">
      <c r="D907541"/>
    </row>
    <row r="907542" spans="4:4">
      <c r="D907542"/>
    </row>
    <row r="907543" spans="4:4">
      <c r="D907543"/>
    </row>
    <row r="907544" spans="4:4">
      <c r="D907544"/>
    </row>
    <row r="907545" spans="4:4">
      <c r="D907545"/>
    </row>
    <row r="907546" spans="4:4">
      <c r="D907546"/>
    </row>
    <row r="907547" spans="4:4">
      <c r="D907547"/>
    </row>
    <row r="907548" spans="4:4">
      <c r="D907548"/>
    </row>
    <row r="907549" spans="4:4">
      <c r="D907549"/>
    </row>
    <row r="907550" spans="4:4">
      <c r="D907550"/>
    </row>
    <row r="907551" spans="4:4">
      <c r="D907551"/>
    </row>
    <row r="907552" spans="4:4">
      <c r="D907552"/>
    </row>
    <row r="907553" spans="4:4">
      <c r="D907553"/>
    </row>
    <row r="907554" spans="4:4">
      <c r="D907554"/>
    </row>
    <row r="907555" spans="4:4">
      <c r="D907555"/>
    </row>
    <row r="907556" spans="4:4">
      <c r="D907556"/>
    </row>
    <row r="907557" spans="4:4">
      <c r="D907557"/>
    </row>
    <row r="907558" spans="4:4">
      <c r="D907558"/>
    </row>
    <row r="907559" spans="4:4">
      <c r="D907559"/>
    </row>
    <row r="907560" spans="4:4">
      <c r="D907560"/>
    </row>
    <row r="907561" spans="4:4">
      <c r="D907561"/>
    </row>
    <row r="907562" spans="4:4">
      <c r="D907562"/>
    </row>
    <row r="907563" spans="4:4">
      <c r="D907563"/>
    </row>
    <row r="907564" spans="4:4">
      <c r="D907564"/>
    </row>
    <row r="907565" spans="4:4">
      <c r="D907565"/>
    </row>
    <row r="907566" spans="4:4">
      <c r="D907566"/>
    </row>
    <row r="907567" spans="4:4">
      <c r="D907567"/>
    </row>
    <row r="907568" spans="4:4">
      <c r="D907568"/>
    </row>
    <row r="907569" spans="4:4">
      <c r="D907569"/>
    </row>
    <row r="907570" spans="4:4">
      <c r="D907570"/>
    </row>
    <row r="907571" spans="4:4">
      <c r="D907571"/>
    </row>
    <row r="907572" spans="4:4">
      <c r="D907572"/>
    </row>
    <row r="907573" spans="4:4">
      <c r="D907573"/>
    </row>
    <row r="907574" spans="4:4">
      <c r="D907574"/>
    </row>
    <row r="907575" spans="4:4">
      <c r="D907575"/>
    </row>
    <row r="907576" spans="4:4">
      <c r="D907576"/>
    </row>
    <row r="907577" spans="4:4">
      <c r="D907577"/>
    </row>
    <row r="907578" spans="4:4">
      <c r="D907578"/>
    </row>
    <row r="907579" spans="4:4">
      <c r="D907579"/>
    </row>
    <row r="907580" spans="4:4">
      <c r="D907580"/>
    </row>
    <row r="907581" spans="4:4">
      <c r="D907581"/>
    </row>
    <row r="907582" spans="4:4">
      <c r="D907582"/>
    </row>
    <row r="907583" spans="4:4">
      <c r="D907583"/>
    </row>
    <row r="907584" spans="4:4">
      <c r="D907584"/>
    </row>
    <row r="907585" spans="4:4">
      <c r="D907585"/>
    </row>
    <row r="907586" spans="4:4">
      <c r="D907586"/>
    </row>
    <row r="907587" spans="4:4">
      <c r="D907587"/>
    </row>
    <row r="907588" spans="4:4">
      <c r="D907588"/>
    </row>
    <row r="907589" spans="4:4">
      <c r="D907589"/>
    </row>
    <row r="907590" spans="4:4">
      <c r="D907590"/>
    </row>
    <row r="907591" spans="4:4">
      <c r="D907591"/>
    </row>
    <row r="907592" spans="4:4">
      <c r="D907592"/>
    </row>
    <row r="907593" spans="4:4">
      <c r="D907593"/>
    </row>
    <row r="907594" spans="4:4">
      <c r="D907594"/>
    </row>
    <row r="907595" spans="4:4">
      <c r="D907595"/>
    </row>
    <row r="907596" spans="4:4">
      <c r="D907596"/>
    </row>
    <row r="907597" spans="4:4">
      <c r="D907597"/>
    </row>
    <row r="907598" spans="4:4">
      <c r="D907598"/>
    </row>
    <row r="907599" spans="4:4">
      <c r="D907599"/>
    </row>
    <row r="907600" spans="4:4">
      <c r="D907600"/>
    </row>
    <row r="907601" spans="4:4">
      <c r="D907601"/>
    </row>
    <row r="907602" spans="4:4">
      <c r="D907602"/>
    </row>
    <row r="907603" spans="4:4">
      <c r="D907603"/>
    </row>
    <row r="907604" spans="4:4">
      <c r="D907604"/>
    </row>
    <row r="907605" spans="4:4">
      <c r="D907605"/>
    </row>
    <row r="907606" spans="4:4">
      <c r="D907606"/>
    </row>
    <row r="907607" spans="4:4">
      <c r="D907607"/>
    </row>
    <row r="907608" spans="4:4">
      <c r="D907608"/>
    </row>
    <row r="907609" spans="4:4">
      <c r="D907609"/>
    </row>
    <row r="907610" spans="4:4">
      <c r="D907610"/>
    </row>
    <row r="907611" spans="4:4">
      <c r="D907611"/>
    </row>
    <row r="907612" spans="4:4">
      <c r="D907612"/>
    </row>
    <row r="907613" spans="4:4">
      <c r="D907613"/>
    </row>
    <row r="907614" spans="4:4">
      <c r="D907614"/>
    </row>
    <row r="907615" spans="4:4">
      <c r="D907615"/>
    </row>
    <row r="907616" spans="4:4">
      <c r="D907616"/>
    </row>
    <row r="907617" spans="4:4">
      <c r="D907617"/>
    </row>
    <row r="907618" spans="4:4">
      <c r="D907618"/>
    </row>
    <row r="907619" spans="4:4">
      <c r="D907619"/>
    </row>
    <row r="907620" spans="4:4">
      <c r="D907620"/>
    </row>
    <row r="907621" spans="4:4">
      <c r="D907621"/>
    </row>
    <row r="907622" spans="4:4">
      <c r="D907622"/>
    </row>
    <row r="907623" spans="4:4">
      <c r="D907623"/>
    </row>
    <row r="907624" spans="4:4">
      <c r="D907624"/>
    </row>
    <row r="907625" spans="4:4">
      <c r="D907625"/>
    </row>
    <row r="907626" spans="4:4">
      <c r="D907626"/>
    </row>
    <row r="907627" spans="4:4">
      <c r="D907627"/>
    </row>
    <row r="907628" spans="4:4">
      <c r="D907628"/>
    </row>
    <row r="907629" spans="4:4">
      <c r="D907629"/>
    </row>
    <row r="907630" spans="4:4">
      <c r="D907630"/>
    </row>
    <row r="907631" spans="4:4">
      <c r="D907631"/>
    </row>
    <row r="907632" spans="4:4">
      <c r="D907632"/>
    </row>
    <row r="907633" spans="4:4">
      <c r="D907633"/>
    </row>
    <row r="907634" spans="4:4">
      <c r="D907634"/>
    </row>
    <row r="907635" spans="4:4">
      <c r="D907635"/>
    </row>
    <row r="907636" spans="4:4">
      <c r="D907636"/>
    </row>
    <row r="907637" spans="4:4">
      <c r="D907637"/>
    </row>
    <row r="907638" spans="4:4">
      <c r="D907638"/>
    </row>
    <row r="907639" spans="4:4">
      <c r="D907639"/>
    </row>
    <row r="907640" spans="4:4">
      <c r="D907640"/>
    </row>
    <row r="907641" spans="4:4">
      <c r="D907641"/>
    </row>
    <row r="907642" spans="4:4">
      <c r="D907642"/>
    </row>
    <row r="907643" spans="4:4">
      <c r="D907643"/>
    </row>
    <row r="907644" spans="4:4">
      <c r="D907644"/>
    </row>
    <row r="907645" spans="4:4">
      <c r="D907645"/>
    </row>
    <row r="907646" spans="4:4">
      <c r="D907646"/>
    </row>
    <row r="907647" spans="4:4">
      <c r="D907647"/>
    </row>
    <row r="907648" spans="4:4">
      <c r="D907648"/>
    </row>
    <row r="907649" spans="4:4">
      <c r="D907649"/>
    </row>
    <row r="907650" spans="4:4">
      <c r="D907650"/>
    </row>
    <row r="907651" spans="4:4">
      <c r="D907651"/>
    </row>
    <row r="907652" spans="4:4">
      <c r="D907652"/>
    </row>
    <row r="907653" spans="4:4">
      <c r="D907653"/>
    </row>
    <row r="907654" spans="4:4">
      <c r="D907654"/>
    </row>
    <row r="907655" spans="4:4">
      <c r="D907655"/>
    </row>
    <row r="907656" spans="4:4">
      <c r="D907656"/>
    </row>
    <row r="907657" spans="4:4">
      <c r="D907657"/>
    </row>
    <row r="907658" spans="4:4">
      <c r="D907658"/>
    </row>
    <row r="907659" spans="4:4">
      <c r="D907659"/>
    </row>
    <row r="907660" spans="4:4">
      <c r="D907660"/>
    </row>
    <row r="907661" spans="4:4">
      <c r="D907661"/>
    </row>
    <row r="907662" spans="4:4">
      <c r="D907662"/>
    </row>
    <row r="907663" spans="4:4">
      <c r="D907663"/>
    </row>
    <row r="907664" spans="4:4">
      <c r="D907664"/>
    </row>
    <row r="907665" spans="4:4">
      <c r="D907665"/>
    </row>
    <row r="907666" spans="4:4">
      <c r="D907666"/>
    </row>
    <row r="907667" spans="4:4">
      <c r="D907667"/>
    </row>
    <row r="907668" spans="4:4">
      <c r="D907668"/>
    </row>
    <row r="907669" spans="4:4">
      <c r="D907669"/>
    </row>
    <row r="907670" spans="4:4">
      <c r="D907670"/>
    </row>
    <row r="907671" spans="4:4">
      <c r="D907671"/>
    </row>
    <row r="907672" spans="4:4">
      <c r="D907672"/>
    </row>
    <row r="907673" spans="4:4">
      <c r="D907673"/>
    </row>
    <row r="907674" spans="4:4">
      <c r="D907674"/>
    </row>
    <row r="907675" spans="4:4">
      <c r="D907675"/>
    </row>
    <row r="907676" spans="4:4">
      <c r="D907676"/>
    </row>
    <row r="907677" spans="4:4">
      <c r="D907677"/>
    </row>
    <row r="907678" spans="4:4">
      <c r="D907678"/>
    </row>
    <row r="907679" spans="4:4">
      <c r="D907679"/>
    </row>
    <row r="907680" spans="4:4">
      <c r="D907680"/>
    </row>
    <row r="907681" spans="4:4">
      <c r="D907681"/>
    </row>
    <row r="907682" spans="4:4">
      <c r="D907682"/>
    </row>
    <row r="907683" spans="4:4">
      <c r="D907683"/>
    </row>
    <row r="907684" spans="4:4">
      <c r="D907684"/>
    </row>
    <row r="907685" spans="4:4">
      <c r="D907685"/>
    </row>
    <row r="907686" spans="4:4">
      <c r="D907686"/>
    </row>
    <row r="907687" spans="4:4">
      <c r="D907687"/>
    </row>
    <row r="907688" spans="4:4">
      <c r="D907688"/>
    </row>
    <row r="907689" spans="4:4">
      <c r="D907689"/>
    </row>
    <row r="907690" spans="4:4">
      <c r="D907690"/>
    </row>
    <row r="907691" spans="4:4">
      <c r="D907691"/>
    </row>
    <row r="907692" spans="4:4">
      <c r="D907692"/>
    </row>
    <row r="907693" spans="4:4">
      <c r="D907693"/>
    </row>
    <row r="907694" spans="4:4">
      <c r="D907694"/>
    </row>
    <row r="907695" spans="4:4">
      <c r="D907695"/>
    </row>
    <row r="907696" spans="4:4">
      <c r="D907696"/>
    </row>
    <row r="907697" spans="4:4">
      <c r="D907697"/>
    </row>
    <row r="907698" spans="4:4">
      <c r="D907698"/>
    </row>
    <row r="907699" spans="4:4">
      <c r="D907699"/>
    </row>
    <row r="907700" spans="4:4">
      <c r="D907700"/>
    </row>
    <row r="907701" spans="4:4">
      <c r="D907701"/>
    </row>
    <row r="907702" spans="4:4">
      <c r="D907702"/>
    </row>
    <row r="907703" spans="4:4">
      <c r="D907703"/>
    </row>
    <row r="907704" spans="4:4">
      <c r="D907704"/>
    </row>
    <row r="907705" spans="4:4">
      <c r="D907705"/>
    </row>
    <row r="907706" spans="4:4">
      <c r="D907706"/>
    </row>
    <row r="907707" spans="4:4">
      <c r="D907707"/>
    </row>
    <row r="907708" spans="4:4">
      <c r="D907708"/>
    </row>
    <row r="907709" spans="4:4">
      <c r="D907709"/>
    </row>
    <row r="907710" spans="4:4">
      <c r="D907710"/>
    </row>
    <row r="907711" spans="4:4">
      <c r="D907711"/>
    </row>
    <row r="907712" spans="4:4">
      <c r="D907712"/>
    </row>
    <row r="907713" spans="4:4">
      <c r="D907713"/>
    </row>
    <row r="907714" spans="4:4">
      <c r="D907714"/>
    </row>
    <row r="907715" spans="4:4">
      <c r="D907715"/>
    </row>
    <row r="907716" spans="4:4">
      <c r="D907716"/>
    </row>
    <row r="907717" spans="4:4">
      <c r="D907717"/>
    </row>
    <row r="907718" spans="4:4">
      <c r="D907718"/>
    </row>
    <row r="907719" spans="4:4">
      <c r="D907719"/>
    </row>
    <row r="907720" spans="4:4">
      <c r="D907720"/>
    </row>
    <row r="907721" spans="4:4">
      <c r="D907721"/>
    </row>
    <row r="907722" spans="4:4">
      <c r="D907722"/>
    </row>
    <row r="907723" spans="4:4">
      <c r="D907723"/>
    </row>
    <row r="907724" spans="4:4">
      <c r="D907724"/>
    </row>
    <row r="907725" spans="4:4">
      <c r="D907725"/>
    </row>
    <row r="907726" spans="4:4">
      <c r="D907726"/>
    </row>
    <row r="907727" spans="4:4">
      <c r="D907727"/>
    </row>
    <row r="907728" spans="4:4">
      <c r="D907728"/>
    </row>
    <row r="907729" spans="4:4">
      <c r="D907729"/>
    </row>
    <row r="907730" spans="4:4">
      <c r="D907730"/>
    </row>
    <row r="907731" spans="4:4">
      <c r="D907731"/>
    </row>
    <row r="907732" spans="4:4">
      <c r="D907732"/>
    </row>
    <row r="907733" spans="4:4">
      <c r="D907733"/>
    </row>
    <row r="907734" spans="4:4">
      <c r="D907734"/>
    </row>
    <row r="907735" spans="4:4">
      <c r="D907735"/>
    </row>
    <row r="907736" spans="4:4">
      <c r="D907736"/>
    </row>
    <row r="907737" spans="4:4">
      <c r="D907737"/>
    </row>
    <row r="907738" spans="4:4">
      <c r="D907738"/>
    </row>
    <row r="907739" spans="4:4">
      <c r="D907739"/>
    </row>
    <row r="907740" spans="4:4">
      <c r="D907740"/>
    </row>
    <row r="907741" spans="4:4">
      <c r="D907741"/>
    </row>
    <row r="907742" spans="4:4">
      <c r="D907742"/>
    </row>
    <row r="907743" spans="4:4">
      <c r="D907743"/>
    </row>
    <row r="907744" spans="4:4">
      <c r="D907744"/>
    </row>
    <row r="907745" spans="4:4">
      <c r="D907745"/>
    </row>
    <row r="907746" spans="4:4">
      <c r="D907746"/>
    </row>
    <row r="907747" spans="4:4">
      <c r="D907747"/>
    </row>
    <row r="907748" spans="4:4">
      <c r="D907748"/>
    </row>
    <row r="907749" spans="4:4">
      <c r="D907749"/>
    </row>
    <row r="907750" spans="4:4">
      <c r="D907750"/>
    </row>
    <row r="907751" spans="4:4">
      <c r="D907751"/>
    </row>
    <row r="907752" spans="4:4">
      <c r="D907752"/>
    </row>
    <row r="907753" spans="4:4">
      <c r="D907753"/>
    </row>
    <row r="907754" spans="4:4">
      <c r="D907754"/>
    </row>
    <row r="907755" spans="4:4">
      <c r="D907755"/>
    </row>
    <row r="907756" spans="4:4">
      <c r="D907756"/>
    </row>
    <row r="907757" spans="4:4">
      <c r="D907757"/>
    </row>
    <row r="907758" spans="4:4">
      <c r="D907758"/>
    </row>
    <row r="907759" spans="4:4">
      <c r="D907759"/>
    </row>
    <row r="907760" spans="4:4">
      <c r="D907760"/>
    </row>
    <row r="907761" spans="4:4">
      <c r="D907761"/>
    </row>
    <row r="907762" spans="4:4">
      <c r="D907762"/>
    </row>
    <row r="907763" spans="4:4">
      <c r="D907763"/>
    </row>
    <row r="907764" spans="4:4">
      <c r="D907764"/>
    </row>
    <row r="907765" spans="4:4">
      <c r="D907765"/>
    </row>
    <row r="907766" spans="4:4">
      <c r="D907766"/>
    </row>
    <row r="907767" spans="4:4">
      <c r="D907767"/>
    </row>
    <row r="907768" spans="4:4">
      <c r="D907768"/>
    </row>
    <row r="907769" spans="4:4">
      <c r="D907769"/>
    </row>
    <row r="907770" spans="4:4">
      <c r="D907770"/>
    </row>
    <row r="907771" spans="4:4">
      <c r="D907771"/>
    </row>
    <row r="907772" spans="4:4">
      <c r="D907772"/>
    </row>
    <row r="907773" spans="4:4">
      <c r="D907773"/>
    </row>
    <row r="907774" spans="4:4">
      <c r="D907774"/>
    </row>
    <row r="907775" spans="4:4">
      <c r="D907775"/>
    </row>
    <row r="907776" spans="4:4">
      <c r="D907776"/>
    </row>
    <row r="907777" spans="4:4">
      <c r="D907777"/>
    </row>
    <row r="907778" spans="4:4">
      <c r="D907778"/>
    </row>
    <row r="907779" spans="4:4">
      <c r="D907779"/>
    </row>
    <row r="907780" spans="4:4">
      <c r="D907780"/>
    </row>
    <row r="907781" spans="4:4">
      <c r="D907781"/>
    </row>
    <row r="907782" spans="4:4">
      <c r="D907782"/>
    </row>
    <row r="907783" spans="4:4">
      <c r="D907783"/>
    </row>
    <row r="907784" spans="4:4">
      <c r="D907784"/>
    </row>
    <row r="907785" spans="4:4">
      <c r="D907785"/>
    </row>
    <row r="907786" spans="4:4">
      <c r="D907786"/>
    </row>
    <row r="907787" spans="4:4">
      <c r="D907787"/>
    </row>
    <row r="907788" spans="4:4">
      <c r="D907788"/>
    </row>
    <row r="907789" spans="4:4">
      <c r="D907789"/>
    </row>
    <row r="907790" spans="4:4">
      <c r="D907790"/>
    </row>
    <row r="907791" spans="4:4">
      <c r="D907791"/>
    </row>
    <row r="907792" spans="4:4">
      <c r="D907792"/>
    </row>
    <row r="907793" spans="4:4">
      <c r="D907793"/>
    </row>
    <row r="907794" spans="4:4">
      <c r="D907794"/>
    </row>
    <row r="907795" spans="4:4">
      <c r="D907795"/>
    </row>
    <row r="907796" spans="4:4">
      <c r="D907796"/>
    </row>
    <row r="907797" spans="4:4">
      <c r="D907797"/>
    </row>
    <row r="907798" spans="4:4">
      <c r="D907798"/>
    </row>
    <row r="907799" spans="4:4">
      <c r="D907799"/>
    </row>
    <row r="907800" spans="4:4">
      <c r="D907800"/>
    </row>
    <row r="907801" spans="4:4">
      <c r="D907801"/>
    </row>
    <row r="907802" spans="4:4">
      <c r="D907802"/>
    </row>
    <row r="907803" spans="4:4">
      <c r="D907803"/>
    </row>
    <row r="907804" spans="4:4">
      <c r="D907804"/>
    </row>
    <row r="907805" spans="4:4">
      <c r="D907805"/>
    </row>
    <row r="907806" spans="4:4">
      <c r="D907806"/>
    </row>
    <row r="907807" spans="4:4">
      <c r="D907807"/>
    </row>
    <row r="907808" spans="4:4">
      <c r="D907808"/>
    </row>
    <row r="907809" spans="4:4">
      <c r="D907809"/>
    </row>
    <row r="907810" spans="4:4">
      <c r="D907810"/>
    </row>
    <row r="907811" spans="4:4">
      <c r="D907811"/>
    </row>
    <row r="907812" spans="4:4">
      <c r="D907812"/>
    </row>
    <row r="907813" spans="4:4">
      <c r="D907813"/>
    </row>
    <row r="907814" spans="4:4">
      <c r="D907814"/>
    </row>
    <row r="907815" spans="4:4">
      <c r="D907815"/>
    </row>
    <row r="907816" spans="4:4">
      <c r="D907816"/>
    </row>
    <row r="907817" spans="4:4">
      <c r="D907817"/>
    </row>
    <row r="907818" spans="4:4">
      <c r="D907818"/>
    </row>
    <row r="907819" spans="4:4">
      <c r="D907819"/>
    </row>
    <row r="907820" spans="4:4">
      <c r="D907820"/>
    </row>
    <row r="907821" spans="4:4">
      <c r="D907821"/>
    </row>
    <row r="907822" spans="4:4">
      <c r="D907822"/>
    </row>
    <row r="907823" spans="4:4">
      <c r="D907823"/>
    </row>
    <row r="907824" spans="4:4">
      <c r="D907824"/>
    </row>
    <row r="907825" spans="4:4">
      <c r="D907825"/>
    </row>
    <row r="907826" spans="4:4">
      <c r="D907826"/>
    </row>
    <row r="907827" spans="4:4">
      <c r="D907827"/>
    </row>
    <row r="907828" spans="4:4">
      <c r="D907828"/>
    </row>
    <row r="907829" spans="4:4">
      <c r="D907829"/>
    </row>
    <row r="907830" spans="4:4">
      <c r="D907830"/>
    </row>
    <row r="907831" spans="4:4">
      <c r="D907831"/>
    </row>
    <row r="907832" spans="4:4">
      <c r="D907832"/>
    </row>
    <row r="907833" spans="4:4">
      <c r="D907833"/>
    </row>
    <row r="907834" spans="4:4">
      <c r="D907834"/>
    </row>
    <row r="907835" spans="4:4">
      <c r="D907835"/>
    </row>
    <row r="907836" spans="4:4">
      <c r="D907836"/>
    </row>
    <row r="907837" spans="4:4">
      <c r="D907837"/>
    </row>
    <row r="907838" spans="4:4">
      <c r="D907838"/>
    </row>
    <row r="907839" spans="4:4">
      <c r="D907839"/>
    </row>
    <row r="907840" spans="4:4">
      <c r="D907840"/>
    </row>
    <row r="907841" spans="4:4">
      <c r="D907841"/>
    </row>
    <row r="907842" spans="4:4">
      <c r="D907842"/>
    </row>
    <row r="907843" spans="4:4">
      <c r="D907843"/>
    </row>
    <row r="907844" spans="4:4">
      <c r="D907844"/>
    </row>
    <row r="907845" spans="4:4">
      <c r="D907845"/>
    </row>
    <row r="907846" spans="4:4">
      <c r="D907846"/>
    </row>
    <row r="907847" spans="4:4">
      <c r="D907847"/>
    </row>
    <row r="907848" spans="4:4">
      <c r="D907848"/>
    </row>
    <row r="907849" spans="4:4">
      <c r="D907849"/>
    </row>
    <row r="907850" spans="4:4">
      <c r="D907850"/>
    </row>
    <row r="907851" spans="4:4">
      <c r="D907851"/>
    </row>
    <row r="907852" spans="4:4">
      <c r="D907852"/>
    </row>
    <row r="907853" spans="4:4">
      <c r="D907853"/>
    </row>
    <row r="907854" spans="4:4">
      <c r="D907854"/>
    </row>
    <row r="907855" spans="4:4">
      <c r="D907855"/>
    </row>
    <row r="907856" spans="4:4">
      <c r="D907856"/>
    </row>
    <row r="907857" spans="4:4">
      <c r="D907857"/>
    </row>
    <row r="907858" spans="4:4">
      <c r="D907858"/>
    </row>
    <row r="907859" spans="4:4">
      <c r="D907859"/>
    </row>
    <row r="907860" spans="4:4">
      <c r="D907860"/>
    </row>
    <row r="907861" spans="4:4">
      <c r="D907861"/>
    </row>
    <row r="907862" spans="4:4">
      <c r="D907862"/>
    </row>
    <row r="907863" spans="4:4">
      <c r="D907863"/>
    </row>
    <row r="907864" spans="4:4">
      <c r="D907864"/>
    </row>
    <row r="907865" spans="4:4">
      <c r="D907865"/>
    </row>
    <row r="907866" spans="4:4">
      <c r="D907866"/>
    </row>
    <row r="907867" spans="4:4">
      <c r="D907867"/>
    </row>
    <row r="907868" spans="4:4">
      <c r="D907868"/>
    </row>
    <row r="907869" spans="4:4">
      <c r="D907869"/>
    </row>
    <row r="907870" spans="4:4">
      <c r="D907870"/>
    </row>
    <row r="907871" spans="4:4">
      <c r="D907871"/>
    </row>
    <row r="907872" spans="4:4">
      <c r="D907872"/>
    </row>
    <row r="907873" spans="4:4">
      <c r="D907873"/>
    </row>
    <row r="907874" spans="4:4">
      <c r="D907874"/>
    </row>
    <row r="907875" spans="4:4">
      <c r="D907875"/>
    </row>
    <row r="907876" spans="4:4">
      <c r="D907876"/>
    </row>
    <row r="907877" spans="4:4">
      <c r="D907877"/>
    </row>
    <row r="907878" spans="4:4">
      <c r="D907878"/>
    </row>
    <row r="907879" spans="4:4">
      <c r="D907879"/>
    </row>
    <row r="907880" spans="4:4">
      <c r="D907880"/>
    </row>
    <row r="907881" spans="4:4">
      <c r="D907881"/>
    </row>
    <row r="907882" spans="4:4">
      <c r="D907882"/>
    </row>
    <row r="907883" spans="4:4">
      <c r="D907883"/>
    </row>
    <row r="907884" spans="4:4">
      <c r="D907884"/>
    </row>
    <row r="907885" spans="4:4">
      <c r="D907885"/>
    </row>
    <row r="907886" spans="4:4">
      <c r="D907886"/>
    </row>
    <row r="907887" spans="4:4">
      <c r="D907887"/>
    </row>
    <row r="907888" spans="4:4">
      <c r="D907888"/>
    </row>
    <row r="907889" spans="4:4">
      <c r="D907889"/>
    </row>
    <row r="907890" spans="4:4">
      <c r="D907890"/>
    </row>
    <row r="907891" spans="4:4">
      <c r="D907891"/>
    </row>
    <row r="907892" spans="4:4">
      <c r="D907892"/>
    </row>
    <row r="907893" spans="4:4">
      <c r="D907893"/>
    </row>
    <row r="907894" spans="4:4">
      <c r="D907894"/>
    </row>
    <row r="907895" spans="4:4">
      <c r="D907895"/>
    </row>
    <row r="907896" spans="4:4">
      <c r="D907896"/>
    </row>
    <row r="907897" spans="4:4">
      <c r="D907897"/>
    </row>
    <row r="907898" spans="4:4">
      <c r="D907898"/>
    </row>
    <row r="907899" spans="4:4">
      <c r="D907899"/>
    </row>
    <row r="907900" spans="4:4">
      <c r="D907900"/>
    </row>
    <row r="907901" spans="4:4">
      <c r="D907901"/>
    </row>
    <row r="907902" spans="4:4">
      <c r="D907902"/>
    </row>
    <row r="907903" spans="4:4">
      <c r="D907903"/>
    </row>
    <row r="907904" spans="4:4">
      <c r="D907904"/>
    </row>
    <row r="907905" spans="4:4">
      <c r="D907905"/>
    </row>
    <row r="907906" spans="4:4">
      <c r="D907906"/>
    </row>
    <row r="907907" spans="4:4">
      <c r="D907907"/>
    </row>
    <row r="907908" spans="4:4">
      <c r="D907908"/>
    </row>
    <row r="907909" spans="4:4">
      <c r="D907909"/>
    </row>
    <row r="907910" spans="4:4">
      <c r="D907910"/>
    </row>
    <row r="907911" spans="4:4">
      <c r="D907911"/>
    </row>
    <row r="907912" spans="4:4">
      <c r="D907912"/>
    </row>
    <row r="907913" spans="4:4">
      <c r="D907913"/>
    </row>
    <row r="907914" spans="4:4">
      <c r="D907914"/>
    </row>
    <row r="907915" spans="4:4">
      <c r="D907915"/>
    </row>
    <row r="907916" spans="4:4">
      <c r="D907916"/>
    </row>
    <row r="907917" spans="4:4">
      <c r="D907917"/>
    </row>
    <row r="907918" spans="4:4">
      <c r="D907918"/>
    </row>
    <row r="907919" spans="4:4">
      <c r="D907919"/>
    </row>
    <row r="907920" spans="4:4">
      <c r="D907920"/>
    </row>
    <row r="907921" spans="4:4">
      <c r="D907921"/>
    </row>
    <row r="907922" spans="4:4">
      <c r="D907922"/>
    </row>
    <row r="907923" spans="4:4">
      <c r="D907923"/>
    </row>
    <row r="907924" spans="4:4">
      <c r="D907924"/>
    </row>
    <row r="907925" spans="4:4">
      <c r="D907925"/>
    </row>
    <row r="907926" spans="4:4">
      <c r="D907926"/>
    </row>
    <row r="907927" spans="4:4">
      <c r="D907927"/>
    </row>
    <row r="907928" spans="4:4">
      <c r="D907928"/>
    </row>
    <row r="907929" spans="4:4">
      <c r="D907929"/>
    </row>
    <row r="907930" spans="4:4">
      <c r="D907930"/>
    </row>
    <row r="907931" spans="4:4">
      <c r="D907931"/>
    </row>
    <row r="907932" spans="4:4">
      <c r="D907932"/>
    </row>
    <row r="907933" spans="4:4">
      <c r="D907933"/>
    </row>
    <row r="907934" spans="4:4">
      <c r="D907934"/>
    </row>
    <row r="907935" spans="4:4">
      <c r="D907935"/>
    </row>
    <row r="907936" spans="4:4">
      <c r="D907936"/>
    </row>
    <row r="907937" spans="4:4">
      <c r="D907937"/>
    </row>
    <row r="907938" spans="4:4">
      <c r="D907938"/>
    </row>
    <row r="907939" spans="4:4">
      <c r="D907939"/>
    </row>
    <row r="907940" spans="4:4">
      <c r="D907940"/>
    </row>
    <row r="907941" spans="4:4">
      <c r="D907941"/>
    </row>
    <row r="907942" spans="4:4">
      <c r="D907942"/>
    </row>
    <row r="907943" spans="4:4">
      <c r="D907943"/>
    </row>
    <row r="907944" spans="4:4">
      <c r="D907944"/>
    </row>
    <row r="907945" spans="4:4">
      <c r="D907945"/>
    </row>
    <row r="907946" spans="4:4">
      <c r="D907946"/>
    </row>
    <row r="907947" spans="4:4">
      <c r="D907947"/>
    </row>
    <row r="907948" spans="4:4">
      <c r="D907948"/>
    </row>
    <row r="907949" spans="4:4">
      <c r="D907949"/>
    </row>
    <row r="907950" spans="4:4">
      <c r="D907950"/>
    </row>
    <row r="907951" spans="4:4">
      <c r="D907951"/>
    </row>
    <row r="907952" spans="4:4">
      <c r="D907952"/>
    </row>
    <row r="907953" spans="4:4">
      <c r="D907953"/>
    </row>
    <row r="907954" spans="4:4">
      <c r="D907954"/>
    </row>
    <row r="907955" spans="4:4">
      <c r="D907955"/>
    </row>
    <row r="907956" spans="4:4">
      <c r="D907956"/>
    </row>
    <row r="907957" spans="4:4">
      <c r="D907957"/>
    </row>
    <row r="907958" spans="4:4">
      <c r="D907958"/>
    </row>
    <row r="907959" spans="4:4">
      <c r="D907959"/>
    </row>
    <row r="907960" spans="4:4">
      <c r="D907960"/>
    </row>
    <row r="907961" spans="4:4">
      <c r="D907961"/>
    </row>
    <row r="907962" spans="4:4">
      <c r="D907962"/>
    </row>
    <row r="907963" spans="4:4">
      <c r="D907963"/>
    </row>
    <row r="907964" spans="4:4">
      <c r="D907964"/>
    </row>
    <row r="907965" spans="4:4">
      <c r="D907965"/>
    </row>
    <row r="907966" spans="4:4">
      <c r="D907966"/>
    </row>
    <row r="907967" spans="4:4">
      <c r="D907967"/>
    </row>
    <row r="907968" spans="4:4">
      <c r="D907968"/>
    </row>
    <row r="907969" spans="4:4">
      <c r="D907969"/>
    </row>
    <row r="907970" spans="4:4">
      <c r="D907970"/>
    </row>
    <row r="907971" spans="4:4">
      <c r="D907971"/>
    </row>
    <row r="907972" spans="4:4">
      <c r="D907972"/>
    </row>
    <row r="907973" spans="4:4">
      <c r="D907973"/>
    </row>
    <row r="907974" spans="4:4">
      <c r="D907974"/>
    </row>
    <row r="907975" spans="4:4">
      <c r="D907975"/>
    </row>
    <row r="907976" spans="4:4">
      <c r="D907976"/>
    </row>
    <row r="907977" spans="4:4">
      <c r="D907977"/>
    </row>
    <row r="907978" spans="4:4">
      <c r="D907978"/>
    </row>
    <row r="907979" spans="4:4">
      <c r="D907979"/>
    </row>
    <row r="907980" spans="4:4">
      <c r="D907980"/>
    </row>
    <row r="907981" spans="4:4">
      <c r="D907981"/>
    </row>
    <row r="907982" spans="4:4">
      <c r="D907982"/>
    </row>
    <row r="907983" spans="4:4">
      <c r="D907983"/>
    </row>
    <row r="907984" spans="4:4">
      <c r="D907984"/>
    </row>
    <row r="907985" spans="4:4">
      <c r="D907985"/>
    </row>
    <row r="907986" spans="4:4">
      <c r="D907986"/>
    </row>
    <row r="907987" spans="4:4">
      <c r="D907987"/>
    </row>
    <row r="907988" spans="4:4">
      <c r="D907988"/>
    </row>
    <row r="907989" spans="4:4">
      <c r="D907989"/>
    </row>
    <row r="907990" spans="4:4">
      <c r="D907990"/>
    </row>
    <row r="907991" spans="4:4">
      <c r="D907991"/>
    </row>
    <row r="907992" spans="4:4">
      <c r="D907992"/>
    </row>
    <row r="907993" spans="4:4">
      <c r="D907993"/>
    </row>
    <row r="907994" spans="4:4">
      <c r="D907994"/>
    </row>
    <row r="907995" spans="4:4">
      <c r="D907995"/>
    </row>
    <row r="907996" spans="4:4">
      <c r="D907996"/>
    </row>
    <row r="907997" spans="4:4">
      <c r="D907997"/>
    </row>
    <row r="907998" spans="4:4">
      <c r="D907998"/>
    </row>
    <row r="907999" spans="4:4">
      <c r="D907999"/>
    </row>
    <row r="908000" spans="4:4">
      <c r="D908000"/>
    </row>
    <row r="908001" spans="4:4">
      <c r="D908001"/>
    </row>
    <row r="908002" spans="4:4">
      <c r="D908002"/>
    </row>
    <row r="908003" spans="4:4">
      <c r="D908003"/>
    </row>
    <row r="908004" spans="4:4">
      <c r="D908004"/>
    </row>
    <row r="908005" spans="4:4">
      <c r="D908005"/>
    </row>
    <row r="908006" spans="4:4">
      <c r="D908006"/>
    </row>
    <row r="908007" spans="4:4">
      <c r="D908007"/>
    </row>
    <row r="908008" spans="4:4">
      <c r="D908008"/>
    </row>
    <row r="908009" spans="4:4">
      <c r="D908009"/>
    </row>
    <row r="908010" spans="4:4">
      <c r="D908010"/>
    </row>
    <row r="908011" spans="4:4">
      <c r="D908011"/>
    </row>
    <row r="908012" spans="4:4">
      <c r="D908012"/>
    </row>
    <row r="908013" spans="4:4">
      <c r="D908013"/>
    </row>
    <row r="908014" spans="4:4">
      <c r="D908014"/>
    </row>
    <row r="908015" spans="4:4">
      <c r="D908015"/>
    </row>
    <row r="908016" spans="4:4">
      <c r="D908016"/>
    </row>
    <row r="908017" spans="4:4">
      <c r="D908017"/>
    </row>
    <row r="908018" spans="4:4">
      <c r="D908018"/>
    </row>
    <row r="908019" spans="4:4">
      <c r="D908019"/>
    </row>
    <row r="908020" spans="4:4">
      <c r="D908020"/>
    </row>
    <row r="908021" spans="4:4">
      <c r="D908021"/>
    </row>
    <row r="908022" spans="4:4">
      <c r="D908022"/>
    </row>
    <row r="908023" spans="4:4">
      <c r="D908023"/>
    </row>
    <row r="908024" spans="4:4">
      <c r="D908024"/>
    </row>
    <row r="908025" spans="4:4">
      <c r="D908025"/>
    </row>
    <row r="908026" spans="4:4">
      <c r="D908026"/>
    </row>
    <row r="908027" spans="4:4">
      <c r="D908027"/>
    </row>
    <row r="908028" spans="4:4">
      <c r="D908028"/>
    </row>
    <row r="908029" spans="4:4">
      <c r="D908029"/>
    </row>
    <row r="908030" spans="4:4">
      <c r="D908030"/>
    </row>
    <row r="908031" spans="4:4">
      <c r="D908031"/>
    </row>
    <row r="908032" spans="4:4">
      <c r="D908032"/>
    </row>
    <row r="908033" spans="4:4">
      <c r="D908033"/>
    </row>
    <row r="908034" spans="4:4">
      <c r="D908034"/>
    </row>
    <row r="908035" spans="4:4">
      <c r="D908035"/>
    </row>
    <row r="908036" spans="4:4">
      <c r="D908036"/>
    </row>
    <row r="908037" spans="4:4">
      <c r="D908037"/>
    </row>
    <row r="908038" spans="4:4">
      <c r="D908038"/>
    </row>
    <row r="908039" spans="4:4">
      <c r="D908039"/>
    </row>
    <row r="908040" spans="4:4">
      <c r="D908040"/>
    </row>
    <row r="908041" spans="4:4">
      <c r="D908041"/>
    </row>
    <row r="908042" spans="4:4">
      <c r="D908042"/>
    </row>
    <row r="908043" spans="4:4">
      <c r="D908043"/>
    </row>
    <row r="908044" spans="4:4">
      <c r="D908044"/>
    </row>
    <row r="908045" spans="4:4">
      <c r="D908045"/>
    </row>
    <row r="908046" spans="4:4">
      <c r="D908046"/>
    </row>
    <row r="908047" spans="4:4">
      <c r="D908047"/>
    </row>
    <row r="908048" spans="4:4">
      <c r="D908048"/>
    </row>
    <row r="908049" spans="4:4">
      <c r="D908049"/>
    </row>
    <row r="908050" spans="4:4">
      <c r="D908050"/>
    </row>
    <row r="908051" spans="4:4">
      <c r="D908051"/>
    </row>
    <row r="908052" spans="4:4">
      <c r="D908052"/>
    </row>
    <row r="908053" spans="4:4">
      <c r="D908053"/>
    </row>
    <row r="908054" spans="4:4">
      <c r="D908054"/>
    </row>
    <row r="908055" spans="4:4">
      <c r="D908055"/>
    </row>
    <row r="908056" spans="4:4">
      <c r="D908056"/>
    </row>
    <row r="908057" spans="4:4">
      <c r="D908057"/>
    </row>
    <row r="908058" spans="4:4">
      <c r="D908058"/>
    </row>
    <row r="908059" spans="4:4">
      <c r="D908059"/>
    </row>
    <row r="908060" spans="4:4">
      <c r="D908060"/>
    </row>
    <row r="908061" spans="4:4">
      <c r="D908061"/>
    </row>
    <row r="908062" spans="4:4">
      <c r="D908062"/>
    </row>
    <row r="908063" spans="4:4">
      <c r="D908063"/>
    </row>
    <row r="908064" spans="4:4">
      <c r="D908064"/>
    </row>
    <row r="908065" spans="4:4">
      <c r="D908065"/>
    </row>
    <row r="908066" spans="4:4">
      <c r="D908066"/>
    </row>
    <row r="908067" spans="4:4">
      <c r="D908067"/>
    </row>
    <row r="908068" spans="4:4">
      <c r="D908068"/>
    </row>
    <row r="908069" spans="4:4">
      <c r="D908069"/>
    </row>
    <row r="908070" spans="4:4">
      <c r="D908070"/>
    </row>
    <row r="908071" spans="4:4">
      <c r="D908071"/>
    </row>
    <row r="908072" spans="4:4">
      <c r="D908072"/>
    </row>
    <row r="908073" spans="4:4">
      <c r="D908073"/>
    </row>
    <row r="908074" spans="4:4">
      <c r="D908074"/>
    </row>
    <row r="908075" spans="4:4">
      <c r="D908075"/>
    </row>
    <row r="908076" spans="4:4">
      <c r="D908076"/>
    </row>
    <row r="908077" spans="4:4">
      <c r="D908077"/>
    </row>
    <row r="908078" spans="4:4">
      <c r="D908078"/>
    </row>
    <row r="908079" spans="4:4">
      <c r="D908079"/>
    </row>
    <row r="908080" spans="4:4">
      <c r="D908080"/>
    </row>
    <row r="908081" spans="4:4">
      <c r="D908081"/>
    </row>
    <row r="908082" spans="4:4">
      <c r="D908082"/>
    </row>
    <row r="908083" spans="4:4">
      <c r="D908083"/>
    </row>
    <row r="908084" spans="4:4">
      <c r="D908084"/>
    </row>
    <row r="908085" spans="4:4">
      <c r="D908085"/>
    </row>
    <row r="908086" spans="4:4">
      <c r="D908086"/>
    </row>
    <row r="908087" spans="4:4">
      <c r="D908087"/>
    </row>
    <row r="908088" spans="4:4">
      <c r="D908088"/>
    </row>
    <row r="908089" spans="4:4">
      <c r="D908089"/>
    </row>
    <row r="908090" spans="4:4">
      <c r="D908090"/>
    </row>
    <row r="908091" spans="4:4">
      <c r="D908091"/>
    </row>
    <row r="908092" spans="4:4">
      <c r="D908092"/>
    </row>
    <row r="908093" spans="4:4">
      <c r="D908093"/>
    </row>
    <row r="908094" spans="4:4">
      <c r="D908094"/>
    </row>
    <row r="908095" spans="4:4">
      <c r="D908095"/>
    </row>
    <row r="908096" spans="4:4">
      <c r="D908096"/>
    </row>
    <row r="908097" spans="4:4">
      <c r="D908097"/>
    </row>
    <row r="908098" spans="4:4">
      <c r="D908098"/>
    </row>
    <row r="908099" spans="4:4">
      <c r="D908099"/>
    </row>
    <row r="908100" spans="4:4">
      <c r="D908100"/>
    </row>
    <row r="908101" spans="4:4">
      <c r="D908101"/>
    </row>
    <row r="908102" spans="4:4">
      <c r="D908102"/>
    </row>
    <row r="908103" spans="4:4">
      <c r="D908103"/>
    </row>
    <row r="908104" spans="4:4">
      <c r="D908104"/>
    </row>
    <row r="908105" spans="4:4">
      <c r="D908105"/>
    </row>
    <row r="908106" spans="4:4">
      <c r="D908106"/>
    </row>
    <row r="908107" spans="4:4">
      <c r="D908107"/>
    </row>
    <row r="908108" spans="4:4">
      <c r="D908108"/>
    </row>
    <row r="908109" spans="4:4">
      <c r="D908109"/>
    </row>
    <row r="908110" spans="4:4">
      <c r="D908110"/>
    </row>
    <row r="908111" spans="4:4">
      <c r="D908111"/>
    </row>
    <row r="908112" spans="4:4">
      <c r="D908112"/>
    </row>
    <row r="908113" spans="4:4">
      <c r="D908113"/>
    </row>
    <row r="908114" spans="4:4">
      <c r="D908114"/>
    </row>
    <row r="908115" spans="4:4">
      <c r="D908115"/>
    </row>
    <row r="908116" spans="4:4">
      <c r="D908116"/>
    </row>
    <row r="908117" spans="4:4">
      <c r="D908117"/>
    </row>
    <row r="908118" spans="4:4">
      <c r="D908118"/>
    </row>
    <row r="908119" spans="4:4">
      <c r="D908119"/>
    </row>
    <row r="908120" spans="4:4">
      <c r="D908120"/>
    </row>
    <row r="908121" spans="4:4">
      <c r="D908121"/>
    </row>
    <row r="908122" spans="4:4">
      <c r="D908122"/>
    </row>
    <row r="908123" spans="4:4">
      <c r="D908123"/>
    </row>
    <row r="908124" spans="4:4">
      <c r="D908124"/>
    </row>
    <row r="908125" spans="4:4">
      <c r="D908125"/>
    </row>
    <row r="908126" spans="4:4">
      <c r="D908126"/>
    </row>
    <row r="908127" spans="4:4">
      <c r="D908127"/>
    </row>
    <row r="908128" spans="4:4">
      <c r="D908128"/>
    </row>
    <row r="908129" spans="4:4">
      <c r="D908129"/>
    </row>
    <row r="908130" spans="4:4">
      <c r="D908130"/>
    </row>
    <row r="908131" spans="4:4">
      <c r="D908131"/>
    </row>
    <row r="908132" spans="4:4">
      <c r="D908132"/>
    </row>
    <row r="908133" spans="4:4">
      <c r="D908133"/>
    </row>
    <row r="908134" spans="4:4">
      <c r="D908134"/>
    </row>
    <row r="908135" spans="4:4">
      <c r="D908135"/>
    </row>
    <row r="908136" spans="4:4">
      <c r="D908136"/>
    </row>
    <row r="908137" spans="4:4">
      <c r="D908137"/>
    </row>
    <row r="908138" spans="4:4">
      <c r="D908138"/>
    </row>
    <row r="908139" spans="4:4">
      <c r="D908139"/>
    </row>
    <row r="908140" spans="4:4">
      <c r="D908140"/>
    </row>
    <row r="908141" spans="4:4">
      <c r="D908141"/>
    </row>
    <row r="908142" spans="4:4">
      <c r="D908142"/>
    </row>
    <row r="908143" spans="4:4">
      <c r="D908143"/>
    </row>
    <row r="908144" spans="4:4">
      <c r="D908144"/>
    </row>
    <row r="908145" spans="4:4">
      <c r="D908145"/>
    </row>
    <row r="908146" spans="4:4">
      <c r="D908146"/>
    </row>
    <row r="908147" spans="4:4">
      <c r="D908147"/>
    </row>
    <row r="908148" spans="4:4">
      <c r="D908148"/>
    </row>
    <row r="908149" spans="4:4">
      <c r="D908149"/>
    </row>
    <row r="908150" spans="4:4">
      <c r="D908150"/>
    </row>
    <row r="908151" spans="4:4">
      <c r="D908151"/>
    </row>
    <row r="908152" spans="4:4">
      <c r="D908152"/>
    </row>
    <row r="908153" spans="4:4">
      <c r="D908153"/>
    </row>
    <row r="908154" spans="4:4">
      <c r="D908154"/>
    </row>
    <row r="908155" spans="4:4">
      <c r="D908155"/>
    </row>
    <row r="908156" spans="4:4">
      <c r="D908156"/>
    </row>
    <row r="908157" spans="4:4">
      <c r="D908157"/>
    </row>
    <row r="908158" spans="4:4">
      <c r="D908158"/>
    </row>
    <row r="908159" spans="4:4">
      <c r="D908159"/>
    </row>
    <row r="908160" spans="4:4">
      <c r="D908160"/>
    </row>
    <row r="908161" spans="4:4">
      <c r="D908161"/>
    </row>
    <row r="908162" spans="4:4">
      <c r="D908162"/>
    </row>
    <row r="908163" spans="4:4">
      <c r="D908163"/>
    </row>
    <row r="908164" spans="4:4">
      <c r="D908164"/>
    </row>
    <row r="908165" spans="4:4">
      <c r="D908165"/>
    </row>
    <row r="908166" spans="4:4">
      <c r="D908166"/>
    </row>
    <row r="908167" spans="4:4">
      <c r="D908167"/>
    </row>
    <row r="908168" spans="4:4">
      <c r="D908168"/>
    </row>
    <row r="908169" spans="4:4">
      <c r="D908169"/>
    </row>
    <row r="908170" spans="4:4">
      <c r="D908170"/>
    </row>
    <row r="908171" spans="4:4">
      <c r="D908171"/>
    </row>
    <row r="908172" spans="4:4">
      <c r="D908172"/>
    </row>
    <row r="908173" spans="4:4">
      <c r="D908173"/>
    </row>
    <row r="908174" spans="4:4">
      <c r="D908174"/>
    </row>
    <row r="908175" spans="4:4">
      <c r="D908175"/>
    </row>
    <row r="908176" spans="4:4">
      <c r="D908176"/>
    </row>
    <row r="908177" spans="4:4">
      <c r="D908177"/>
    </row>
    <row r="908178" spans="4:4">
      <c r="D908178"/>
    </row>
    <row r="908179" spans="4:4">
      <c r="D908179"/>
    </row>
    <row r="908180" spans="4:4">
      <c r="D908180"/>
    </row>
    <row r="908181" spans="4:4">
      <c r="D908181"/>
    </row>
    <row r="908182" spans="4:4">
      <c r="D908182"/>
    </row>
    <row r="908183" spans="4:4">
      <c r="D908183"/>
    </row>
    <row r="908184" spans="4:4">
      <c r="D908184"/>
    </row>
    <row r="908185" spans="4:4">
      <c r="D908185"/>
    </row>
    <row r="908186" spans="4:4">
      <c r="D908186"/>
    </row>
    <row r="908187" spans="4:4">
      <c r="D908187"/>
    </row>
    <row r="908188" spans="4:4">
      <c r="D908188"/>
    </row>
    <row r="908189" spans="4:4">
      <c r="D908189"/>
    </row>
    <row r="908190" spans="4:4">
      <c r="D908190"/>
    </row>
    <row r="908191" spans="4:4">
      <c r="D908191"/>
    </row>
    <row r="908192" spans="4:4">
      <c r="D908192"/>
    </row>
    <row r="908193" spans="4:4">
      <c r="D908193"/>
    </row>
    <row r="908194" spans="4:4">
      <c r="D908194"/>
    </row>
    <row r="908195" spans="4:4">
      <c r="D908195"/>
    </row>
    <row r="908196" spans="4:4">
      <c r="D908196"/>
    </row>
    <row r="908197" spans="4:4">
      <c r="D908197"/>
    </row>
    <row r="908198" spans="4:4">
      <c r="D908198"/>
    </row>
    <row r="908199" spans="4:4">
      <c r="D908199"/>
    </row>
    <row r="908200" spans="4:4">
      <c r="D908200"/>
    </row>
    <row r="908201" spans="4:4">
      <c r="D908201"/>
    </row>
    <row r="908202" spans="4:4">
      <c r="D908202"/>
    </row>
    <row r="908203" spans="4:4">
      <c r="D908203"/>
    </row>
    <row r="908204" spans="4:4">
      <c r="D908204"/>
    </row>
    <row r="908205" spans="4:4">
      <c r="D908205"/>
    </row>
    <row r="908206" spans="4:4">
      <c r="D908206"/>
    </row>
    <row r="908207" spans="4:4">
      <c r="D908207"/>
    </row>
    <row r="908208" spans="4:4">
      <c r="D908208"/>
    </row>
    <row r="908209" spans="4:4">
      <c r="D908209"/>
    </row>
    <row r="908210" spans="4:4">
      <c r="D908210"/>
    </row>
    <row r="908211" spans="4:4">
      <c r="D908211"/>
    </row>
    <row r="908212" spans="4:4">
      <c r="D908212"/>
    </row>
    <row r="908213" spans="4:4">
      <c r="D908213"/>
    </row>
    <row r="908214" spans="4:4">
      <c r="D908214"/>
    </row>
    <row r="908215" spans="4:4">
      <c r="D908215"/>
    </row>
    <row r="908216" spans="4:4">
      <c r="D908216"/>
    </row>
    <row r="908217" spans="4:4">
      <c r="D908217"/>
    </row>
    <row r="908218" spans="4:4">
      <c r="D908218"/>
    </row>
    <row r="908219" spans="4:4">
      <c r="D908219"/>
    </row>
    <row r="908220" spans="4:4">
      <c r="D908220"/>
    </row>
    <row r="908221" spans="4:4">
      <c r="D908221"/>
    </row>
    <row r="908222" spans="4:4">
      <c r="D908222"/>
    </row>
    <row r="908223" spans="4:4">
      <c r="D908223"/>
    </row>
    <row r="908224" spans="4:4">
      <c r="D908224"/>
    </row>
    <row r="908225" spans="4:4">
      <c r="D908225"/>
    </row>
    <row r="908226" spans="4:4">
      <c r="D908226"/>
    </row>
    <row r="908227" spans="4:4">
      <c r="D908227"/>
    </row>
    <row r="908228" spans="4:4">
      <c r="D908228"/>
    </row>
    <row r="908229" spans="4:4">
      <c r="D908229"/>
    </row>
    <row r="908230" spans="4:4">
      <c r="D908230"/>
    </row>
    <row r="908231" spans="4:4">
      <c r="D908231"/>
    </row>
    <row r="908232" spans="4:4">
      <c r="D908232"/>
    </row>
    <row r="908233" spans="4:4">
      <c r="D908233"/>
    </row>
    <row r="908234" spans="4:4">
      <c r="D908234"/>
    </row>
    <row r="908235" spans="4:4">
      <c r="D908235"/>
    </row>
    <row r="908236" spans="4:4">
      <c r="D908236"/>
    </row>
    <row r="908237" spans="4:4">
      <c r="D908237"/>
    </row>
    <row r="908238" spans="4:4">
      <c r="D908238"/>
    </row>
    <row r="908239" spans="4:4">
      <c r="D908239"/>
    </row>
    <row r="908240" spans="4:4">
      <c r="D908240"/>
    </row>
    <row r="908241" spans="4:4">
      <c r="D908241"/>
    </row>
    <row r="908242" spans="4:4">
      <c r="D908242"/>
    </row>
    <row r="908243" spans="4:4">
      <c r="D908243"/>
    </row>
    <row r="908244" spans="4:4">
      <c r="D908244"/>
    </row>
    <row r="908245" spans="4:4">
      <c r="D908245"/>
    </row>
    <row r="908246" spans="4:4">
      <c r="D908246"/>
    </row>
    <row r="908247" spans="4:4">
      <c r="D908247"/>
    </row>
    <row r="908248" spans="4:4">
      <c r="D908248"/>
    </row>
    <row r="908249" spans="4:4">
      <c r="D908249"/>
    </row>
    <row r="908250" spans="4:4">
      <c r="D908250"/>
    </row>
    <row r="908251" spans="4:4">
      <c r="D908251"/>
    </row>
    <row r="908252" spans="4:4">
      <c r="D908252"/>
    </row>
    <row r="908253" spans="4:4">
      <c r="D908253"/>
    </row>
    <row r="908254" spans="4:4">
      <c r="D908254"/>
    </row>
    <row r="908255" spans="4:4">
      <c r="D908255"/>
    </row>
    <row r="908256" spans="4:4">
      <c r="D908256"/>
    </row>
    <row r="908257" spans="4:4">
      <c r="D908257"/>
    </row>
    <row r="908258" spans="4:4">
      <c r="D908258"/>
    </row>
    <row r="908259" spans="4:4">
      <c r="D908259"/>
    </row>
    <row r="908260" spans="4:4">
      <c r="D908260"/>
    </row>
    <row r="908261" spans="4:4">
      <c r="D908261"/>
    </row>
    <row r="908262" spans="4:4">
      <c r="D908262"/>
    </row>
    <row r="908263" spans="4:4">
      <c r="D908263"/>
    </row>
    <row r="908264" spans="4:4">
      <c r="D908264"/>
    </row>
    <row r="908265" spans="4:4">
      <c r="D908265"/>
    </row>
    <row r="908266" spans="4:4">
      <c r="D908266"/>
    </row>
    <row r="908267" spans="4:4">
      <c r="D908267"/>
    </row>
    <row r="908268" spans="4:4">
      <c r="D908268"/>
    </row>
    <row r="908269" spans="4:4">
      <c r="D908269"/>
    </row>
    <row r="908270" spans="4:4">
      <c r="D908270"/>
    </row>
    <row r="908271" spans="4:4">
      <c r="D908271"/>
    </row>
    <row r="908272" spans="4:4">
      <c r="D908272"/>
    </row>
    <row r="908273" spans="4:4">
      <c r="D908273"/>
    </row>
    <row r="908274" spans="4:4">
      <c r="D908274"/>
    </row>
    <row r="908275" spans="4:4">
      <c r="D908275"/>
    </row>
    <row r="908276" spans="4:4">
      <c r="D908276"/>
    </row>
    <row r="908277" spans="4:4">
      <c r="D908277"/>
    </row>
    <row r="908278" spans="4:4">
      <c r="D908278"/>
    </row>
    <row r="908279" spans="4:4">
      <c r="D908279"/>
    </row>
    <row r="908280" spans="4:4">
      <c r="D908280"/>
    </row>
    <row r="908281" spans="4:4">
      <c r="D908281"/>
    </row>
    <row r="908282" spans="4:4">
      <c r="D908282"/>
    </row>
    <row r="908283" spans="4:4">
      <c r="D908283"/>
    </row>
    <row r="908284" spans="4:4">
      <c r="D908284"/>
    </row>
    <row r="908285" spans="4:4">
      <c r="D908285"/>
    </row>
    <row r="908286" spans="4:4">
      <c r="D908286"/>
    </row>
    <row r="908287" spans="4:4">
      <c r="D908287"/>
    </row>
    <row r="908288" spans="4:4">
      <c r="D908288"/>
    </row>
    <row r="908289" spans="4:4">
      <c r="D908289"/>
    </row>
    <row r="908290" spans="4:4">
      <c r="D908290"/>
    </row>
    <row r="908291" spans="4:4">
      <c r="D908291"/>
    </row>
    <row r="908292" spans="4:4">
      <c r="D908292"/>
    </row>
    <row r="908293" spans="4:4">
      <c r="D908293"/>
    </row>
    <row r="908294" spans="4:4">
      <c r="D908294"/>
    </row>
    <row r="908295" spans="4:4">
      <c r="D908295"/>
    </row>
    <row r="908296" spans="4:4">
      <c r="D908296"/>
    </row>
    <row r="908297" spans="4:4">
      <c r="D908297"/>
    </row>
    <row r="908298" spans="4:4">
      <c r="D908298"/>
    </row>
    <row r="908299" spans="4:4">
      <c r="D908299"/>
    </row>
    <row r="908300" spans="4:4">
      <c r="D908300"/>
    </row>
    <row r="908301" spans="4:4">
      <c r="D908301"/>
    </row>
    <row r="908302" spans="4:4">
      <c r="D908302"/>
    </row>
    <row r="908303" spans="4:4">
      <c r="D908303"/>
    </row>
    <row r="908304" spans="4:4">
      <c r="D908304"/>
    </row>
    <row r="908305" spans="4:4">
      <c r="D908305"/>
    </row>
    <row r="908306" spans="4:4">
      <c r="D908306"/>
    </row>
    <row r="908307" spans="4:4">
      <c r="D908307"/>
    </row>
    <row r="908308" spans="4:4">
      <c r="D908308"/>
    </row>
    <row r="908309" spans="4:4">
      <c r="D908309"/>
    </row>
    <row r="908310" spans="4:4">
      <c r="D908310"/>
    </row>
    <row r="908311" spans="4:4">
      <c r="D908311"/>
    </row>
    <row r="908312" spans="4:4">
      <c r="D908312"/>
    </row>
    <row r="908313" spans="4:4">
      <c r="D908313"/>
    </row>
    <row r="908314" spans="4:4">
      <c r="D908314"/>
    </row>
    <row r="908315" spans="4:4">
      <c r="D908315"/>
    </row>
    <row r="908316" spans="4:4">
      <c r="D908316"/>
    </row>
    <row r="908317" spans="4:4">
      <c r="D908317"/>
    </row>
    <row r="908318" spans="4:4">
      <c r="D908318"/>
    </row>
    <row r="908319" spans="4:4">
      <c r="D908319"/>
    </row>
    <row r="908320" spans="4:4">
      <c r="D908320"/>
    </row>
    <row r="908321" spans="4:4">
      <c r="D908321"/>
    </row>
    <row r="908322" spans="4:4">
      <c r="D908322"/>
    </row>
    <row r="908323" spans="4:4">
      <c r="D908323"/>
    </row>
    <row r="908324" spans="4:4">
      <c r="D908324"/>
    </row>
    <row r="908325" spans="4:4">
      <c r="D908325"/>
    </row>
    <row r="908326" spans="4:4">
      <c r="D908326"/>
    </row>
    <row r="908327" spans="4:4">
      <c r="D908327"/>
    </row>
    <row r="908328" spans="4:4">
      <c r="D908328"/>
    </row>
    <row r="908329" spans="4:4">
      <c r="D908329"/>
    </row>
    <row r="908330" spans="4:4">
      <c r="D908330"/>
    </row>
    <row r="908331" spans="4:4">
      <c r="D908331"/>
    </row>
    <row r="908332" spans="4:4">
      <c r="D908332"/>
    </row>
    <row r="908333" spans="4:4">
      <c r="D908333"/>
    </row>
    <row r="908334" spans="4:4">
      <c r="D908334"/>
    </row>
    <row r="908335" spans="4:4">
      <c r="D908335"/>
    </row>
    <row r="908336" spans="4:4">
      <c r="D908336"/>
    </row>
    <row r="908337" spans="4:4">
      <c r="D908337"/>
    </row>
    <row r="908338" spans="4:4">
      <c r="D908338"/>
    </row>
    <row r="908339" spans="4:4">
      <c r="D908339"/>
    </row>
    <row r="908340" spans="4:4">
      <c r="D908340"/>
    </row>
    <row r="908341" spans="4:4">
      <c r="D908341"/>
    </row>
    <row r="908342" spans="4:4">
      <c r="D908342"/>
    </row>
    <row r="908343" spans="4:4">
      <c r="D908343"/>
    </row>
    <row r="908344" spans="4:4">
      <c r="D908344"/>
    </row>
    <row r="908345" spans="4:4">
      <c r="D908345"/>
    </row>
    <row r="908346" spans="4:4">
      <c r="D908346"/>
    </row>
    <row r="908347" spans="4:4">
      <c r="D908347"/>
    </row>
    <row r="908348" spans="4:4">
      <c r="D908348"/>
    </row>
    <row r="908349" spans="4:4">
      <c r="D908349"/>
    </row>
    <row r="908350" spans="4:4">
      <c r="D908350"/>
    </row>
    <row r="908351" spans="4:4">
      <c r="D908351"/>
    </row>
    <row r="908352" spans="4:4">
      <c r="D908352"/>
    </row>
    <row r="908353" spans="4:4">
      <c r="D908353"/>
    </row>
    <row r="908354" spans="4:4">
      <c r="D908354"/>
    </row>
    <row r="908355" spans="4:4">
      <c r="D908355"/>
    </row>
    <row r="908356" spans="4:4">
      <c r="D908356"/>
    </row>
    <row r="908357" spans="4:4">
      <c r="D908357"/>
    </row>
    <row r="908358" spans="4:4">
      <c r="D908358"/>
    </row>
    <row r="908359" spans="4:4">
      <c r="D908359"/>
    </row>
    <row r="908360" spans="4:4">
      <c r="D908360"/>
    </row>
    <row r="908361" spans="4:4">
      <c r="D908361"/>
    </row>
    <row r="908362" spans="4:4">
      <c r="D908362"/>
    </row>
    <row r="908363" spans="4:4">
      <c r="D908363"/>
    </row>
    <row r="908364" spans="4:4">
      <c r="D908364"/>
    </row>
    <row r="908365" spans="4:4">
      <c r="D908365"/>
    </row>
    <row r="908366" spans="4:4">
      <c r="D908366"/>
    </row>
    <row r="908367" spans="4:4">
      <c r="D908367"/>
    </row>
    <row r="908368" spans="4:4">
      <c r="D908368"/>
    </row>
    <row r="908369" spans="4:4">
      <c r="D908369"/>
    </row>
    <row r="908370" spans="4:4">
      <c r="D908370"/>
    </row>
    <row r="908371" spans="4:4">
      <c r="D908371"/>
    </row>
    <row r="908372" spans="4:4">
      <c r="D908372"/>
    </row>
    <row r="908373" spans="4:4">
      <c r="D908373"/>
    </row>
    <row r="908374" spans="4:4">
      <c r="D908374"/>
    </row>
    <row r="908375" spans="4:4">
      <c r="D908375"/>
    </row>
    <row r="908376" spans="4:4">
      <c r="D908376"/>
    </row>
    <row r="908377" spans="4:4">
      <c r="D908377"/>
    </row>
    <row r="908378" spans="4:4">
      <c r="D908378"/>
    </row>
    <row r="908379" spans="4:4">
      <c r="D908379"/>
    </row>
    <row r="908380" spans="4:4">
      <c r="D908380"/>
    </row>
    <row r="908381" spans="4:4">
      <c r="D908381"/>
    </row>
    <row r="908382" spans="4:4">
      <c r="D908382"/>
    </row>
    <row r="908383" spans="4:4">
      <c r="D908383"/>
    </row>
    <row r="908384" spans="4:4">
      <c r="D908384"/>
    </row>
    <row r="908385" spans="4:4">
      <c r="D908385"/>
    </row>
    <row r="908386" spans="4:4">
      <c r="D908386"/>
    </row>
    <row r="908387" spans="4:4">
      <c r="D908387"/>
    </row>
    <row r="908388" spans="4:4">
      <c r="D908388"/>
    </row>
    <row r="908389" spans="4:4">
      <c r="D908389"/>
    </row>
    <row r="908390" spans="4:4">
      <c r="D908390"/>
    </row>
    <row r="908391" spans="4:4">
      <c r="D908391"/>
    </row>
    <row r="908392" spans="4:4">
      <c r="D908392"/>
    </row>
    <row r="908393" spans="4:4">
      <c r="D908393"/>
    </row>
    <row r="908394" spans="4:4">
      <c r="D908394"/>
    </row>
    <row r="908395" spans="4:4">
      <c r="D908395"/>
    </row>
    <row r="908396" spans="4:4">
      <c r="D908396"/>
    </row>
    <row r="908397" spans="4:4">
      <c r="D908397"/>
    </row>
    <row r="908398" spans="4:4">
      <c r="D908398"/>
    </row>
    <row r="908399" spans="4:4">
      <c r="D908399"/>
    </row>
    <row r="908400" spans="4:4">
      <c r="D908400"/>
    </row>
    <row r="908401" spans="4:4">
      <c r="D908401"/>
    </row>
    <row r="908402" spans="4:4">
      <c r="D908402"/>
    </row>
    <row r="908403" spans="4:4">
      <c r="D908403"/>
    </row>
    <row r="908404" spans="4:4">
      <c r="D908404"/>
    </row>
    <row r="908405" spans="4:4">
      <c r="D908405"/>
    </row>
    <row r="908406" spans="4:4">
      <c r="D908406"/>
    </row>
    <row r="908407" spans="4:4">
      <c r="D908407"/>
    </row>
    <row r="908408" spans="4:4">
      <c r="D908408"/>
    </row>
    <row r="908409" spans="4:4">
      <c r="D908409"/>
    </row>
    <row r="908410" spans="4:4">
      <c r="D908410"/>
    </row>
    <row r="908411" spans="4:4">
      <c r="D908411"/>
    </row>
    <row r="908412" spans="4:4">
      <c r="D908412"/>
    </row>
    <row r="908413" spans="4:4">
      <c r="D908413"/>
    </row>
    <row r="908414" spans="4:4">
      <c r="D908414"/>
    </row>
    <row r="908415" spans="4:4">
      <c r="D908415"/>
    </row>
    <row r="908416" spans="4:4">
      <c r="D908416"/>
    </row>
    <row r="908417" spans="4:4">
      <c r="D908417"/>
    </row>
    <row r="908418" spans="4:4">
      <c r="D908418"/>
    </row>
    <row r="908419" spans="4:4">
      <c r="D908419"/>
    </row>
    <row r="908420" spans="4:4">
      <c r="D908420"/>
    </row>
    <row r="908421" spans="4:4">
      <c r="D908421"/>
    </row>
    <row r="908422" spans="4:4">
      <c r="D908422"/>
    </row>
    <row r="908423" spans="4:4">
      <c r="D908423"/>
    </row>
    <row r="908424" spans="4:4">
      <c r="D908424"/>
    </row>
    <row r="908425" spans="4:4">
      <c r="D908425"/>
    </row>
    <row r="908426" spans="4:4">
      <c r="D908426"/>
    </row>
    <row r="908427" spans="4:4">
      <c r="D908427"/>
    </row>
    <row r="908428" spans="4:4">
      <c r="D908428"/>
    </row>
    <row r="908429" spans="4:4">
      <c r="D908429"/>
    </row>
    <row r="908430" spans="4:4">
      <c r="D908430"/>
    </row>
    <row r="908431" spans="4:4">
      <c r="D908431"/>
    </row>
    <row r="908432" spans="4:4">
      <c r="D908432"/>
    </row>
    <row r="908433" spans="4:4">
      <c r="D908433"/>
    </row>
    <row r="908434" spans="4:4">
      <c r="D908434"/>
    </row>
    <row r="908435" spans="4:4">
      <c r="D908435"/>
    </row>
    <row r="908436" spans="4:4">
      <c r="D908436"/>
    </row>
    <row r="908437" spans="4:4">
      <c r="D908437"/>
    </row>
    <row r="908438" spans="4:4">
      <c r="D908438"/>
    </row>
    <row r="908439" spans="4:4">
      <c r="D908439"/>
    </row>
    <row r="908440" spans="4:4">
      <c r="D908440"/>
    </row>
    <row r="908441" spans="4:4">
      <c r="D908441"/>
    </row>
    <row r="908442" spans="4:4">
      <c r="D908442"/>
    </row>
    <row r="908443" spans="4:4">
      <c r="D908443"/>
    </row>
    <row r="908444" spans="4:4">
      <c r="D908444"/>
    </row>
    <row r="908445" spans="4:4">
      <c r="D908445"/>
    </row>
    <row r="908446" spans="4:4">
      <c r="D908446"/>
    </row>
    <row r="908447" spans="4:4">
      <c r="D908447"/>
    </row>
    <row r="908448" spans="4:4">
      <c r="D908448"/>
    </row>
    <row r="908449" spans="4:4">
      <c r="D908449"/>
    </row>
    <row r="908450" spans="4:4">
      <c r="D908450"/>
    </row>
    <row r="908451" spans="4:4">
      <c r="D908451"/>
    </row>
    <row r="908452" spans="4:4">
      <c r="D908452"/>
    </row>
    <row r="908453" spans="4:4">
      <c r="D908453"/>
    </row>
    <row r="908454" spans="4:4">
      <c r="D908454"/>
    </row>
    <row r="908455" spans="4:4">
      <c r="D908455"/>
    </row>
    <row r="908456" spans="4:4">
      <c r="D908456"/>
    </row>
    <row r="908457" spans="4:4">
      <c r="D908457"/>
    </row>
    <row r="908458" spans="4:4">
      <c r="D908458"/>
    </row>
    <row r="908459" spans="4:4">
      <c r="D908459"/>
    </row>
    <row r="908460" spans="4:4">
      <c r="D908460"/>
    </row>
    <row r="908461" spans="4:4">
      <c r="D908461"/>
    </row>
    <row r="908462" spans="4:4">
      <c r="D908462"/>
    </row>
    <row r="908463" spans="4:4">
      <c r="D908463"/>
    </row>
    <row r="908464" spans="4:4">
      <c r="D908464"/>
    </row>
    <row r="908465" spans="4:4">
      <c r="D908465"/>
    </row>
    <row r="908466" spans="4:4">
      <c r="D908466"/>
    </row>
    <row r="908467" spans="4:4">
      <c r="D908467"/>
    </row>
    <row r="908468" spans="4:4">
      <c r="D908468"/>
    </row>
    <row r="908469" spans="4:4">
      <c r="D908469"/>
    </row>
    <row r="908470" spans="4:4">
      <c r="D908470"/>
    </row>
    <row r="908471" spans="4:4">
      <c r="D908471"/>
    </row>
    <row r="908472" spans="4:4">
      <c r="D908472"/>
    </row>
    <row r="908473" spans="4:4">
      <c r="D908473"/>
    </row>
    <row r="908474" spans="4:4">
      <c r="D908474"/>
    </row>
    <row r="908475" spans="4:4">
      <c r="D908475"/>
    </row>
    <row r="908476" spans="4:4">
      <c r="D908476"/>
    </row>
    <row r="908477" spans="4:4">
      <c r="D908477"/>
    </row>
    <row r="908478" spans="4:4">
      <c r="D908478"/>
    </row>
    <row r="908479" spans="4:4">
      <c r="D908479"/>
    </row>
    <row r="908480" spans="4:4">
      <c r="D908480"/>
    </row>
    <row r="908481" spans="4:4">
      <c r="D908481"/>
    </row>
    <row r="908482" spans="4:4">
      <c r="D908482"/>
    </row>
    <row r="908483" spans="4:4">
      <c r="D908483"/>
    </row>
    <row r="908484" spans="4:4">
      <c r="D908484"/>
    </row>
    <row r="908485" spans="4:4">
      <c r="D908485"/>
    </row>
    <row r="908486" spans="4:4">
      <c r="D908486"/>
    </row>
    <row r="908487" spans="4:4">
      <c r="D908487"/>
    </row>
    <row r="908488" spans="4:4">
      <c r="D908488"/>
    </row>
    <row r="908489" spans="4:4">
      <c r="D908489"/>
    </row>
    <row r="908490" spans="4:4">
      <c r="D908490"/>
    </row>
    <row r="908491" spans="4:4">
      <c r="D908491"/>
    </row>
    <row r="908492" spans="4:4">
      <c r="D908492"/>
    </row>
    <row r="908493" spans="4:4">
      <c r="D908493"/>
    </row>
    <row r="908494" spans="4:4">
      <c r="D908494"/>
    </row>
    <row r="908495" spans="4:4">
      <c r="D908495"/>
    </row>
    <row r="908496" spans="4:4">
      <c r="D908496"/>
    </row>
    <row r="908497" spans="4:4">
      <c r="D908497"/>
    </row>
    <row r="908498" spans="4:4">
      <c r="D908498"/>
    </row>
    <row r="908499" spans="4:4">
      <c r="D908499"/>
    </row>
    <row r="908500" spans="4:4">
      <c r="D908500"/>
    </row>
    <row r="908501" spans="4:4">
      <c r="D908501"/>
    </row>
    <row r="908502" spans="4:4">
      <c r="D908502"/>
    </row>
    <row r="908503" spans="4:4">
      <c r="D908503"/>
    </row>
    <row r="908504" spans="4:4">
      <c r="D908504"/>
    </row>
    <row r="908505" spans="4:4">
      <c r="D908505"/>
    </row>
    <row r="908506" spans="4:4">
      <c r="D908506"/>
    </row>
    <row r="908507" spans="4:4">
      <c r="D908507"/>
    </row>
    <row r="908508" spans="4:4">
      <c r="D908508"/>
    </row>
    <row r="908509" spans="4:4">
      <c r="D908509"/>
    </row>
    <row r="908510" spans="4:4">
      <c r="D908510"/>
    </row>
    <row r="908511" spans="4:4">
      <c r="D908511"/>
    </row>
    <row r="908512" spans="4:4">
      <c r="D908512"/>
    </row>
    <row r="908513" spans="4:4">
      <c r="D908513"/>
    </row>
    <row r="908514" spans="4:4">
      <c r="D908514"/>
    </row>
    <row r="908515" spans="4:4">
      <c r="D908515"/>
    </row>
    <row r="908516" spans="4:4">
      <c r="D908516"/>
    </row>
    <row r="908517" spans="4:4">
      <c r="D908517"/>
    </row>
    <row r="908518" spans="4:4">
      <c r="D908518"/>
    </row>
    <row r="908519" spans="4:4">
      <c r="D908519"/>
    </row>
    <row r="908520" spans="4:4">
      <c r="D908520"/>
    </row>
    <row r="908521" spans="4:4">
      <c r="D908521"/>
    </row>
    <row r="908522" spans="4:4">
      <c r="D908522"/>
    </row>
    <row r="908523" spans="4:4">
      <c r="D908523"/>
    </row>
    <row r="908524" spans="4:4">
      <c r="D908524"/>
    </row>
    <row r="908525" spans="4:4">
      <c r="D908525"/>
    </row>
    <row r="908526" spans="4:4">
      <c r="D908526"/>
    </row>
    <row r="908527" spans="4:4">
      <c r="D908527"/>
    </row>
    <row r="908528" spans="4:4">
      <c r="D908528"/>
    </row>
    <row r="908529" spans="4:4">
      <c r="D908529"/>
    </row>
    <row r="908530" spans="4:4">
      <c r="D908530"/>
    </row>
    <row r="908531" spans="4:4">
      <c r="D908531"/>
    </row>
    <row r="908532" spans="4:4">
      <c r="D908532"/>
    </row>
    <row r="908533" spans="4:4">
      <c r="D908533"/>
    </row>
    <row r="908534" spans="4:4">
      <c r="D908534"/>
    </row>
    <row r="908535" spans="4:4">
      <c r="D908535"/>
    </row>
    <row r="908536" spans="4:4">
      <c r="D908536"/>
    </row>
    <row r="908537" spans="4:4">
      <c r="D908537"/>
    </row>
    <row r="908538" spans="4:4">
      <c r="D908538"/>
    </row>
    <row r="908539" spans="4:4">
      <c r="D908539"/>
    </row>
    <row r="908540" spans="4:4">
      <c r="D908540"/>
    </row>
    <row r="908541" spans="4:4">
      <c r="D908541"/>
    </row>
    <row r="908542" spans="4:4">
      <c r="D908542"/>
    </row>
    <row r="908543" spans="4:4">
      <c r="D908543"/>
    </row>
    <row r="908544" spans="4:4">
      <c r="D908544"/>
    </row>
    <row r="908545" spans="4:4">
      <c r="D908545"/>
    </row>
    <row r="908546" spans="4:4">
      <c r="D908546"/>
    </row>
    <row r="908547" spans="4:4">
      <c r="D908547"/>
    </row>
    <row r="908548" spans="4:4">
      <c r="D908548"/>
    </row>
    <row r="908549" spans="4:4">
      <c r="D908549"/>
    </row>
    <row r="908550" spans="4:4">
      <c r="D908550"/>
    </row>
    <row r="908551" spans="4:4">
      <c r="D908551"/>
    </row>
    <row r="908552" spans="4:4">
      <c r="D908552"/>
    </row>
    <row r="908553" spans="4:4">
      <c r="D908553"/>
    </row>
    <row r="908554" spans="4:4">
      <c r="D908554"/>
    </row>
    <row r="908555" spans="4:4">
      <c r="D908555"/>
    </row>
    <row r="908556" spans="4:4">
      <c r="D908556"/>
    </row>
    <row r="908557" spans="4:4">
      <c r="D908557"/>
    </row>
    <row r="908558" spans="4:4">
      <c r="D908558"/>
    </row>
    <row r="908559" spans="4:4">
      <c r="D908559"/>
    </row>
    <row r="908560" spans="4:4">
      <c r="D908560"/>
    </row>
    <row r="908561" spans="4:4">
      <c r="D908561"/>
    </row>
    <row r="908562" spans="4:4">
      <c r="D908562"/>
    </row>
    <row r="908563" spans="4:4">
      <c r="D908563"/>
    </row>
    <row r="908564" spans="4:4">
      <c r="D908564"/>
    </row>
    <row r="908565" spans="4:4">
      <c r="D908565"/>
    </row>
    <row r="908566" spans="4:4">
      <c r="D908566"/>
    </row>
    <row r="908567" spans="4:4">
      <c r="D908567"/>
    </row>
    <row r="908568" spans="4:4">
      <c r="D908568"/>
    </row>
    <row r="908569" spans="4:4">
      <c r="D908569"/>
    </row>
    <row r="908570" spans="4:4">
      <c r="D908570"/>
    </row>
    <row r="908571" spans="4:4">
      <c r="D908571"/>
    </row>
    <row r="908572" spans="4:4">
      <c r="D908572"/>
    </row>
    <row r="908573" spans="4:4">
      <c r="D908573"/>
    </row>
    <row r="908574" spans="4:4">
      <c r="D908574"/>
    </row>
    <row r="908575" spans="4:4">
      <c r="D908575"/>
    </row>
    <row r="908576" spans="4:4">
      <c r="D908576"/>
    </row>
    <row r="908577" spans="4:4">
      <c r="D908577"/>
    </row>
    <row r="908578" spans="4:4">
      <c r="D908578"/>
    </row>
    <row r="908579" spans="4:4">
      <c r="D908579"/>
    </row>
    <row r="908580" spans="4:4">
      <c r="D908580"/>
    </row>
    <row r="908581" spans="4:4">
      <c r="D908581"/>
    </row>
    <row r="908582" spans="4:4">
      <c r="D908582"/>
    </row>
    <row r="908583" spans="4:4">
      <c r="D908583"/>
    </row>
    <row r="908584" spans="4:4">
      <c r="D908584"/>
    </row>
    <row r="908585" spans="4:4">
      <c r="D908585"/>
    </row>
    <row r="908586" spans="4:4">
      <c r="D908586"/>
    </row>
    <row r="908587" spans="4:4">
      <c r="D908587"/>
    </row>
    <row r="908588" spans="4:4">
      <c r="D908588"/>
    </row>
    <row r="908589" spans="4:4">
      <c r="D908589"/>
    </row>
    <row r="908590" spans="4:4">
      <c r="D908590"/>
    </row>
    <row r="908591" spans="4:4">
      <c r="D908591"/>
    </row>
    <row r="908592" spans="4:4">
      <c r="D908592"/>
    </row>
    <row r="908593" spans="4:4">
      <c r="D908593"/>
    </row>
    <row r="908594" spans="4:4">
      <c r="D908594"/>
    </row>
    <row r="908595" spans="4:4">
      <c r="D908595"/>
    </row>
    <row r="908596" spans="4:4">
      <c r="D908596"/>
    </row>
    <row r="908597" spans="4:4">
      <c r="D908597"/>
    </row>
    <row r="908598" spans="4:4">
      <c r="D908598"/>
    </row>
    <row r="908599" spans="4:4">
      <c r="D908599"/>
    </row>
    <row r="908600" spans="4:4">
      <c r="D908600"/>
    </row>
    <row r="908601" spans="4:4">
      <c r="D908601"/>
    </row>
    <row r="908602" spans="4:4">
      <c r="D908602"/>
    </row>
    <row r="908603" spans="4:4">
      <c r="D908603"/>
    </row>
    <row r="908604" spans="4:4">
      <c r="D908604"/>
    </row>
    <row r="908605" spans="4:4">
      <c r="D908605"/>
    </row>
    <row r="908606" spans="4:4">
      <c r="D908606"/>
    </row>
    <row r="908607" spans="4:4">
      <c r="D908607"/>
    </row>
    <row r="908608" spans="4:4">
      <c r="D908608"/>
    </row>
    <row r="908609" spans="4:4">
      <c r="D908609"/>
    </row>
    <row r="908610" spans="4:4">
      <c r="D908610"/>
    </row>
    <row r="908611" spans="4:4">
      <c r="D908611"/>
    </row>
    <row r="908612" spans="4:4">
      <c r="D908612"/>
    </row>
    <row r="908613" spans="4:4">
      <c r="D908613"/>
    </row>
    <row r="908614" spans="4:4">
      <c r="D908614"/>
    </row>
    <row r="908615" spans="4:4">
      <c r="D908615"/>
    </row>
    <row r="908616" spans="4:4">
      <c r="D908616"/>
    </row>
    <row r="908617" spans="4:4">
      <c r="D908617"/>
    </row>
    <row r="908618" spans="4:4">
      <c r="D908618"/>
    </row>
    <row r="908619" spans="4:4">
      <c r="D908619"/>
    </row>
    <row r="908620" spans="4:4">
      <c r="D908620"/>
    </row>
    <row r="908621" spans="4:4">
      <c r="D908621"/>
    </row>
    <row r="908622" spans="4:4">
      <c r="D908622"/>
    </row>
    <row r="908623" spans="4:4">
      <c r="D908623"/>
    </row>
    <row r="908624" spans="4:4">
      <c r="D908624"/>
    </row>
    <row r="908625" spans="4:4">
      <c r="D908625"/>
    </row>
    <row r="908626" spans="4:4">
      <c r="D908626"/>
    </row>
    <row r="908627" spans="4:4">
      <c r="D908627"/>
    </row>
    <row r="908628" spans="4:4">
      <c r="D908628"/>
    </row>
    <row r="908629" spans="4:4">
      <c r="D908629"/>
    </row>
    <row r="908630" spans="4:4">
      <c r="D908630"/>
    </row>
    <row r="908631" spans="4:4">
      <c r="D908631"/>
    </row>
    <row r="908632" spans="4:4">
      <c r="D908632"/>
    </row>
    <row r="908633" spans="4:4">
      <c r="D908633"/>
    </row>
    <row r="908634" spans="4:4">
      <c r="D908634"/>
    </row>
    <row r="908635" spans="4:4">
      <c r="D908635"/>
    </row>
    <row r="908636" spans="4:4">
      <c r="D908636"/>
    </row>
    <row r="908637" spans="4:4">
      <c r="D908637"/>
    </row>
    <row r="908638" spans="4:4">
      <c r="D908638"/>
    </row>
    <row r="908639" spans="4:4">
      <c r="D908639"/>
    </row>
    <row r="908640" spans="4:4">
      <c r="D908640"/>
    </row>
    <row r="908641" spans="4:4">
      <c r="D908641"/>
    </row>
    <row r="908642" spans="4:4">
      <c r="D908642"/>
    </row>
    <row r="908643" spans="4:4">
      <c r="D908643"/>
    </row>
    <row r="908644" spans="4:4">
      <c r="D908644"/>
    </row>
    <row r="908645" spans="4:4">
      <c r="D908645"/>
    </row>
    <row r="908646" spans="4:4">
      <c r="D908646"/>
    </row>
    <row r="908647" spans="4:4">
      <c r="D908647"/>
    </row>
    <row r="908648" spans="4:4">
      <c r="D908648"/>
    </row>
    <row r="908649" spans="4:4">
      <c r="D908649"/>
    </row>
    <row r="908650" spans="4:4">
      <c r="D908650"/>
    </row>
    <row r="908651" spans="4:4">
      <c r="D908651"/>
    </row>
    <row r="908652" spans="4:4">
      <c r="D908652"/>
    </row>
    <row r="908653" spans="4:4">
      <c r="D908653"/>
    </row>
    <row r="908654" spans="4:4">
      <c r="D908654"/>
    </row>
    <row r="908655" spans="4:4">
      <c r="D908655"/>
    </row>
    <row r="908656" spans="4:4">
      <c r="D908656"/>
    </row>
    <row r="908657" spans="4:4">
      <c r="D908657"/>
    </row>
    <row r="908658" spans="4:4">
      <c r="D908658"/>
    </row>
    <row r="908659" spans="4:4">
      <c r="D908659"/>
    </row>
    <row r="908660" spans="4:4">
      <c r="D908660"/>
    </row>
    <row r="908661" spans="4:4">
      <c r="D908661"/>
    </row>
    <row r="908662" spans="4:4">
      <c r="D908662"/>
    </row>
    <row r="908663" spans="4:4">
      <c r="D908663"/>
    </row>
    <row r="908664" spans="4:4">
      <c r="D908664"/>
    </row>
    <row r="908665" spans="4:4">
      <c r="D908665"/>
    </row>
    <row r="908666" spans="4:4">
      <c r="D908666"/>
    </row>
    <row r="908667" spans="4:4">
      <c r="D908667"/>
    </row>
    <row r="908668" spans="4:4">
      <c r="D908668"/>
    </row>
    <row r="908669" spans="4:4">
      <c r="D908669"/>
    </row>
    <row r="908670" spans="4:4">
      <c r="D908670"/>
    </row>
    <row r="908671" spans="4:4">
      <c r="D908671"/>
    </row>
    <row r="908672" spans="4:4">
      <c r="D908672"/>
    </row>
    <row r="908673" spans="4:4">
      <c r="D908673"/>
    </row>
    <row r="908674" spans="4:4">
      <c r="D908674"/>
    </row>
    <row r="908675" spans="4:4">
      <c r="D908675"/>
    </row>
    <row r="908676" spans="4:4">
      <c r="D908676"/>
    </row>
    <row r="908677" spans="4:4">
      <c r="D908677"/>
    </row>
    <row r="908678" spans="4:4">
      <c r="D908678"/>
    </row>
    <row r="908679" spans="4:4">
      <c r="D908679"/>
    </row>
    <row r="908680" spans="4:4">
      <c r="D908680"/>
    </row>
    <row r="908681" spans="4:4">
      <c r="D908681"/>
    </row>
    <row r="908682" spans="4:4">
      <c r="D908682"/>
    </row>
    <row r="908683" spans="4:4">
      <c r="D908683"/>
    </row>
    <row r="908684" spans="4:4">
      <c r="D908684"/>
    </row>
    <row r="908685" spans="4:4">
      <c r="D908685"/>
    </row>
    <row r="908686" spans="4:4">
      <c r="D908686"/>
    </row>
    <row r="908687" spans="4:4">
      <c r="D908687"/>
    </row>
    <row r="908688" spans="4:4">
      <c r="D908688"/>
    </row>
    <row r="908689" spans="4:4">
      <c r="D908689"/>
    </row>
    <row r="908690" spans="4:4">
      <c r="D908690"/>
    </row>
    <row r="908691" spans="4:4">
      <c r="D908691"/>
    </row>
    <row r="908692" spans="4:4">
      <c r="D908692"/>
    </row>
    <row r="908693" spans="4:4">
      <c r="D908693"/>
    </row>
    <row r="908694" spans="4:4">
      <c r="D908694"/>
    </row>
    <row r="908695" spans="4:4">
      <c r="D908695"/>
    </row>
    <row r="908696" spans="4:4">
      <c r="D908696"/>
    </row>
    <row r="908697" spans="4:4">
      <c r="D908697"/>
    </row>
    <row r="908698" spans="4:4">
      <c r="D908698"/>
    </row>
    <row r="908699" spans="4:4">
      <c r="D908699"/>
    </row>
    <row r="908700" spans="4:4">
      <c r="D908700"/>
    </row>
    <row r="908701" spans="4:4">
      <c r="D908701"/>
    </row>
    <row r="908702" spans="4:4">
      <c r="D908702"/>
    </row>
    <row r="908703" spans="4:4">
      <c r="D908703"/>
    </row>
    <row r="908704" spans="4:4">
      <c r="D908704"/>
    </row>
    <row r="908705" spans="4:4">
      <c r="D908705"/>
    </row>
    <row r="908706" spans="4:4">
      <c r="D908706"/>
    </row>
    <row r="908707" spans="4:4">
      <c r="D908707"/>
    </row>
    <row r="908708" spans="4:4">
      <c r="D908708"/>
    </row>
    <row r="908709" spans="4:4">
      <c r="D908709"/>
    </row>
    <row r="908710" spans="4:4">
      <c r="D908710"/>
    </row>
    <row r="908711" spans="4:4">
      <c r="D908711"/>
    </row>
    <row r="908712" spans="4:4">
      <c r="D908712"/>
    </row>
    <row r="908713" spans="4:4">
      <c r="D908713"/>
    </row>
    <row r="908714" spans="4:4">
      <c r="D908714"/>
    </row>
    <row r="908715" spans="4:4">
      <c r="D908715"/>
    </row>
    <row r="908716" spans="4:4">
      <c r="D908716"/>
    </row>
    <row r="908717" spans="4:4">
      <c r="D908717"/>
    </row>
    <row r="908718" spans="4:4">
      <c r="D908718"/>
    </row>
    <row r="908719" spans="4:4">
      <c r="D908719"/>
    </row>
    <row r="908720" spans="4:4">
      <c r="D908720"/>
    </row>
    <row r="908721" spans="4:4">
      <c r="D908721"/>
    </row>
    <row r="908722" spans="4:4">
      <c r="D908722"/>
    </row>
    <row r="908723" spans="4:4">
      <c r="D908723"/>
    </row>
    <row r="908724" spans="4:4">
      <c r="D908724"/>
    </row>
    <row r="908725" spans="4:4">
      <c r="D908725"/>
    </row>
    <row r="908726" spans="4:4">
      <c r="D908726"/>
    </row>
    <row r="908727" spans="4:4">
      <c r="D908727"/>
    </row>
    <row r="908728" spans="4:4">
      <c r="D908728"/>
    </row>
    <row r="908729" spans="4:4">
      <c r="D908729"/>
    </row>
    <row r="908730" spans="4:4">
      <c r="D908730"/>
    </row>
    <row r="908731" spans="4:4">
      <c r="D908731"/>
    </row>
    <row r="908732" spans="4:4">
      <c r="D908732"/>
    </row>
    <row r="908733" spans="4:4">
      <c r="D908733"/>
    </row>
    <row r="908734" spans="4:4">
      <c r="D908734"/>
    </row>
    <row r="908735" spans="4:4">
      <c r="D908735"/>
    </row>
    <row r="908736" spans="4:4">
      <c r="D908736"/>
    </row>
    <row r="908737" spans="4:4">
      <c r="D908737"/>
    </row>
    <row r="908738" spans="4:4">
      <c r="D908738"/>
    </row>
    <row r="908739" spans="4:4">
      <c r="D908739"/>
    </row>
    <row r="908740" spans="4:4">
      <c r="D908740"/>
    </row>
    <row r="908741" spans="4:4">
      <c r="D908741"/>
    </row>
    <row r="908742" spans="4:4">
      <c r="D908742"/>
    </row>
    <row r="908743" spans="4:4">
      <c r="D908743"/>
    </row>
    <row r="908744" spans="4:4">
      <c r="D908744"/>
    </row>
    <row r="908745" spans="4:4">
      <c r="D908745"/>
    </row>
    <row r="908746" spans="4:4">
      <c r="D908746"/>
    </row>
    <row r="908747" spans="4:4">
      <c r="D908747"/>
    </row>
    <row r="908748" spans="4:4">
      <c r="D908748"/>
    </row>
    <row r="908749" spans="4:4">
      <c r="D908749"/>
    </row>
    <row r="908750" spans="4:4">
      <c r="D908750"/>
    </row>
    <row r="908751" spans="4:4">
      <c r="D908751"/>
    </row>
    <row r="908752" spans="4:4">
      <c r="D908752"/>
    </row>
    <row r="908753" spans="4:4">
      <c r="D908753"/>
    </row>
    <row r="908754" spans="4:4">
      <c r="D908754"/>
    </row>
    <row r="908755" spans="4:4">
      <c r="D908755"/>
    </row>
    <row r="908756" spans="4:4">
      <c r="D908756"/>
    </row>
    <row r="908757" spans="4:4">
      <c r="D908757"/>
    </row>
    <row r="908758" spans="4:4">
      <c r="D908758"/>
    </row>
    <row r="908759" spans="4:4">
      <c r="D908759"/>
    </row>
    <row r="908760" spans="4:4">
      <c r="D908760"/>
    </row>
    <row r="908761" spans="4:4">
      <c r="D908761"/>
    </row>
    <row r="908762" spans="4:4">
      <c r="D908762"/>
    </row>
    <row r="908763" spans="4:4">
      <c r="D908763"/>
    </row>
    <row r="908764" spans="4:4">
      <c r="D908764"/>
    </row>
    <row r="908765" spans="4:4">
      <c r="D908765"/>
    </row>
    <row r="908766" spans="4:4">
      <c r="D908766"/>
    </row>
    <row r="908767" spans="4:4">
      <c r="D908767"/>
    </row>
    <row r="908768" spans="4:4">
      <c r="D908768"/>
    </row>
    <row r="908769" spans="4:4">
      <c r="D908769"/>
    </row>
    <row r="908770" spans="4:4">
      <c r="D908770"/>
    </row>
    <row r="908771" spans="4:4">
      <c r="D908771"/>
    </row>
    <row r="908772" spans="4:4">
      <c r="D908772"/>
    </row>
    <row r="908773" spans="4:4">
      <c r="D908773"/>
    </row>
    <row r="908774" spans="4:4">
      <c r="D908774"/>
    </row>
    <row r="908775" spans="4:4">
      <c r="D908775"/>
    </row>
    <row r="908776" spans="4:4">
      <c r="D908776"/>
    </row>
    <row r="908777" spans="4:4">
      <c r="D908777"/>
    </row>
    <row r="908778" spans="4:4">
      <c r="D908778"/>
    </row>
    <row r="908779" spans="4:4">
      <c r="D908779"/>
    </row>
    <row r="908780" spans="4:4">
      <c r="D908780"/>
    </row>
    <row r="908781" spans="4:4">
      <c r="D908781"/>
    </row>
    <row r="908782" spans="4:4">
      <c r="D908782"/>
    </row>
    <row r="908783" spans="4:4">
      <c r="D908783"/>
    </row>
    <row r="908784" spans="4:4">
      <c r="D908784"/>
    </row>
    <row r="908785" spans="4:4">
      <c r="D908785"/>
    </row>
    <row r="908786" spans="4:4">
      <c r="D908786"/>
    </row>
    <row r="908787" spans="4:4">
      <c r="D908787"/>
    </row>
    <row r="908788" spans="4:4">
      <c r="D908788"/>
    </row>
    <row r="908789" spans="4:4">
      <c r="D908789"/>
    </row>
    <row r="908790" spans="4:4">
      <c r="D908790"/>
    </row>
    <row r="908791" spans="4:4">
      <c r="D908791"/>
    </row>
    <row r="908792" spans="4:4">
      <c r="D908792"/>
    </row>
    <row r="908793" spans="4:4">
      <c r="D908793"/>
    </row>
    <row r="908794" spans="4:4">
      <c r="D908794"/>
    </row>
    <row r="908795" spans="4:4">
      <c r="D908795"/>
    </row>
    <row r="908796" spans="4:4">
      <c r="D908796"/>
    </row>
    <row r="908797" spans="4:4">
      <c r="D908797"/>
    </row>
    <row r="908798" spans="4:4">
      <c r="D908798"/>
    </row>
    <row r="908799" spans="4:4">
      <c r="D908799"/>
    </row>
    <row r="908800" spans="4:4">
      <c r="D908800"/>
    </row>
    <row r="908801" spans="4:4">
      <c r="D908801"/>
    </row>
    <row r="908802" spans="4:4">
      <c r="D908802"/>
    </row>
    <row r="908803" spans="4:4">
      <c r="D908803"/>
    </row>
    <row r="908804" spans="4:4">
      <c r="D908804"/>
    </row>
    <row r="908805" spans="4:4">
      <c r="D908805"/>
    </row>
    <row r="908806" spans="4:4">
      <c r="D908806"/>
    </row>
    <row r="908807" spans="4:4">
      <c r="D908807"/>
    </row>
    <row r="908808" spans="4:4">
      <c r="D908808"/>
    </row>
    <row r="908809" spans="4:4">
      <c r="D908809"/>
    </row>
    <row r="908810" spans="4:4">
      <c r="D908810"/>
    </row>
    <row r="908811" spans="4:4">
      <c r="D908811"/>
    </row>
    <row r="908812" spans="4:4">
      <c r="D908812"/>
    </row>
    <row r="908813" spans="4:4">
      <c r="D908813"/>
    </row>
    <row r="908814" spans="4:4">
      <c r="D908814"/>
    </row>
    <row r="908815" spans="4:4">
      <c r="D908815"/>
    </row>
    <row r="908816" spans="4:4">
      <c r="D908816"/>
    </row>
    <row r="908817" spans="4:4">
      <c r="D908817"/>
    </row>
    <row r="908818" spans="4:4">
      <c r="D908818"/>
    </row>
    <row r="908819" spans="4:4">
      <c r="D908819"/>
    </row>
    <row r="908820" spans="4:4">
      <c r="D908820"/>
    </row>
    <row r="908821" spans="4:4">
      <c r="D908821"/>
    </row>
    <row r="908822" spans="4:4">
      <c r="D908822"/>
    </row>
    <row r="908823" spans="4:4">
      <c r="D908823"/>
    </row>
    <row r="908824" spans="4:4">
      <c r="D908824"/>
    </row>
    <row r="908825" spans="4:4">
      <c r="D908825"/>
    </row>
    <row r="908826" spans="4:4">
      <c r="D908826"/>
    </row>
    <row r="908827" spans="4:4">
      <c r="D908827"/>
    </row>
    <row r="908828" spans="4:4">
      <c r="D908828"/>
    </row>
    <row r="908829" spans="4:4">
      <c r="D908829"/>
    </row>
    <row r="908830" spans="4:4">
      <c r="D908830"/>
    </row>
    <row r="908831" spans="4:4">
      <c r="D908831"/>
    </row>
    <row r="908832" spans="4:4">
      <c r="D908832"/>
    </row>
    <row r="908833" spans="4:4">
      <c r="D908833"/>
    </row>
    <row r="908834" spans="4:4">
      <c r="D908834"/>
    </row>
    <row r="908835" spans="4:4">
      <c r="D908835"/>
    </row>
    <row r="908836" spans="4:4">
      <c r="D908836"/>
    </row>
    <row r="908837" spans="4:4">
      <c r="D908837"/>
    </row>
    <row r="908838" spans="4:4">
      <c r="D908838"/>
    </row>
    <row r="908839" spans="4:4">
      <c r="D908839"/>
    </row>
    <row r="908840" spans="4:4">
      <c r="D908840"/>
    </row>
    <row r="908841" spans="4:4">
      <c r="D908841"/>
    </row>
    <row r="908842" spans="4:4">
      <c r="D908842"/>
    </row>
    <row r="908843" spans="4:4">
      <c r="D908843"/>
    </row>
    <row r="908844" spans="4:4">
      <c r="D908844"/>
    </row>
    <row r="908845" spans="4:4">
      <c r="D908845"/>
    </row>
    <row r="908846" spans="4:4">
      <c r="D908846"/>
    </row>
    <row r="908847" spans="4:4">
      <c r="D908847"/>
    </row>
    <row r="908848" spans="4:4">
      <c r="D908848"/>
    </row>
    <row r="908849" spans="4:4">
      <c r="D908849"/>
    </row>
    <row r="908850" spans="4:4">
      <c r="D908850"/>
    </row>
    <row r="908851" spans="4:4">
      <c r="D908851"/>
    </row>
    <row r="908852" spans="4:4">
      <c r="D908852"/>
    </row>
    <row r="908853" spans="4:4">
      <c r="D908853"/>
    </row>
    <row r="908854" spans="4:4">
      <c r="D908854"/>
    </row>
    <row r="908855" spans="4:4">
      <c r="D908855"/>
    </row>
    <row r="908856" spans="4:4">
      <c r="D908856"/>
    </row>
    <row r="908857" spans="4:4">
      <c r="D908857"/>
    </row>
    <row r="908858" spans="4:4">
      <c r="D908858"/>
    </row>
    <row r="908859" spans="4:4">
      <c r="D908859"/>
    </row>
    <row r="908860" spans="4:4">
      <c r="D908860"/>
    </row>
    <row r="908861" spans="4:4">
      <c r="D908861"/>
    </row>
    <row r="908862" spans="4:4">
      <c r="D908862"/>
    </row>
    <row r="908863" spans="4:4">
      <c r="D908863"/>
    </row>
    <row r="908864" spans="4:4">
      <c r="D908864"/>
    </row>
    <row r="908865" spans="4:4">
      <c r="D908865"/>
    </row>
    <row r="908866" spans="4:4">
      <c r="D908866"/>
    </row>
    <row r="908867" spans="4:4">
      <c r="D908867"/>
    </row>
    <row r="908868" spans="4:4">
      <c r="D908868"/>
    </row>
    <row r="908869" spans="4:4">
      <c r="D908869"/>
    </row>
    <row r="908870" spans="4:4">
      <c r="D908870"/>
    </row>
    <row r="908871" spans="4:4">
      <c r="D908871"/>
    </row>
    <row r="908872" spans="4:4">
      <c r="D908872"/>
    </row>
    <row r="908873" spans="4:4">
      <c r="D908873"/>
    </row>
    <row r="908874" spans="4:4">
      <c r="D908874"/>
    </row>
    <row r="908875" spans="4:4">
      <c r="D908875"/>
    </row>
    <row r="908876" spans="4:4">
      <c r="D908876"/>
    </row>
    <row r="908877" spans="4:4">
      <c r="D908877"/>
    </row>
    <row r="908878" spans="4:4">
      <c r="D908878"/>
    </row>
    <row r="908879" spans="4:4">
      <c r="D908879"/>
    </row>
    <row r="908880" spans="4:4">
      <c r="D908880"/>
    </row>
    <row r="908881" spans="4:4">
      <c r="D908881"/>
    </row>
    <row r="908882" spans="4:4">
      <c r="D908882"/>
    </row>
    <row r="908883" spans="4:4">
      <c r="D908883"/>
    </row>
    <row r="908884" spans="4:4">
      <c r="D908884"/>
    </row>
    <row r="908885" spans="4:4">
      <c r="D908885"/>
    </row>
    <row r="908886" spans="4:4">
      <c r="D908886"/>
    </row>
    <row r="908887" spans="4:4">
      <c r="D908887"/>
    </row>
    <row r="908888" spans="4:4">
      <c r="D908888"/>
    </row>
    <row r="908889" spans="4:4">
      <c r="D908889"/>
    </row>
    <row r="908890" spans="4:4">
      <c r="D908890"/>
    </row>
    <row r="908891" spans="4:4">
      <c r="D908891"/>
    </row>
    <row r="908892" spans="4:4">
      <c r="D908892"/>
    </row>
    <row r="908893" spans="4:4">
      <c r="D908893"/>
    </row>
    <row r="908894" spans="4:4">
      <c r="D908894"/>
    </row>
    <row r="908895" spans="4:4">
      <c r="D908895"/>
    </row>
    <row r="908896" spans="4:4">
      <c r="D908896"/>
    </row>
    <row r="908897" spans="4:4">
      <c r="D908897"/>
    </row>
    <row r="908898" spans="4:4">
      <c r="D908898"/>
    </row>
    <row r="908899" spans="4:4">
      <c r="D908899"/>
    </row>
    <row r="908900" spans="4:4">
      <c r="D908900"/>
    </row>
    <row r="908901" spans="4:4">
      <c r="D908901"/>
    </row>
    <row r="908902" spans="4:4">
      <c r="D908902"/>
    </row>
    <row r="908903" spans="4:4">
      <c r="D908903"/>
    </row>
    <row r="908904" spans="4:4">
      <c r="D908904"/>
    </row>
    <row r="908905" spans="4:4">
      <c r="D908905"/>
    </row>
    <row r="908906" spans="4:4">
      <c r="D908906"/>
    </row>
    <row r="908907" spans="4:4">
      <c r="D908907"/>
    </row>
    <row r="908908" spans="4:4">
      <c r="D908908"/>
    </row>
    <row r="908909" spans="4:4">
      <c r="D908909"/>
    </row>
    <row r="908910" spans="4:4">
      <c r="D908910"/>
    </row>
    <row r="908911" spans="4:4">
      <c r="D908911"/>
    </row>
    <row r="908912" spans="4:4">
      <c r="D908912"/>
    </row>
    <row r="908913" spans="4:4">
      <c r="D908913"/>
    </row>
    <row r="908914" spans="4:4">
      <c r="D908914"/>
    </row>
    <row r="908915" spans="4:4">
      <c r="D908915"/>
    </row>
    <row r="908916" spans="4:4">
      <c r="D908916"/>
    </row>
    <row r="908917" spans="4:4">
      <c r="D908917"/>
    </row>
    <row r="908918" spans="4:4">
      <c r="D908918"/>
    </row>
    <row r="908919" spans="4:4">
      <c r="D908919"/>
    </row>
    <row r="908920" spans="4:4">
      <c r="D908920"/>
    </row>
    <row r="908921" spans="4:4">
      <c r="D908921"/>
    </row>
    <row r="908922" spans="4:4">
      <c r="D908922"/>
    </row>
    <row r="908923" spans="4:4">
      <c r="D908923"/>
    </row>
    <row r="908924" spans="4:4">
      <c r="D908924"/>
    </row>
    <row r="908925" spans="4:4">
      <c r="D908925"/>
    </row>
    <row r="908926" spans="4:4">
      <c r="D908926"/>
    </row>
    <row r="908927" spans="4:4">
      <c r="D908927"/>
    </row>
    <row r="908928" spans="4:4">
      <c r="D908928"/>
    </row>
    <row r="908929" spans="4:4">
      <c r="D908929"/>
    </row>
    <row r="908930" spans="4:4">
      <c r="D908930"/>
    </row>
    <row r="908931" spans="4:4">
      <c r="D908931"/>
    </row>
    <row r="908932" spans="4:4">
      <c r="D908932"/>
    </row>
    <row r="908933" spans="4:4">
      <c r="D908933"/>
    </row>
    <row r="908934" spans="4:4">
      <c r="D908934"/>
    </row>
    <row r="908935" spans="4:4">
      <c r="D908935"/>
    </row>
    <row r="908936" spans="4:4">
      <c r="D908936"/>
    </row>
    <row r="908937" spans="4:4">
      <c r="D908937"/>
    </row>
    <row r="908938" spans="4:4">
      <c r="D908938"/>
    </row>
    <row r="908939" spans="4:4">
      <c r="D908939"/>
    </row>
    <row r="908940" spans="4:4">
      <c r="D908940"/>
    </row>
    <row r="908941" spans="4:4">
      <c r="D908941"/>
    </row>
    <row r="908942" spans="4:4">
      <c r="D908942"/>
    </row>
    <row r="908943" spans="4:4">
      <c r="D908943"/>
    </row>
    <row r="908944" spans="4:4">
      <c r="D908944"/>
    </row>
    <row r="908945" spans="4:4">
      <c r="D908945"/>
    </row>
    <row r="908946" spans="4:4">
      <c r="D908946"/>
    </row>
    <row r="908947" spans="4:4">
      <c r="D908947"/>
    </row>
    <row r="908948" spans="4:4">
      <c r="D908948"/>
    </row>
    <row r="908949" spans="4:4">
      <c r="D908949"/>
    </row>
    <row r="908950" spans="4:4">
      <c r="D908950"/>
    </row>
    <row r="908951" spans="4:4">
      <c r="D908951"/>
    </row>
    <row r="908952" spans="4:4">
      <c r="D908952"/>
    </row>
    <row r="908953" spans="4:4">
      <c r="D908953"/>
    </row>
    <row r="908954" spans="4:4">
      <c r="D908954"/>
    </row>
    <row r="908955" spans="4:4">
      <c r="D908955"/>
    </row>
    <row r="908956" spans="4:4">
      <c r="D908956"/>
    </row>
    <row r="908957" spans="4:4">
      <c r="D908957"/>
    </row>
    <row r="908958" spans="4:4">
      <c r="D908958"/>
    </row>
    <row r="908959" spans="4:4">
      <c r="D908959"/>
    </row>
    <row r="908960" spans="4:4">
      <c r="D908960"/>
    </row>
    <row r="908961" spans="4:4">
      <c r="D908961"/>
    </row>
    <row r="908962" spans="4:4">
      <c r="D908962"/>
    </row>
    <row r="908963" spans="4:4">
      <c r="D908963"/>
    </row>
    <row r="908964" spans="4:4">
      <c r="D908964"/>
    </row>
    <row r="908965" spans="4:4">
      <c r="D908965"/>
    </row>
    <row r="908966" spans="4:4">
      <c r="D908966"/>
    </row>
    <row r="908967" spans="4:4">
      <c r="D908967"/>
    </row>
    <row r="908968" spans="4:4">
      <c r="D908968"/>
    </row>
    <row r="908969" spans="4:4">
      <c r="D908969"/>
    </row>
    <row r="908970" spans="4:4">
      <c r="D908970"/>
    </row>
    <row r="908971" spans="4:4">
      <c r="D908971"/>
    </row>
    <row r="908972" spans="4:4">
      <c r="D908972"/>
    </row>
    <row r="908973" spans="4:4">
      <c r="D908973"/>
    </row>
    <row r="908974" spans="4:4">
      <c r="D908974"/>
    </row>
    <row r="908975" spans="4:4">
      <c r="D908975"/>
    </row>
    <row r="908976" spans="4:4">
      <c r="D908976"/>
    </row>
    <row r="908977" spans="4:4">
      <c r="D908977"/>
    </row>
    <row r="908978" spans="4:4">
      <c r="D908978"/>
    </row>
    <row r="908979" spans="4:4">
      <c r="D908979"/>
    </row>
    <row r="908980" spans="4:4">
      <c r="D908980"/>
    </row>
    <row r="908981" spans="4:4">
      <c r="D908981"/>
    </row>
    <row r="908982" spans="4:4">
      <c r="D908982"/>
    </row>
    <row r="908983" spans="4:4">
      <c r="D908983"/>
    </row>
    <row r="908984" spans="4:4">
      <c r="D908984"/>
    </row>
    <row r="908985" spans="4:4">
      <c r="D908985"/>
    </row>
    <row r="908986" spans="4:4">
      <c r="D908986"/>
    </row>
    <row r="908987" spans="4:4">
      <c r="D908987"/>
    </row>
    <row r="908988" spans="4:4">
      <c r="D908988"/>
    </row>
    <row r="908989" spans="4:4">
      <c r="D908989"/>
    </row>
    <row r="908990" spans="4:4">
      <c r="D908990"/>
    </row>
    <row r="908991" spans="4:4">
      <c r="D908991"/>
    </row>
    <row r="908992" spans="4:4">
      <c r="D908992"/>
    </row>
    <row r="908993" spans="4:4">
      <c r="D908993"/>
    </row>
    <row r="908994" spans="4:4">
      <c r="D908994"/>
    </row>
    <row r="908995" spans="4:4">
      <c r="D908995"/>
    </row>
    <row r="908996" spans="4:4">
      <c r="D908996"/>
    </row>
    <row r="908997" spans="4:4">
      <c r="D908997"/>
    </row>
    <row r="908998" spans="4:4">
      <c r="D908998"/>
    </row>
    <row r="908999" spans="4:4">
      <c r="D908999"/>
    </row>
    <row r="909000" spans="4:4">
      <c r="D909000"/>
    </row>
    <row r="909001" spans="4:4">
      <c r="D909001"/>
    </row>
    <row r="909002" spans="4:4">
      <c r="D909002"/>
    </row>
    <row r="909003" spans="4:4">
      <c r="D909003"/>
    </row>
    <row r="909004" spans="4:4">
      <c r="D909004"/>
    </row>
    <row r="909005" spans="4:4">
      <c r="D909005"/>
    </row>
    <row r="909006" spans="4:4">
      <c r="D909006"/>
    </row>
    <row r="909007" spans="4:4">
      <c r="D909007"/>
    </row>
    <row r="909008" spans="4:4">
      <c r="D909008"/>
    </row>
    <row r="909009" spans="4:4">
      <c r="D909009"/>
    </row>
    <row r="909010" spans="4:4">
      <c r="D909010"/>
    </row>
    <row r="909011" spans="4:4">
      <c r="D909011"/>
    </row>
    <row r="909012" spans="4:4">
      <c r="D909012"/>
    </row>
    <row r="909013" spans="4:4">
      <c r="D909013"/>
    </row>
    <row r="909014" spans="4:4">
      <c r="D909014"/>
    </row>
    <row r="909015" spans="4:4">
      <c r="D909015"/>
    </row>
    <row r="909016" spans="4:4">
      <c r="D909016"/>
    </row>
    <row r="909017" spans="4:4">
      <c r="D909017"/>
    </row>
    <row r="909018" spans="4:4">
      <c r="D909018"/>
    </row>
    <row r="909019" spans="4:4">
      <c r="D909019"/>
    </row>
    <row r="909020" spans="4:4">
      <c r="D909020"/>
    </row>
    <row r="909021" spans="4:4">
      <c r="D909021"/>
    </row>
    <row r="909022" spans="4:4">
      <c r="D909022"/>
    </row>
    <row r="909023" spans="4:4">
      <c r="D909023"/>
    </row>
    <row r="909024" spans="4:4">
      <c r="D909024"/>
    </row>
    <row r="909025" spans="4:4">
      <c r="D909025"/>
    </row>
    <row r="909026" spans="4:4">
      <c r="D909026"/>
    </row>
    <row r="909027" spans="4:4">
      <c r="D909027"/>
    </row>
    <row r="909028" spans="4:4">
      <c r="D909028"/>
    </row>
    <row r="909029" spans="4:4">
      <c r="D909029"/>
    </row>
    <row r="909030" spans="4:4">
      <c r="D909030"/>
    </row>
    <row r="909031" spans="4:4">
      <c r="D909031"/>
    </row>
    <row r="909032" spans="4:4">
      <c r="D909032"/>
    </row>
    <row r="909033" spans="4:4">
      <c r="D909033"/>
    </row>
    <row r="909034" spans="4:4">
      <c r="D909034"/>
    </row>
    <row r="909035" spans="4:4">
      <c r="D909035"/>
    </row>
    <row r="909036" spans="4:4">
      <c r="D909036"/>
    </row>
    <row r="909037" spans="4:4">
      <c r="D909037"/>
    </row>
    <row r="909038" spans="4:4">
      <c r="D909038"/>
    </row>
    <row r="909039" spans="4:4">
      <c r="D909039"/>
    </row>
    <row r="909040" spans="4:4">
      <c r="D909040"/>
    </row>
    <row r="909041" spans="4:4">
      <c r="D909041"/>
    </row>
    <row r="909042" spans="4:4">
      <c r="D909042"/>
    </row>
    <row r="909043" spans="4:4">
      <c r="D909043"/>
    </row>
    <row r="909044" spans="4:4">
      <c r="D909044"/>
    </row>
    <row r="909045" spans="4:4">
      <c r="D909045"/>
    </row>
    <row r="909046" spans="4:4">
      <c r="D909046"/>
    </row>
    <row r="909047" spans="4:4">
      <c r="D909047"/>
    </row>
    <row r="909048" spans="4:4">
      <c r="D909048"/>
    </row>
    <row r="909049" spans="4:4">
      <c r="D909049"/>
    </row>
    <row r="909050" spans="4:4">
      <c r="D909050"/>
    </row>
    <row r="909051" spans="4:4">
      <c r="D909051"/>
    </row>
    <row r="909052" spans="4:4">
      <c r="D909052"/>
    </row>
    <row r="909053" spans="4:4">
      <c r="D909053"/>
    </row>
    <row r="909054" spans="4:4">
      <c r="D909054"/>
    </row>
    <row r="909055" spans="4:4">
      <c r="D909055"/>
    </row>
    <row r="909056" spans="4:4">
      <c r="D909056"/>
    </row>
    <row r="909057" spans="4:4">
      <c r="D909057"/>
    </row>
    <row r="909058" spans="4:4">
      <c r="D909058"/>
    </row>
    <row r="909059" spans="4:4">
      <c r="D909059"/>
    </row>
    <row r="909060" spans="4:4">
      <c r="D909060"/>
    </row>
    <row r="909061" spans="4:4">
      <c r="D909061"/>
    </row>
    <row r="909062" spans="4:4">
      <c r="D909062"/>
    </row>
    <row r="909063" spans="4:4">
      <c r="D909063"/>
    </row>
    <row r="909064" spans="4:4">
      <c r="D909064"/>
    </row>
    <row r="909065" spans="4:4">
      <c r="D909065"/>
    </row>
    <row r="909066" spans="4:4">
      <c r="D909066"/>
    </row>
    <row r="909067" spans="4:4">
      <c r="D909067"/>
    </row>
    <row r="909068" spans="4:4">
      <c r="D909068"/>
    </row>
    <row r="909069" spans="4:4">
      <c r="D909069"/>
    </row>
    <row r="909070" spans="4:4">
      <c r="D909070"/>
    </row>
    <row r="909071" spans="4:4">
      <c r="D909071"/>
    </row>
    <row r="909072" spans="4:4">
      <c r="D909072"/>
    </row>
    <row r="909073" spans="4:4">
      <c r="D909073"/>
    </row>
    <row r="909074" spans="4:4">
      <c r="D909074"/>
    </row>
    <row r="909075" spans="4:4">
      <c r="D909075"/>
    </row>
    <row r="909076" spans="4:4">
      <c r="D909076"/>
    </row>
    <row r="909077" spans="4:4">
      <c r="D909077"/>
    </row>
    <row r="909078" spans="4:4">
      <c r="D909078"/>
    </row>
    <row r="909079" spans="4:4">
      <c r="D909079"/>
    </row>
    <row r="909080" spans="4:4">
      <c r="D909080"/>
    </row>
    <row r="909081" spans="4:4">
      <c r="D909081"/>
    </row>
    <row r="909082" spans="4:4">
      <c r="D909082"/>
    </row>
    <row r="909083" spans="4:4">
      <c r="D909083"/>
    </row>
    <row r="909084" spans="4:4">
      <c r="D909084"/>
    </row>
    <row r="909085" spans="4:4">
      <c r="D909085"/>
    </row>
    <row r="909086" spans="4:4">
      <c r="D909086"/>
    </row>
    <row r="909087" spans="4:4">
      <c r="D909087"/>
    </row>
    <row r="909088" spans="4:4">
      <c r="D909088"/>
    </row>
    <row r="909089" spans="4:4">
      <c r="D909089"/>
    </row>
    <row r="909090" spans="4:4">
      <c r="D909090"/>
    </row>
    <row r="909091" spans="4:4">
      <c r="D909091"/>
    </row>
    <row r="909092" spans="4:4">
      <c r="D909092"/>
    </row>
    <row r="909093" spans="4:4">
      <c r="D909093"/>
    </row>
    <row r="909094" spans="4:4">
      <c r="D909094"/>
    </row>
    <row r="909095" spans="4:4">
      <c r="D909095"/>
    </row>
    <row r="909096" spans="4:4">
      <c r="D909096"/>
    </row>
    <row r="909097" spans="4:4">
      <c r="D909097"/>
    </row>
    <row r="909098" spans="4:4">
      <c r="D909098"/>
    </row>
    <row r="909099" spans="4:4">
      <c r="D909099"/>
    </row>
    <row r="909100" spans="4:4">
      <c r="D909100"/>
    </row>
    <row r="909101" spans="4:4">
      <c r="D909101"/>
    </row>
    <row r="909102" spans="4:4">
      <c r="D909102"/>
    </row>
    <row r="909103" spans="4:4">
      <c r="D909103"/>
    </row>
    <row r="909104" spans="4:4">
      <c r="D909104"/>
    </row>
    <row r="909105" spans="4:4">
      <c r="D909105"/>
    </row>
    <row r="909106" spans="4:4">
      <c r="D909106"/>
    </row>
    <row r="909107" spans="4:4">
      <c r="D909107"/>
    </row>
    <row r="909108" spans="4:4">
      <c r="D909108"/>
    </row>
    <row r="909109" spans="4:4">
      <c r="D909109"/>
    </row>
    <row r="909110" spans="4:4">
      <c r="D909110"/>
    </row>
    <row r="909111" spans="4:4">
      <c r="D909111"/>
    </row>
    <row r="909112" spans="4:4">
      <c r="D909112"/>
    </row>
    <row r="909113" spans="4:4">
      <c r="D909113"/>
    </row>
    <row r="909114" spans="4:4">
      <c r="D909114"/>
    </row>
    <row r="909115" spans="4:4">
      <c r="D909115"/>
    </row>
    <row r="909116" spans="4:4">
      <c r="D909116"/>
    </row>
    <row r="909117" spans="4:4">
      <c r="D909117"/>
    </row>
    <row r="909118" spans="4:4">
      <c r="D909118"/>
    </row>
    <row r="909119" spans="4:4">
      <c r="D909119"/>
    </row>
    <row r="909120" spans="4:4">
      <c r="D909120"/>
    </row>
    <row r="909121" spans="4:4">
      <c r="D909121"/>
    </row>
    <row r="909122" spans="4:4">
      <c r="D909122"/>
    </row>
    <row r="909123" spans="4:4">
      <c r="D909123"/>
    </row>
    <row r="909124" spans="4:4">
      <c r="D909124"/>
    </row>
    <row r="909125" spans="4:4">
      <c r="D909125"/>
    </row>
    <row r="909126" spans="4:4">
      <c r="D909126"/>
    </row>
    <row r="909127" spans="4:4">
      <c r="D909127"/>
    </row>
    <row r="909128" spans="4:4">
      <c r="D909128"/>
    </row>
    <row r="909129" spans="4:4">
      <c r="D909129"/>
    </row>
    <row r="909130" spans="4:4">
      <c r="D909130"/>
    </row>
    <row r="909131" spans="4:4">
      <c r="D909131"/>
    </row>
    <row r="909132" spans="4:4">
      <c r="D909132"/>
    </row>
    <row r="909133" spans="4:4">
      <c r="D909133"/>
    </row>
    <row r="909134" spans="4:4">
      <c r="D909134"/>
    </row>
    <row r="909135" spans="4:4">
      <c r="D909135"/>
    </row>
    <row r="909136" spans="4:4">
      <c r="D909136"/>
    </row>
    <row r="909137" spans="4:4">
      <c r="D909137"/>
    </row>
    <row r="909138" spans="4:4">
      <c r="D909138"/>
    </row>
    <row r="909139" spans="4:4">
      <c r="D909139"/>
    </row>
    <row r="909140" spans="4:4">
      <c r="D909140"/>
    </row>
    <row r="909141" spans="4:4">
      <c r="D909141"/>
    </row>
    <row r="909142" spans="4:4">
      <c r="D909142"/>
    </row>
    <row r="909143" spans="4:4">
      <c r="D909143"/>
    </row>
    <row r="909144" spans="4:4">
      <c r="D909144"/>
    </row>
    <row r="909145" spans="4:4">
      <c r="D909145"/>
    </row>
    <row r="909146" spans="4:4">
      <c r="D909146"/>
    </row>
    <row r="909147" spans="4:4">
      <c r="D909147"/>
    </row>
    <row r="909148" spans="4:4">
      <c r="D909148"/>
    </row>
    <row r="909149" spans="4:4">
      <c r="D909149"/>
    </row>
    <row r="909150" spans="4:4">
      <c r="D909150"/>
    </row>
    <row r="909151" spans="4:4">
      <c r="D909151"/>
    </row>
    <row r="909152" spans="4:4">
      <c r="D909152"/>
    </row>
    <row r="909153" spans="4:4">
      <c r="D909153"/>
    </row>
    <row r="909154" spans="4:4">
      <c r="D909154"/>
    </row>
    <row r="909155" spans="4:4">
      <c r="D909155"/>
    </row>
    <row r="909156" spans="4:4">
      <c r="D909156"/>
    </row>
    <row r="909157" spans="4:4">
      <c r="D909157"/>
    </row>
    <row r="909158" spans="4:4">
      <c r="D909158"/>
    </row>
    <row r="909159" spans="4:4">
      <c r="D909159"/>
    </row>
    <row r="909160" spans="4:4">
      <c r="D909160"/>
    </row>
    <row r="909161" spans="4:4">
      <c r="D909161"/>
    </row>
    <row r="909162" spans="4:4">
      <c r="D909162"/>
    </row>
    <row r="909163" spans="4:4">
      <c r="D909163"/>
    </row>
    <row r="909164" spans="4:4">
      <c r="D909164"/>
    </row>
    <row r="909165" spans="4:4">
      <c r="D909165"/>
    </row>
    <row r="909166" spans="4:4">
      <c r="D909166"/>
    </row>
    <row r="909167" spans="4:4">
      <c r="D909167"/>
    </row>
    <row r="909168" spans="4:4">
      <c r="D909168"/>
    </row>
    <row r="909169" spans="4:4">
      <c r="D909169"/>
    </row>
    <row r="909170" spans="4:4">
      <c r="D909170"/>
    </row>
    <row r="909171" spans="4:4">
      <c r="D909171"/>
    </row>
    <row r="909172" spans="4:4">
      <c r="D909172"/>
    </row>
    <row r="909173" spans="4:4">
      <c r="D909173"/>
    </row>
    <row r="909174" spans="4:4">
      <c r="D909174"/>
    </row>
    <row r="909175" spans="4:4">
      <c r="D909175"/>
    </row>
    <row r="909176" spans="4:4">
      <c r="D909176"/>
    </row>
    <row r="909177" spans="4:4">
      <c r="D909177"/>
    </row>
    <row r="909178" spans="4:4">
      <c r="D909178"/>
    </row>
    <row r="909179" spans="4:4">
      <c r="D909179"/>
    </row>
    <row r="909180" spans="4:4">
      <c r="D909180"/>
    </row>
    <row r="909181" spans="4:4">
      <c r="D909181"/>
    </row>
    <row r="909182" spans="4:4">
      <c r="D909182"/>
    </row>
    <row r="909183" spans="4:4">
      <c r="D909183"/>
    </row>
    <row r="909184" spans="4:4">
      <c r="D909184"/>
    </row>
    <row r="909185" spans="4:4">
      <c r="D909185"/>
    </row>
    <row r="909186" spans="4:4">
      <c r="D909186"/>
    </row>
    <row r="909187" spans="4:4">
      <c r="D909187"/>
    </row>
    <row r="909188" spans="4:4">
      <c r="D909188"/>
    </row>
    <row r="909189" spans="4:4">
      <c r="D909189"/>
    </row>
    <row r="909190" spans="4:4">
      <c r="D909190"/>
    </row>
    <row r="909191" spans="4:4">
      <c r="D909191"/>
    </row>
    <row r="909192" spans="4:4">
      <c r="D909192"/>
    </row>
    <row r="909193" spans="4:4">
      <c r="D909193"/>
    </row>
    <row r="909194" spans="4:4">
      <c r="D909194"/>
    </row>
    <row r="909195" spans="4:4">
      <c r="D909195"/>
    </row>
    <row r="909196" spans="4:4">
      <c r="D909196"/>
    </row>
    <row r="909197" spans="4:4">
      <c r="D909197"/>
    </row>
    <row r="909198" spans="4:4">
      <c r="D909198"/>
    </row>
    <row r="909199" spans="4:4">
      <c r="D909199"/>
    </row>
    <row r="909200" spans="4:4">
      <c r="D909200"/>
    </row>
    <row r="909201" spans="4:4">
      <c r="D909201"/>
    </row>
    <row r="909202" spans="4:4">
      <c r="D909202"/>
    </row>
    <row r="909203" spans="4:4">
      <c r="D909203"/>
    </row>
    <row r="909204" spans="4:4">
      <c r="D909204"/>
    </row>
    <row r="909205" spans="4:4">
      <c r="D909205"/>
    </row>
    <row r="909206" spans="4:4">
      <c r="D909206"/>
    </row>
    <row r="909207" spans="4:4">
      <c r="D909207"/>
    </row>
    <row r="909208" spans="4:4">
      <c r="D909208"/>
    </row>
    <row r="909209" spans="4:4">
      <c r="D909209"/>
    </row>
    <row r="909210" spans="4:4">
      <c r="D909210"/>
    </row>
    <row r="909211" spans="4:4">
      <c r="D909211"/>
    </row>
    <row r="909212" spans="4:4">
      <c r="D909212"/>
    </row>
    <row r="909213" spans="4:4">
      <c r="D909213"/>
    </row>
    <row r="909214" spans="4:4">
      <c r="D909214"/>
    </row>
    <row r="909215" spans="4:4">
      <c r="D909215"/>
    </row>
    <row r="909216" spans="4:4">
      <c r="D909216"/>
    </row>
    <row r="909217" spans="4:4">
      <c r="D909217"/>
    </row>
    <row r="909218" spans="4:4">
      <c r="D909218"/>
    </row>
    <row r="909219" spans="4:4">
      <c r="D909219"/>
    </row>
    <row r="909220" spans="4:4">
      <c r="D909220"/>
    </row>
    <row r="909221" spans="4:4">
      <c r="D909221"/>
    </row>
    <row r="909222" spans="4:4">
      <c r="D909222"/>
    </row>
    <row r="909223" spans="4:4">
      <c r="D909223"/>
    </row>
    <row r="909224" spans="4:4">
      <c r="D909224"/>
    </row>
    <row r="909225" spans="4:4">
      <c r="D909225"/>
    </row>
    <row r="909226" spans="4:4">
      <c r="D909226"/>
    </row>
    <row r="909227" spans="4:4">
      <c r="D909227"/>
    </row>
    <row r="909228" spans="4:4">
      <c r="D909228"/>
    </row>
    <row r="909229" spans="4:4">
      <c r="D909229"/>
    </row>
    <row r="909230" spans="4:4">
      <c r="D909230"/>
    </row>
    <row r="909231" spans="4:4">
      <c r="D909231"/>
    </row>
    <row r="909232" spans="4:4">
      <c r="D909232"/>
    </row>
    <row r="909233" spans="4:4">
      <c r="D909233"/>
    </row>
    <row r="909234" spans="4:4">
      <c r="D909234"/>
    </row>
    <row r="909235" spans="4:4">
      <c r="D909235"/>
    </row>
    <row r="909236" spans="4:4">
      <c r="D909236"/>
    </row>
    <row r="909237" spans="4:4">
      <c r="D909237"/>
    </row>
    <row r="909238" spans="4:4">
      <c r="D909238"/>
    </row>
    <row r="909239" spans="4:4">
      <c r="D909239"/>
    </row>
    <row r="909240" spans="4:4">
      <c r="D909240"/>
    </row>
    <row r="909241" spans="4:4">
      <c r="D909241"/>
    </row>
    <row r="909242" spans="4:4">
      <c r="D909242"/>
    </row>
    <row r="909243" spans="4:4">
      <c r="D909243"/>
    </row>
    <row r="909244" spans="4:4">
      <c r="D909244"/>
    </row>
    <row r="909245" spans="4:4">
      <c r="D909245"/>
    </row>
    <row r="909246" spans="4:4">
      <c r="D909246"/>
    </row>
    <row r="909247" spans="4:4">
      <c r="D909247"/>
    </row>
    <row r="909248" spans="4:4">
      <c r="D909248"/>
    </row>
    <row r="909249" spans="4:4">
      <c r="D909249"/>
    </row>
    <row r="909250" spans="4:4">
      <c r="D909250"/>
    </row>
    <row r="909251" spans="4:4">
      <c r="D909251"/>
    </row>
    <row r="909252" spans="4:4">
      <c r="D909252"/>
    </row>
    <row r="909253" spans="4:4">
      <c r="D909253"/>
    </row>
    <row r="909254" spans="4:4">
      <c r="D909254"/>
    </row>
    <row r="909255" spans="4:4">
      <c r="D909255"/>
    </row>
    <row r="909256" spans="4:4">
      <c r="D909256"/>
    </row>
    <row r="909257" spans="4:4">
      <c r="D909257"/>
    </row>
    <row r="909258" spans="4:4">
      <c r="D909258"/>
    </row>
    <row r="909259" spans="4:4">
      <c r="D909259"/>
    </row>
    <row r="909260" spans="4:4">
      <c r="D909260"/>
    </row>
    <row r="909261" spans="4:4">
      <c r="D909261"/>
    </row>
    <row r="909262" spans="4:4">
      <c r="D909262"/>
    </row>
    <row r="909263" spans="4:4">
      <c r="D909263"/>
    </row>
    <row r="909264" spans="4:4">
      <c r="D909264"/>
    </row>
    <row r="909265" spans="4:4">
      <c r="D909265"/>
    </row>
    <row r="909266" spans="4:4">
      <c r="D909266"/>
    </row>
    <row r="909267" spans="4:4">
      <c r="D909267"/>
    </row>
    <row r="909268" spans="4:4">
      <c r="D909268"/>
    </row>
    <row r="909269" spans="4:4">
      <c r="D909269"/>
    </row>
    <row r="909270" spans="4:4">
      <c r="D909270"/>
    </row>
    <row r="909271" spans="4:4">
      <c r="D909271"/>
    </row>
    <row r="909272" spans="4:4">
      <c r="D909272"/>
    </row>
    <row r="909273" spans="4:4">
      <c r="D909273"/>
    </row>
    <row r="909274" spans="4:4">
      <c r="D909274"/>
    </row>
    <row r="909275" spans="4:4">
      <c r="D909275"/>
    </row>
    <row r="909276" spans="4:4">
      <c r="D909276"/>
    </row>
    <row r="909277" spans="4:4">
      <c r="D909277"/>
    </row>
    <row r="909278" spans="4:4">
      <c r="D909278"/>
    </row>
    <row r="909279" spans="4:4">
      <c r="D909279"/>
    </row>
    <row r="909280" spans="4:4">
      <c r="D909280"/>
    </row>
    <row r="909281" spans="4:4">
      <c r="D909281"/>
    </row>
    <row r="909282" spans="4:4">
      <c r="D909282"/>
    </row>
    <row r="909283" spans="4:4">
      <c r="D909283"/>
    </row>
    <row r="909284" spans="4:4">
      <c r="D909284"/>
    </row>
    <row r="909285" spans="4:4">
      <c r="D909285"/>
    </row>
    <row r="909286" spans="4:4">
      <c r="D909286"/>
    </row>
    <row r="909287" spans="4:4">
      <c r="D909287"/>
    </row>
    <row r="909288" spans="4:4">
      <c r="D909288"/>
    </row>
    <row r="909289" spans="4:4">
      <c r="D909289"/>
    </row>
    <row r="909290" spans="4:4">
      <c r="D909290"/>
    </row>
    <row r="909291" spans="4:4">
      <c r="D909291"/>
    </row>
    <row r="909292" spans="4:4">
      <c r="D909292"/>
    </row>
    <row r="909293" spans="4:4">
      <c r="D909293"/>
    </row>
    <row r="909294" spans="4:4">
      <c r="D909294"/>
    </row>
    <row r="909295" spans="4:4">
      <c r="D909295"/>
    </row>
    <row r="909296" spans="4:4">
      <c r="D909296"/>
    </row>
    <row r="909297" spans="4:4">
      <c r="D909297"/>
    </row>
    <row r="909298" spans="4:4">
      <c r="D909298"/>
    </row>
    <row r="909299" spans="4:4">
      <c r="D909299"/>
    </row>
    <row r="909300" spans="4:4">
      <c r="D909300"/>
    </row>
    <row r="909301" spans="4:4">
      <c r="D909301"/>
    </row>
    <row r="909302" spans="4:4">
      <c r="D909302"/>
    </row>
    <row r="909303" spans="4:4">
      <c r="D909303"/>
    </row>
    <row r="909304" spans="4:4">
      <c r="D909304"/>
    </row>
    <row r="909305" spans="4:4">
      <c r="D909305"/>
    </row>
    <row r="909306" spans="4:4">
      <c r="D909306"/>
    </row>
    <row r="909307" spans="4:4">
      <c r="D909307"/>
    </row>
    <row r="909308" spans="4:4">
      <c r="D909308"/>
    </row>
    <row r="909309" spans="4:4">
      <c r="D909309"/>
    </row>
    <row r="909310" spans="4:4">
      <c r="D909310"/>
    </row>
    <row r="909311" spans="4:4">
      <c r="D909311"/>
    </row>
    <row r="909312" spans="4:4">
      <c r="D909312"/>
    </row>
    <row r="909313" spans="4:4">
      <c r="D909313"/>
    </row>
    <row r="909314" spans="4:4">
      <c r="D909314"/>
    </row>
    <row r="909315" spans="4:4">
      <c r="D909315"/>
    </row>
    <row r="909316" spans="4:4">
      <c r="D909316"/>
    </row>
    <row r="909317" spans="4:4">
      <c r="D909317"/>
    </row>
    <row r="909318" spans="4:4">
      <c r="D909318"/>
    </row>
    <row r="909319" spans="4:4">
      <c r="D909319"/>
    </row>
    <row r="909320" spans="4:4">
      <c r="D909320"/>
    </row>
    <row r="909321" spans="4:4">
      <c r="D909321"/>
    </row>
    <row r="909322" spans="4:4">
      <c r="D909322"/>
    </row>
    <row r="909323" spans="4:4">
      <c r="D909323"/>
    </row>
    <row r="909324" spans="4:4">
      <c r="D909324"/>
    </row>
    <row r="909325" spans="4:4">
      <c r="D909325"/>
    </row>
    <row r="909326" spans="4:4">
      <c r="D909326"/>
    </row>
    <row r="909327" spans="4:4">
      <c r="D909327"/>
    </row>
    <row r="909328" spans="4:4">
      <c r="D909328"/>
    </row>
    <row r="909329" spans="4:4">
      <c r="D909329"/>
    </row>
    <row r="909330" spans="4:4">
      <c r="D909330"/>
    </row>
    <row r="909331" spans="4:4">
      <c r="D909331"/>
    </row>
    <row r="909332" spans="4:4">
      <c r="D909332"/>
    </row>
    <row r="909333" spans="4:4">
      <c r="D909333"/>
    </row>
    <row r="909334" spans="4:4">
      <c r="D909334"/>
    </row>
    <row r="909335" spans="4:4">
      <c r="D909335"/>
    </row>
    <row r="909336" spans="4:4">
      <c r="D909336"/>
    </row>
    <row r="909337" spans="4:4">
      <c r="D909337"/>
    </row>
    <row r="909338" spans="4:4">
      <c r="D909338"/>
    </row>
    <row r="909339" spans="4:4">
      <c r="D909339"/>
    </row>
    <row r="909340" spans="4:4">
      <c r="D909340"/>
    </row>
    <row r="909341" spans="4:4">
      <c r="D909341"/>
    </row>
    <row r="909342" spans="4:4">
      <c r="D909342"/>
    </row>
    <row r="909343" spans="4:4">
      <c r="D909343"/>
    </row>
    <row r="909344" spans="4:4">
      <c r="D909344"/>
    </row>
    <row r="909345" spans="4:4">
      <c r="D909345"/>
    </row>
    <row r="909346" spans="4:4">
      <c r="D909346"/>
    </row>
    <row r="909347" spans="4:4">
      <c r="D909347"/>
    </row>
    <row r="909348" spans="4:4">
      <c r="D909348"/>
    </row>
    <row r="909349" spans="4:4">
      <c r="D909349"/>
    </row>
    <row r="909350" spans="4:4">
      <c r="D909350"/>
    </row>
    <row r="909351" spans="4:4">
      <c r="D909351"/>
    </row>
    <row r="909352" spans="4:4">
      <c r="D909352"/>
    </row>
    <row r="909353" spans="4:4">
      <c r="D909353"/>
    </row>
    <row r="909354" spans="4:4">
      <c r="D909354"/>
    </row>
    <row r="909355" spans="4:4">
      <c r="D909355"/>
    </row>
    <row r="909356" spans="4:4">
      <c r="D909356"/>
    </row>
    <row r="909357" spans="4:4">
      <c r="D909357"/>
    </row>
    <row r="909358" spans="4:4">
      <c r="D909358"/>
    </row>
    <row r="909359" spans="4:4">
      <c r="D909359"/>
    </row>
    <row r="909360" spans="4:4">
      <c r="D909360"/>
    </row>
    <row r="909361" spans="4:4">
      <c r="D909361"/>
    </row>
    <row r="909362" spans="4:4">
      <c r="D909362"/>
    </row>
    <row r="909363" spans="4:4">
      <c r="D909363"/>
    </row>
    <row r="909364" spans="4:4">
      <c r="D909364"/>
    </row>
    <row r="909365" spans="4:4">
      <c r="D909365"/>
    </row>
    <row r="909366" spans="4:4">
      <c r="D909366"/>
    </row>
    <row r="909367" spans="4:4">
      <c r="D909367"/>
    </row>
    <row r="909368" spans="4:4">
      <c r="D909368"/>
    </row>
    <row r="909369" spans="4:4">
      <c r="D909369"/>
    </row>
    <row r="909370" spans="4:4">
      <c r="D909370"/>
    </row>
    <row r="909371" spans="4:4">
      <c r="D909371"/>
    </row>
    <row r="909372" spans="4:4">
      <c r="D909372"/>
    </row>
    <row r="909373" spans="4:4">
      <c r="D909373"/>
    </row>
    <row r="909374" spans="4:4">
      <c r="D909374"/>
    </row>
    <row r="909375" spans="4:4">
      <c r="D909375"/>
    </row>
    <row r="909376" spans="4:4">
      <c r="D909376"/>
    </row>
    <row r="909377" spans="4:4">
      <c r="D909377"/>
    </row>
    <row r="909378" spans="4:4">
      <c r="D909378"/>
    </row>
    <row r="909379" spans="4:4">
      <c r="D909379"/>
    </row>
    <row r="909380" spans="4:4">
      <c r="D909380"/>
    </row>
    <row r="909381" spans="4:4">
      <c r="D909381"/>
    </row>
    <row r="909382" spans="4:4">
      <c r="D909382"/>
    </row>
    <row r="909383" spans="4:4">
      <c r="D909383"/>
    </row>
    <row r="909384" spans="4:4">
      <c r="D909384"/>
    </row>
    <row r="909385" spans="4:4">
      <c r="D909385"/>
    </row>
    <row r="909386" spans="4:4">
      <c r="D909386"/>
    </row>
    <row r="909387" spans="4:4">
      <c r="D909387"/>
    </row>
    <row r="909388" spans="4:4">
      <c r="D909388"/>
    </row>
    <row r="909389" spans="4:4">
      <c r="D909389"/>
    </row>
    <row r="909390" spans="4:4">
      <c r="D909390"/>
    </row>
    <row r="909391" spans="4:4">
      <c r="D909391"/>
    </row>
    <row r="909392" spans="4:4">
      <c r="D909392"/>
    </row>
    <row r="909393" spans="4:4">
      <c r="D909393"/>
    </row>
    <row r="909394" spans="4:4">
      <c r="D909394"/>
    </row>
    <row r="909395" spans="4:4">
      <c r="D909395"/>
    </row>
    <row r="909396" spans="4:4">
      <c r="D909396"/>
    </row>
    <row r="909397" spans="4:4">
      <c r="D909397"/>
    </row>
    <row r="909398" spans="4:4">
      <c r="D909398"/>
    </row>
    <row r="909399" spans="4:4">
      <c r="D909399"/>
    </row>
    <row r="909400" spans="4:4">
      <c r="D909400"/>
    </row>
    <row r="909401" spans="4:4">
      <c r="D909401"/>
    </row>
    <row r="909402" spans="4:4">
      <c r="D909402"/>
    </row>
    <row r="909403" spans="4:4">
      <c r="D909403"/>
    </row>
    <row r="909404" spans="4:4">
      <c r="D909404"/>
    </row>
    <row r="909405" spans="4:4">
      <c r="D909405"/>
    </row>
    <row r="909406" spans="4:4">
      <c r="D909406"/>
    </row>
    <row r="909407" spans="4:4">
      <c r="D909407"/>
    </row>
    <row r="909408" spans="4:4">
      <c r="D909408"/>
    </row>
    <row r="909409" spans="4:4">
      <c r="D909409"/>
    </row>
    <row r="909410" spans="4:4">
      <c r="D909410"/>
    </row>
    <row r="909411" spans="4:4">
      <c r="D909411"/>
    </row>
    <row r="909412" spans="4:4">
      <c r="D909412"/>
    </row>
    <row r="909413" spans="4:4">
      <c r="D909413"/>
    </row>
    <row r="909414" spans="4:4">
      <c r="D909414"/>
    </row>
    <row r="909415" spans="4:4">
      <c r="D909415"/>
    </row>
    <row r="909416" spans="4:4">
      <c r="D909416"/>
    </row>
    <row r="909417" spans="4:4">
      <c r="D909417"/>
    </row>
    <row r="909418" spans="4:4">
      <c r="D909418"/>
    </row>
    <row r="909419" spans="4:4">
      <c r="D909419"/>
    </row>
    <row r="909420" spans="4:4">
      <c r="D909420"/>
    </row>
    <row r="909421" spans="4:4">
      <c r="D909421"/>
    </row>
    <row r="909422" spans="4:4">
      <c r="D909422"/>
    </row>
    <row r="909423" spans="4:4">
      <c r="D909423"/>
    </row>
    <row r="909424" spans="4:4">
      <c r="D909424"/>
    </row>
    <row r="909425" spans="4:4">
      <c r="D909425"/>
    </row>
    <row r="909426" spans="4:4">
      <c r="D909426"/>
    </row>
    <row r="909427" spans="4:4">
      <c r="D909427"/>
    </row>
    <row r="909428" spans="4:4">
      <c r="D909428"/>
    </row>
    <row r="909429" spans="4:4">
      <c r="D909429"/>
    </row>
    <row r="909430" spans="4:4">
      <c r="D909430"/>
    </row>
    <row r="909431" spans="4:4">
      <c r="D909431"/>
    </row>
    <row r="909432" spans="4:4">
      <c r="D909432"/>
    </row>
    <row r="909433" spans="4:4">
      <c r="D909433"/>
    </row>
    <row r="909434" spans="4:4">
      <c r="D909434"/>
    </row>
    <row r="909435" spans="4:4">
      <c r="D909435"/>
    </row>
    <row r="909436" spans="4:4">
      <c r="D909436"/>
    </row>
    <row r="909437" spans="4:4">
      <c r="D909437"/>
    </row>
    <row r="909438" spans="4:4">
      <c r="D909438"/>
    </row>
    <row r="909439" spans="4:4">
      <c r="D909439"/>
    </row>
    <row r="909440" spans="4:4">
      <c r="D909440"/>
    </row>
    <row r="909441" spans="4:4">
      <c r="D909441"/>
    </row>
    <row r="909442" spans="4:4">
      <c r="D909442"/>
    </row>
    <row r="909443" spans="4:4">
      <c r="D909443"/>
    </row>
    <row r="909444" spans="4:4">
      <c r="D909444"/>
    </row>
    <row r="909445" spans="4:4">
      <c r="D909445"/>
    </row>
    <row r="909446" spans="4:4">
      <c r="D909446"/>
    </row>
    <row r="909447" spans="4:4">
      <c r="D909447"/>
    </row>
    <row r="909448" spans="4:4">
      <c r="D909448"/>
    </row>
    <row r="909449" spans="4:4">
      <c r="D909449"/>
    </row>
    <row r="909450" spans="4:4">
      <c r="D909450"/>
    </row>
    <row r="909451" spans="4:4">
      <c r="D909451"/>
    </row>
    <row r="909452" spans="4:4">
      <c r="D909452"/>
    </row>
    <row r="909453" spans="4:4">
      <c r="D909453"/>
    </row>
    <row r="909454" spans="4:4">
      <c r="D909454"/>
    </row>
    <row r="909455" spans="4:4">
      <c r="D909455"/>
    </row>
    <row r="909456" spans="4:4">
      <c r="D909456"/>
    </row>
    <row r="909457" spans="4:4">
      <c r="D909457"/>
    </row>
    <row r="909458" spans="4:4">
      <c r="D909458"/>
    </row>
    <row r="909459" spans="4:4">
      <c r="D909459"/>
    </row>
    <row r="909460" spans="4:4">
      <c r="D909460"/>
    </row>
    <row r="909461" spans="4:4">
      <c r="D909461"/>
    </row>
    <row r="909462" spans="4:4">
      <c r="D909462"/>
    </row>
    <row r="909463" spans="4:4">
      <c r="D909463"/>
    </row>
    <row r="909464" spans="4:4">
      <c r="D909464"/>
    </row>
    <row r="909465" spans="4:4">
      <c r="D909465"/>
    </row>
    <row r="909466" spans="4:4">
      <c r="D909466"/>
    </row>
    <row r="909467" spans="4:4">
      <c r="D909467"/>
    </row>
    <row r="909468" spans="4:4">
      <c r="D909468"/>
    </row>
    <row r="909469" spans="4:4">
      <c r="D909469"/>
    </row>
    <row r="909470" spans="4:4">
      <c r="D909470"/>
    </row>
    <row r="909471" spans="4:4">
      <c r="D909471"/>
    </row>
    <row r="909472" spans="4:4">
      <c r="D909472"/>
    </row>
    <row r="909473" spans="4:4">
      <c r="D909473"/>
    </row>
    <row r="909474" spans="4:4">
      <c r="D909474"/>
    </row>
    <row r="909475" spans="4:4">
      <c r="D909475"/>
    </row>
    <row r="909476" spans="4:4">
      <c r="D909476"/>
    </row>
    <row r="909477" spans="4:4">
      <c r="D909477"/>
    </row>
    <row r="909478" spans="4:4">
      <c r="D909478"/>
    </row>
    <row r="909479" spans="4:4">
      <c r="D909479"/>
    </row>
    <row r="909480" spans="4:4">
      <c r="D909480"/>
    </row>
    <row r="909481" spans="4:4">
      <c r="D909481"/>
    </row>
    <row r="909482" spans="4:4">
      <c r="D909482"/>
    </row>
    <row r="909483" spans="4:4">
      <c r="D909483"/>
    </row>
    <row r="909484" spans="4:4">
      <c r="D909484"/>
    </row>
    <row r="909485" spans="4:4">
      <c r="D909485"/>
    </row>
    <row r="909486" spans="4:4">
      <c r="D909486"/>
    </row>
    <row r="909487" spans="4:4">
      <c r="D909487"/>
    </row>
    <row r="909488" spans="4:4">
      <c r="D909488"/>
    </row>
    <row r="909489" spans="4:4">
      <c r="D909489"/>
    </row>
    <row r="909490" spans="4:4">
      <c r="D909490"/>
    </row>
    <row r="909491" spans="4:4">
      <c r="D909491"/>
    </row>
    <row r="909492" spans="4:4">
      <c r="D909492"/>
    </row>
    <row r="909493" spans="4:4">
      <c r="D909493"/>
    </row>
    <row r="909494" spans="4:4">
      <c r="D909494"/>
    </row>
    <row r="909495" spans="4:4">
      <c r="D909495"/>
    </row>
    <row r="909496" spans="4:4">
      <c r="D909496"/>
    </row>
    <row r="909497" spans="4:4">
      <c r="D909497"/>
    </row>
    <row r="909498" spans="4:4">
      <c r="D909498"/>
    </row>
    <row r="909499" spans="4:4">
      <c r="D909499"/>
    </row>
    <row r="909500" spans="4:4">
      <c r="D909500"/>
    </row>
    <row r="909501" spans="4:4">
      <c r="D909501"/>
    </row>
    <row r="909502" spans="4:4">
      <c r="D909502"/>
    </row>
    <row r="909503" spans="4:4">
      <c r="D909503"/>
    </row>
    <row r="909504" spans="4:4">
      <c r="D909504"/>
    </row>
    <row r="909505" spans="4:4">
      <c r="D909505"/>
    </row>
    <row r="909506" spans="4:4">
      <c r="D909506"/>
    </row>
    <row r="909507" spans="4:4">
      <c r="D909507"/>
    </row>
    <row r="909508" spans="4:4">
      <c r="D909508"/>
    </row>
    <row r="909509" spans="4:4">
      <c r="D909509"/>
    </row>
    <row r="909510" spans="4:4">
      <c r="D909510"/>
    </row>
    <row r="909511" spans="4:4">
      <c r="D909511"/>
    </row>
    <row r="909512" spans="4:4">
      <c r="D909512"/>
    </row>
    <row r="909513" spans="4:4">
      <c r="D909513"/>
    </row>
    <row r="909514" spans="4:4">
      <c r="D909514"/>
    </row>
    <row r="909515" spans="4:4">
      <c r="D909515"/>
    </row>
    <row r="909516" spans="4:4">
      <c r="D909516"/>
    </row>
    <row r="909517" spans="4:4">
      <c r="D909517"/>
    </row>
    <row r="909518" spans="4:4">
      <c r="D909518"/>
    </row>
    <row r="909519" spans="4:4">
      <c r="D909519"/>
    </row>
    <row r="909520" spans="4:4">
      <c r="D909520"/>
    </row>
    <row r="909521" spans="4:4">
      <c r="D909521"/>
    </row>
    <row r="909522" spans="4:4">
      <c r="D909522"/>
    </row>
    <row r="909523" spans="4:4">
      <c r="D909523"/>
    </row>
    <row r="909524" spans="4:4">
      <c r="D909524"/>
    </row>
    <row r="909525" spans="4:4">
      <c r="D909525"/>
    </row>
    <row r="909526" spans="4:4">
      <c r="D909526"/>
    </row>
    <row r="909527" spans="4:4">
      <c r="D909527"/>
    </row>
    <row r="909528" spans="4:4">
      <c r="D909528"/>
    </row>
    <row r="909529" spans="4:4">
      <c r="D909529"/>
    </row>
    <row r="909530" spans="4:4">
      <c r="D909530"/>
    </row>
    <row r="909531" spans="4:4">
      <c r="D909531"/>
    </row>
    <row r="909532" spans="4:4">
      <c r="D909532"/>
    </row>
    <row r="909533" spans="4:4">
      <c r="D909533"/>
    </row>
    <row r="909534" spans="4:4">
      <c r="D909534"/>
    </row>
    <row r="909535" spans="4:4">
      <c r="D909535"/>
    </row>
    <row r="909536" spans="4:4">
      <c r="D909536"/>
    </row>
    <row r="909537" spans="4:4">
      <c r="D909537"/>
    </row>
    <row r="909538" spans="4:4">
      <c r="D909538"/>
    </row>
    <row r="909539" spans="4:4">
      <c r="D909539"/>
    </row>
    <row r="909540" spans="4:4">
      <c r="D909540"/>
    </row>
    <row r="909541" spans="4:4">
      <c r="D909541"/>
    </row>
    <row r="909542" spans="4:4">
      <c r="D909542"/>
    </row>
    <row r="909543" spans="4:4">
      <c r="D909543"/>
    </row>
    <row r="909544" spans="4:4">
      <c r="D909544"/>
    </row>
    <row r="909545" spans="4:4">
      <c r="D909545"/>
    </row>
    <row r="909546" spans="4:4">
      <c r="D909546"/>
    </row>
    <row r="909547" spans="4:4">
      <c r="D909547"/>
    </row>
    <row r="909548" spans="4:4">
      <c r="D909548"/>
    </row>
    <row r="909549" spans="4:4">
      <c r="D909549"/>
    </row>
    <row r="909550" spans="4:4">
      <c r="D909550"/>
    </row>
    <row r="909551" spans="4:4">
      <c r="D909551"/>
    </row>
    <row r="909552" spans="4:4">
      <c r="D909552"/>
    </row>
    <row r="909553" spans="4:4">
      <c r="D909553"/>
    </row>
    <row r="909554" spans="4:4">
      <c r="D909554"/>
    </row>
    <row r="909555" spans="4:4">
      <c r="D909555"/>
    </row>
    <row r="909556" spans="4:4">
      <c r="D909556"/>
    </row>
    <row r="909557" spans="4:4">
      <c r="D909557"/>
    </row>
    <row r="909558" spans="4:4">
      <c r="D909558"/>
    </row>
    <row r="909559" spans="4:4">
      <c r="D909559"/>
    </row>
    <row r="909560" spans="4:4">
      <c r="D909560"/>
    </row>
    <row r="909561" spans="4:4">
      <c r="D909561"/>
    </row>
    <row r="909562" spans="4:4">
      <c r="D909562"/>
    </row>
    <row r="909563" spans="4:4">
      <c r="D909563"/>
    </row>
    <row r="909564" spans="4:4">
      <c r="D909564"/>
    </row>
    <row r="909565" spans="4:4">
      <c r="D909565"/>
    </row>
    <row r="909566" spans="4:4">
      <c r="D909566"/>
    </row>
    <row r="909567" spans="4:4">
      <c r="D909567"/>
    </row>
    <row r="909568" spans="4:4">
      <c r="D909568"/>
    </row>
    <row r="909569" spans="4:4">
      <c r="D909569"/>
    </row>
    <row r="909570" spans="4:4">
      <c r="D909570"/>
    </row>
    <row r="909571" spans="4:4">
      <c r="D909571"/>
    </row>
    <row r="909572" spans="4:4">
      <c r="D909572"/>
    </row>
    <row r="909573" spans="4:4">
      <c r="D909573"/>
    </row>
    <row r="909574" spans="4:4">
      <c r="D909574"/>
    </row>
    <row r="909575" spans="4:4">
      <c r="D909575"/>
    </row>
    <row r="909576" spans="4:4">
      <c r="D909576"/>
    </row>
    <row r="909577" spans="4:4">
      <c r="D909577"/>
    </row>
    <row r="909578" spans="4:4">
      <c r="D909578"/>
    </row>
    <row r="909579" spans="4:4">
      <c r="D909579"/>
    </row>
    <row r="909580" spans="4:4">
      <c r="D909580"/>
    </row>
    <row r="909581" spans="4:4">
      <c r="D909581"/>
    </row>
    <row r="909582" spans="4:4">
      <c r="D909582"/>
    </row>
    <row r="909583" spans="4:4">
      <c r="D909583"/>
    </row>
    <row r="909584" spans="4:4">
      <c r="D909584"/>
    </row>
    <row r="909585" spans="4:4">
      <c r="D909585"/>
    </row>
    <row r="909586" spans="4:4">
      <c r="D909586"/>
    </row>
    <row r="909587" spans="4:4">
      <c r="D909587"/>
    </row>
    <row r="909588" spans="4:4">
      <c r="D909588"/>
    </row>
    <row r="909589" spans="4:4">
      <c r="D909589"/>
    </row>
    <row r="909590" spans="4:4">
      <c r="D909590"/>
    </row>
    <row r="909591" spans="4:4">
      <c r="D909591"/>
    </row>
    <row r="909592" spans="4:4">
      <c r="D909592"/>
    </row>
    <row r="909593" spans="4:4">
      <c r="D909593"/>
    </row>
    <row r="909594" spans="4:4">
      <c r="D909594"/>
    </row>
    <row r="909595" spans="4:4">
      <c r="D909595"/>
    </row>
    <row r="909596" spans="4:4">
      <c r="D909596"/>
    </row>
    <row r="909597" spans="4:4">
      <c r="D909597"/>
    </row>
    <row r="909598" spans="4:4">
      <c r="D909598"/>
    </row>
    <row r="909599" spans="4:4">
      <c r="D909599"/>
    </row>
    <row r="909600" spans="4:4">
      <c r="D909600"/>
    </row>
    <row r="909601" spans="4:4">
      <c r="D909601"/>
    </row>
    <row r="909602" spans="4:4">
      <c r="D909602"/>
    </row>
    <row r="909603" spans="4:4">
      <c r="D909603"/>
    </row>
    <row r="909604" spans="4:4">
      <c r="D909604"/>
    </row>
    <row r="909605" spans="4:4">
      <c r="D909605"/>
    </row>
    <row r="909606" spans="4:4">
      <c r="D909606"/>
    </row>
    <row r="909607" spans="4:4">
      <c r="D909607"/>
    </row>
    <row r="909608" spans="4:4">
      <c r="D909608"/>
    </row>
    <row r="909609" spans="4:4">
      <c r="D909609"/>
    </row>
    <row r="909610" spans="4:4">
      <c r="D909610"/>
    </row>
    <row r="909611" spans="4:4">
      <c r="D909611"/>
    </row>
    <row r="909612" spans="4:4">
      <c r="D909612"/>
    </row>
    <row r="909613" spans="4:4">
      <c r="D909613"/>
    </row>
    <row r="909614" spans="4:4">
      <c r="D909614"/>
    </row>
    <row r="909615" spans="4:4">
      <c r="D909615"/>
    </row>
    <row r="909616" spans="4:4">
      <c r="D909616"/>
    </row>
    <row r="909617" spans="4:4">
      <c r="D909617"/>
    </row>
    <row r="909618" spans="4:4">
      <c r="D909618"/>
    </row>
    <row r="909619" spans="4:4">
      <c r="D909619"/>
    </row>
    <row r="909620" spans="4:4">
      <c r="D909620"/>
    </row>
    <row r="909621" spans="4:4">
      <c r="D909621"/>
    </row>
    <row r="909622" spans="4:4">
      <c r="D909622"/>
    </row>
    <row r="909623" spans="4:4">
      <c r="D909623"/>
    </row>
    <row r="909624" spans="4:4">
      <c r="D909624"/>
    </row>
    <row r="909625" spans="4:4">
      <c r="D909625"/>
    </row>
    <row r="909626" spans="4:4">
      <c r="D909626"/>
    </row>
    <row r="909627" spans="4:4">
      <c r="D909627"/>
    </row>
    <row r="909628" spans="4:4">
      <c r="D909628"/>
    </row>
    <row r="909629" spans="4:4">
      <c r="D909629"/>
    </row>
    <row r="909630" spans="4:4">
      <c r="D909630"/>
    </row>
    <row r="909631" spans="4:4">
      <c r="D909631"/>
    </row>
    <row r="909632" spans="4:4">
      <c r="D909632"/>
    </row>
    <row r="909633" spans="4:4">
      <c r="D909633"/>
    </row>
    <row r="909634" spans="4:4">
      <c r="D909634"/>
    </row>
    <row r="909635" spans="4:4">
      <c r="D909635"/>
    </row>
    <row r="909636" spans="4:4">
      <c r="D909636"/>
    </row>
    <row r="909637" spans="4:4">
      <c r="D909637"/>
    </row>
    <row r="909638" spans="4:4">
      <c r="D909638"/>
    </row>
    <row r="909639" spans="4:4">
      <c r="D909639"/>
    </row>
    <row r="909640" spans="4:4">
      <c r="D909640"/>
    </row>
    <row r="909641" spans="4:4">
      <c r="D909641"/>
    </row>
    <row r="909642" spans="4:4">
      <c r="D909642"/>
    </row>
    <row r="909643" spans="4:4">
      <c r="D909643"/>
    </row>
    <row r="909644" spans="4:4">
      <c r="D909644"/>
    </row>
    <row r="909645" spans="4:4">
      <c r="D909645"/>
    </row>
    <row r="909646" spans="4:4">
      <c r="D909646"/>
    </row>
    <row r="909647" spans="4:4">
      <c r="D909647"/>
    </row>
    <row r="909648" spans="4:4">
      <c r="D909648"/>
    </row>
    <row r="909649" spans="4:4">
      <c r="D909649"/>
    </row>
    <row r="909650" spans="4:4">
      <c r="D909650"/>
    </row>
    <row r="909651" spans="4:4">
      <c r="D909651"/>
    </row>
    <row r="909652" spans="4:4">
      <c r="D909652"/>
    </row>
    <row r="909653" spans="4:4">
      <c r="D909653"/>
    </row>
    <row r="909654" spans="4:4">
      <c r="D909654"/>
    </row>
    <row r="909655" spans="4:4">
      <c r="D909655"/>
    </row>
    <row r="909656" spans="4:4">
      <c r="D909656"/>
    </row>
    <row r="909657" spans="4:4">
      <c r="D909657"/>
    </row>
    <row r="909658" spans="4:4">
      <c r="D909658"/>
    </row>
    <row r="909659" spans="4:4">
      <c r="D909659"/>
    </row>
    <row r="909660" spans="4:4">
      <c r="D909660"/>
    </row>
    <row r="909661" spans="4:4">
      <c r="D909661"/>
    </row>
    <row r="909662" spans="4:4">
      <c r="D909662"/>
    </row>
    <row r="909663" spans="4:4">
      <c r="D909663"/>
    </row>
    <row r="909664" spans="4:4">
      <c r="D909664"/>
    </row>
    <row r="909665" spans="4:4">
      <c r="D909665"/>
    </row>
    <row r="909666" spans="4:4">
      <c r="D909666"/>
    </row>
    <row r="909667" spans="4:4">
      <c r="D909667"/>
    </row>
    <row r="909668" spans="4:4">
      <c r="D909668"/>
    </row>
    <row r="909669" spans="4:4">
      <c r="D909669"/>
    </row>
    <row r="909670" spans="4:4">
      <c r="D909670"/>
    </row>
    <row r="909671" spans="4:4">
      <c r="D909671"/>
    </row>
    <row r="909672" spans="4:4">
      <c r="D909672"/>
    </row>
    <row r="909673" spans="4:4">
      <c r="D909673"/>
    </row>
    <row r="909674" spans="4:4">
      <c r="D909674"/>
    </row>
    <row r="909675" spans="4:4">
      <c r="D909675"/>
    </row>
    <row r="909676" spans="4:4">
      <c r="D909676"/>
    </row>
    <row r="909677" spans="4:4">
      <c r="D909677"/>
    </row>
    <row r="909678" spans="4:4">
      <c r="D909678"/>
    </row>
    <row r="909679" spans="4:4">
      <c r="D909679"/>
    </row>
    <row r="909680" spans="4:4">
      <c r="D909680"/>
    </row>
    <row r="909681" spans="4:4">
      <c r="D909681"/>
    </row>
    <row r="909682" spans="4:4">
      <c r="D909682"/>
    </row>
    <row r="909683" spans="4:4">
      <c r="D909683"/>
    </row>
    <row r="909684" spans="4:4">
      <c r="D909684"/>
    </row>
    <row r="909685" spans="4:4">
      <c r="D909685"/>
    </row>
    <row r="909686" spans="4:4">
      <c r="D909686"/>
    </row>
    <row r="909687" spans="4:4">
      <c r="D909687"/>
    </row>
    <row r="909688" spans="4:4">
      <c r="D909688"/>
    </row>
    <row r="909689" spans="4:4">
      <c r="D909689"/>
    </row>
    <row r="909690" spans="4:4">
      <c r="D909690"/>
    </row>
    <row r="909691" spans="4:4">
      <c r="D909691"/>
    </row>
    <row r="909692" spans="4:4">
      <c r="D909692"/>
    </row>
    <row r="909693" spans="4:4">
      <c r="D909693"/>
    </row>
    <row r="909694" spans="4:4">
      <c r="D909694"/>
    </row>
    <row r="909695" spans="4:4">
      <c r="D909695"/>
    </row>
    <row r="909696" spans="4:4">
      <c r="D909696"/>
    </row>
    <row r="909697" spans="4:4">
      <c r="D909697"/>
    </row>
    <row r="909698" spans="4:4">
      <c r="D909698"/>
    </row>
    <row r="909699" spans="4:4">
      <c r="D909699"/>
    </row>
    <row r="909700" spans="4:4">
      <c r="D909700"/>
    </row>
    <row r="909701" spans="4:4">
      <c r="D909701"/>
    </row>
    <row r="909702" spans="4:4">
      <c r="D909702"/>
    </row>
    <row r="909703" spans="4:4">
      <c r="D909703"/>
    </row>
    <row r="909704" spans="4:4">
      <c r="D909704"/>
    </row>
    <row r="909705" spans="4:4">
      <c r="D909705"/>
    </row>
    <row r="909706" spans="4:4">
      <c r="D909706"/>
    </row>
    <row r="909707" spans="4:4">
      <c r="D909707"/>
    </row>
    <row r="909708" spans="4:4">
      <c r="D909708"/>
    </row>
    <row r="909709" spans="4:4">
      <c r="D909709"/>
    </row>
    <row r="909710" spans="4:4">
      <c r="D909710"/>
    </row>
    <row r="909711" spans="4:4">
      <c r="D909711"/>
    </row>
    <row r="909712" spans="4:4">
      <c r="D909712"/>
    </row>
    <row r="909713" spans="4:4">
      <c r="D909713"/>
    </row>
    <row r="909714" spans="4:4">
      <c r="D909714"/>
    </row>
    <row r="909715" spans="4:4">
      <c r="D909715"/>
    </row>
    <row r="909716" spans="4:4">
      <c r="D909716"/>
    </row>
    <row r="909717" spans="4:4">
      <c r="D909717"/>
    </row>
    <row r="909718" spans="4:4">
      <c r="D909718"/>
    </row>
    <row r="909719" spans="4:4">
      <c r="D909719"/>
    </row>
    <row r="909720" spans="4:4">
      <c r="D909720"/>
    </row>
    <row r="909721" spans="4:4">
      <c r="D909721"/>
    </row>
    <row r="909722" spans="4:4">
      <c r="D909722"/>
    </row>
    <row r="909723" spans="4:4">
      <c r="D909723"/>
    </row>
    <row r="909724" spans="4:4">
      <c r="D909724"/>
    </row>
    <row r="909725" spans="4:4">
      <c r="D909725"/>
    </row>
    <row r="909726" spans="4:4">
      <c r="D909726"/>
    </row>
    <row r="909727" spans="4:4">
      <c r="D909727"/>
    </row>
    <row r="909728" spans="4:4">
      <c r="D909728"/>
    </row>
    <row r="909729" spans="4:4">
      <c r="D909729"/>
    </row>
    <row r="909730" spans="4:4">
      <c r="D909730"/>
    </row>
    <row r="909731" spans="4:4">
      <c r="D909731"/>
    </row>
    <row r="909732" spans="4:4">
      <c r="D909732"/>
    </row>
    <row r="909733" spans="4:4">
      <c r="D909733"/>
    </row>
    <row r="909734" spans="4:4">
      <c r="D909734"/>
    </row>
    <row r="909735" spans="4:4">
      <c r="D909735"/>
    </row>
    <row r="909736" spans="4:4">
      <c r="D909736"/>
    </row>
    <row r="909737" spans="4:4">
      <c r="D909737"/>
    </row>
    <row r="909738" spans="4:4">
      <c r="D909738"/>
    </row>
    <row r="909739" spans="4:4">
      <c r="D909739"/>
    </row>
    <row r="909740" spans="4:4">
      <c r="D909740"/>
    </row>
    <row r="909741" spans="4:4">
      <c r="D909741"/>
    </row>
    <row r="909742" spans="4:4">
      <c r="D909742"/>
    </row>
    <row r="909743" spans="4:4">
      <c r="D909743"/>
    </row>
    <row r="909744" spans="4:4">
      <c r="D909744"/>
    </row>
    <row r="909745" spans="4:4">
      <c r="D909745"/>
    </row>
    <row r="909746" spans="4:4">
      <c r="D909746"/>
    </row>
    <row r="909747" spans="4:4">
      <c r="D909747"/>
    </row>
    <row r="909748" spans="4:4">
      <c r="D909748"/>
    </row>
    <row r="909749" spans="4:4">
      <c r="D909749"/>
    </row>
    <row r="909750" spans="4:4">
      <c r="D909750"/>
    </row>
    <row r="909751" spans="4:4">
      <c r="D909751"/>
    </row>
    <row r="909752" spans="4:4">
      <c r="D909752"/>
    </row>
    <row r="909753" spans="4:4">
      <c r="D909753"/>
    </row>
    <row r="909754" spans="4:4">
      <c r="D909754"/>
    </row>
    <row r="909755" spans="4:4">
      <c r="D909755"/>
    </row>
    <row r="909756" spans="4:4">
      <c r="D909756"/>
    </row>
    <row r="909757" spans="4:4">
      <c r="D909757"/>
    </row>
    <row r="909758" spans="4:4">
      <c r="D909758"/>
    </row>
    <row r="909759" spans="4:4">
      <c r="D909759"/>
    </row>
    <row r="909760" spans="4:4">
      <c r="D909760"/>
    </row>
    <row r="909761" spans="4:4">
      <c r="D909761"/>
    </row>
    <row r="909762" spans="4:4">
      <c r="D909762"/>
    </row>
    <row r="909763" spans="4:4">
      <c r="D909763"/>
    </row>
    <row r="909764" spans="4:4">
      <c r="D909764"/>
    </row>
    <row r="909765" spans="4:4">
      <c r="D909765"/>
    </row>
    <row r="909766" spans="4:4">
      <c r="D909766"/>
    </row>
    <row r="909767" spans="4:4">
      <c r="D909767"/>
    </row>
    <row r="909768" spans="4:4">
      <c r="D909768"/>
    </row>
    <row r="909769" spans="4:4">
      <c r="D909769"/>
    </row>
    <row r="909770" spans="4:4">
      <c r="D909770"/>
    </row>
    <row r="909771" spans="4:4">
      <c r="D909771"/>
    </row>
    <row r="909772" spans="4:4">
      <c r="D909772"/>
    </row>
    <row r="909773" spans="4:4">
      <c r="D909773"/>
    </row>
    <row r="909774" spans="4:4">
      <c r="D909774"/>
    </row>
    <row r="909775" spans="4:4">
      <c r="D909775"/>
    </row>
    <row r="909776" spans="4:4">
      <c r="D909776"/>
    </row>
    <row r="909777" spans="4:4">
      <c r="D909777"/>
    </row>
    <row r="909778" spans="4:4">
      <c r="D909778"/>
    </row>
    <row r="909779" spans="4:4">
      <c r="D909779"/>
    </row>
    <row r="909780" spans="4:4">
      <c r="D909780"/>
    </row>
    <row r="909781" spans="4:4">
      <c r="D909781"/>
    </row>
    <row r="909782" spans="4:4">
      <c r="D909782"/>
    </row>
    <row r="909783" spans="4:4">
      <c r="D909783"/>
    </row>
    <row r="909784" spans="4:4">
      <c r="D909784"/>
    </row>
    <row r="909785" spans="4:4">
      <c r="D909785"/>
    </row>
    <row r="909786" spans="4:4">
      <c r="D909786"/>
    </row>
    <row r="909787" spans="4:4">
      <c r="D909787"/>
    </row>
    <row r="909788" spans="4:4">
      <c r="D909788"/>
    </row>
    <row r="909789" spans="4:4">
      <c r="D909789"/>
    </row>
    <row r="909790" spans="4:4">
      <c r="D909790"/>
    </row>
    <row r="909791" spans="4:4">
      <c r="D909791"/>
    </row>
    <row r="909792" spans="4:4">
      <c r="D909792"/>
    </row>
    <row r="909793" spans="4:4">
      <c r="D909793"/>
    </row>
    <row r="909794" spans="4:4">
      <c r="D909794"/>
    </row>
    <row r="909795" spans="4:4">
      <c r="D909795"/>
    </row>
    <row r="909796" spans="4:4">
      <c r="D909796"/>
    </row>
    <row r="909797" spans="4:4">
      <c r="D909797"/>
    </row>
    <row r="909798" spans="4:4">
      <c r="D909798"/>
    </row>
    <row r="909799" spans="4:4">
      <c r="D909799"/>
    </row>
    <row r="909800" spans="4:4">
      <c r="D909800"/>
    </row>
    <row r="909801" spans="4:4">
      <c r="D909801"/>
    </row>
    <row r="909802" spans="4:4">
      <c r="D909802"/>
    </row>
    <row r="909803" spans="4:4">
      <c r="D909803"/>
    </row>
    <row r="909804" spans="4:4">
      <c r="D909804"/>
    </row>
    <row r="909805" spans="4:4">
      <c r="D909805"/>
    </row>
    <row r="909806" spans="4:4">
      <c r="D909806"/>
    </row>
    <row r="909807" spans="4:4">
      <c r="D909807"/>
    </row>
    <row r="909808" spans="4:4">
      <c r="D909808"/>
    </row>
    <row r="909809" spans="4:4">
      <c r="D909809"/>
    </row>
    <row r="909810" spans="4:4">
      <c r="D909810"/>
    </row>
    <row r="909811" spans="4:4">
      <c r="D909811"/>
    </row>
    <row r="909812" spans="4:4">
      <c r="D909812"/>
    </row>
    <row r="909813" spans="4:4">
      <c r="D909813"/>
    </row>
    <row r="909814" spans="4:4">
      <c r="D909814"/>
    </row>
    <row r="909815" spans="4:4">
      <c r="D909815"/>
    </row>
    <row r="909816" spans="4:4">
      <c r="D909816"/>
    </row>
    <row r="909817" spans="4:4">
      <c r="D909817"/>
    </row>
    <row r="909818" spans="4:4">
      <c r="D909818"/>
    </row>
    <row r="909819" spans="4:4">
      <c r="D909819"/>
    </row>
    <row r="909820" spans="4:4">
      <c r="D909820"/>
    </row>
    <row r="909821" spans="4:4">
      <c r="D909821"/>
    </row>
    <row r="909822" spans="4:4">
      <c r="D909822"/>
    </row>
    <row r="909823" spans="4:4">
      <c r="D909823"/>
    </row>
    <row r="909824" spans="4:4">
      <c r="D909824"/>
    </row>
    <row r="909825" spans="4:4">
      <c r="D909825"/>
    </row>
    <row r="909826" spans="4:4">
      <c r="D909826"/>
    </row>
    <row r="909827" spans="4:4">
      <c r="D909827"/>
    </row>
    <row r="909828" spans="4:4">
      <c r="D909828"/>
    </row>
    <row r="909829" spans="4:4">
      <c r="D909829"/>
    </row>
    <row r="909830" spans="4:4">
      <c r="D909830"/>
    </row>
    <row r="909831" spans="4:4">
      <c r="D909831"/>
    </row>
    <row r="909832" spans="4:4">
      <c r="D909832"/>
    </row>
    <row r="909833" spans="4:4">
      <c r="D909833"/>
    </row>
    <row r="909834" spans="4:4">
      <c r="D909834"/>
    </row>
    <row r="909835" spans="4:4">
      <c r="D909835"/>
    </row>
    <row r="909836" spans="4:4">
      <c r="D909836"/>
    </row>
    <row r="909837" spans="4:4">
      <c r="D909837"/>
    </row>
    <row r="909838" spans="4:4">
      <c r="D909838"/>
    </row>
    <row r="909839" spans="4:4">
      <c r="D909839"/>
    </row>
    <row r="909840" spans="4:4">
      <c r="D909840"/>
    </row>
    <row r="909841" spans="4:4">
      <c r="D909841"/>
    </row>
    <row r="909842" spans="4:4">
      <c r="D909842"/>
    </row>
    <row r="909843" spans="4:4">
      <c r="D909843"/>
    </row>
    <row r="909844" spans="4:4">
      <c r="D909844"/>
    </row>
    <row r="909845" spans="4:4">
      <c r="D909845"/>
    </row>
    <row r="909846" spans="4:4">
      <c r="D909846"/>
    </row>
    <row r="909847" spans="4:4">
      <c r="D909847"/>
    </row>
    <row r="909848" spans="4:4">
      <c r="D909848"/>
    </row>
    <row r="909849" spans="4:4">
      <c r="D909849"/>
    </row>
    <row r="909850" spans="4:4">
      <c r="D909850"/>
    </row>
    <row r="909851" spans="4:4">
      <c r="D909851"/>
    </row>
    <row r="909852" spans="4:4">
      <c r="D909852"/>
    </row>
    <row r="909853" spans="4:4">
      <c r="D909853"/>
    </row>
    <row r="909854" spans="4:4">
      <c r="D909854"/>
    </row>
    <row r="909855" spans="4:4">
      <c r="D909855"/>
    </row>
    <row r="909856" spans="4:4">
      <c r="D909856"/>
    </row>
    <row r="909857" spans="4:4">
      <c r="D909857"/>
    </row>
    <row r="909858" spans="4:4">
      <c r="D909858"/>
    </row>
    <row r="909859" spans="4:4">
      <c r="D909859"/>
    </row>
    <row r="909860" spans="4:4">
      <c r="D909860"/>
    </row>
    <row r="909861" spans="4:4">
      <c r="D909861"/>
    </row>
    <row r="909862" spans="4:4">
      <c r="D909862"/>
    </row>
    <row r="909863" spans="4:4">
      <c r="D909863"/>
    </row>
    <row r="909864" spans="4:4">
      <c r="D909864"/>
    </row>
    <row r="909865" spans="4:4">
      <c r="D909865"/>
    </row>
    <row r="909866" spans="4:4">
      <c r="D909866"/>
    </row>
    <row r="909867" spans="4:4">
      <c r="D909867"/>
    </row>
    <row r="909868" spans="4:4">
      <c r="D909868"/>
    </row>
    <row r="909869" spans="4:4">
      <c r="D909869"/>
    </row>
    <row r="909870" spans="4:4">
      <c r="D909870"/>
    </row>
    <row r="909871" spans="4:4">
      <c r="D909871"/>
    </row>
    <row r="909872" spans="4:4">
      <c r="D909872"/>
    </row>
    <row r="909873" spans="4:4">
      <c r="D909873"/>
    </row>
    <row r="909874" spans="4:4">
      <c r="D909874"/>
    </row>
    <row r="909875" spans="4:4">
      <c r="D909875"/>
    </row>
    <row r="909876" spans="4:4">
      <c r="D909876"/>
    </row>
    <row r="909877" spans="4:4">
      <c r="D909877"/>
    </row>
    <row r="909878" spans="4:4">
      <c r="D909878"/>
    </row>
    <row r="909879" spans="4:4">
      <c r="D909879"/>
    </row>
    <row r="909880" spans="4:4">
      <c r="D909880"/>
    </row>
    <row r="909881" spans="4:4">
      <c r="D909881"/>
    </row>
    <row r="909882" spans="4:4">
      <c r="D909882"/>
    </row>
    <row r="909883" spans="4:4">
      <c r="D909883"/>
    </row>
    <row r="909884" spans="4:4">
      <c r="D909884"/>
    </row>
    <row r="909885" spans="4:4">
      <c r="D909885"/>
    </row>
    <row r="909886" spans="4:4">
      <c r="D909886"/>
    </row>
    <row r="909887" spans="4:4">
      <c r="D909887"/>
    </row>
    <row r="909888" spans="4:4">
      <c r="D909888"/>
    </row>
    <row r="909889" spans="4:4">
      <c r="D909889"/>
    </row>
    <row r="909890" spans="4:4">
      <c r="D909890"/>
    </row>
    <row r="909891" spans="4:4">
      <c r="D909891"/>
    </row>
    <row r="909892" spans="4:4">
      <c r="D909892"/>
    </row>
    <row r="909893" spans="4:4">
      <c r="D909893"/>
    </row>
    <row r="909894" spans="4:4">
      <c r="D909894"/>
    </row>
    <row r="909895" spans="4:4">
      <c r="D909895"/>
    </row>
    <row r="909896" spans="4:4">
      <c r="D909896"/>
    </row>
    <row r="909897" spans="4:4">
      <c r="D909897"/>
    </row>
    <row r="909898" spans="4:4">
      <c r="D909898"/>
    </row>
    <row r="909899" spans="4:4">
      <c r="D909899"/>
    </row>
    <row r="909900" spans="4:4">
      <c r="D909900"/>
    </row>
    <row r="909901" spans="4:4">
      <c r="D909901"/>
    </row>
    <row r="909902" spans="4:4">
      <c r="D909902"/>
    </row>
    <row r="909903" spans="4:4">
      <c r="D909903"/>
    </row>
    <row r="909904" spans="4:4">
      <c r="D909904"/>
    </row>
    <row r="909905" spans="4:4">
      <c r="D909905"/>
    </row>
    <row r="909906" spans="4:4">
      <c r="D909906"/>
    </row>
    <row r="909907" spans="4:4">
      <c r="D909907"/>
    </row>
    <row r="909908" spans="4:4">
      <c r="D909908"/>
    </row>
    <row r="909909" spans="4:4">
      <c r="D909909"/>
    </row>
    <row r="909910" spans="4:4">
      <c r="D909910"/>
    </row>
    <row r="909911" spans="4:4">
      <c r="D909911"/>
    </row>
    <row r="909912" spans="4:4">
      <c r="D909912"/>
    </row>
    <row r="909913" spans="4:4">
      <c r="D909913"/>
    </row>
    <row r="909914" spans="4:4">
      <c r="D909914"/>
    </row>
    <row r="909915" spans="4:4">
      <c r="D909915"/>
    </row>
    <row r="909916" spans="4:4">
      <c r="D909916"/>
    </row>
    <row r="909917" spans="4:4">
      <c r="D909917"/>
    </row>
    <row r="909918" spans="4:4">
      <c r="D909918"/>
    </row>
    <row r="909919" spans="4:4">
      <c r="D909919"/>
    </row>
    <row r="909920" spans="4:4">
      <c r="D909920"/>
    </row>
    <row r="909921" spans="4:4">
      <c r="D909921"/>
    </row>
    <row r="909922" spans="4:4">
      <c r="D909922"/>
    </row>
    <row r="909923" spans="4:4">
      <c r="D909923"/>
    </row>
    <row r="909924" spans="4:4">
      <c r="D909924"/>
    </row>
    <row r="909925" spans="4:4">
      <c r="D909925"/>
    </row>
    <row r="909926" spans="4:4">
      <c r="D909926"/>
    </row>
    <row r="909927" spans="4:4">
      <c r="D909927"/>
    </row>
    <row r="909928" spans="4:4">
      <c r="D909928"/>
    </row>
    <row r="909929" spans="4:4">
      <c r="D909929"/>
    </row>
    <row r="909930" spans="4:4">
      <c r="D909930"/>
    </row>
    <row r="909931" spans="4:4">
      <c r="D909931"/>
    </row>
    <row r="909932" spans="4:4">
      <c r="D909932"/>
    </row>
    <row r="909933" spans="4:4">
      <c r="D909933"/>
    </row>
    <row r="909934" spans="4:4">
      <c r="D909934"/>
    </row>
    <row r="909935" spans="4:4">
      <c r="D909935"/>
    </row>
    <row r="909936" spans="4:4">
      <c r="D909936"/>
    </row>
    <row r="909937" spans="4:4">
      <c r="D909937"/>
    </row>
    <row r="909938" spans="4:4">
      <c r="D909938"/>
    </row>
    <row r="909939" spans="4:4">
      <c r="D909939"/>
    </row>
    <row r="909940" spans="4:4">
      <c r="D909940"/>
    </row>
    <row r="909941" spans="4:4">
      <c r="D909941"/>
    </row>
    <row r="909942" spans="4:4">
      <c r="D909942"/>
    </row>
    <row r="909943" spans="4:4">
      <c r="D909943"/>
    </row>
    <row r="909944" spans="4:4">
      <c r="D909944"/>
    </row>
    <row r="909945" spans="4:4">
      <c r="D909945"/>
    </row>
    <row r="909946" spans="4:4">
      <c r="D909946"/>
    </row>
    <row r="909947" spans="4:4">
      <c r="D909947"/>
    </row>
    <row r="909948" spans="4:4">
      <c r="D909948"/>
    </row>
    <row r="909949" spans="4:4">
      <c r="D909949"/>
    </row>
    <row r="909950" spans="4:4">
      <c r="D909950"/>
    </row>
    <row r="909951" spans="4:4">
      <c r="D909951"/>
    </row>
    <row r="909952" spans="4:4">
      <c r="D909952"/>
    </row>
    <row r="909953" spans="4:4">
      <c r="D909953"/>
    </row>
    <row r="909954" spans="4:4">
      <c r="D909954"/>
    </row>
    <row r="909955" spans="4:4">
      <c r="D909955"/>
    </row>
    <row r="909956" spans="4:4">
      <c r="D909956"/>
    </row>
    <row r="909957" spans="4:4">
      <c r="D909957"/>
    </row>
    <row r="909958" spans="4:4">
      <c r="D909958"/>
    </row>
    <row r="909959" spans="4:4">
      <c r="D909959"/>
    </row>
    <row r="909960" spans="4:4">
      <c r="D909960"/>
    </row>
    <row r="909961" spans="4:4">
      <c r="D909961"/>
    </row>
    <row r="909962" spans="4:4">
      <c r="D909962"/>
    </row>
    <row r="909963" spans="4:4">
      <c r="D909963"/>
    </row>
    <row r="909964" spans="4:4">
      <c r="D909964"/>
    </row>
    <row r="909965" spans="4:4">
      <c r="D909965"/>
    </row>
    <row r="909966" spans="4:4">
      <c r="D909966"/>
    </row>
    <row r="909967" spans="4:4">
      <c r="D909967"/>
    </row>
    <row r="909968" spans="4:4">
      <c r="D909968"/>
    </row>
    <row r="909969" spans="4:4">
      <c r="D909969"/>
    </row>
    <row r="909970" spans="4:4">
      <c r="D909970"/>
    </row>
    <row r="909971" spans="4:4">
      <c r="D909971"/>
    </row>
    <row r="909972" spans="4:4">
      <c r="D909972"/>
    </row>
    <row r="909973" spans="4:4">
      <c r="D909973"/>
    </row>
    <row r="909974" spans="4:4">
      <c r="D909974"/>
    </row>
    <row r="909975" spans="4:4">
      <c r="D909975"/>
    </row>
    <row r="909976" spans="4:4">
      <c r="D909976"/>
    </row>
    <row r="909977" spans="4:4">
      <c r="D909977"/>
    </row>
    <row r="909978" spans="4:4">
      <c r="D909978"/>
    </row>
    <row r="909979" spans="4:4">
      <c r="D909979"/>
    </row>
    <row r="909980" spans="4:4">
      <c r="D909980"/>
    </row>
    <row r="909981" spans="4:4">
      <c r="D909981"/>
    </row>
    <row r="909982" spans="4:4">
      <c r="D909982"/>
    </row>
    <row r="909983" spans="4:4">
      <c r="D909983"/>
    </row>
    <row r="909984" spans="4:4">
      <c r="D909984"/>
    </row>
    <row r="909985" spans="4:4">
      <c r="D909985"/>
    </row>
    <row r="909986" spans="4:4">
      <c r="D909986"/>
    </row>
    <row r="909987" spans="4:4">
      <c r="D909987"/>
    </row>
    <row r="909988" spans="4:4">
      <c r="D909988"/>
    </row>
    <row r="909989" spans="4:4">
      <c r="D909989"/>
    </row>
    <row r="909990" spans="4:4">
      <c r="D909990"/>
    </row>
    <row r="909991" spans="4:4">
      <c r="D909991"/>
    </row>
    <row r="909992" spans="4:4">
      <c r="D909992"/>
    </row>
    <row r="909993" spans="4:4">
      <c r="D909993"/>
    </row>
    <row r="909994" spans="4:4">
      <c r="D909994"/>
    </row>
    <row r="909995" spans="4:4">
      <c r="D909995"/>
    </row>
    <row r="909996" spans="4:4">
      <c r="D909996"/>
    </row>
    <row r="909997" spans="4:4">
      <c r="D909997"/>
    </row>
    <row r="909998" spans="4:4">
      <c r="D909998"/>
    </row>
    <row r="909999" spans="4:4">
      <c r="D909999"/>
    </row>
    <row r="910000" spans="4:4">
      <c r="D910000"/>
    </row>
    <row r="910001" spans="4:4">
      <c r="D910001"/>
    </row>
    <row r="910002" spans="4:4">
      <c r="D910002"/>
    </row>
    <row r="910003" spans="4:4">
      <c r="D910003"/>
    </row>
    <row r="910004" spans="4:4">
      <c r="D910004"/>
    </row>
    <row r="910005" spans="4:4">
      <c r="D910005"/>
    </row>
    <row r="910006" spans="4:4">
      <c r="D910006"/>
    </row>
    <row r="910007" spans="4:4">
      <c r="D910007"/>
    </row>
    <row r="910008" spans="4:4">
      <c r="D910008"/>
    </row>
    <row r="910009" spans="4:4">
      <c r="D910009"/>
    </row>
    <row r="910010" spans="4:4">
      <c r="D910010"/>
    </row>
    <row r="910011" spans="4:4">
      <c r="D910011"/>
    </row>
    <row r="910012" spans="4:4">
      <c r="D910012"/>
    </row>
    <row r="910013" spans="4:4">
      <c r="D910013"/>
    </row>
    <row r="910014" spans="4:4">
      <c r="D910014"/>
    </row>
    <row r="910015" spans="4:4">
      <c r="D910015"/>
    </row>
    <row r="910016" spans="4:4">
      <c r="D910016"/>
    </row>
    <row r="910017" spans="4:4">
      <c r="D910017"/>
    </row>
    <row r="910018" spans="4:4">
      <c r="D910018"/>
    </row>
    <row r="910019" spans="4:4">
      <c r="D910019"/>
    </row>
    <row r="910020" spans="4:4">
      <c r="D910020"/>
    </row>
    <row r="910021" spans="4:4">
      <c r="D910021"/>
    </row>
    <row r="910022" spans="4:4">
      <c r="D910022"/>
    </row>
    <row r="910023" spans="4:4">
      <c r="D910023"/>
    </row>
    <row r="910024" spans="4:4">
      <c r="D910024"/>
    </row>
    <row r="910025" spans="4:4">
      <c r="D910025"/>
    </row>
    <row r="910026" spans="4:4">
      <c r="D910026"/>
    </row>
    <row r="910027" spans="4:4">
      <c r="D910027"/>
    </row>
    <row r="910028" spans="4:4">
      <c r="D910028"/>
    </row>
    <row r="910029" spans="4:4">
      <c r="D910029"/>
    </row>
    <row r="910030" spans="4:4">
      <c r="D910030"/>
    </row>
    <row r="910031" spans="4:4">
      <c r="D910031"/>
    </row>
    <row r="910032" spans="4:4">
      <c r="D910032"/>
    </row>
    <row r="910033" spans="4:4">
      <c r="D910033"/>
    </row>
    <row r="910034" spans="4:4">
      <c r="D910034"/>
    </row>
    <row r="910035" spans="4:4">
      <c r="D910035"/>
    </row>
    <row r="910036" spans="4:4">
      <c r="D910036"/>
    </row>
    <row r="910037" spans="4:4">
      <c r="D910037"/>
    </row>
    <row r="910038" spans="4:4">
      <c r="D910038"/>
    </row>
    <row r="910039" spans="4:4">
      <c r="D910039"/>
    </row>
    <row r="910040" spans="4:4">
      <c r="D910040"/>
    </row>
    <row r="910041" spans="4:4">
      <c r="D910041"/>
    </row>
    <row r="910042" spans="4:4">
      <c r="D910042"/>
    </row>
    <row r="910043" spans="4:4">
      <c r="D910043"/>
    </row>
    <row r="910044" spans="4:4">
      <c r="D910044"/>
    </row>
    <row r="910045" spans="4:4">
      <c r="D910045"/>
    </row>
    <row r="910046" spans="4:4">
      <c r="D910046"/>
    </row>
    <row r="910047" spans="4:4">
      <c r="D910047"/>
    </row>
    <row r="910048" spans="4:4">
      <c r="D910048"/>
    </row>
    <row r="910049" spans="4:4">
      <c r="D910049"/>
    </row>
    <row r="910050" spans="4:4">
      <c r="D910050"/>
    </row>
    <row r="910051" spans="4:4">
      <c r="D910051"/>
    </row>
    <row r="910052" spans="4:4">
      <c r="D910052"/>
    </row>
    <row r="910053" spans="4:4">
      <c r="D910053"/>
    </row>
    <row r="910054" spans="4:4">
      <c r="D910054"/>
    </row>
    <row r="910055" spans="4:4">
      <c r="D910055"/>
    </row>
    <row r="910056" spans="4:4">
      <c r="D910056"/>
    </row>
    <row r="910057" spans="4:4">
      <c r="D910057"/>
    </row>
    <row r="910058" spans="4:4">
      <c r="D910058"/>
    </row>
    <row r="910059" spans="4:4">
      <c r="D910059"/>
    </row>
    <row r="910060" spans="4:4">
      <c r="D910060"/>
    </row>
    <row r="910061" spans="4:4">
      <c r="D910061"/>
    </row>
    <row r="910062" spans="4:4">
      <c r="D910062"/>
    </row>
    <row r="910063" spans="4:4">
      <c r="D910063"/>
    </row>
    <row r="910064" spans="4:4">
      <c r="D910064"/>
    </row>
    <row r="910065" spans="4:4">
      <c r="D910065"/>
    </row>
    <row r="910066" spans="4:4">
      <c r="D910066"/>
    </row>
    <row r="910067" spans="4:4">
      <c r="D910067"/>
    </row>
    <row r="910068" spans="4:4">
      <c r="D910068"/>
    </row>
    <row r="910069" spans="4:4">
      <c r="D910069"/>
    </row>
    <row r="910070" spans="4:4">
      <c r="D910070"/>
    </row>
    <row r="910071" spans="4:4">
      <c r="D910071"/>
    </row>
    <row r="910072" spans="4:4">
      <c r="D910072"/>
    </row>
    <row r="910073" spans="4:4">
      <c r="D910073"/>
    </row>
    <row r="910074" spans="4:4">
      <c r="D910074"/>
    </row>
    <row r="910075" spans="4:4">
      <c r="D910075"/>
    </row>
    <row r="910076" spans="4:4">
      <c r="D910076"/>
    </row>
    <row r="910077" spans="4:4">
      <c r="D910077"/>
    </row>
    <row r="910078" spans="4:4">
      <c r="D910078"/>
    </row>
    <row r="910079" spans="4:4">
      <c r="D910079"/>
    </row>
    <row r="910080" spans="4:4">
      <c r="D910080"/>
    </row>
    <row r="910081" spans="4:4">
      <c r="D910081"/>
    </row>
    <row r="910082" spans="4:4">
      <c r="D910082"/>
    </row>
    <row r="910083" spans="4:4">
      <c r="D910083"/>
    </row>
    <row r="910084" spans="4:4">
      <c r="D910084"/>
    </row>
    <row r="910085" spans="4:4">
      <c r="D910085"/>
    </row>
    <row r="910086" spans="4:4">
      <c r="D910086"/>
    </row>
    <row r="910087" spans="4:4">
      <c r="D910087"/>
    </row>
    <row r="910088" spans="4:4">
      <c r="D910088"/>
    </row>
    <row r="910089" spans="4:4">
      <c r="D910089"/>
    </row>
    <row r="910090" spans="4:4">
      <c r="D910090"/>
    </row>
    <row r="910091" spans="4:4">
      <c r="D910091"/>
    </row>
    <row r="910092" spans="4:4">
      <c r="D910092"/>
    </row>
    <row r="910093" spans="4:4">
      <c r="D910093"/>
    </row>
    <row r="910094" spans="4:4">
      <c r="D910094"/>
    </row>
    <row r="910095" spans="4:4">
      <c r="D910095"/>
    </row>
    <row r="910096" spans="4:4">
      <c r="D910096"/>
    </row>
    <row r="910097" spans="4:4">
      <c r="D910097"/>
    </row>
    <row r="910098" spans="4:4">
      <c r="D910098"/>
    </row>
    <row r="910099" spans="4:4">
      <c r="D910099"/>
    </row>
    <row r="910100" spans="4:4">
      <c r="D910100"/>
    </row>
    <row r="910101" spans="4:4">
      <c r="D910101"/>
    </row>
    <row r="910102" spans="4:4">
      <c r="D910102"/>
    </row>
    <row r="910103" spans="4:4">
      <c r="D910103"/>
    </row>
    <row r="910104" spans="4:4">
      <c r="D910104"/>
    </row>
    <row r="910105" spans="4:4">
      <c r="D910105"/>
    </row>
    <row r="910106" spans="4:4">
      <c r="D910106"/>
    </row>
    <row r="910107" spans="4:4">
      <c r="D910107"/>
    </row>
    <row r="910108" spans="4:4">
      <c r="D910108"/>
    </row>
    <row r="910109" spans="4:4">
      <c r="D910109"/>
    </row>
    <row r="910110" spans="4:4">
      <c r="D910110"/>
    </row>
    <row r="910111" spans="4:4">
      <c r="D910111"/>
    </row>
    <row r="910112" spans="4:4">
      <c r="D910112"/>
    </row>
    <row r="910113" spans="4:4">
      <c r="D910113"/>
    </row>
    <row r="910114" spans="4:4">
      <c r="D910114"/>
    </row>
    <row r="910115" spans="4:4">
      <c r="D910115"/>
    </row>
    <row r="910116" spans="4:4">
      <c r="D910116"/>
    </row>
    <row r="910117" spans="4:4">
      <c r="D910117"/>
    </row>
    <row r="910118" spans="4:4">
      <c r="D910118"/>
    </row>
    <row r="910119" spans="4:4">
      <c r="D910119"/>
    </row>
    <row r="910120" spans="4:4">
      <c r="D910120"/>
    </row>
    <row r="910121" spans="4:4">
      <c r="D910121"/>
    </row>
    <row r="910122" spans="4:4">
      <c r="D910122"/>
    </row>
    <row r="910123" spans="4:4">
      <c r="D910123"/>
    </row>
    <row r="910124" spans="4:4">
      <c r="D910124"/>
    </row>
    <row r="910125" spans="4:4">
      <c r="D910125"/>
    </row>
    <row r="910126" spans="4:4">
      <c r="D910126"/>
    </row>
    <row r="910127" spans="4:4">
      <c r="D910127"/>
    </row>
    <row r="910128" spans="4:4">
      <c r="D910128"/>
    </row>
    <row r="910129" spans="4:4">
      <c r="D910129"/>
    </row>
    <row r="910130" spans="4:4">
      <c r="D910130"/>
    </row>
    <row r="910131" spans="4:4">
      <c r="D910131"/>
    </row>
    <row r="910132" spans="4:4">
      <c r="D910132"/>
    </row>
    <row r="910133" spans="4:4">
      <c r="D910133"/>
    </row>
    <row r="910134" spans="4:4">
      <c r="D910134"/>
    </row>
    <row r="910135" spans="4:4">
      <c r="D910135"/>
    </row>
    <row r="910136" spans="4:4">
      <c r="D910136"/>
    </row>
    <row r="910137" spans="4:4">
      <c r="D910137"/>
    </row>
    <row r="910138" spans="4:4">
      <c r="D910138"/>
    </row>
    <row r="910139" spans="4:4">
      <c r="D910139"/>
    </row>
    <row r="910140" spans="4:4">
      <c r="D910140"/>
    </row>
    <row r="910141" spans="4:4">
      <c r="D910141"/>
    </row>
    <row r="910142" spans="4:4">
      <c r="D910142"/>
    </row>
    <row r="910143" spans="4:4">
      <c r="D910143"/>
    </row>
    <row r="910144" spans="4:4">
      <c r="D910144"/>
    </row>
    <row r="910145" spans="4:4">
      <c r="D910145"/>
    </row>
    <row r="910146" spans="4:4">
      <c r="D910146"/>
    </row>
    <row r="910147" spans="4:4">
      <c r="D910147"/>
    </row>
    <row r="910148" spans="4:4">
      <c r="D910148"/>
    </row>
    <row r="910149" spans="4:4">
      <c r="D910149"/>
    </row>
    <row r="910150" spans="4:4">
      <c r="D910150"/>
    </row>
    <row r="910151" spans="4:4">
      <c r="D910151"/>
    </row>
    <row r="910152" spans="4:4">
      <c r="D910152"/>
    </row>
    <row r="910153" spans="4:4">
      <c r="D910153"/>
    </row>
    <row r="910154" spans="4:4">
      <c r="D910154"/>
    </row>
    <row r="910155" spans="4:4">
      <c r="D910155"/>
    </row>
    <row r="910156" spans="4:4">
      <c r="D910156"/>
    </row>
    <row r="910157" spans="4:4">
      <c r="D910157"/>
    </row>
    <row r="910158" spans="4:4">
      <c r="D910158"/>
    </row>
    <row r="910159" spans="4:4">
      <c r="D910159"/>
    </row>
    <row r="910160" spans="4:4">
      <c r="D910160"/>
    </row>
    <row r="910161" spans="4:4">
      <c r="D910161"/>
    </row>
    <row r="910162" spans="4:4">
      <c r="D910162"/>
    </row>
    <row r="910163" spans="4:4">
      <c r="D910163"/>
    </row>
    <row r="910164" spans="4:4">
      <c r="D910164"/>
    </row>
    <row r="910165" spans="4:4">
      <c r="D910165"/>
    </row>
    <row r="910166" spans="4:4">
      <c r="D910166"/>
    </row>
    <row r="910167" spans="4:4">
      <c r="D910167"/>
    </row>
    <row r="910168" spans="4:4">
      <c r="D910168"/>
    </row>
    <row r="910169" spans="4:4">
      <c r="D910169"/>
    </row>
    <row r="910170" spans="4:4">
      <c r="D910170"/>
    </row>
    <row r="910171" spans="4:4">
      <c r="D910171"/>
    </row>
    <row r="910172" spans="4:4">
      <c r="D910172"/>
    </row>
    <row r="910173" spans="4:4">
      <c r="D910173"/>
    </row>
    <row r="910174" spans="4:4">
      <c r="D910174"/>
    </row>
    <row r="910175" spans="4:4">
      <c r="D910175"/>
    </row>
    <row r="910176" spans="4:4">
      <c r="D910176"/>
    </row>
    <row r="910177" spans="4:4">
      <c r="D910177"/>
    </row>
    <row r="910178" spans="4:4">
      <c r="D910178"/>
    </row>
    <row r="910179" spans="4:4">
      <c r="D910179"/>
    </row>
    <row r="910180" spans="4:4">
      <c r="D910180"/>
    </row>
    <row r="910181" spans="4:4">
      <c r="D910181"/>
    </row>
    <row r="910182" spans="4:4">
      <c r="D910182"/>
    </row>
    <row r="910183" spans="4:4">
      <c r="D910183"/>
    </row>
    <row r="910184" spans="4:4">
      <c r="D910184"/>
    </row>
    <row r="910185" spans="4:4">
      <c r="D910185"/>
    </row>
    <row r="910186" spans="4:4">
      <c r="D910186"/>
    </row>
    <row r="910187" spans="4:4">
      <c r="D910187"/>
    </row>
    <row r="910188" spans="4:4">
      <c r="D910188"/>
    </row>
    <row r="910189" spans="4:4">
      <c r="D910189"/>
    </row>
    <row r="910190" spans="4:4">
      <c r="D910190"/>
    </row>
    <row r="910191" spans="4:4">
      <c r="D910191"/>
    </row>
    <row r="910192" spans="4:4">
      <c r="D910192"/>
    </row>
    <row r="910193" spans="4:4">
      <c r="D910193"/>
    </row>
    <row r="910194" spans="4:4">
      <c r="D910194"/>
    </row>
    <row r="910195" spans="4:4">
      <c r="D910195"/>
    </row>
    <row r="910196" spans="4:4">
      <c r="D910196"/>
    </row>
    <row r="910197" spans="4:4">
      <c r="D910197"/>
    </row>
    <row r="910198" spans="4:4">
      <c r="D910198"/>
    </row>
    <row r="910199" spans="4:4">
      <c r="D910199"/>
    </row>
    <row r="910200" spans="4:4">
      <c r="D910200"/>
    </row>
    <row r="910201" spans="4:4">
      <c r="D910201"/>
    </row>
    <row r="910202" spans="4:4">
      <c r="D910202"/>
    </row>
    <row r="910203" spans="4:4">
      <c r="D910203"/>
    </row>
    <row r="910204" spans="4:4">
      <c r="D910204"/>
    </row>
    <row r="910205" spans="4:4">
      <c r="D910205"/>
    </row>
    <row r="910206" spans="4:4">
      <c r="D910206"/>
    </row>
    <row r="910207" spans="4:4">
      <c r="D910207"/>
    </row>
    <row r="910208" spans="4:4">
      <c r="D910208"/>
    </row>
    <row r="910209" spans="4:4">
      <c r="D910209"/>
    </row>
    <row r="910210" spans="4:4">
      <c r="D910210"/>
    </row>
    <row r="910211" spans="4:4">
      <c r="D910211"/>
    </row>
    <row r="910212" spans="4:4">
      <c r="D910212"/>
    </row>
    <row r="910213" spans="4:4">
      <c r="D910213"/>
    </row>
    <row r="910214" spans="4:4">
      <c r="D910214"/>
    </row>
    <row r="910215" spans="4:4">
      <c r="D910215"/>
    </row>
    <row r="910216" spans="4:4">
      <c r="D910216"/>
    </row>
    <row r="910217" spans="4:4">
      <c r="D910217"/>
    </row>
    <row r="910218" spans="4:4">
      <c r="D910218"/>
    </row>
    <row r="910219" spans="4:4">
      <c r="D910219"/>
    </row>
    <row r="910220" spans="4:4">
      <c r="D910220"/>
    </row>
    <row r="910221" spans="4:4">
      <c r="D910221"/>
    </row>
    <row r="910222" spans="4:4">
      <c r="D910222"/>
    </row>
    <row r="910223" spans="4:4">
      <c r="D910223"/>
    </row>
    <row r="910224" spans="4:4">
      <c r="D910224"/>
    </row>
    <row r="910225" spans="4:4">
      <c r="D910225"/>
    </row>
    <row r="910226" spans="4:4">
      <c r="D910226"/>
    </row>
    <row r="910227" spans="4:4">
      <c r="D910227"/>
    </row>
    <row r="910228" spans="4:4">
      <c r="D910228"/>
    </row>
    <row r="910229" spans="4:4">
      <c r="D910229"/>
    </row>
    <row r="910230" spans="4:4">
      <c r="D910230"/>
    </row>
    <row r="910231" spans="4:4">
      <c r="D910231"/>
    </row>
    <row r="910232" spans="4:4">
      <c r="D910232"/>
    </row>
    <row r="910233" spans="4:4">
      <c r="D910233"/>
    </row>
    <row r="910234" spans="4:4">
      <c r="D910234"/>
    </row>
    <row r="910235" spans="4:4">
      <c r="D910235"/>
    </row>
    <row r="910236" spans="4:4">
      <c r="D910236"/>
    </row>
    <row r="910237" spans="4:4">
      <c r="D910237"/>
    </row>
    <row r="910238" spans="4:4">
      <c r="D910238"/>
    </row>
    <row r="910239" spans="4:4">
      <c r="D910239"/>
    </row>
    <row r="910240" spans="4:4">
      <c r="D910240"/>
    </row>
    <row r="910241" spans="4:4">
      <c r="D910241"/>
    </row>
    <row r="910242" spans="4:4">
      <c r="D910242"/>
    </row>
    <row r="910243" spans="4:4">
      <c r="D910243"/>
    </row>
    <row r="910244" spans="4:4">
      <c r="D910244"/>
    </row>
    <row r="910245" spans="4:4">
      <c r="D910245"/>
    </row>
    <row r="910246" spans="4:4">
      <c r="D910246"/>
    </row>
    <row r="910247" spans="4:4">
      <c r="D910247"/>
    </row>
    <row r="910248" spans="4:4">
      <c r="D910248"/>
    </row>
    <row r="910249" spans="4:4">
      <c r="D910249"/>
    </row>
    <row r="910250" spans="4:4">
      <c r="D910250"/>
    </row>
    <row r="910251" spans="4:4">
      <c r="D910251"/>
    </row>
    <row r="910252" spans="4:4">
      <c r="D910252"/>
    </row>
    <row r="910253" spans="4:4">
      <c r="D910253"/>
    </row>
    <row r="910254" spans="4:4">
      <c r="D910254"/>
    </row>
    <row r="910255" spans="4:4">
      <c r="D910255"/>
    </row>
    <row r="910256" spans="4:4">
      <c r="D910256"/>
    </row>
    <row r="910257" spans="4:4">
      <c r="D910257"/>
    </row>
    <row r="910258" spans="4:4">
      <c r="D910258"/>
    </row>
    <row r="910259" spans="4:4">
      <c r="D910259"/>
    </row>
    <row r="910260" spans="4:4">
      <c r="D910260"/>
    </row>
    <row r="910261" spans="4:4">
      <c r="D910261"/>
    </row>
    <row r="910262" spans="4:4">
      <c r="D910262"/>
    </row>
    <row r="910263" spans="4:4">
      <c r="D910263"/>
    </row>
    <row r="910264" spans="4:4">
      <c r="D910264"/>
    </row>
    <row r="910265" spans="4:4">
      <c r="D910265"/>
    </row>
    <row r="910266" spans="4:4">
      <c r="D910266"/>
    </row>
    <row r="910267" spans="4:4">
      <c r="D910267"/>
    </row>
    <row r="910268" spans="4:4">
      <c r="D910268"/>
    </row>
    <row r="910269" spans="4:4">
      <c r="D910269"/>
    </row>
    <row r="910270" spans="4:4">
      <c r="D910270"/>
    </row>
    <row r="910271" spans="4:4">
      <c r="D910271"/>
    </row>
    <row r="910272" spans="4:4">
      <c r="D910272"/>
    </row>
    <row r="910273" spans="4:4">
      <c r="D910273"/>
    </row>
    <row r="910274" spans="4:4">
      <c r="D910274"/>
    </row>
    <row r="910275" spans="4:4">
      <c r="D910275"/>
    </row>
    <row r="910276" spans="4:4">
      <c r="D910276"/>
    </row>
    <row r="910277" spans="4:4">
      <c r="D910277"/>
    </row>
    <row r="910278" spans="4:4">
      <c r="D910278"/>
    </row>
    <row r="910279" spans="4:4">
      <c r="D910279"/>
    </row>
    <row r="910280" spans="4:4">
      <c r="D910280"/>
    </row>
    <row r="910281" spans="4:4">
      <c r="D910281"/>
    </row>
    <row r="910282" spans="4:4">
      <c r="D910282"/>
    </row>
    <row r="910283" spans="4:4">
      <c r="D910283"/>
    </row>
    <row r="910284" spans="4:4">
      <c r="D910284"/>
    </row>
    <row r="910285" spans="4:4">
      <c r="D910285"/>
    </row>
    <row r="910286" spans="4:4">
      <c r="D910286"/>
    </row>
    <row r="910287" spans="4:4">
      <c r="D910287"/>
    </row>
    <row r="910288" spans="4:4">
      <c r="D910288"/>
    </row>
    <row r="910289" spans="4:4">
      <c r="D910289"/>
    </row>
    <row r="910290" spans="4:4">
      <c r="D910290"/>
    </row>
    <row r="910291" spans="4:4">
      <c r="D910291"/>
    </row>
    <row r="910292" spans="4:4">
      <c r="D910292"/>
    </row>
    <row r="910293" spans="4:4">
      <c r="D910293"/>
    </row>
    <row r="910294" spans="4:4">
      <c r="D910294"/>
    </row>
    <row r="910295" spans="4:4">
      <c r="D910295"/>
    </row>
    <row r="910296" spans="4:4">
      <c r="D910296"/>
    </row>
    <row r="910297" spans="4:4">
      <c r="D910297"/>
    </row>
    <row r="910298" spans="4:4">
      <c r="D910298"/>
    </row>
    <row r="910299" spans="4:4">
      <c r="D910299"/>
    </row>
    <row r="910300" spans="4:4">
      <c r="D910300"/>
    </row>
    <row r="910301" spans="4:4">
      <c r="D910301"/>
    </row>
    <row r="910302" spans="4:4">
      <c r="D910302"/>
    </row>
    <row r="910303" spans="4:4">
      <c r="D910303"/>
    </row>
    <row r="910304" spans="4:4">
      <c r="D910304"/>
    </row>
    <row r="910305" spans="4:4">
      <c r="D910305"/>
    </row>
    <row r="910306" spans="4:4">
      <c r="D910306"/>
    </row>
    <row r="910307" spans="4:4">
      <c r="D910307"/>
    </row>
    <row r="910308" spans="4:4">
      <c r="D910308"/>
    </row>
    <row r="910309" spans="4:4">
      <c r="D910309"/>
    </row>
    <row r="910310" spans="4:4">
      <c r="D910310"/>
    </row>
    <row r="910311" spans="4:4">
      <c r="D910311"/>
    </row>
    <row r="910312" spans="4:4">
      <c r="D910312"/>
    </row>
    <row r="910313" spans="4:4">
      <c r="D910313"/>
    </row>
    <row r="910314" spans="4:4">
      <c r="D910314"/>
    </row>
    <row r="910315" spans="4:4">
      <c r="D910315"/>
    </row>
    <row r="910316" spans="4:4">
      <c r="D910316"/>
    </row>
    <row r="910317" spans="4:4">
      <c r="D910317"/>
    </row>
    <row r="910318" spans="4:4">
      <c r="D910318"/>
    </row>
    <row r="910319" spans="4:4">
      <c r="D910319"/>
    </row>
    <row r="910320" spans="4:4">
      <c r="D910320"/>
    </row>
    <row r="910321" spans="4:4">
      <c r="D910321"/>
    </row>
    <row r="910322" spans="4:4">
      <c r="D910322"/>
    </row>
    <row r="910323" spans="4:4">
      <c r="D910323"/>
    </row>
    <row r="910324" spans="4:4">
      <c r="D910324"/>
    </row>
    <row r="910325" spans="4:4">
      <c r="D910325"/>
    </row>
    <row r="910326" spans="4:4">
      <c r="D910326"/>
    </row>
    <row r="910327" spans="4:4">
      <c r="D910327"/>
    </row>
    <row r="910328" spans="4:4">
      <c r="D910328"/>
    </row>
    <row r="910329" spans="4:4">
      <c r="D910329"/>
    </row>
    <row r="910330" spans="4:4">
      <c r="D910330"/>
    </row>
    <row r="910331" spans="4:4">
      <c r="D910331"/>
    </row>
    <row r="910332" spans="4:4">
      <c r="D910332"/>
    </row>
    <row r="910333" spans="4:4">
      <c r="D910333"/>
    </row>
    <row r="910334" spans="4:4">
      <c r="D910334"/>
    </row>
    <row r="910335" spans="4:4">
      <c r="D910335"/>
    </row>
    <row r="910336" spans="4:4">
      <c r="D910336"/>
    </row>
    <row r="910337" spans="4:4">
      <c r="D910337"/>
    </row>
    <row r="910338" spans="4:4">
      <c r="D910338"/>
    </row>
    <row r="910339" spans="4:4">
      <c r="D910339"/>
    </row>
    <row r="910340" spans="4:4">
      <c r="D910340"/>
    </row>
    <row r="910341" spans="4:4">
      <c r="D910341"/>
    </row>
    <row r="910342" spans="4:4">
      <c r="D910342"/>
    </row>
    <row r="910343" spans="4:4">
      <c r="D910343"/>
    </row>
    <row r="910344" spans="4:4">
      <c r="D910344"/>
    </row>
    <row r="910345" spans="4:4">
      <c r="D910345"/>
    </row>
    <row r="910346" spans="4:4">
      <c r="D910346"/>
    </row>
    <row r="910347" spans="4:4">
      <c r="D910347"/>
    </row>
    <row r="910348" spans="4:4">
      <c r="D910348"/>
    </row>
    <row r="910349" spans="4:4">
      <c r="D910349"/>
    </row>
    <row r="910350" spans="4:4">
      <c r="D910350"/>
    </row>
    <row r="910351" spans="4:4">
      <c r="D910351"/>
    </row>
    <row r="910352" spans="4:4">
      <c r="D910352"/>
    </row>
    <row r="910353" spans="4:4">
      <c r="D910353"/>
    </row>
    <row r="910354" spans="4:4">
      <c r="D910354"/>
    </row>
    <row r="910355" spans="4:4">
      <c r="D910355"/>
    </row>
    <row r="910356" spans="4:4">
      <c r="D910356"/>
    </row>
    <row r="910357" spans="4:4">
      <c r="D910357"/>
    </row>
    <row r="910358" spans="4:4">
      <c r="D910358"/>
    </row>
    <row r="910359" spans="4:4">
      <c r="D910359"/>
    </row>
    <row r="910360" spans="4:4">
      <c r="D910360"/>
    </row>
    <row r="910361" spans="4:4">
      <c r="D910361"/>
    </row>
    <row r="910362" spans="4:4">
      <c r="D910362"/>
    </row>
    <row r="910363" spans="4:4">
      <c r="D910363"/>
    </row>
    <row r="910364" spans="4:4">
      <c r="D910364"/>
    </row>
    <row r="910365" spans="4:4">
      <c r="D910365"/>
    </row>
    <row r="910366" spans="4:4">
      <c r="D910366"/>
    </row>
    <row r="910367" spans="4:4">
      <c r="D910367"/>
    </row>
    <row r="910368" spans="4:4">
      <c r="D910368"/>
    </row>
    <row r="910369" spans="4:4">
      <c r="D910369"/>
    </row>
    <row r="910370" spans="4:4">
      <c r="D910370"/>
    </row>
    <row r="910371" spans="4:4">
      <c r="D910371"/>
    </row>
    <row r="910372" spans="4:4">
      <c r="D910372"/>
    </row>
    <row r="910373" spans="4:4">
      <c r="D910373"/>
    </row>
    <row r="910374" spans="4:4">
      <c r="D910374"/>
    </row>
    <row r="910375" spans="4:4">
      <c r="D910375"/>
    </row>
    <row r="910376" spans="4:4">
      <c r="D910376"/>
    </row>
    <row r="910377" spans="4:4">
      <c r="D910377"/>
    </row>
    <row r="910378" spans="4:4">
      <c r="D910378"/>
    </row>
    <row r="910379" spans="4:4">
      <c r="D910379"/>
    </row>
    <row r="910380" spans="4:4">
      <c r="D910380"/>
    </row>
    <row r="910381" spans="4:4">
      <c r="D910381"/>
    </row>
    <row r="910382" spans="4:4">
      <c r="D910382"/>
    </row>
    <row r="910383" spans="4:4">
      <c r="D910383"/>
    </row>
    <row r="910384" spans="4:4">
      <c r="D910384"/>
    </row>
    <row r="910385" spans="4:4">
      <c r="D910385"/>
    </row>
    <row r="910386" spans="4:4">
      <c r="D910386"/>
    </row>
    <row r="910387" spans="4:4">
      <c r="D910387"/>
    </row>
    <row r="910388" spans="4:4">
      <c r="D910388"/>
    </row>
    <row r="910389" spans="4:4">
      <c r="D910389"/>
    </row>
    <row r="910390" spans="4:4">
      <c r="D910390"/>
    </row>
    <row r="910391" spans="4:4">
      <c r="D910391"/>
    </row>
    <row r="910392" spans="4:4">
      <c r="D910392"/>
    </row>
    <row r="910393" spans="4:4">
      <c r="D910393"/>
    </row>
    <row r="910394" spans="4:4">
      <c r="D910394"/>
    </row>
    <row r="910395" spans="4:4">
      <c r="D910395"/>
    </row>
    <row r="910396" spans="4:4">
      <c r="D910396"/>
    </row>
    <row r="910397" spans="4:4">
      <c r="D910397"/>
    </row>
    <row r="910398" spans="4:4">
      <c r="D910398"/>
    </row>
    <row r="910399" spans="4:4">
      <c r="D910399"/>
    </row>
    <row r="910400" spans="4:4">
      <c r="D910400"/>
    </row>
    <row r="910401" spans="4:4">
      <c r="D910401"/>
    </row>
    <row r="910402" spans="4:4">
      <c r="D910402"/>
    </row>
    <row r="910403" spans="4:4">
      <c r="D910403"/>
    </row>
    <row r="910404" spans="4:4">
      <c r="D910404"/>
    </row>
    <row r="910405" spans="4:4">
      <c r="D910405"/>
    </row>
    <row r="910406" spans="4:4">
      <c r="D910406"/>
    </row>
    <row r="910407" spans="4:4">
      <c r="D910407"/>
    </row>
    <row r="910408" spans="4:4">
      <c r="D910408"/>
    </row>
    <row r="910409" spans="4:4">
      <c r="D910409"/>
    </row>
    <row r="910410" spans="4:4">
      <c r="D910410"/>
    </row>
    <row r="910411" spans="4:4">
      <c r="D910411"/>
    </row>
    <row r="910412" spans="4:4">
      <c r="D910412"/>
    </row>
    <row r="910413" spans="4:4">
      <c r="D910413"/>
    </row>
    <row r="910414" spans="4:4">
      <c r="D910414"/>
    </row>
    <row r="910415" spans="4:4">
      <c r="D910415"/>
    </row>
    <row r="910416" spans="4:4">
      <c r="D910416"/>
    </row>
    <row r="910417" spans="4:4">
      <c r="D910417"/>
    </row>
    <row r="910418" spans="4:4">
      <c r="D910418"/>
    </row>
    <row r="910419" spans="4:4">
      <c r="D910419"/>
    </row>
    <row r="910420" spans="4:4">
      <c r="D910420"/>
    </row>
    <row r="910421" spans="4:4">
      <c r="D910421"/>
    </row>
    <row r="910422" spans="4:4">
      <c r="D910422"/>
    </row>
    <row r="910423" spans="4:4">
      <c r="D910423"/>
    </row>
    <row r="910424" spans="4:4">
      <c r="D910424"/>
    </row>
    <row r="910425" spans="4:4">
      <c r="D910425"/>
    </row>
    <row r="910426" spans="4:4">
      <c r="D910426"/>
    </row>
    <row r="910427" spans="4:4">
      <c r="D910427"/>
    </row>
    <row r="910428" spans="4:4">
      <c r="D910428"/>
    </row>
    <row r="910429" spans="4:4">
      <c r="D910429"/>
    </row>
    <row r="910430" spans="4:4">
      <c r="D910430"/>
    </row>
    <row r="910431" spans="4:4">
      <c r="D910431"/>
    </row>
    <row r="910432" spans="4:4">
      <c r="D910432"/>
    </row>
    <row r="910433" spans="4:4">
      <c r="D910433"/>
    </row>
    <row r="910434" spans="4:4">
      <c r="D910434"/>
    </row>
    <row r="910435" spans="4:4">
      <c r="D910435"/>
    </row>
    <row r="910436" spans="4:4">
      <c r="D910436"/>
    </row>
    <row r="910437" spans="4:4">
      <c r="D910437"/>
    </row>
    <row r="910438" spans="4:4">
      <c r="D910438"/>
    </row>
    <row r="910439" spans="4:4">
      <c r="D910439"/>
    </row>
    <row r="910440" spans="4:4">
      <c r="D910440"/>
    </row>
    <row r="910441" spans="4:4">
      <c r="D910441"/>
    </row>
    <row r="910442" spans="4:4">
      <c r="D910442"/>
    </row>
    <row r="910443" spans="4:4">
      <c r="D910443"/>
    </row>
    <row r="910444" spans="4:4">
      <c r="D910444"/>
    </row>
    <row r="910445" spans="4:4">
      <c r="D910445"/>
    </row>
    <row r="910446" spans="4:4">
      <c r="D910446"/>
    </row>
    <row r="910447" spans="4:4">
      <c r="D910447"/>
    </row>
    <row r="910448" spans="4:4">
      <c r="D910448"/>
    </row>
    <row r="910449" spans="4:4">
      <c r="D910449"/>
    </row>
    <row r="910450" spans="4:4">
      <c r="D910450"/>
    </row>
    <row r="910451" spans="4:4">
      <c r="D910451"/>
    </row>
    <row r="910452" spans="4:4">
      <c r="D910452"/>
    </row>
    <row r="910453" spans="4:4">
      <c r="D910453"/>
    </row>
    <row r="910454" spans="4:4">
      <c r="D910454"/>
    </row>
    <row r="910455" spans="4:4">
      <c r="D910455"/>
    </row>
    <row r="910456" spans="4:4">
      <c r="D910456"/>
    </row>
    <row r="910457" spans="4:4">
      <c r="D910457"/>
    </row>
    <row r="910458" spans="4:4">
      <c r="D910458"/>
    </row>
    <row r="910459" spans="4:4">
      <c r="D910459"/>
    </row>
    <row r="910460" spans="4:4">
      <c r="D910460"/>
    </row>
    <row r="910461" spans="4:4">
      <c r="D910461"/>
    </row>
    <row r="910462" spans="4:4">
      <c r="D910462"/>
    </row>
    <row r="910463" spans="4:4">
      <c r="D910463"/>
    </row>
    <row r="910464" spans="4:4">
      <c r="D910464"/>
    </row>
    <row r="910465" spans="4:4">
      <c r="D910465"/>
    </row>
    <row r="910466" spans="4:4">
      <c r="D910466"/>
    </row>
    <row r="910467" spans="4:4">
      <c r="D910467"/>
    </row>
    <row r="910468" spans="4:4">
      <c r="D910468"/>
    </row>
    <row r="910469" spans="4:4">
      <c r="D910469"/>
    </row>
    <row r="910470" spans="4:4">
      <c r="D910470"/>
    </row>
    <row r="910471" spans="4:4">
      <c r="D910471"/>
    </row>
    <row r="910472" spans="4:4">
      <c r="D910472"/>
    </row>
    <row r="910473" spans="4:4">
      <c r="D910473"/>
    </row>
    <row r="910474" spans="4:4">
      <c r="D910474"/>
    </row>
    <row r="910475" spans="4:4">
      <c r="D910475"/>
    </row>
    <row r="910476" spans="4:4">
      <c r="D910476"/>
    </row>
    <row r="910477" spans="4:4">
      <c r="D910477"/>
    </row>
    <row r="910478" spans="4:4">
      <c r="D910478"/>
    </row>
    <row r="910479" spans="4:4">
      <c r="D910479"/>
    </row>
    <row r="910480" spans="4:4">
      <c r="D910480"/>
    </row>
    <row r="910481" spans="4:4">
      <c r="D910481"/>
    </row>
    <row r="910482" spans="4:4">
      <c r="D910482"/>
    </row>
    <row r="910483" spans="4:4">
      <c r="D910483"/>
    </row>
    <row r="910484" spans="4:4">
      <c r="D910484"/>
    </row>
    <row r="910485" spans="4:4">
      <c r="D910485"/>
    </row>
    <row r="910486" spans="4:4">
      <c r="D910486"/>
    </row>
    <row r="910487" spans="4:4">
      <c r="D910487"/>
    </row>
    <row r="910488" spans="4:4">
      <c r="D910488"/>
    </row>
    <row r="910489" spans="4:4">
      <c r="D910489"/>
    </row>
    <row r="910490" spans="4:4">
      <c r="D910490"/>
    </row>
    <row r="910491" spans="4:4">
      <c r="D910491"/>
    </row>
    <row r="910492" spans="4:4">
      <c r="D910492"/>
    </row>
    <row r="910493" spans="4:4">
      <c r="D910493"/>
    </row>
    <row r="910494" spans="4:4">
      <c r="D910494"/>
    </row>
    <row r="910495" spans="4:4">
      <c r="D910495"/>
    </row>
    <row r="910496" spans="4:4">
      <c r="D910496"/>
    </row>
    <row r="910497" spans="4:4">
      <c r="D910497"/>
    </row>
    <row r="910498" spans="4:4">
      <c r="D910498"/>
    </row>
    <row r="910499" spans="4:4">
      <c r="D910499"/>
    </row>
    <row r="910500" spans="4:4">
      <c r="D910500"/>
    </row>
    <row r="910501" spans="4:4">
      <c r="D910501"/>
    </row>
    <row r="910502" spans="4:4">
      <c r="D910502"/>
    </row>
    <row r="910503" spans="4:4">
      <c r="D910503"/>
    </row>
    <row r="910504" spans="4:4">
      <c r="D910504"/>
    </row>
    <row r="910505" spans="4:4">
      <c r="D910505"/>
    </row>
    <row r="910506" spans="4:4">
      <c r="D910506"/>
    </row>
    <row r="910507" spans="4:4">
      <c r="D910507"/>
    </row>
    <row r="910508" spans="4:4">
      <c r="D910508"/>
    </row>
    <row r="910509" spans="4:4">
      <c r="D910509"/>
    </row>
    <row r="910510" spans="4:4">
      <c r="D910510"/>
    </row>
    <row r="910511" spans="4:4">
      <c r="D910511"/>
    </row>
    <row r="910512" spans="4:4">
      <c r="D910512"/>
    </row>
    <row r="910513" spans="4:4">
      <c r="D910513"/>
    </row>
    <row r="910514" spans="4:4">
      <c r="D910514"/>
    </row>
    <row r="910515" spans="4:4">
      <c r="D910515"/>
    </row>
    <row r="910516" spans="4:4">
      <c r="D910516"/>
    </row>
    <row r="910517" spans="4:4">
      <c r="D910517"/>
    </row>
    <row r="910518" spans="4:4">
      <c r="D910518"/>
    </row>
    <row r="910519" spans="4:4">
      <c r="D910519"/>
    </row>
    <row r="910520" spans="4:4">
      <c r="D910520"/>
    </row>
    <row r="910521" spans="4:4">
      <c r="D910521"/>
    </row>
    <row r="910522" spans="4:4">
      <c r="D910522"/>
    </row>
    <row r="910523" spans="4:4">
      <c r="D910523"/>
    </row>
    <row r="910524" spans="4:4">
      <c r="D910524"/>
    </row>
    <row r="910525" spans="4:4">
      <c r="D910525"/>
    </row>
    <row r="910526" spans="4:4">
      <c r="D910526"/>
    </row>
    <row r="910527" spans="4:4">
      <c r="D910527"/>
    </row>
    <row r="910528" spans="4:4">
      <c r="D910528"/>
    </row>
    <row r="910529" spans="4:4">
      <c r="D910529"/>
    </row>
    <row r="910530" spans="4:4">
      <c r="D910530"/>
    </row>
    <row r="910531" spans="4:4">
      <c r="D910531"/>
    </row>
    <row r="910532" spans="4:4">
      <c r="D910532"/>
    </row>
    <row r="910533" spans="4:4">
      <c r="D910533"/>
    </row>
    <row r="910534" spans="4:4">
      <c r="D910534"/>
    </row>
    <row r="910535" spans="4:4">
      <c r="D910535"/>
    </row>
    <row r="910536" spans="4:4">
      <c r="D910536"/>
    </row>
    <row r="910537" spans="4:4">
      <c r="D910537"/>
    </row>
    <row r="910538" spans="4:4">
      <c r="D910538"/>
    </row>
    <row r="910539" spans="4:4">
      <c r="D910539"/>
    </row>
    <row r="910540" spans="4:4">
      <c r="D910540"/>
    </row>
    <row r="910541" spans="4:4">
      <c r="D910541"/>
    </row>
    <row r="910542" spans="4:4">
      <c r="D910542"/>
    </row>
    <row r="910543" spans="4:4">
      <c r="D910543"/>
    </row>
    <row r="910544" spans="4:4">
      <c r="D910544"/>
    </row>
    <row r="910545" spans="4:4">
      <c r="D910545"/>
    </row>
    <row r="910546" spans="4:4">
      <c r="D910546"/>
    </row>
    <row r="910547" spans="4:4">
      <c r="D910547"/>
    </row>
    <row r="910548" spans="4:4">
      <c r="D910548"/>
    </row>
    <row r="910549" spans="4:4">
      <c r="D910549"/>
    </row>
    <row r="910550" spans="4:4">
      <c r="D910550"/>
    </row>
    <row r="910551" spans="4:4">
      <c r="D910551"/>
    </row>
    <row r="910552" spans="4:4">
      <c r="D910552"/>
    </row>
    <row r="910553" spans="4:4">
      <c r="D910553"/>
    </row>
    <row r="910554" spans="4:4">
      <c r="D910554"/>
    </row>
    <row r="910555" spans="4:4">
      <c r="D910555"/>
    </row>
    <row r="910556" spans="4:4">
      <c r="D910556"/>
    </row>
    <row r="910557" spans="4:4">
      <c r="D910557"/>
    </row>
    <row r="910558" spans="4:4">
      <c r="D910558"/>
    </row>
    <row r="910559" spans="4:4">
      <c r="D910559"/>
    </row>
    <row r="910560" spans="4:4">
      <c r="D910560"/>
    </row>
    <row r="910561" spans="4:4">
      <c r="D910561"/>
    </row>
    <row r="910562" spans="4:4">
      <c r="D910562"/>
    </row>
    <row r="910563" spans="4:4">
      <c r="D910563"/>
    </row>
    <row r="910564" spans="4:4">
      <c r="D910564"/>
    </row>
    <row r="910565" spans="4:4">
      <c r="D910565"/>
    </row>
    <row r="910566" spans="4:4">
      <c r="D910566"/>
    </row>
    <row r="910567" spans="4:4">
      <c r="D910567"/>
    </row>
    <row r="910568" spans="4:4">
      <c r="D910568"/>
    </row>
    <row r="910569" spans="4:4">
      <c r="D910569"/>
    </row>
    <row r="910570" spans="4:4">
      <c r="D910570"/>
    </row>
    <row r="910571" spans="4:4">
      <c r="D910571"/>
    </row>
    <row r="910572" spans="4:4">
      <c r="D910572"/>
    </row>
    <row r="910573" spans="4:4">
      <c r="D910573"/>
    </row>
    <row r="910574" spans="4:4">
      <c r="D910574"/>
    </row>
    <row r="910575" spans="4:4">
      <c r="D910575"/>
    </row>
    <row r="910576" spans="4:4">
      <c r="D910576"/>
    </row>
    <row r="910577" spans="4:4">
      <c r="D910577"/>
    </row>
    <row r="910578" spans="4:4">
      <c r="D910578"/>
    </row>
    <row r="910579" spans="4:4">
      <c r="D910579"/>
    </row>
    <row r="910580" spans="4:4">
      <c r="D910580"/>
    </row>
    <row r="910581" spans="4:4">
      <c r="D910581"/>
    </row>
    <row r="910582" spans="4:4">
      <c r="D910582"/>
    </row>
    <row r="910583" spans="4:4">
      <c r="D910583"/>
    </row>
    <row r="910584" spans="4:4">
      <c r="D910584"/>
    </row>
    <row r="910585" spans="4:4">
      <c r="D910585"/>
    </row>
    <row r="910586" spans="4:4">
      <c r="D910586"/>
    </row>
    <row r="910587" spans="4:4">
      <c r="D910587"/>
    </row>
    <row r="910588" spans="4:4">
      <c r="D910588"/>
    </row>
    <row r="910589" spans="4:4">
      <c r="D910589"/>
    </row>
    <row r="910590" spans="4:4">
      <c r="D910590"/>
    </row>
    <row r="910591" spans="4:4">
      <c r="D910591"/>
    </row>
    <row r="910592" spans="4:4">
      <c r="D910592"/>
    </row>
    <row r="910593" spans="4:4">
      <c r="D910593"/>
    </row>
    <row r="910594" spans="4:4">
      <c r="D910594"/>
    </row>
    <row r="910595" spans="4:4">
      <c r="D910595"/>
    </row>
    <row r="910596" spans="4:4">
      <c r="D910596"/>
    </row>
    <row r="910597" spans="4:4">
      <c r="D910597"/>
    </row>
    <row r="910598" spans="4:4">
      <c r="D910598"/>
    </row>
    <row r="910599" spans="4:4">
      <c r="D910599"/>
    </row>
    <row r="910600" spans="4:4">
      <c r="D910600"/>
    </row>
    <row r="910601" spans="4:4">
      <c r="D910601"/>
    </row>
    <row r="910602" spans="4:4">
      <c r="D910602"/>
    </row>
    <row r="910603" spans="4:4">
      <c r="D910603"/>
    </row>
    <row r="910604" spans="4:4">
      <c r="D910604"/>
    </row>
    <row r="910605" spans="4:4">
      <c r="D910605"/>
    </row>
    <row r="910606" spans="4:4">
      <c r="D910606"/>
    </row>
    <row r="910607" spans="4:4">
      <c r="D910607"/>
    </row>
    <row r="910608" spans="4:4">
      <c r="D910608"/>
    </row>
    <row r="910609" spans="4:4">
      <c r="D910609"/>
    </row>
    <row r="910610" spans="4:4">
      <c r="D910610"/>
    </row>
    <row r="910611" spans="4:4">
      <c r="D910611"/>
    </row>
    <row r="910612" spans="4:4">
      <c r="D910612"/>
    </row>
    <row r="910613" spans="4:4">
      <c r="D910613"/>
    </row>
    <row r="910614" spans="4:4">
      <c r="D910614"/>
    </row>
    <row r="910615" spans="4:4">
      <c r="D910615"/>
    </row>
    <row r="910616" spans="4:4">
      <c r="D910616"/>
    </row>
    <row r="910617" spans="4:4">
      <c r="D910617"/>
    </row>
    <row r="910618" spans="4:4">
      <c r="D910618"/>
    </row>
    <row r="910619" spans="4:4">
      <c r="D910619"/>
    </row>
    <row r="910620" spans="4:4">
      <c r="D910620"/>
    </row>
    <row r="910621" spans="4:4">
      <c r="D910621"/>
    </row>
    <row r="910622" spans="4:4">
      <c r="D910622"/>
    </row>
    <row r="910623" spans="4:4">
      <c r="D910623"/>
    </row>
    <row r="910624" spans="4:4">
      <c r="D910624"/>
    </row>
    <row r="910625" spans="4:4">
      <c r="D910625"/>
    </row>
    <row r="910626" spans="4:4">
      <c r="D910626"/>
    </row>
    <row r="910627" spans="4:4">
      <c r="D910627"/>
    </row>
    <row r="910628" spans="4:4">
      <c r="D910628"/>
    </row>
    <row r="910629" spans="4:4">
      <c r="D910629"/>
    </row>
    <row r="910630" spans="4:4">
      <c r="D910630"/>
    </row>
    <row r="910631" spans="4:4">
      <c r="D910631"/>
    </row>
    <row r="910632" spans="4:4">
      <c r="D910632"/>
    </row>
    <row r="910633" spans="4:4">
      <c r="D910633"/>
    </row>
    <row r="910634" spans="4:4">
      <c r="D910634"/>
    </row>
    <row r="910635" spans="4:4">
      <c r="D910635"/>
    </row>
    <row r="910636" spans="4:4">
      <c r="D910636"/>
    </row>
    <row r="910637" spans="4:4">
      <c r="D910637"/>
    </row>
    <row r="910638" spans="4:4">
      <c r="D910638"/>
    </row>
    <row r="910639" spans="4:4">
      <c r="D910639"/>
    </row>
    <row r="910640" spans="4:4">
      <c r="D910640"/>
    </row>
    <row r="910641" spans="4:4">
      <c r="D910641"/>
    </row>
    <row r="910642" spans="4:4">
      <c r="D910642"/>
    </row>
    <row r="910643" spans="4:4">
      <c r="D910643"/>
    </row>
    <row r="910644" spans="4:4">
      <c r="D910644"/>
    </row>
    <row r="910645" spans="4:4">
      <c r="D910645"/>
    </row>
    <row r="910646" spans="4:4">
      <c r="D910646"/>
    </row>
    <row r="910647" spans="4:4">
      <c r="D910647"/>
    </row>
    <row r="910648" spans="4:4">
      <c r="D910648"/>
    </row>
    <row r="910649" spans="4:4">
      <c r="D910649"/>
    </row>
    <row r="910650" spans="4:4">
      <c r="D910650"/>
    </row>
    <row r="910651" spans="4:4">
      <c r="D910651"/>
    </row>
    <row r="910652" spans="4:4">
      <c r="D910652"/>
    </row>
    <row r="910653" spans="4:4">
      <c r="D910653"/>
    </row>
    <row r="910654" spans="4:4">
      <c r="D910654"/>
    </row>
    <row r="910655" spans="4:4">
      <c r="D910655"/>
    </row>
    <row r="910656" spans="4:4">
      <c r="D910656"/>
    </row>
    <row r="910657" spans="4:4">
      <c r="D910657"/>
    </row>
    <row r="910658" spans="4:4">
      <c r="D910658"/>
    </row>
    <row r="910659" spans="4:4">
      <c r="D910659"/>
    </row>
    <row r="910660" spans="4:4">
      <c r="D910660"/>
    </row>
    <row r="910661" spans="4:4">
      <c r="D910661"/>
    </row>
    <row r="910662" spans="4:4">
      <c r="D910662"/>
    </row>
    <row r="910663" spans="4:4">
      <c r="D910663"/>
    </row>
    <row r="910664" spans="4:4">
      <c r="D910664"/>
    </row>
    <row r="910665" spans="4:4">
      <c r="D910665"/>
    </row>
    <row r="910666" spans="4:4">
      <c r="D910666"/>
    </row>
    <row r="910667" spans="4:4">
      <c r="D910667"/>
    </row>
    <row r="910668" spans="4:4">
      <c r="D910668"/>
    </row>
    <row r="910669" spans="4:4">
      <c r="D910669"/>
    </row>
    <row r="910670" spans="4:4">
      <c r="D910670"/>
    </row>
    <row r="910671" spans="4:4">
      <c r="D910671"/>
    </row>
    <row r="910672" spans="4:4">
      <c r="D910672"/>
    </row>
    <row r="910673" spans="4:4">
      <c r="D910673"/>
    </row>
    <row r="910674" spans="4:4">
      <c r="D910674"/>
    </row>
    <row r="910675" spans="4:4">
      <c r="D910675"/>
    </row>
    <row r="910676" spans="4:4">
      <c r="D910676"/>
    </row>
    <row r="910677" spans="4:4">
      <c r="D910677"/>
    </row>
    <row r="910678" spans="4:4">
      <c r="D910678"/>
    </row>
    <row r="910679" spans="4:4">
      <c r="D910679"/>
    </row>
    <row r="910680" spans="4:4">
      <c r="D910680"/>
    </row>
    <row r="910681" spans="4:4">
      <c r="D910681"/>
    </row>
    <row r="910682" spans="4:4">
      <c r="D910682"/>
    </row>
    <row r="910683" spans="4:4">
      <c r="D910683"/>
    </row>
    <row r="910684" spans="4:4">
      <c r="D910684"/>
    </row>
    <row r="910685" spans="4:4">
      <c r="D910685"/>
    </row>
    <row r="910686" spans="4:4">
      <c r="D910686"/>
    </row>
    <row r="910687" spans="4:4">
      <c r="D910687"/>
    </row>
    <row r="910688" spans="4:4">
      <c r="D910688"/>
    </row>
    <row r="910689" spans="4:4">
      <c r="D910689"/>
    </row>
    <row r="910690" spans="4:4">
      <c r="D910690"/>
    </row>
    <row r="910691" spans="4:4">
      <c r="D910691"/>
    </row>
    <row r="910692" spans="4:4">
      <c r="D910692"/>
    </row>
    <row r="910693" spans="4:4">
      <c r="D910693"/>
    </row>
    <row r="910694" spans="4:4">
      <c r="D910694"/>
    </row>
    <row r="910695" spans="4:4">
      <c r="D910695"/>
    </row>
    <row r="910696" spans="4:4">
      <c r="D910696"/>
    </row>
    <row r="910697" spans="4:4">
      <c r="D910697"/>
    </row>
    <row r="910698" spans="4:4">
      <c r="D910698"/>
    </row>
    <row r="910699" spans="4:4">
      <c r="D910699"/>
    </row>
    <row r="910700" spans="4:4">
      <c r="D910700"/>
    </row>
    <row r="910701" spans="4:4">
      <c r="D910701"/>
    </row>
    <row r="910702" spans="4:4">
      <c r="D910702"/>
    </row>
    <row r="910703" spans="4:4">
      <c r="D910703"/>
    </row>
    <row r="910704" spans="4:4">
      <c r="D910704"/>
    </row>
    <row r="910705" spans="4:4">
      <c r="D910705"/>
    </row>
    <row r="910706" spans="4:4">
      <c r="D910706"/>
    </row>
    <row r="910707" spans="4:4">
      <c r="D910707"/>
    </row>
    <row r="910708" spans="4:4">
      <c r="D910708"/>
    </row>
    <row r="910709" spans="4:4">
      <c r="D910709"/>
    </row>
    <row r="910710" spans="4:4">
      <c r="D910710"/>
    </row>
    <row r="910711" spans="4:4">
      <c r="D910711"/>
    </row>
    <row r="910712" spans="4:4">
      <c r="D910712"/>
    </row>
    <row r="910713" spans="4:4">
      <c r="D910713"/>
    </row>
    <row r="910714" spans="4:4">
      <c r="D910714"/>
    </row>
    <row r="910715" spans="4:4">
      <c r="D910715"/>
    </row>
    <row r="910716" spans="4:4">
      <c r="D910716"/>
    </row>
    <row r="910717" spans="4:4">
      <c r="D910717"/>
    </row>
    <row r="910718" spans="4:4">
      <c r="D910718"/>
    </row>
    <row r="910719" spans="4:4">
      <c r="D910719"/>
    </row>
    <row r="910720" spans="4:4">
      <c r="D910720"/>
    </row>
    <row r="910721" spans="4:4">
      <c r="D910721"/>
    </row>
    <row r="910722" spans="4:4">
      <c r="D910722"/>
    </row>
    <row r="910723" spans="4:4">
      <c r="D910723"/>
    </row>
    <row r="910724" spans="4:4">
      <c r="D910724"/>
    </row>
    <row r="910725" spans="4:4">
      <c r="D910725"/>
    </row>
    <row r="910726" spans="4:4">
      <c r="D910726"/>
    </row>
    <row r="910727" spans="4:4">
      <c r="D910727"/>
    </row>
    <row r="910728" spans="4:4">
      <c r="D910728"/>
    </row>
    <row r="910729" spans="4:4">
      <c r="D910729"/>
    </row>
    <row r="910730" spans="4:4">
      <c r="D910730"/>
    </row>
    <row r="910731" spans="4:4">
      <c r="D910731"/>
    </row>
    <row r="910732" spans="4:4">
      <c r="D910732"/>
    </row>
    <row r="910733" spans="4:4">
      <c r="D910733"/>
    </row>
    <row r="910734" spans="4:4">
      <c r="D910734"/>
    </row>
    <row r="910735" spans="4:4">
      <c r="D910735"/>
    </row>
    <row r="910736" spans="4:4">
      <c r="D910736"/>
    </row>
    <row r="910737" spans="4:4">
      <c r="D910737"/>
    </row>
    <row r="910738" spans="4:4">
      <c r="D910738"/>
    </row>
    <row r="910739" spans="4:4">
      <c r="D910739"/>
    </row>
    <row r="910740" spans="4:4">
      <c r="D910740"/>
    </row>
    <row r="910741" spans="4:4">
      <c r="D910741"/>
    </row>
    <row r="910742" spans="4:4">
      <c r="D910742"/>
    </row>
    <row r="910743" spans="4:4">
      <c r="D910743"/>
    </row>
    <row r="910744" spans="4:4">
      <c r="D910744"/>
    </row>
    <row r="910745" spans="4:4">
      <c r="D910745"/>
    </row>
    <row r="910746" spans="4:4">
      <c r="D910746"/>
    </row>
    <row r="910747" spans="4:4">
      <c r="D910747"/>
    </row>
    <row r="910748" spans="4:4">
      <c r="D910748"/>
    </row>
    <row r="910749" spans="4:4">
      <c r="D910749"/>
    </row>
    <row r="910750" spans="4:4">
      <c r="D910750"/>
    </row>
    <row r="910751" spans="4:4">
      <c r="D910751"/>
    </row>
    <row r="910752" spans="4:4">
      <c r="D910752"/>
    </row>
    <row r="910753" spans="4:4">
      <c r="D910753"/>
    </row>
    <row r="910754" spans="4:4">
      <c r="D910754"/>
    </row>
    <row r="910755" spans="4:4">
      <c r="D910755"/>
    </row>
    <row r="910756" spans="4:4">
      <c r="D910756"/>
    </row>
    <row r="910757" spans="4:4">
      <c r="D910757"/>
    </row>
    <row r="910758" spans="4:4">
      <c r="D910758"/>
    </row>
    <row r="910759" spans="4:4">
      <c r="D910759"/>
    </row>
    <row r="910760" spans="4:4">
      <c r="D910760"/>
    </row>
    <row r="910761" spans="4:4">
      <c r="D910761"/>
    </row>
    <row r="910762" spans="4:4">
      <c r="D910762"/>
    </row>
    <row r="910763" spans="4:4">
      <c r="D910763"/>
    </row>
    <row r="910764" spans="4:4">
      <c r="D910764"/>
    </row>
    <row r="910765" spans="4:4">
      <c r="D910765"/>
    </row>
    <row r="910766" spans="4:4">
      <c r="D910766"/>
    </row>
    <row r="910767" spans="4:4">
      <c r="D910767"/>
    </row>
    <row r="910768" spans="4:4">
      <c r="D910768"/>
    </row>
    <row r="910769" spans="4:4">
      <c r="D910769"/>
    </row>
    <row r="910770" spans="4:4">
      <c r="D910770"/>
    </row>
    <row r="910771" spans="4:4">
      <c r="D910771"/>
    </row>
    <row r="910772" spans="4:4">
      <c r="D910772"/>
    </row>
    <row r="910773" spans="4:4">
      <c r="D910773"/>
    </row>
    <row r="910774" spans="4:4">
      <c r="D910774"/>
    </row>
    <row r="910775" spans="4:4">
      <c r="D910775"/>
    </row>
    <row r="910776" spans="4:4">
      <c r="D910776"/>
    </row>
    <row r="910777" spans="4:4">
      <c r="D910777"/>
    </row>
    <row r="910778" spans="4:4">
      <c r="D910778"/>
    </row>
    <row r="910779" spans="4:4">
      <c r="D910779"/>
    </row>
    <row r="910780" spans="4:4">
      <c r="D910780"/>
    </row>
    <row r="910781" spans="4:4">
      <c r="D910781"/>
    </row>
    <row r="910782" spans="4:4">
      <c r="D910782"/>
    </row>
    <row r="910783" spans="4:4">
      <c r="D910783"/>
    </row>
    <row r="910784" spans="4:4">
      <c r="D910784"/>
    </row>
    <row r="910785" spans="4:4">
      <c r="D910785"/>
    </row>
    <row r="910786" spans="4:4">
      <c r="D910786"/>
    </row>
    <row r="910787" spans="4:4">
      <c r="D910787"/>
    </row>
    <row r="910788" spans="4:4">
      <c r="D910788"/>
    </row>
    <row r="910789" spans="4:4">
      <c r="D910789"/>
    </row>
    <row r="910790" spans="4:4">
      <c r="D910790"/>
    </row>
    <row r="910791" spans="4:4">
      <c r="D910791"/>
    </row>
    <row r="910792" spans="4:4">
      <c r="D910792"/>
    </row>
    <row r="910793" spans="4:4">
      <c r="D910793"/>
    </row>
    <row r="910794" spans="4:4">
      <c r="D910794"/>
    </row>
    <row r="910795" spans="4:4">
      <c r="D910795"/>
    </row>
    <row r="910796" spans="4:4">
      <c r="D910796"/>
    </row>
    <row r="910797" spans="4:4">
      <c r="D910797"/>
    </row>
    <row r="910798" spans="4:4">
      <c r="D910798"/>
    </row>
    <row r="910799" spans="4:4">
      <c r="D910799"/>
    </row>
    <row r="910800" spans="4:4">
      <c r="D910800"/>
    </row>
    <row r="910801" spans="4:4">
      <c r="D910801"/>
    </row>
    <row r="910802" spans="4:4">
      <c r="D910802"/>
    </row>
    <row r="910803" spans="4:4">
      <c r="D910803"/>
    </row>
    <row r="910804" spans="4:4">
      <c r="D910804"/>
    </row>
    <row r="910805" spans="4:4">
      <c r="D910805"/>
    </row>
    <row r="910806" spans="4:4">
      <c r="D910806"/>
    </row>
    <row r="910807" spans="4:4">
      <c r="D910807"/>
    </row>
    <row r="910808" spans="4:4">
      <c r="D910808"/>
    </row>
    <row r="910809" spans="4:4">
      <c r="D910809"/>
    </row>
    <row r="910810" spans="4:4">
      <c r="D910810"/>
    </row>
    <row r="910811" spans="4:4">
      <c r="D910811"/>
    </row>
    <row r="910812" spans="4:4">
      <c r="D910812"/>
    </row>
    <row r="910813" spans="4:4">
      <c r="D910813"/>
    </row>
    <row r="910814" spans="4:4">
      <c r="D910814"/>
    </row>
    <row r="910815" spans="4:4">
      <c r="D910815"/>
    </row>
    <row r="910816" spans="4:4">
      <c r="D910816"/>
    </row>
    <row r="910817" spans="4:4">
      <c r="D910817"/>
    </row>
    <row r="910818" spans="4:4">
      <c r="D910818"/>
    </row>
    <row r="910819" spans="4:4">
      <c r="D910819"/>
    </row>
    <row r="910820" spans="4:4">
      <c r="D910820"/>
    </row>
    <row r="910821" spans="4:4">
      <c r="D910821"/>
    </row>
    <row r="910822" spans="4:4">
      <c r="D910822"/>
    </row>
    <row r="910823" spans="4:4">
      <c r="D910823"/>
    </row>
    <row r="910824" spans="4:4">
      <c r="D910824"/>
    </row>
    <row r="910825" spans="4:4">
      <c r="D910825"/>
    </row>
    <row r="910826" spans="4:4">
      <c r="D910826"/>
    </row>
    <row r="910827" spans="4:4">
      <c r="D910827"/>
    </row>
    <row r="910828" spans="4:4">
      <c r="D910828"/>
    </row>
    <row r="910829" spans="4:4">
      <c r="D910829"/>
    </row>
    <row r="910830" spans="4:4">
      <c r="D910830"/>
    </row>
    <row r="910831" spans="4:4">
      <c r="D910831"/>
    </row>
    <row r="910832" spans="4:4">
      <c r="D910832"/>
    </row>
    <row r="910833" spans="4:4">
      <c r="D910833"/>
    </row>
    <row r="910834" spans="4:4">
      <c r="D910834"/>
    </row>
    <row r="910835" spans="4:4">
      <c r="D910835"/>
    </row>
    <row r="910836" spans="4:4">
      <c r="D910836"/>
    </row>
    <row r="910837" spans="4:4">
      <c r="D910837"/>
    </row>
    <row r="910838" spans="4:4">
      <c r="D910838"/>
    </row>
    <row r="910839" spans="4:4">
      <c r="D910839"/>
    </row>
    <row r="910840" spans="4:4">
      <c r="D910840"/>
    </row>
    <row r="910841" spans="4:4">
      <c r="D910841"/>
    </row>
    <row r="910842" spans="4:4">
      <c r="D910842"/>
    </row>
    <row r="910843" spans="4:4">
      <c r="D910843"/>
    </row>
    <row r="910844" spans="4:4">
      <c r="D910844"/>
    </row>
    <row r="910845" spans="4:4">
      <c r="D910845"/>
    </row>
    <row r="910846" spans="4:4">
      <c r="D910846"/>
    </row>
    <row r="910847" spans="4:4">
      <c r="D910847"/>
    </row>
    <row r="910848" spans="4:4">
      <c r="D910848"/>
    </row>
    <row r="910849" spans="4:4">
      <c r="D910849"/>
    </row>
    <row r="910850" spans="4:4">
      <c r="D910850"/>
    </row>
    <row r="910851" spans="4:4">
      <c r="D910851"/>
    </row>
    <row r="910852" spans="4:4">
      <c r="D910852"/>
    </row>
    <row r="910853" spans="4:4">
      <c r="D910853"/>
    </row>
    <row r="910854" spans="4:4">
      <c r="D910854"/>
    </row>
    <row r="910855" spans="4:4">
      <c r="D910855"/>
    </row>
    <row r="910856" spans="4:4">
      <c r="D910856"/>
    </row>
    <row r="910857" spans="4:4">
      <c r="D910857"/>
    </row>
    <row r="910858" spans="4:4">
      <c r="D910858"/>
    </row>
    <row r="910859" spans="4:4">
      <c r="D910859"/>
    </row>
    <row r="910860" spans="4:4">
      <c r="D910860"/>
    </row>
    <row r="910861" spans="4:4">
      <c r="D910861"/>
    </row>
    <row r="910862" spans="4:4">
      <c r="D910862"/>
    </row>
    <row r="910863" spans="4:4">
      <c r="D910863"/>
    </row>
    <row r="910864" spans="4:4">
      <c r="D910864"/>
    </row>
    <row r="910865" spans="4:4">
      <c r="D910865"/>
    </row>
    <row r="910866" spans="4:4">
      <c r="D910866"/>
    </row>
    <row r="910867" spans="4:4">
      <c r="D910867"/>
    </row>
    <row r="910868" spans="4:4">
      <c r="D910868"/>
    </row>
    <row r="910869" spans="4:4">
      <c r="D910869"/>
    </row>
    <row r="910870" spans="4:4">
      <c r="D910870"/>
    </row>
    <row r="910871" spans="4:4">
      <c r="D910871"/>
    </row>
    <row r="910872" spans="4:4">
      <c r="D910872"/>
    </row>
    <row r="910873" spans="4:4">
      <c r="D910873"/>
    </row>
    <row r="910874" spans="4:4">
      <c r="D910874"/>
    </row>
    <row r="910875" spans="4:4">
      <c r="D910875"/>
    </row>
    <row r="910876" spans="4:4">
      <c r="D910876"/>
    </row>
    <row r="910877" spans="4:4">
      <c r="D910877"/>
    </row>
    <row r="910878" spans="4:4">
      <c r="D910878"/>
    </row>
    <row r="910879" spans="4:4">
      <c r="D910879"/>
    </row>
    <row r="910880" spans="4:4">
      <c r="D910880"/>
    </row>
    <row r="910881" spans="4:4">
      <c r="D910881"/>
    </row>
    <row r="910882" spans="4:4">
      <c r="D910882"/>
    </row>
    <row r="910883" spans="4:4">
      <c r="D910883"/>
    </row>
    <row r="910884" spans="4:4">
      <c r="D910884"/>
    </row>
    <row r="910885" spans="4:4">
      <c r="D910885"/>
    </row>
    <row r="910886" spans="4:4">
      <c r="D910886"/>
    </row>
    <row r="910887" spans="4:4">
      <c r="D910887"/>
    </row>
    <row r="910888" spans="4:4">
      <c r="D910888"/>
    </row>
    <row r="910889" spans="4:4">
      <c r="D910889"/>
    </row>
    <row r="910890" spans="4:4">
      <c r="D910890"/>
    </row>
    <row r="910891" spans="4:4">
      <c r="D910891"/>
    </row>
    <row r="910892" spans="4:4">
      <c r="D910892"/>
    </row>
    <row r="910893" spans="4:4">
      <c r="D910893"/>
    </row>
    <row r="910894" spans="4:4">
      <c r="D910894"/>
    </row>
    <row r="910895" spans="4:4">
      <c r="D910895"/>
    </row>
    <row r="910896" spans="4:4">
      <c r="D910896"/>
    </row>
    <row r="910897" spans="4:4">
      <c r="D910897"/>
    </row>
    <row r="910898" spans="4:4">
      <c r="D910898"/>
    </row>
    <row r="910899" spans="4:4">
      <c r="D910899"/>
    </row>
    <row r="910900" spans="4:4">
      <c r="D910900"/>
    </row>
    <row r="910901" spans="4:4">
      <c r="D910901"/>
    </row>
    <row r="910902" spans="4:4">
      <c r="D910902"/>
    </row>
    <row r="910903" spans="4:4">
      <c r="D910903"/>
    </row>
    <row r="910904" spans="4:4">
      <c r="D910904"/>
    </row>
    <row r="910905" spans="4:4">
      <c r="D910905"/>
    </row>
    <row r="910906" spans="4:4">
      <c r="D910906"/>
    </row>
    <row r="910907" spans="4:4">
      <c r="D910907"/>
    </row>
    <row r="910908" spans="4:4">
      <c r="D910908"/>
    </row>
    <row r="910909" spans="4:4">
      <c r="D910909"/>
    </row>
    <row r="910910" spans="4:4">
      <c r="D910910"/>
    </row>
    <row r="910911" spans="4:4">
      <c r="D910911"/>
    </row>
    <row r="910912" spans="4:4">
      <c r="D910912"/>
    </row>
    <row r="910913" spans="4:4">
      <c r="D910913"/>
    </row>
    <row r="910914" spans="4:4">
      <c r="D910914"/>
    </row>
    <row r="910915" spans="4:4">
      <c r="D910915"/>
    </row>
    <row r="910916" spans="4:4">
      <c r="D910916"/>
    </row>
    <row r="910917" spans="4:4">
      <c r="D910917"/>
    </row>
    <row r="910918" spans="4:4">
      <c r="D910918"/>
    </row>
    <row r="910919" spans="4:4">
      <c r="D910919"/>
    </row>
    <row r="910920" spans="4:4">
      <c r="D910920"/>
    </row>
    <row r="910921" spans="4:4">
      <c r="D910921"/>
    </row>
    <row r="910922" spans="4:4">
      <c r="D910922"/>
    </row>
    <row r="910923" spans="4:4">
      <c r="D910923"/>
    </row>
    <row r="910924" spans="4:4">
      <c r="D910924"/>
    </row>
    <row r="910925" spans="4:4">
      <c r="D910925"/>
    </row>
    <row r="910926" spans="4:4">
      <c r="D910926"/>
    </row>
    <row r="910927" spans="4:4">
      <c r="D910927"/>
    </row>
    <row r="910928" spans="4:4">
      <c r="D910928"/>
    </row>
    <row r="910929" spans="4:4">
      <c r="D910929"/>
    </row>
    <row r="910930" spans="4:4">
      <c r="D910930"/>
    </row>
    <row r="910931" spans="4:4">
      <c r="D910931"/>
    </row>
    <row r="910932" spans="4:4">
      <c r="D910932"/>
    </row>
    <row r="910933" spans="4:4">
      <c r="D910933"/>
    </row>
    <row r="910934" spans="4:4">
      <c r="D910934"/>
    </row>
    <row r="910935" spans="4:4">
      <c r="D910935"/>
    </row>
    <row r="910936" spans="4:4">
      <c r="D910936"/>
    </row>
    <row r="910937" spans="4:4">
      <c r="D910937"/>
    </row>
    <row r="910938" spans="4:4">
      <c r="D910938"/>
    </row>
    <row r="910939" spans="4:4">
      <c r="D910939"/>
    </row>
    <row r="910940" spans="4:4">
      <c r="D910940"/>
    </row>
    <row r="910941" spans="4:4">
      <c r="D910941"/>
    </row>
    <row r="910942" spans="4:4">
      <c r="D910942"/>
    </row>
    <row r="910943" spans="4:4">
      <c r="D910943"/>
    </row>
    <row r="910944" spans="4:4">
      <c r="D910944"/>
    </row>
    <row r="910945" spans="4:4">
      <c r="D910945"/>
    </row>
    <row r="910946" spans="4:4">
      <c r="D910946"/>
    </row>
    <row r="910947" spans="4:4">
      <c r="D910947"/>
    </row>
    <row r="910948" spans="4:4">
      <c r="D910948"/>
    </row>
    <row r="910949" spans="4:4">
      <c r="D910949"/>
    </row>
    <row r="910950" spans="4:4">
      <c r="D910950"/>
    </row>
    <row r="910951" spans="4:4">
      <c r="D910951"/>
    </row>
    <row r="910952" spans="4:4">
      <c r="D910952"/>
    </row>
    <row r="910953" spans="4:4">
      <c r="D910953"/>
    </row>
    <row r="910954" spans="4:4">
      <c r="D910954"/>
    </row>
    <row r="910955" spans="4:4">
      <c r="D910955"/>
    </row>
    <row r="910956" spans="4:4">
      <c r="D910956"/>
    </row>
    <row r="910957" spans="4:4">
      <c r="D910957"/>
    </row>
    <row r="910958" spans="4:4">
      <c r="D910958"/>
    </row>
    <row r="910959" spans="4:4">
      <c r="D910959"/>
    </row>
    <row r="910960" spans="4:4">
      <c r="D910960"/>
    </row>
    <row r="910961" spans="4:4">
      <c r="D910961"/>
    </row>
    <row r="910962" spans="4:4">
      <c r="D910962"/>
    </row>
    <row r="910963" spans="4:4">
      <c r="D910963"/>
    </row>
    <row r="910964" spans="4:4">
      <c r="D910964"/>
    </row>
    <row r="910965" spans="4:4">
      <c r="D910965"/>
    </row>
    <row r="910966" spans="4:4">
      <c r="D910966"/>
    </row>
    <row r="910967" spans="4:4">
      <c r="D910967"/>
    </row>
    <row r="910968" spans="4:4">
      <c r="D910968"/>
    </row>
    <row r="910969" spans="4:4">
      <c r="D910969"/>
    </row>
    <row r="910970" spans="4:4">
      <c r="D910970"/>
    </row>
    <row r="910971" spans="4:4">
      <c r="D910971"/>
    </row>
    <row r="910972" spans="4:4">
      <c r="D910972"/>
    </row>
    <row r="910973" spans="4:4">
      <c r="D910973"/>
    </row>
    <row r="910974" spans="4:4">
      <c r="D910974"/>
    </row>
    <row r="910975" spans="4:4">
      <c r="D910975"/>
    </row>
    <row r="910976" spans="4:4">
      <c r="D910976"/>
    </row>
    <row r="910977" spans="4:4">
      <c r="D910977"/>
    </row>
    <row r="910978" spans="4:4">
      <c r="D910978"/>
    </row>
    <row r="910979" spans="4:4">
      <c r="D910979"/>
    </row>
    <row r="910980" spans="4:4">
      <c r="D910980"/>
    </row>
    <row r="910981" spans="4:4">
      <c r="D910981"/>
    </row>
    <row r="910982" spans="4:4">
      <c r="D910982"/>
    </row>
    <row r="910983" spans="4:4">
      <c r="D910983"/>
    </row>
    <row r="910984" spans="4:4">
      <c r="D910984"/>
    </row>
    <row r="910985" spans="4:4">
      <c r="D910985"/>
    </row>
    <row r="910986" spans="4:4">
      <c r="D910986"/>
    </row>
    <row r="910987" spans="4:4">
      <c r="D910987"/>
    </row>
    <row r="910988" spans="4:4">
      <c r="D910988"/>
    </row>
    <row r="910989" spans="4:4">
      <c r="D910989"/>
    </row>
    <row r="910990" spans="4:4">
      <c r="D910990"/>
    </row>
    <row r="910991" spans="4:4">
      <c r="D910991"/>
    </row>
    <row r="910992" spans="4:4">
      <c r="D910992"/>
    </row>
    <row r="910993" spans="4:4">
      <c r="D910993"/>
    </row>
    <row r="910994" spans="4:4">
      <c r="D910994"/>
    </row>
    <row r="910995" spans="4:4">
      <c r="D910995"/>
    </row>
    <row r="910996" spans="4:4">
      <c r="D910996"/>
    </row>
    <row r="910997" spans="4:4">
      <c r="D910997"/>
    </row>
    <row r="910998" spans="4:4">
      <c r="D910998"/>
    </row>
    <row r="910999" spans="4:4">
      <c r="D910999"/>
    </row>
    <row r="911000" spans="4:4">
      <c r="D911000"/>
    </row>
    <row r="911001" spans="4:4">
      <c r="D911001"/>
    </row>
    <row r="911002" spans="4:4">
      <c r="D911002"/>
    </row>
    <row r="911003" spans="4:4">
      <c r="D911003"/>
    </row>
    <row r="911004" spans="4:4">
      <c r="D911004"/>
    </row>
    <row r="911005" spans="4:4">
      <c r="D911005"/>
    </row>
    <row r="911006" spans="4:4">
      <c r="D911006"/>
    </row>
    <row r="911007" spans="4:4">
      <c r="D911007"/>
    </row>
    <row r="911008" spans="4:4">
      <c r="D911008"/>
    </row>
    <row r="911009" spans="4:4">
      <c r="D911009"/>
    </row>
    <row r="911010" spans="4:4">
      <c r="D911010"/>
    </row>
    <row r="911011" spans="4:4">
      <c r="D911011"/>
    </row>
    <row r="911012" spans="4:4">
      <c r="D911012"/>
    </row>
    <row r="911013" spans="4:4">
      <c r="D911013"/>
    </row>
    <row r="911014" spans="4:4">
      <c r="D911014"/>
    </row>
    <row r="911015" spans="4:4">
      <c r="D911015"/>
    </row>
    <row r="911016" spans="4:4">
      <c r="D911016"/>
    </row>
    <row r="911017" spans="4:4">
      <c r="D911017"/>
    </row>
    <row r="911018" spans="4:4">
      <c r="D911018"/>
    </row>
    <row r="911019" spans="4:4">
      <c r="D911019"/>
    </row>
    <row r="911020" spans="4:4">
      <c r="D911020"/>
    </row>
    <row r="911021" spans="4:4">
      <c r="D911021"/>
    </row>
    <row r="911022" spans="4:4">
      <c r="D911022"/>
    </row>
    <row r="911023" spans="4:4">
      <c r="D911023"/>
    </row>
    <row r="911024" spans="4:4">
      <c r="D911024"/>
    </row>
    <row r="911025" spans="4:4">
      <c r="D911025"/>
    </row>
    <row r="911026" spans="4:4">
      <c r="D911026"/>
    </row>
    <row r="911027" spans="4:4">
      <c r="D911027"/>
    </row>
    <row r="911028" spans="4:4">
      <c r="D911028"/>
    </row>
    <row r="911029" spans="4:4">
      <c r="D911029"/>
    </row>
    <row r="911030" spans="4:4">
      <c r="D911030"/>
    </row>
    <row r="911031" spans="4:4">
      <c r="D911031"/>
    </row>
    <row r="911032" spans="4:4">
      <c r="D911032"/>
    </row>
    <row r="911033" spans="4:4">
      <c r="D911033"/>
    </row>
    <row r="911034" spans="4:4">
      <c r="D911034"/>
    </row>
    <row r="911035" spans="4:4">
      <c r="D911035"/>
    </row>
    <row r="911036" spans="4:4">
      <c r="D911036"/>
    </row>
    <row r="911037" spans="4:4">
      <c r="D911037"/>
    </row>
    <row r="911038" spans="4:4">
      <c r="D911038"/>
    </row>
    <row r="911039" spans="4:4">
      <c r="D911039"/>
    </row>
    <row r="911040" spans="4:4">
      <c r="D911040"/>
    </row>
    <row r="911041" spans="4:4">
      <c r="D911041"/>
    </row>
    <row r="911042" spans="4:4">
      <c r="D911042"/>
    </row>
    <row r="911043" spans="4:4">
      <c r="D911043"/>
    </row>
    <row r="911044" spans="4:4">
      <c r="D911044"/>
    </row>
    <row r="911045" spans="4:4">
      <c r="D911045"/>
    </row>
    <row r="911046" spans="4:4">
      <c r="D911046"/>
    </row>
    <row r="911047" spans="4:4">
      <c r="D911047"/>
    </row>
    <row r="911048" spans="4:4">
      <c r="D911048"/>
    </row>
    <row r="911049" spans="4:4">
      <c r="D911049"/>
    </row>
    <row r="911050" spans="4:4">
      <c r="D911050"/>
    </row>
    <row r="911051" spans="4:4">
      <c r="D911051"/>
    </row>
    <row r="911052" spans="4:4">
      <c r="D911052"/>
    </row>
    <row r="911053" spans="4:4">
      <c r="D911053"/>
    </row>
    <row r="911054" spans="4:4">
      <c r="D911054"/>
    </row>
    <row r="911055" spans="4:4">
      <c r="D911055"/>
    </row>
    <row r="911056" spans="4:4">
      <c r="D911056"/>
    </row>
    <row r="911057" spans="4:4">
      <c r="D911057"/>
    </row>
    <row r="911058" spans="4:4">
      <c r="D911058"/>
    </row>
    <row r="911059" spans="4:4">
      <c r="D911059"/>
    </row>
    <row r="911060" spans="4:4">
      <c r="D911060"/>
    </row>
    <row r="911061" spans="4:4">
      <c r="D911061"/>
    </row>
    <row r="911062" spans="4:4">
      <c r="D911062"/>
    </row>
    <row r="911063" spans="4:4">
      <c r="D911063"/>
    </row>
    <row r="911064" spans="4:4">
      <c r="D911064"/>
    </row>
    <row r="911065" spans="4:4">
      <c r="D911065"/>
    </row>
    <row r="911066" spans="4:4">
      <c r="D911066"/>
    </row>
    <row r="911067" spans="4:4">
      <c r="D911067"/>
    </row>
    <row r="911068" spans="4:4">
      <c r="D911068"/>
    </row>
    <row r="911069" spans="4:4">
      <c r="D911069"/>
    </row>
    <row r="911070" spans="4:4">
      <c r="D911070"/>
    </row>
    <row r="911071" spans="4:4">
      <c r="D911071"/>
    </row>
    <row r="911072" spans="4:4">
      <c r="D911072"/>
    </row>
    <row r="911073" spans="4:4">
      <c r="D911073"/>
    </row>
    <row r="911074" spans="4:4">
      <c r="D911074"/>
    </row>
    <row r="911075" spans="4:4">
      <c r="D911075"/>
    </row>
    <row r="911076" spans="4:4">
      <c r="D911076"/>
    </row>
    <row r="911077" spans="4:4">
      <c r="D911077"/>
    </row>
    <row r="911078" spans="4:4">
      <c r="D911078"/>
    </row>
    <row r="911079" spans="4:4">
      <c r="D911079"/>
    </row>
    <row r="911080" spans="4:4">
      <c r="D911080"/>
    </row>
    <row r="911081" spans="4:4">
      <c r="D911081"/>
    </row>
    <row r="911082" spans="4:4">
      <c r="D911082"/>
    </row>
    <row r="911083" spans="4:4">
      <c r="D911083"/>
    </row>
    <row r="911084" spans="4:4">
      <c r="D911084"/>
    </row>
    <row r="911085" spans="4:4">
      <c r="D911085"/>
    </row>
    <row r="911086" spans="4:4">
      <c r="D911086"/>
    </row>
    <row r="911087" spans="4:4">
      <c r="D911087"/>
    </row>
    <row r="911088" spans="4:4">
      <c r="D911088"/>
    </row>
    <row r="911089" spans="4:4">
      <c r="D911089"/>
    </row>
    <row r="911090" spans="4:4">
      <c r="D911090"/>
    </row>
    <row r="911091" spans="4:4">
      <c r="D911091"/>
    </row>
    <row r="911092" spans="4:4">
      <c r="D911092"/>
    </row>
    <row r="911093" spans="4:4">
      <c r="D911093"/>
    </row>
    <row r="911094" spans="4:4">
      <c r="D911094"/>
    </row>
    <row r="911095" spans="4:4">
      <c r="D911095"/>
    </row>
    <row r="911096" spans="4:4">
      <c r="D911096"/>
    </row>
    <row r="911097" spans="4:4">
      <c r="D911097"/>
    </row>
    <row r="911098" spans="4:4">
      <c r="D911098"/>
    </row>
    <row r="911099" spans="4:4">
      <c r="D911099"/>
    </row>
    <row r="911100" spans="4:4">
      <c r="D911100"/>
    </row>
    <row r="911101" spans="4:4">
      <c r="D911101"/>
    </row>
    <row r="911102" spans="4:4">
      <c r="D911102"/>
    </row>
    <row r="911103" spans="4:4">
      <c r="D911103"/>
    </row>
    <row r="911104" spans="4:4">
      <c r="D911104"/>
    </row>
    <row r="911105" spans="4:4">
      <c r="D911105"/>
    </row>
    <row r="911106" spans="4:4">
      <c r="D911106"/>
    </row>
    <row r="911107" spans="4:4">
      <c r="D911107"/>
    </row>
    <row r="911108" spans="4:4">
      <c r="D911108"/>
    </row>
    <row r="911109" spans="4:4">
      <c r="D911109"/>
    </row>
    <row r="911110" spans="4:4">
      <c r="D911110"/>
    </row>
    <row r="911111" spans="4:4">
      <c r="D911111"/>
    </row>
    <row r="911112" spans="4:4">
      <c r="D911112"/>
    </row>
    <row r="911113" spans="4:4">
      <c r="D911113"/>
    </row>
    <row r="911114" spans="4:4">
      <c r="D911114"/>
    </row>
    <row r="911115" spans="4:4">
      <c r="D911115"/>
    </row>
    <row r="911116" spans="4:4">
      <c r="D911116"/>
    </row>
    <row r="911117" spans="4:4">
      <c r="D911117"/>
    </row>
    <row r="911118" spans="4:4">
      <c r="D911118"/>
    </row>
    <row r="911119" spans="4:4">
      <c r="D911119"/>
    </row>
    <row r="911120" spans="4:4">
      <c r="D911120"/>
    </row>
    <row r="911121" spans="4:4">
      <c r="D911121"/>
    </row>
    <row r="911122" spans="4:4">
      <c r="D911122"/>
    </row>
    <row r="911123" spans="4:4">
      <c r="D911123"/>
    </row>
    <row r="911124" spans="4:4">
      <c r="D911124"/>
    </row>
    <row r="911125" spans="4:4">
      <c r="D911125"/>
    </row>
    <row r="911126" spans="4:4">
      <c r="D911126"/>
    </row>
    <row r="911127" spans="4:4">
      <c r="D911127"/>
    </row>
    <row r="911128" spans="4:4">
      <c r="D911128"/>
    </row>
    <row r="911129" spans="4:4">
      <c r="D911129"/>
    </row>
    <row r="911130" spans="4:4">
      <c r="D911130"/>
    </row>
    <row r="911131" spans="4:4">
      <c r="D911131"/>
    </row>
    <row r="911132" spans="4:4">
      <c r="D911132"/>
    </row>
    <row r="911133" spans="4:4">
      <c r="D911133"/>
    </row>
    <row r="911134" spans="4:4">
      <c r="D911134"/>
    </row>
    <row r="911135" spans="4:4">
      <c r="D911135"/>
    </row>
    <row r="911136" spans="4:4">
      <c r="D911136"/>
    </row>
    <row r="911137" spans="4:4">
      <c r="D911137"/>
    </row>
    <row r="911138" spans="4:4">
      <c r="D911138"/>
    </row>
    <row r="911139" spans="4:4">
      <c r="D911139"/>
    </row>
    <row r="911140" spans="4:4">
      <c r="D911140"/>
    </row>
    <row r="911141" spans="4:4">
      <c r="D911141"/>
    </row>
    <row r="911142" spans="4:4">
      <c r="D911142"/>
    </row>
    <row r="911143" spans="4:4">
      <c r="D911143"/>
    </row>
    <row r="911144" spans="4:4">
      <c r="D911144"/>
    </row>
    <row r="911145" spans="4:4">
      <c r="D911145"/>
    </row>
    <row r="911146" spans="4:4">
      <c r="D911146"/>
    </row>
    <row r="911147" spans="4:4">
      <c r="D911147"/>
    </row>
    <row r="911148" spans="4:4">
      <c r="D911148"/>
    </row>
    <row r="911149" spans="4:4">
      <c r="D911149"/>
    </row>
    <row r="911150" spans="4:4">
      <c r="D911150"/>
    </row>
    <row r="911151" spans="4:4">
      <c r="D911151"/>
    </row>
    <row r="911152" spans="4:4">
      <c r="D911152"/>
    </row>
    <row r="911153" spans="4:4">
      <c r="D911153"/>
    </row>
    <row r="911154" spans="4:4">
      <c r="D911154"/>
    </row>
    <row r="911155" spans="4:4">
      <c r="D911155"/>
    </row>
    <row r="911156" spans="4:4">
      <c r="D911156"/>
    </row>
    <row r="911157" spans="4:4">
      <c r="D911157"/>
    </row>
    <row r="911158" spans="4:4">
      <c r="D911158"/>
    </row>
    <row r="911159" spans="4:4">
      <c r="D911159"/>
    </row>
    <row r="911160" spans="4:4">
      <c r="D911160"/>
    </row>
    <row r="911161" spans="4:4">
      <c r="D911161"/>
    </row>
    <row r="911162" spans="4:4">
      <c r="D911162"/>
    </row>
    <row r="911163" spans="4:4">
      <c r="D911163"/>
    </row>
    <row r="911164" spans="4:4">
      <c r="D911164"/>
    </row>
    <row r="911165" spans="4:4">
      <c r="D911165"/>
    </row>
    <row r="911166" spans="4:4">
      <c r="D911166"/>
    </row>
    <row r="911167" spans="4:4">
      <c r="D911167"/>
    </row>
    <row r="911168" spans="4:4">
      <c r="D911168"/>
    </row>
    <row r="911169" spans="4:4">
      <c r="D911169"/>
    </row>
    <row r="911170" spans="4:4">
      <c r="D911170"/>
    </row>
    <row r="911171" spans="4:4">
      <c r="D911171"/>
    </row>
    <row r="911172" spans="4:4">
      <c r="D911172"/>
    </row>
    <row r="911173" spans="4:4">
      <c r="D911173"/>
    </row>
    <row r="911174" spans="4:4">
      <c r="D911174"/>
    </row>
    <row r="911175" spans="4:4">
      <c r="D911175"/>
    </row>
    <row r="911176" spans="4:4">
      <c r="D911176"/>
    </row>
    <row r="911177" spans="4:4">
      <c r="D911177"/>
    </row>
    <row r="911178" spans="4:4">
      <c r="D911178"/>
    </row>
    <row r="911179" spans="4:4">
      <c r="D911179"/>
    </row>
    <row r="911180" spans="4:4">
      <c r="D911180"/>
    </row>
    <row r="911181" spans="4:4">
      <c r="D911181"/>
    </row>
    <row r="911182" spans="4:4">
      <c r="D911182"/>
    </row>
    <row r="911183" spans="4:4">
      <c r="D911183"/>
    </row>
    <row r="911184" spans="4:4">
      <c r="D911184"/>
    </row>
    <row r="911185" spans="4:4">
      <c r="D911185"/>
    </row>
    <row r="911186" spans="4:4">
      <c r="D911186"/>
    </row>
    <row r="911187" spans="4:4">
      <c r="D911187"/>
    </row>
    <row r="911188" spans="4:4">
      <c r="D911188"/>
    </row>
    <row r="911189" spans="4:4">
      <c r="D911189"/>
    </row>
    <row r="911190" spans="4:4">
      <c r="D911190"/>
    </row>
    <row r="911191" spans="4:4">
      <c r="D911191"/>
    </row>
    <row r="911192" spans="4:4">
      <c r="D911192"/>
    </row>
    <row r="911193" spans="4:4">
      <c r="D911193"/>
    </row>
    <row r="911194" spans="4:4">
      <c r="D911194"/>
    </row>
    <row r="911195" spans="4:4">
      <c r="D911195"/>
    </row>
    <row r="911196" spans="4:4">
      <c r="D911196"/>
    </row>
    <row r="911197" spans="4:4">
      <c r="D911197"/>
    </row>
    <row r="911198" spans="4:4">
      <c r="D911198"/>
    </row>
    <row r="911199" spans="4:4">
      <c r="D911199"/>
    </row>
    <row r="911200" spans="4:4">
      <c r="D911200"/>
    </row>
    <row r="911201" spans="4:4">
      <c r="D911201"/>
    </row>
    <row r="911202" spans="4:4">
      <c r="D911202"/>
    </row>
    <row r="911203" spans="4:4">
      <c r="D911203"/>
    </row>
    <row r="911204" spans="4:4">
      <c r="D911204"/>
    </row>
    <row r="911205" spans="4:4">
      <c r="D911205"/>
    </row>
    <row r="911206" spans="4:4">
      <c r="D911206"/>
    </row>
    <row r="911207" spans="4:4">
      <c r="D911207"/>
    </row>
    <row r="911208" spans="4:4">
      <c r="D911208"/>
    </row>
    <row r="911209" spans="4:4">
      <c r="D911209"/>
    </row>
    <row r="911210" spans="4:4">
      <c r="D911210"/>
    </row>
    <row r="911211" spans="4:4">
      <c r="D911211"/>
    </row>
    <row r="911212" spans="4:4">
      <c r="D911212"/>
    </row>
    <row r="911213" spans="4:4">
      <c r="D911213"/>
    </row>
    <row r="911214" spans="4:4">
      <c r="D911214"/>
    </row>
    <row r="911215" spans="4:4">
      <c r="D911215"/>
    </row>
    <row r="911216" spans="4:4">
      <c r="D911216"/>
    </row>
    <row r="911217" spans="4:4">
      <c r="D911217"/>
    </row>
    <row r="911218" spans="4:4">
      <c r="D911218"/>
    </row>
    <row r="911219" spans="4:4">
      <c r="D911219"/>
    </row>
    <row r="911220" spans="4:4">
      <c r="D911220"/>
    </row>
    <row r="911221" spans="4:4">
      <c r="D911221"/>
    </row>
    <row r="911222" spans="4:4">
      <c r="D911222"/>
    </row>
    <row r="911223" spans="4:4">
      <c r="D911223"/>
    </row>
    <row r="911224" spans="4:4">
      <c r="D911224"/>
    </row>
    <row r="911225" spans="4:4">
      <c r="D911225"/>
    </row>
    <row r="911226" spans="4:4">
      <c r="D911226"/>
    </row>
    <row r="911227" spans="4:4">
      <c r="D911227"/>
    </row>
    <row r="911228" spans="4:4">
      <c r="D911228"/>
    </row>
    <row r="911229" spans="4:4">
      <c r="D911229"/>
    </row>
    <row r="911230" spans="4:4">
      <c r="D911230"/>
    </row>
    <row r="911231" spans="4:4">
      <c r="D911231"/>
    </row>
    <row r="911232" spans="4:4">
      <c r="D911232"/>
    </row>
    <row r="911233" spans="4:4">
      <c r="D911233"/>
    </row>
    <row r="911234" spans="4:4">
      <c r="D911234"/>
    </row>
    <row r="911235" spans="4:4">
      <c r="D911235"/>
    </row>
    <row r="911236" spans="4:4">
      <c r="D911236"/>
    </row>
    <row r="911237" spans="4:4">
      <c r="D911237"/>
    </row>
    <row r="911238" spans="4:4">
      <c r="D911238"/>
    </row>
    <row r="911239" spans="4:4">
      <c r="D911239"/>
    </row>
    <row r="911240" spans="4:4">
      <c r="D911240"/>
    </row>
    <row r="911241" spans="4:4">
      <c r="D911241"/>
    </row>
    <row r="911242" spans="4:4">
      <c r="D911242"/>
    </row>
    <row r="911243" spans="4:4">
      <c r="D911243"/>
    </row>
    <row r="911244" spans="4:4">
      <c r="D911244"/>
    </row>
    <row r="911245" spans="4:4">
      <c r="D911245"/>
    </row>
    <row r="911246" spans="4:4">
      <c r="D911246"/>
    </row>
    <row r="911247" spans="4:4">
      <c r="D911247"/>
    </row>
    <row r="911248" spans="4:4">
      <c r="D911248"/>
    </row>
    <row r="911249" spans="4:4">
      <c r="D911249"/>
    </row>
    <row r="911250" spans="4:4">
      <c r="D911250"/>
    </row>
    <row r="911251" spans="4:4">
      <c r="D911251"/>
    </row>
    <row r="911252" spans="4:4">
      <c r="D911252"/>
    </row>
    <row r="911253" spans="4:4">
      <c r="D911253"/>
    </row>
    <row r="911254" spans="4:4">
      <c r="D911254"/>
    </row>
    <row r="911255" spans="4:4">
      <c r="D911255"/>
    </row>
    <row r="911256" spans="4:4">
      <c r="D911256"/>
    </row>
    <row r="911257" spans="4:4">
      <c r="D911257"/>
    </row>
    <row r="911258" spans="4:4">
      <c r="D911258"/>
    </row>
    <row r="911259" spans="4:4">
      <c r="D911259"/>
    </row>
    <row r="911260" spans="4:4">
      <c r="D911260"/>
    </row>
    <row r="911261" spans="4:4">
      <c r="D911261"/>
    </row>
    <row r="911262" spans="4:4">
      <c r="D911262"/>
    </row>
    <row r="911263" spans="4:4">
      <c r="D911263"/>
    </row>
    <row r="911264" spans="4:4">
      <c r="D911264"/>
    </row>
    <row r="911265" spans="4:4">
      <c r="D911265"/>
    </row>
    <row r="911266" spans="4:4">
      <c r="D911266"/>
    </row>
    <row r="911267" spans="4:4">
      <c r="D911267"/>
    </row>
    <row r="911268" spans="4:4">
      <c r="D911268"/>
    </row>
    <row r="911269" spans="4:4">
      <c r="D911269"/>
    </row>
    <row r="911270" spans="4:4">
      <c r="D911270"/>
    </row>
    <row r="911271" spans="4:4">
      <c r="D911271"/>
    </row>
    <row r="911272" spans="4:4">
      <c r="D911272"/>
    </row>
    <row r="911273" spans="4:4">
      <c r="D911273"/>
    </row>
    <row r="911274" spans="4:4">
      <c r="D911274"/>
    </row>
    <row r="911275" spans="4:4">
      <c r="D911275"/>
    </row>
    <row r="911276" spans="4:4">
      <c r="D911276"/>
    </row>
    <row r="911277" spans="4:4">
      <c r="D911277"/>
    </row>
    <row r="911278" spans="4:4">
      <c r="D911278"/>
    </row>
    <row r="911279" spans="4:4">
      <c r="D911279"/>
    </row>
    <row r="911280" spans="4:4">
      <c r="D911280"/>
    </row>
    <row r="911281" spans="4:4">
      <c r="D911281"/>
    </row>
    <row r="911282" spans="4:4">
      <c r="D911282"/>
    </row>
    <row r="911283" spans="4:4">
      <c r="D911283"/>
    </row>
    <row r="911284" spans="4:4">
      <c r="D911284"/>
    </row>
    <row r="911285" spans="4:4">
      <c r="D911285"/>
    </row>
    <row r="911286" spans="4:4">
      <c r="D911286"/>
    </row>
    <row r="911287" spans="4:4">
      <c r="D911287"/>
    </row>
    <row r="911288" spans="4:4">
      <c r="D911288"/>
    </row>
    <row r="911289" spans="4:4">
      <c r="D911289"/>
    </row>
    <row r="911290" spans="4:4">
      <c r="D911290"/>
    </row>
    <row r="911291" spans="4:4">
      <c r="D911291"/>
    </row>
    <row r="911292" spans="4:4">
      <c r="D911292"/>
    </row>
    <row r="911293" spans="4:4">
      <c r="D911293"/>
    </row>
    <row r="911294" spans="4:4">
      <c r="D911294"/>
    </row>
    <row r="911295" spans="4:4">
      <c r="D911295"/>
    </row>
    <row r="911296" spans="4:4">
      <c r="D911296"/>
    </row>
    <row r="911297" spans="4:4">
      <c r="D911297"/>
    </row>
    <row r="911298" spans="4:4">
      <c r="D911298"/>
    </row>
    <row r="911299" spans="4:4">
      <c r="D911299"/>
    </row>
    <row r="911300" spans="4:4">
      <c r="D911300"/>
    </row>
    <row r="911301" spans="4:4">
      <c r="D911301"/>
    </row>
    <row r="911302" spans="4:4">
      <c r="D911302"/>
    </row>
    <row r="911303" spans="4:4">
      <c r="D911303"/>
    </row>
    <row r="911304" spans="4:4">
      <c r="D911304"/>
    </row>
    <row r="911305" spans="4:4">
      <c r="D911305"/>
    </row>
    <row r="911306" spans="4:4">
      <c r="D911306"/>
    </row>
    <row r="911307" spans="4:4">
      <c r="D911307"/>
    </row>
    <row r="911308" spans="4:4">
      <c r="D911308"/>
    </row>
    <row r="911309" spans="4:4">
      <c r="D911309"/>
    </row>
    <row r="911310" spans="4:4">
      <c r="D911310"/>
    </row>
    <row r="911311" spans="4:4">
      <c r="D911311"/>
    </row>
    <row r="911312" spans="4:4">
      <c r="D911312"/>
    </row>
    <row r="911313" spans="4:4">
      <c r="D911313"/>
    </row>
    <row r="911314" spans="4:4">
      <c r="D911314"/>
    </row>
    <row r="911315" spans="4:4">
      <c r="D911315"/>
    </row>
    <row r="911316" spans="4:4">
      <c r="D911316"/>
    </row>
    <row r="911317" spans="4:4">
      <c r="D911317"/>
    </row>
    <row r="911318" spans="4:4">
      <c r="D911318"/>
    </row>
    <row r="911319" spans="4:4">
      <c r="D911319"/>
    </row>
    <row r="911320" spans="4:4">
      <c r="D911320"/>
    </row>
    <row r="911321" spans="4:4">
      <c r="D911321"/>
    </row>
    <row r="911322" spans="4:4">
      <c r="D911322"/>
    </row>
    <row r="911323" spans="4:4">
      <c r="D911323"/>
    </row>
    <row r="911324" spans="4:4">
      <c r="D911324"/>
    </row>
    <row r="911325" spans="4:4">
      <c r="D911325"/>
    </row>
    <row r="911326" spans="4:4">
      <c r="D911326"/>
    </row>
    <row r="911327" spans="4:4">
      <c r="D911327"/>
    </row>
    <row r="911328" spans="4:4">
      <c r="D911328"/>
    </row>
    <row r="911329" spans="4:4">
      <c r="D911329"/>
    </row>
    <row r="911330" spans="4:4">
      <c r="D911330"/>
    </row>
    <row r="911331" spans="4:4">
      <c r="D911331"/>
    </row>
    <row r="911332" spans="4:4">
      <c r="D911332"/>
    </row>
    <row r="911333" spans="4:4">
      <c r="D911333"/>
    </row>
    <row r="911334" spans="4:4">
      <c r="D911334"/>
    </row>
    <row r="911335" spans="4:4">
      <c r="D911335"/>
    </row>
    <row r="911336" spans="4:4">
      <c r="D911336"/>
    </row>
    <row r="911337" spans="4:4">
      <c r="D911337"/>
    </row>
    <row r="911338" spans="4:4">
      <c r="D911338"/>
    </row>
    <row r="911339" spans="4:4">
      <c r="D911339"/>
    </row>
    <row r="911340" spans="4:4">
      <c r="D911340"/>
    </row>
    <row r="911341" spans="4:4">
      <c r="D911341"/>
    </row>
    <row r="911342" spans="4:4">
      <c r="D911342"/>
    </row>
    <row r="911343" spans="4:4">
      <c r="D911343"/>
    </row>
    <row r="911344" spans="4:4">
      <c r="D911344"/>
    </row>
    <row r="911345" spans="4:4">
      <c r="D911345"/>
    </row>
    <row r="911346" spans="4:4">
      <c r="D911346"/>
    </row>
    <row r="911347" spans="4:4">
      <c r="D911347"/>
    </row>
    <row r="911348" spans="4:4">
      <c r="D911348"/>
    </row>
    <row r="911349" spans="4:4">
      <c r="D911349"/>
    </row>
    <row r="911350" spans="4:4">
      <c r="D911350"/>
    </row>
    <row r="911351" spans="4:4">
      <c r="D911351"/>
    </row>
    <row r="911352" spans="4:4">
      <c r="D911352"/>
    </row>
    <row r="911353" spans="4:4">
      <c r="D911353"/>
    </row>
    <row r="911354" spans="4:4">
      <c r="D911354"/>
    </row>
    <row r="911355" spans="4:4">
      <c r="D911355"/>
    </row>
    <row r="911356" spans="4:4">
      <c r="D911356"/>
    </row>
    <row r="911357" spans="4:4">
      <c r="D911357"/>
    </row>
    <row r="911358" spans="4:4">
      <c r="D911358"/>
    </row>
    <row r="911359" spans="4:4">
      <c r="D911359"/>
    </row>
    <row r="911360" spans="4:4">
      <c r="D911360"/>
    </row>
    <row r="911361" spans="4:4">
      <c r="D911361"/>
    </row>
    <row r="911362" spans="4:4">
      <c r="D911362"/>
    </row>
    <row r="911363" spans="4:4">
      <c r="D911363"/>
    </row>
    <row r="911364" spans="4:4">
      <c r="D911364"/>
    </row>
    <row r="911365" spans="4:4">
      <c r="D911365"/>
    </row>
    <row r="911366" spans="4:4">
      <c r="D911366"/>
    </row>
    <row r="911367" spans="4:4">
      <c r="D911367"/>
    </row>
    <row r="911368" spans="4:4">
      <c r="D911368"/>
    </row>
    <row r="911369" spans="4:4">
      <c r="D911369"/>
    </row>
    <row r="911370" spans="4:4">
      <c r="D911370"/>
    </row>
    <row r="911371" spans="4:4">
      <c r="D911371"/>
    </row>
    <row r="911372" spans="4:4">
      <c r="D911372"/>
    </row>
    <row r="911373" spans="4:4">
      <c r="D911373"/>
    </row>
    <row r="911374" spans="4:4">
      <c r="D911374"/>
    </row>
    <row r="911375" spans="4:4">
      <c r="D911375"/>
    </row>
    <row r="911376" spans="4:4">
      <c r="D911376"/>
    </row>
    <row r="911377" spans="4:4">
      <c r="D911377"/>
    </row>
    <row r="911378" spans="4:4">
      <c r="D911378"/>
    </row>
    <row r="911379" spans="4:4">
      <c r="D911379"/>
    </row>
    <row r="911380" spans="4:4">
      <c r="D911380"/>
    </row>
    <row r="911381" spans="4:4">
      <c r="D911381"/>
    </row>
    <row r="911382" spans="4:4">
      <c r="D911382"/>
    </row>
    <row r="911383" spans="4:4">
      <c r="D911383"/>
    </row>
    <row r="911384" spans="4:4">
      <c r="D911384"/>
    </row>
    <row r="911385" spans="4:4">
      <c r="D911385"/>
    </row>
    <row r="911386" spans="4:4">
      <c r="D911386"/>
    </row>
    <row r="911387" spans="4:4">
      <c r="D911387"/>
    </row>
    <row r="911388" spans="4:4">
      <c r="D911388"/>
    </row>
    <row r="911389" spans="4:4">
      <c r="D911389"/>
    </row>
    <row r="911390" spans="4:4">
      <c r="D911390"/>
    </row>
    <row r="911391" spans="4:4">
      <c r="D911391"/>
    </row>
    <row r="911392" spans="4:4">
      <c r="D911392"/>
    </row>
    <row r="911393" spans="4:4">
      <c r="D911393"/>
    </row>
    <row r="911394" spans="4:4">
      <c r="D911394"/>
    </row>
    <row r="911395" spans="4:4">
      <c r="D911395"/>
    </row>
    <row r="911396" spans="4:4">
      <c r="D911396"/>
    </row>
    <row r="911397" spans="4:4">
      <c r="D911397"/>
    </row>
    <row r="911398" spans="4:4">
      <c r="D911398"/>
    </row>
    <row r="911399" spans="4:4">
      <c r="D911399"/>
    </row>
    <row r="911400" spans="4:4">
      <c r="D911400"/>
    </row>
    <row r="911401" spans="4:4">
      <c r="D911401"/>
    </row>
    <row r="911402" spans="4:4">
      <c r="D911402"/>
    </row>
    <row r="911403" spans="4:4">
      <c r="D911403"/>
    </row>
    <row r="911404" spans="4:4">
      <c r="D911404"/>
    </row>
    <row r="911405" spans="4:4">
      <c r="D911405"/>
    </row>
    <row r="911406" spans="4:4">
      <c r="D911406"/>
    </row>
    <row r="911407" spans="4:4">
      <c r="D911407"/>
    </row>
    <row r="911408" spans="4:4">
      <c r="D911408"/>
    </row>
    <row r="911409" spans="4:4">
      <c r="D911409"/>
    </row>
    <row r="911410" spans="4:4">
      <c r="D911410"/>
    </row>
    <row r="911411" spans="4:4">
      <c r="D911411"/>
    </row>
    <row r="911412" spans="4:4">
      <c r="D911412"/>
    </row>
    <row r="911413" spans="4:4">
      <c r="D911413"/>
    </row>
    <row r="911414" spans="4:4">
      <c r="D911414"/>
    </row>
    <row r="911415" spans="4:4">
      <c r="D911415"/>
    </row>
    <row r="911416" spans="4:4">
      <c r="D911416"/>
    </row>
    <row r="911417" spans="4:4">
      <c r="D911417"/>
    </row>
    <row r="911418" spans="4:4">
      <c r="D911418"/>
    </row>
    <row r="911419" spans="4:4">
      <c r="D911419"/>
    </row>
    <row r="911420" spans="4:4">
      <c r="D911420"/>
    </row>
    <row r="911421" spans="4:4">
      <c r="D911421"/>
    </row>
    <row r="911422" spans="4:4">
      <c r="D911422"/>
    </row>
    <row r="911423" spans="4:4">
      <c r="D911423"/>
    </row>
    <row r="911424" spans="4:4">
      <c r="D911424"/>
    </row>
    <row r="911425" spans="4:4">
      <c r="D911425"/>
    </row>
    <row r="911426" spans="4:4">
      <c r="D911426"/>
    </row>
    <row r="911427" spans="4:4">
      <c r="D911427"/>
    </row>
    <row r="911428" spans="4:4">
      <c r="D911428"/>
    </row>
    <row r="911429" spans="4:4">
      <c r="D911429"/>
    </row>
    <row r="911430" spans="4:4">
      <c r="D911430"/>
    </row>
    <row r="911431" spans="4:4">
      <c r="D911431"/>
    </row>
    <row r="911432" spans="4:4">
      <c r="D911432"/>
    </row>
    <row r="911433" spans="4:4">
      <c r="D911433"/>
    </row>
    <row r="911434" spans="4:4">
      <c r="D911434"/>
    </row>
    <row r="911435" spans="4:4">
      <c r="D911435"/>
    </row>
    <row r="911436" spans="4:4">
      <c r="D911436"/>
    </row>
    <row r="911437" spans="4:4">
      <c r="D911437"/>
    </row>
    <row r="911438" spans="4:4">
      <c r="D911438"/>
    </row>
    <row r="911439" spans="4:4">
      <c r="D911439"/>
    </row>
    <row r="911440" spans="4:4">
      <c r="D911440"/>
    </row>
    <row r="911441" spans="4:4">
      <c r="D911441"/>
    </row>
    <row r="911442" spans="4:4">
      <c r="D911442"/>
    </row>
    <row r="911443" spans="4:4">
      <c r="D911443"/>
    </row>
    <row r="911444" spans="4:4">
      <c r="D911444"/>
    </row>
    <row r="911445" spans="4:4">
      <c r="D911445"/>
    </row>
    <row r="911446" spans="4:4">
      <c r="D911446"/>
    </row>
    <row r="911447" spans="4:4">
      <c r="D911447"/>
    </row>
    <row r="911448" spans="4:4">
      <c r="D911448"/>
    </row>
    <row r="911449" spans="4:4">
      <c r="D911449"/>
    </row>
    <row r="911450" spans="4:4">
      <c r="D911450"/>
    </row>
    <row r="911451" spans="4:4">
      <c r="D911451"/>
    </row>
    <row r="911452" spans="4:4">
      <c r="D911452"/>
    </row>
    <row r="911453" spans="4:4">
      <c r="D911453"/>
    </row>
    <row r="911454" spans="4:4">
      <c r="D911454"/>
    </row>
    <row r="911455" spans="4:4">
      <c r="D911455"/>
    </row>
    <row r="911456" spans="4:4">
      <c r="D911456"/>
    </row>
    <row r="911457" spans="4:4">
      <c r="D911457"/>
    </row>
    <row r="911458" spans="4:4">
      <c r="D911458"/>
    </row>
    <row r="911459" spans="4:4">
      <c r="D911459"/>
    </row>
    <row r="911460" spans="4:4">
      <c r="D911460"/>
    </row>
    <row r="911461" spans="4:4">
      <c r="D911461"/>
    </row>
    <row r="911462" spans="4:4">
      <c r="D911462"/>
    </row>
    <row r="911463" spans="4:4">
      <c r="D911463"/>
    </row>
    <row r="911464" spans="4:4">
      <c r="D911464"/>
    </row>
    <row r="911465" spans="4:4">
      <c r="D911465"/>
    </row>
    <row r="911466" spans="4:4">
      <c r="D911466"/>
    </row>
    <row r="911467" spans="4:4">
      <c r="D911467"/>
    </row>
    <row r="911468" spans="4:4">
      <c r="D911468"/>
    </row>
    <row r="911469" spans="4:4">
      <c r="D911469"/>
    </row>
    <row r="911470" spans="4:4">
      <c r="D911470"/>
    </row>
    <row r="911471" spans="4:4">
      <c r="D911471"/>
    </row>
    <row r="911472" spans="4:4">
      <c r="D911472"/>
    </row>
    <row r="911473" spans="4:4">
      <c r="D911473"/>
    </row>
    <row r="911474" spans="4:4">
      <c r="D911474"/>
    </row>
    <row r="911475" spans="4:4">
      <c r="D911475"/>
    </row>
    <row r="911476" spans="4:4">
      <c r="D911476"/>
    </row>
    <row r="911477" spans="4:4">
      <c r="D911477"/>
    </row>
    <row r="911478" spans="4:4">
      <c r="D911478"/>
    </row>
    <row r="911479" spans="4:4">
      <c r="D911479"/>
    </row>
    <row r="911480" spans="4:4">
      <c r="D911480"/>
    </row>
    <row r="911481" spans="4:4">
      <c r="D911481"/>
    </row>
    <row r="911482" spans="4:4">
      <c r="D911482"/>
    </row>
    <row r="911483" spans="4:4">
      <c r="D911483"/>
    </row>
    <row r="911484" spans="4:4">
      <c r="D911484"/>
    </row>
    <row r="911485" spans="4:4">
      <c r="D911485"/>
    </row>
    <row r="911486" spans="4:4">
      <c r="D911486"/>
    </row>
    <row r="911487" spans="4:4">
      <c r="D911487"/>
    </row>
    <row r="911488" spans="4:4">
      <c r="D911488"/>
    </row>
    <row r="911489" spans="4:4">
      <c r="D911489"/>
    </row>
    <row r="911490" spans="4:4">
      <c r="D911490"/>
    </row>
    <row r="911491" spans="4:4">
      <c r="D911491"/>
    </row>
    <row r="911492" spans="4:4">
      <c r="D911492"/>
    </row>
    <row r="911493" spans="4:4">
      <c r="D911493"/>
    </row>
    <row r="911494" spans="4:4">
      <c r="D911494"/>
    </row>
    <row r="911495" spans="4:4">
      <c r="D911495"/>
    </row>
    <row r="911496" spans="4:4">
      <c r="D911496"/>
    </row>
    <row r="911497" spans="4:4">
      <c r="D911497"/>
    </row>
    <row r="911498" spans="4:4">
      <c r="D911498"/>
    </row>
    <row r="911499" spans="4:4">
      <c r="D911499"/>
    </row>
    <row r="911500" spans="4:4">
      <c r="D911500"/>
    </row>
    <row r="911501" spans="4:4">
      <c r="D911501"/>
    </row>
    <row r="911502" spans="4:4">
      <c r="D911502"/>
    </row>
    <row r="911503" spans="4:4">
      <c r="D911503"/>
    </row>
    <row r="911504" spans="4:4">
      <c r="D911504"/>
    </row>
    <row r="911505" spans="4:4">
      <c r="D911505"/>
    </row>
    <row r="911506" spans="4:4">
      <c r="D911506"/>
    </row>
    <row r="911507" spans="4:4">
      <c r="D911507"/>
    </row>
    <row r="911508" spans="4:4">
      <c r="D911508"/>
    </row>
    <row r="911509" spans="4:4">
      <c r="D911509"/>
    </row>
    <row r="911510" spans="4:4">
      <c r="D911510"/>
    </row>
    <row r="911511" spans="4:4">
      <c r="D911511"/>
    </row>
    <row r="911512" spans="4:4">
      <c r="D911512"/>
    </row>
    <row r="911513" spans="4:4">
      <c r="D911513"/>
    </row>
    <row r="911514" spans="4:4">
      <c r="D911514"/>
    </row>
    <row r="911515" spans="4:4">
      <c r="D911515"/>
    </row>
    <row r="911516" spans="4:4">
      <c r="D911516"/>
    </row>
    <row r="911517" spans="4:4">
      <c r="D911517"/>
    </row>
    <row r="911518" spans="4:4">
      <c r="D911518"/>
    </row>
    <row r="911519" spans="4:4">
      <c r="D911519"/>
    </row>
    <row r="911520" spans="4:4">
      <c r="D911520"/>
    </row>
    <row r="911521" spans="4:4">
      <c r="D911521"/>
    </row>
    <row r="911522" spans="4:4">
      <c r="D911522"/>
    </row>
    <row r="911523" spans="4:4">
      <c r="D911523"/>
    </row>
    <row r="911524" spans="4:4">
      <c r="D911524"/>
    </row>
    <row r="911525" spans="4:4">
      <c r="D911525"/>
    </row>
    <row r="911526" spans="4:4">
      <c r="D911526"/>
    </row>
    <row r="911527" spans="4:4">
      <c r="D911527"/>
    </row>
    <row r="911528" spans="4:4">
      <c r="D911528"/>
    </row>
    <row r="911529" spans="4:4">
      <c r="D911529"/>
    </row>
    <row r="911530" spans="4:4">
      <c r="D911530"/>
    </row>
    <row r="911531" spans="4:4">
      <c r="D911531"/>
    </row>
    <row r="911532" spans="4:4">
      <c r="D911532"/>
    </row>
    <row r="911533" spans="4:4">
      <c r="D911533"/>
    </row>
    <row r="911534" spans="4:4">
      <c r="D911534"/>
    </row>
    <row r="911535" spans="4:4">
      <c r="D911535"/>
    </row>
    <row r="911536" spans="4:4">
      <c r="D911536"/>
    </row>
    <row r="911537" spans="4:4">
      <c r="D911537"/>
    </row>
    <row r="911538" spans="4:4">
      <c r="D911538"/>
    </row>
    <row r="911539" spans="4:4">
      <c r="D911539"/>
    </row>
    <row r="911540" spans="4:4">
      <c r="D911540"/>
    </row>
    <row r="911541" spans="4:4">
      <c r="D911541"/>
    </row>
    <row r="911542" spans="4:4">
      <c r="D911542"/>
    </row>
    <row r="911543" spans="4:4">
      <c r="D911543"/>
    </row>
    <row r="911544" spans="4:4">
      <c r="D911544"/>
    </row>
    <row r="911545" spans="4:4">
      <c r="D911545"/>
    </row>
    <row r="911546" spans="4:4">
      <c r="D911546"/>
    </row>
    <row r="911547" spans="4:4">
      <c r="D911547"/>
    </row>
    <row r="911548" spans="4:4">
      <c r="D911548"/>
    </row>
    <row r="911549" spans="4:4">
      <c r="D911549"/>
    </row>
    <row r="911550" spans="4:4">
      <c r="D911550"/>
    </row>
    <row r="911551" spans="4:4">
      <c r="D911551"/>
    </row>
    <row r="911552" spans="4:4">
      <c r="D911552"/>
    </row>
    <row r="911553" spans="4:4">
      <c r="D911553"/>
    </row>
    <row r="911554" spans="4:4">
      <c r="D911554"/>
    </row>
    <row r="911555" spans="4:4">
      <c r="D911555"/>
    </row>
    <row r="911556" spans="4:4">
      <c r="D911556"/>
    </row>
    <row r="911557" spans="4:4">
      <c r="D911557"/>
    </row>
    <row r="911558" spans="4:4">
      <c r="D911558"/>
    </row>
    <row r="911559" spans="4:4">
      <c r="D911559"/>
    </row>
    <row r="911560" spans="4:4">
      <c r="D911560"/>
    </row>
    <row r="911561" spans="4:4">
      <c r="D911561"/>
    </row>
    <row r="911562" spans="4:4">
      <c r="D911562"/>
    </row>
    <row r="911563" spans="4:4">
      <c r="D911563"/>
    </row>
    <row r="911564" spans="4:4">
      <c r="D911564"/>
    </row>
    <row r="911565" spans="4:4">
      <c r="D911565"/>
    </row>
    <row r="911566" spans="4:4">
      <c r="D911566"/>
    </row>
    <row r="911567" spans="4:4">
      <c r="D911567"/>
    </row>
    <row r="911568" spans="4:4">
      <c r="D911568"/>
    </row>
    <row r="911569" spans="4:4">
      <c r="D911569"/>
    </row>
    <row r="911570" spans="4:4">
      <c r="D911570"/>
    </row>
    <row r="911571" spans="4:4">
      <c r="D911571"/>
    </row>
    <row r="911572" spans="4:4">
      <c r="D911572"/>
    </row>
    <row r="911573" spans="4:4">
      <c r="D911573"/>
    </row>
    <row r="911574" spans="4:4">
      <c r="D911574"/>
    </row>
    <row r="911575" spans="4:4">
      <c r="D911575"/>
    </row>
    <row r="911576" spans="4:4">
      <c r="D911576"/>
    </row>
    <row r="911577" spans="4:4">
      <c r="D911577"/>
    </row>
    <row r="911578" spans="4:4">
      <c r="D911578"/>
    </row>
    <row r="911579" spans="4:4">
      <c r="D911579"/>
    </row>
    <row r="911580" spans="4:4">
      <c r="D911580"/>
    </row>
    <row r="911581" spans="4:4">
      <c r="D911581"/>
    </row>
    <row r="911582" spans="4:4">
      <c r="D911582"/>
    </row>
    <row r="911583" spans="4:4">
      <c r="D911583"/>
    </row>
    <row r="911584" spans="4:4">
      <c r="D911584"/>
    </row>
    <row r="911585" spans="4:4">
      <c r="D911585"/>
    </row>
    <row r="911586" spans="4:4">
      <c r="D911586"/>
    </row>
    <row r="911587" spans="4:4">
      <c r="D911587"/>
    </row>
    <row r="911588" spans="4:4">
      <c r="D911588"/>
    </row>
    <row r="911589" spans="4:4">
      <c r="D911589"/>
    </row>
    <row r="911590" spans="4:4">
      <c r="D911590"/>
    </row>
    <row r="911591" spans="4:4">
      <c r="D911591"/>
    </row>
    <row r="911592" spans="4:4">
      <c r="D911592"/>
    </row>
    <row r="911593" spans="4:4">
      <c r="D911593"/>
    </row>
    <row r="911594" spans="4:4">
      <c r="D911594"/>
    </row>
    <row r="911595" spans="4:4">
      <c r="D911595"/>
    </row>
    <row r="911596" spans="4:4">
      <c r="D911596"/>
    </row>
    <row r="911597" spans="4:4">
      <c r="D911597"/>
    </row>
    <row r="911598" spans="4:4">
      <c r="D911598"/>
    </row>
    <row r="911599" spans="4:4">
      <c r="D911599"/>
    </row>
    <row r="911600" spans="4:4">
      <c r="D911600"/>
    </row>
    <row r="911601" spans="4:4">
      <c r="D911601"/>
    </row>
    <row r="911602" spans="4:4">
      <c r="D911602"/>
    </row>
    <row r="911603" spans="4:4">
      <c r="D911603"/>
    </row>
    <row r="911604" spans="4:4">
      <c r="D911604"/>
    </row>
    <row r="911605" spans="4:4">
      <c r="D911605"/>
    </row>
    <row r="911606" spans="4:4">
      <c r="D911606"/>
    </row>
    <row r="911607" spans="4:4">
      <c r="D911607"/>
    </row>
    <row r="911608" spans="4:4">
      <c r="D911608"/>
    </row>
    <row r="911609" spans="4:4">
      <c r="D911609"/>
    </row>
    <row r="911610" spans="4:4">
      <c r="D911610"/>
    </row>
    <row r="911611" spans="4:4">
      <c r="D911611"/>
    </row>
    <row r="911612" spans="4:4">
      <c r="D911612"/>
    </row>
    <row r="911613" spans="4:4">
      <c r="D911613"/>
    </row>
    <row r="911614" spans="4:4">
      <c r="D911614"/>
    </row>
    <row r="911615" spans="4:4">
      <c r="D911615"/>
    </row>
    <row r="911616" spans="4:4">
      <c r="D911616"/>
    </row>
    <row r="911617" spans="4:4">
      <c r="D911617"/>
    </row>
    <row r="911618" spans="4:4">
      <c r="D911618"/>
    </row>
    <row r="911619" spans="4:4">
      <c r="D911619"/>
    </row>
    <row r="911620" spans="4:4">
      <c r="D911620"/>
    </row>
    <row r="911621" spans="4:4">
      <c r="D911621"/>
    </row>
    <row r="911622" spans="4:4">
      <c r="D911622"/>
    </row>
    <row r="911623" spans="4:4">
      <c r="D911623"/>
    </row>
    <row r="911624" spans="4:4">
      <c r="D911624"/>
    </row>
    <row r="911625" spans="4:4">
      <c r="D911625"/>
    </row>
    <row r="911626" spans="4:4">
      <c r="D911626"/>
    </row>
    <row r="911627" spans="4:4">
      <c r="D911627"/>
    </row>
    <row r="911628" spans="4:4">
      <c r="D911628"/>
    </row>
    <row r="911629" spans="4:4">
      <c r="D911629"/>
    </row>
    <row r="911630" spans="4:4">
      <c r="D911630"/>
    </row>
    <row r="911631" spans="4:4">
      <c r="D911631"/>
    </row>
    <row r="911632" spans="4:4">
      <c r="D911632"/>
    </row>
    <row r="911633" spans="4:4">
      <c r="D911633"/>
    </row>
    <row r="911634" spans="4:4">
      <c r="D911634"/>
    </row>
    <row r="911635" spans="4:4">
      <c r="D911635"/>
    </row>
    <row r="911636" spans="4:4">
      <c r="D911636"/>
    </row>
    <row r="911637" spans="4:4">
      <c r="D911637"/>
    </row>
    <row r="911638" spans="4:4">
      <c r="D911638"/>
    </row>
    <row r="911639" spans="4:4">
      <c r="D911639"/>
    </row>
    <row r="911640" spans="4:4">
      <c r="D911640"/>
    </row>
    <row r="911641" spans="4:4">
      <c r="D911641"/>
    </row>
    <row r="911642" spans="4:4">
      <c r="D911642"/>
    </row>
    <row r="911643" spans="4:4">
      <c r="D911643"/>
    </row>
    <row r="911644" spans="4:4">
      <c r="D911644"/>
    </row>
    <row r="911645" spans="4:4">
      <c r="D911645"/>
    </row>
    <row r="911646" spans="4:4">
      <c r="D911646"/>
    </row>
    <row r="911647" spans="4:4">
      <c r="D911647"/>
    </row>
    <row r="911648" spans="4:4">
      <c r="D911648"/>
    </row>
    <row r="911649" spans="4:4">
      <c r="D911649"/>
    </row>
    <row r="911650" spans="4:4">
      <c r="D911650"/>
    </row>
    <row r="911651" spans="4:4">
      <c r="D911651"/>
    </row>
    <row r="911652" spans="4:4">
      <c r="D911652"/>
    </row>
    <row r="911653" spans="4:4">
      <c r="D911653"/>
    </row>
    <row r="911654" spans="4:4">
      <c r="D911654"/>
    </row>
    <row r="911655" spans="4:4">
      <c r="D911655"/>
    </row>
    <row r="911656" spans="4:4">
      <c r="D911656"/>
    </row>
    <row r="911657" spans="4:4">
      <c r="D911657"/>
    </row>
    <row r="911658" spans="4:4">
      <c r="D911658"/>
    </row>
    <row r="911659" spans="4:4">
      <c r="D911659"/>
    </row>
    <row r="911660" spans="4:4">
      <c r="D911660"/>
    </row>
    <row r="911661" spans="4:4">
      <c r="D911661"/>
    </row>
    <row r="911662" spans="4:4">
      <c r="D911662"/>
    </row>
    <row r="911663" spans="4:4">
      <c r="D911663"/>
    </row>
    <row r="911664" spans="4:4">
      <c r="D911664"/>
    </row>
    <row r="911665" spans="4:4">
      <c r="D911665"/>
    </row>
    <row r="911666" spans="4:4">
      <c r="D911666"/>
    </row>
    <row r="911667" spans="4:4">
      <c r="D911667"/>
    </row>
    <row r="911668" spans="4:4">
      <c r="D911668"/>
    </row>
    <row r="911669" spans="4:4">
      <c r="D911669"/>
    </row>
    <row r="911670" spans="4:4">
      <c r="D911670"/>
    </row>
    <row r="911671" spans="4:4">
      <c r="D911671"/>
    </row>
    <row r="911672" spans="4:4">
      <c r="D911672"/>
    </row>
    <row r="911673" spans="4:4">
      <c r="D911673"/>
    </row>
    <row r="911674" spans="4:4">
      <c r="D911674"/>
    </row>
    <row r="911675" spans="4:4">
      <c r="D911675"/>
    </row>
    <row r="911676" spans="4:4">
      <c r="D911676"/>
    </row>
    <row r="911677" spans="4:4">
      <c r="D911677"/>
    </row>
    <row r="911678" spans="4:4">
      <c r="D911678"/>
    </row>
    <row r="911679" spans="4:4">
      <c r="D911679"/>
    </row>
    <row r="911680" spans="4:4">
      <c r="D911680"/>
    </row>
    <row r="911681" spans="4:4">
      <c r="D911681"/>
    </row>
    <row r="911682" spans="4:4">
      <c r="D911682"/>
    </row>
    <row r="911683" spans="4:4">
      <c r="D911683"/>
    </row>
    <row r="911684" spans="4:4">
      <c r="D911684"/>
    </row>
    <row r="911685" spans="4:4">
      <c r="D911685"/>
    </row>
    <row r="911686" spans="4:4">
      <c r="D911686"/>
    </row>
    <row r="911687" spans="4:4">
      <c r="D911687"/>
    </row>
    <row r="911688" spans="4:4">
      <c r="D911688"/>
    </row>
    <row r="911689" spans="4:4">
      <c r="D911689"/>
    </row>
    <row r="911690" spans="4:4">
      <c r="D911690"/>
    </row>
    <row r="911691" spans="4:4">
      <c r="D911691"/>
    </row>
    <row r="911692" spans="4:4">
      <c r="D911692"/>
    </row>
    <row r="911693" spans="4:4">
      <c r="D911693"/>
    </row>
    <row r="911694" spans="4:4">
      <c r="D911694"/>
    </row>
    <row r="911695" spans="4:4">
      <c r="D911695"/>
    </row>
    <row r="911696" spans="4:4">
      <c r="D911696"/>
    </row>
    <row r="911697" spans="4:4">
      <c r="D911697"/>
    </row>
    <row r="911698" spans="4:4">
      <c r="D911698"/>
    </row>
    <row r="911699" spans="4:4">
      <c r="D911699"/>
    </row>
    <row r="911700" spans="4:4">
      <c r="D911700"/>
    </row>
    <row r="911701" spans="4:4">
      <c r="D911701"/>
    </row>
    <row r="911702" spans="4:4">
      <c r="D911702"/>
    </row>
    <row r="911703" spans="4:4">
      <c r="D911703"/>
    </row>
    <row r="911704" spans="4:4">
      <c r="D911704"/>
    </row>
    <row r="911705" spans="4:4">
      <c r="D911705"/>
    </row>
    <row r="911706" spans="4:4">
      <c r="D911706"/>
    </row>
    <row r="911707" spans="4:4">
      <c r="D911707"/>
    </row>
    <row r="911708" spans="4:4">
      <c r="D911708"/>
    </row>
    <row r="911709" spans="4:4">
      <c r="D911709"/>
    </row>
    <row r="911710" spans="4:4">
      <c r="D911710"/>
    </row>
    <row r="911711" spans="4:4">
      <c r="D911711"/>
    </row>
    <row r="911712" spans="4:4">
      <c r="D911712"/>
    </row>
    <row r="911713" spans="4:4">
      <c r="D911713"/>
    </row>
    <row r="911714" spans="4:4">
      <c r="D911714"/>
    </row>
    <row r="911715" spans="4:4">
      <c r="D911715"/>
    </row>
    <row r="911716" spans="4:4">
      <c r="D911716"/>
    </row>
    <row r="911717" spans="4:4">
      <c r="D911717"/>
    </row>
    <row r="911718" spans="4:4">
      <c r="D911718"/>
    </row>
    <row r="911719" spans="4:4">
      <c r="D911719"/>
    </row>
    <row r="911720" spans="4:4">
      <c r="D911720"/>
    </row>
    <row r="911721" spans="4:4">
      <c r="D911721"/>
    </row>
    <row r="911722" spans="4:4">
      <c r="D911722"/>
    </row>
    <row r="911723" spans="4:4">
      <c r="D911723"/>
    </row>
    <row r="911724" spans="4:4">
      <c r="D911724"/>
    </row>
    <row r="911725" spans="4:4">
      <c r="D911725"/>
    </row>
    <row r="911726" spans="4:4">
      <c r="D911726"/>
    </row>
    <row r="911727" spans="4:4">
      <c r="D911727"/>
    </row>
    <row r="911728" spans="4:4">
      <c r="D911728"/>
    </row>
    <row r="911729" spans="4:4">
      <c r="D911729"/>
    </row>
    <row r="911730" spans="4:4">
      <c r="D911730"/>
    </row>
    <row r="911731" spans="4:4">
      <c r="D911731"/>
    </row>
    <row r="911732" spans="4:4">
      <c r="D911732"/>
    </row>
    <row r="911733" spans="4:4">
      <c r="D911733"/>
    </row>
    <row r="911734" spans="4:4">
      <c r="D911734"/>
    </row>
    <row r="911735" spans="4:4">
      <c r="D911735"/>
    </row>
    <row r="911736" spans="4:4">
      <c r="D911736"/>
    </row>
    <row r="911737" spans="4:4">
      <c r="D911737"/>
    </row>
    <row r="911738" spans="4:4">
      <c r="D911738"/>
    </row>
    <row r="911739" spans="4:4">
      <c r="D911739"/>
    </row>
    <row r="911740" spans="4:4">
      <c r="D911740"/>
    </row>
    <row r="911741" spans="4:4">
      <c r="D911741"/>
    </row>
    <row r="911742" spans="4:4">
      <c r="D911742"/>
    </row>
    <row r="911743" spans="4:4">
      <c r="D911743"/>
    </row>
    <row r="911744" spans="4:4">
      <c r="D911744"/>
    </row>
    <row r="911745" spans="4:4">
      <c r="D911745"/>
    </row>
    <row r="911746" spans="4:4">
      <c r="D911746"/>
    </row>
    <row r="911747" spans="4:4">
      <c r="D911747"/>
    </row>
    <row r="911748" spans="4:4">
      <c r="D911748"/>
    </row>
    <row r="911749" spans="4:4">
      <c r="D911749"/>
    </row>
    <row r="911750" spans="4:4">
      <c r="D911750"/>
    </row>
    <row r="911751" spans="4:4">
      <c r="D911751"/>
    </row>
    <row r="911752" spans="4:4">
      <c r="D911752"/>
    </row>
    <row r="911753" spans="4:4">
      <c r="D911753"/>
    </row>
    <row r="911754" spans="4:4">
      <c r="D911754"/>
    </row>
    <row r="911755" spans="4:4">
      <c r="D911755"/>
    </row>
    <row r="911756" spans="4:4">
      <c r="D911756"/>
    </row>
    <row r="911757" spans="4:4">
      <c r="D911757"/>
    </row>
    <row r="911758" spans="4:4">
      <c r="D911758"/>
    </row>
    <row r="911759" spans="4:4">
      <c r="D911759"/>
    </row>
    <row r="911760" spans="4:4">
      <c r="D911760"/>
    </row>
    <row r="911761" spans="4:4">
      <c r="D911761"/>
    </row>
    <row r="911762" spans="4:4">
      <c r="D911762"/>
    </row>
    <row r="911763" spans="4:4">
      <c r="D911763"/>
    </row>
    <row r="911764" spans="4:4">
      <c r="D911764"/>
    </row>
    <row r="911765" spans="4:4">
      <c r="D911765"/>
    </row>
    <row r="911766" spans="4:4">
      <c r="D911766"/>
    </row>
    <row r="911767" spans="4:4">
      <c r="D911767"/>
    </row>
    <row r="911768" spans="4:4">
      <c r="D911768"/>
    </row>
    <row r="911769" spans="4:4">
      <c r="D911769"/>
    </row>
    <row r="911770" spans="4:4">
      <c r="D911770"/>
    </row>
    <row r="911771" spans="4:4">
      <c r="D911771"/>
    </row>
    <row r="911772" spans="4:4">
      <c r="D911772"/>
    </row>
    <row r="911773" spans="4:4">
      <c r="D911773"/>
    </row>
    <row r="911774" spans="4:4">
      <c r="D911774"/>
    </row>
    <row r="911775" spans="4:4">
      <c r="D911775"/>
    </row>
    <row r="911776" spans="4:4">
      <c r="D911776"/>
    </row>
    <row r="911777" spans="4:4">
      <c r="D911777"/>
    </row>
    <row r="911778" spans="4:4">
      <c r="D911778"/>
    </row>
    <row r="911779" spans="4:4">
      <c r="D911779"/>
    </row>
    <row r="911780" spans="4:4">
      <c r="D911780"/>
    </row>
    <row r="911781" spans="4:4">
      <c r="D911781"/>
    </row>
    <row r="911782" spans="4:4">
      <c r="D911782"/>
    </row>
    <row r="911783" spans="4:4">
      <c r="D911783"/>
    </row>
    <row r="911784" spans="4:4">
      <c r="D911784"/>
    </row>
    <row r="911785" spans="4:4">
      <c r="D911785"/>
    </row>
    <row r="911786" spans="4:4">
      <c r="D911786"/>
    </row>
    <row r="911787" spans="4:4">
      <c r="D911787"/>
    </row>
    <row r="911788" spans="4:4">
      <c r="D911788"/>
    </row>
    <row r="911789" spans="4:4">
      <c r="D911789"/>
    </row>
    <row r="911790" spans="4:4">
      <c r="D911790"/>
    </row>
    <row r="911791" spans="4:4">
      <c r="D911791"/>
    </row>
    <row r="911792" spans="4:4">
      <c r="D911792"/>
    </row>
    <row r="911793" spans="4:4">
      <c r="D911793"/>
    </row>
    <row r="911794" spans="4:4">
      <c r="D911794"/>
    </row>
    <row r="911795" spans="4:4">
      <c r="D911795"/>
    </row>
    <row r="911796" spans="4:4">
      <c r="D911796"/>
    </row>
    <row r="911797" spans="4:4">
      <c r="D911797"/>
    </row>
    <row r="911798" spans="4:4">
      <c r="D911798"/>
    </row>
    <row r="911799" spans="4:4">
      <c r="D911799"/>
    </row>
    <row r="911800" spans="4:4">
      <c r="D911800"/>
    </row>
    <row r="911801" spans="4:4">
      <c r="D911801"/>
    </row>
    <row r="911802" spans="4:4">
      <c r="D911802"/>
    </row>
    <row r="911803" spans="4:4">
      <c r="D911803"/>
    </row>
    <row r="911804" spans="4:4">
      <c r="D911804"/>
    </row>
    <row r="911805" spans="4:4">
      <c r="D911805"/>
    </row>
    <row r="911806" spans="4:4">
      <c r="D911806"/>
    </row>
    <row r="911807" spans="4:4">
      <c r="D911807"/>
    </row>
    <row r="911808" spans="4:4">
      <c r="D911808"/>
    </row>
    <row r="911809" spans="4:4">
      <c r="D911809"/>
    </row>
    <row r="911810" spans="4:4">
      <c r="D911810"/>
    </row>
    <row r="911811" spans="4:4">
      <c r="D911811"/>
    </row>
    <row r="911812" spans="4:4">
      <c r="D911812"/>
    </row>
    <row r="911813" spans="4:4">
      <c r="D911813"/>
    </row>
    <row r="911814" spans="4:4">
      <c r="D911814"/>
    </row>
    <row r="911815" spans="4:4">
      <c r="D911815"/>
    </row>
    <row r="911816" spans="4:4">
      <c r="D911816"/>
    </row>
    <row r="911817" spans="4:4">
      <c r="D911817"/>
    </row>
    <row r="911818" spans="4:4">
      <c r="D911818"/>
    </row>
    <row r="911819" spans="4:4">
      <c r="D911819"/>
    </row>
    <row r="911820" spans="4:4">
      <c r="D911820"/>
    </row>
    <row r="911821" spans="4:4">
      <c r="D911821"/>
    </row>
    <row r="911822" spans="4:4">
      <c r="D911822"/>
    </row>
    <row r="911823" spans="4:4">
      <c r="D911823"/>
    </row>
    <row r="911824" spans="4:4">
      <c r="D911824"/>
    </row>
    <row r="911825" spans="4:4">
      <c r="D911825"/>
    </row>
    <row r="911826" spans="4:4">
      <c r="D911826"/>
    </row>
    <row r="911827" spans="4:4">
      <c r="D911827"/>
    </row>
    <row r="911828" spans="4:4">
      <c r="D911828"/>
    </row>
    <row r="911829" spans="4:4">
      <c r="D911829"/>
    </row>
    <row r="911830" spans="4:4">
      <c r="D911830"/>
    </row>
    <row r="911831" spans="4:4">
      <c r="D911831"/>
    </row>
    <row r="911832" spans="4:4">
      <c r="D911832"/>
    </row>
    <row r="911833" spans="4:4">
      <c r="D911833"/>
    </row>
    <row r="911834" spans="4:4">
      <c r="D911834"/>
    </row>
    <row r="911835" spans="4:4">
      <c r="D911835"/>
    </row>
    <row r="911836" spans="4:4">
      <c r="D911836"/>
    </row>
    <row r="911837" spans="4:4">
      <c r="D911837"/>
    </row>
    <row r="911838" spans="4:4">
      <c r="D911838"/>
    </row>
    <row r="911839" spans="4:4">
      <c r="D911839"/>
    </row>
    <row r="911840" spans="4:4">
      <c r="D911840"/>
    </row>
    <row r="911841" spans="4:4">
      <c r="D911841"/>
    </row>
    <row r="911842" spans="4:4">
      <c r="D911842"/>
    </row>
    <row r="911843" spans="4:4">
      <c r="D911843"/>
    </row>
    <row r="911844" spans="4:4">
      <c r="D911844"/>
    </row>
    <row r="911845" spans="4:4">
      <c r="D911845"/>
    </row>
    <row r="911846" spans="4:4">
      <c r="D911846"/>
    </row>
    <row r="911847" spans="4:4">
      <c r="D911847"/>
    </row>
    <row r="911848" spans="4:4">
      <c r="D911848"/>
    </row>
    <row r="911849" spans="4:4">
      <c r="D911849"/>
    </row>
    <row r="911850" spans="4:4">
      <c r="D911850"/>
    </row>
    <row r="911851" spans="4:4">
      <c r="D911851"/>
    </row>
    <row r="911852" spans="4:4">
      <c r="D911852"/>
    </row>
    <row r="911853" spans="4:4">
      <c r="D911853"/>
    </row>
    <row r="911854" spans="4:4">
      <c r="D911854"/>
    </row>
    <row r="911855" spans="4:4">
      <c r="D911855"/>
    </row>
    <row r="911856" spans="4:4">
      <c r="D911856"/>
    </row>
    <row r="911857" spans="4:4">
      <c r="D911857"/>
    </row>
    <row r="911858" spans="4:4">
      <c r="D911858"/>
    </row>
    <row r="911859" spans="4:4">
      <c r="D911859"/>
    </row>
    <row r="911860" spans="4:4">
      <c r="D911860"/>
    </row>
    <row r="911861" spans="4:4">
      <c r="D911861"/>
    </row>
    <row r="911862" spans="4:4">
      <c r="D911862"/>
    </row>
    <row r="911863" spans="4:4">
      <c r="D911863"/>
    </row>
    <row r="911864" spans="4:4">
      <c r="D911864"/>
    </row>
    <row r="911865" spans="4:4">
      <c r="D911865"/>
    </row>
    <row r="911866" spans="4:4">
      <c r="D911866"/>
    </row>
    <row r="911867" spans="4:4">
      <c r="D911867"/>
    </row>
    <row r="911868" spans="4:4">
      <c r="D911868"/>
    </row>
    <row r="911869" spans="4:4">
      <c r="D911869"/>
    </row>
    <row r="911870" spans="4:4">
      <c r="D911870"/>
    </row>
    <row r="911871" spans="4:4">
      <c r="D911871"/>
    </row>
    <row r="911872" spans="4:4">
      <c r="D911872"/>
    </row>
    <row r="911873" spans="4:4">
      <c r="D911873"/>
    </row>
    <row r="911874" spans="4:4">
      <c r="D911874"/>
    </row>
    <row r="911875" spans="4:4">
      <c r="D911875"/>
    </row>
    <row r="911876" spans="4:4">
      <c r="D911876"/>
    </row>
    <row r="911877" spans="4:4">
      <c r="D911877"/>
    </row>
    <row r="911878" spans="4:4">
      <c r="D911878"/>
    </row>
    <row r="911879" spans="4:4">
      <c r="D911879"/>
    </row>
    <row r="911880" spans="4:4">
      <c r="D911880"/>
    </row>
    <row r="911881" spans="4:4">
      <c r="D911881"/>
    </row>
    <row r="911882" spans="4:4">
      <c r="D911882"/>
    </row>
    <row r="911883" spans="4:4">
      <c r="D911883"/>
    </row>
    <row r="911884" spans="4:4">
      <c r="D911884"/>
    </row>
    <row r="911885" spans="4:4">
      <c r="D911885"/>
    </row>
    <row r="911886" spans="4:4">
      <c r="D911886"/>
    </row>
    <row r="911887" spans="4:4">
      <c r="D911887"/>
    </row>
    <row r="911888" spans="4:4">
      <c r="D911888"/>
    </row>
    <row r="911889" spans="4:4">
      <c r="D911889"/>
    </row>
    <row r="911890" spans="4:4">
      <c r="D911890"/>
    </row>
    <row r="911891" spans="4:4">
      <c r="D911891"/>
    </row>
    <row r="911892" spans="4:4">
      <c r="D911892"/>
    </row>
    <row r="911893" spans="4:4">
      <c r="D911893"/>
    </row>
    <row r="911894" spans="4:4">
      <c r="D911894"/>
    </row>
    <row r="911895" spans="4:4">
      <c r="D911895"/>
    </row>
    <row r="911896" spans="4:4">
      <c r="D911896"/>
    </row>
    <row r="911897" spans="4:4">
      <c r="D911897"/>
    </row>
    <row r="911898" spans="4:4">
      <c r="D911898"/>
    </row>
    <row r="911899" spans="4:4">
      <c r="D911899"/>
    </row>
    <row r="911900" spans="4:4">
      <c r="D911900"/>
    </row>
    <row r="911901" spans="4:4">
      <c r="D911901"/>
    </row>
    <row r="911902" spans="4:4">
      <c r="D911902"/>
    </row>
    <row r="911903" spans="4:4">
      <c r="D911903"/>
    </row>
    <row r="911904" spans="4:4">
      <c r="D911904"/>
    </row>
    <row r="911905" spans="4:4">
      <c r="D911905"/>
    </row>
    <row r="911906" spans="4:4">
      <c r="D911906"/>
    </row>
    <row r="911907" spans="4:4">
      <c r="D911907"/>
    </row>
    <row r="911908" spans="4:4">
      <c r="D911908"/>
    </row>
    <row r="911909" spans="4:4">
      <c r="D911909"/>
    </row>
    <row r="911910" spans="4:4">
      <c r="D911910"/>
    </row>
    <row r="911911" spans="4:4">
      <c r="D911911"/>
    </row>
    <row r="911912" spans="4:4">
      <c r="D911912"/>
    </row>
    <row r="911913" spans="4:4">
      <c r="D911913"/>
    </row>
    <row r="911914" spans="4:4">
      <c r="D911914"/>
    </row>
    <row r="911915" spans="4:4">
      <c r="D911915"/>
    </row>
    <row r="911916" spans="4:4">
      <c r="D911916"/>
    </row>
    <row r="911917" spans="4:4">
      <c r="D911917"/>
    </row>
    <row r="911918" spans="4:4">
      <c r="D911918"/>
    </row>
    <row r="911919" spans="4:4">
      <c r="D911919"/>
    </row>
    <row r="911920" spans="4:4">
      <c r="D911920"/>
    </row>
    <row r="911921" spans="4:4">
      <c r="D911921"/>
    </row>
    <row r="911922" spans="4:4">
      <c r="D911922"/>
    </row>
    <row r="911923" spans="4:4">
      <c r="D911923"/>
    </row>
    <row r="911924" spans="4:4">
      <c r="D911924"/>
    </row>
    <row r="911925" spans="4:4">
      <c r="D911925"/>
    </row>
    <row r="911926" spans="4:4">
      <c r="D911926"/>
    </row>
    <row r="911927" spans="4:4">
      <c r="D911927"/>
    </row>
    <row r="911928" spans="4:4">
      <c r="D911928"/>
    </row>
    <row r="911929" spans="4:4">
      <c r="D911929"/>
    </row>
    <row r="911930" spans="4:4">
      <c r="D911930"/>
    </row>
    <row r="911931" spans="4:4">
      <c r="D911931"/>
    </row>
    <row r="911932" spans="4:4">
      <c r="D911932"/>
    </row>
    <row r="911933" spans="4:4">
      <c r="D911933"/>
    </row>
    <row r="911934" spans="4:4">
      <c r="D911934"/>
    </row>
    <row r="911935" spans="4:4">
      <c r="D911935"/>
    </row>
    <row r="911936" spans="4:4">
      <c r="D911936"/>
    </row>
    <row r="911937" spans="4:4">
      <c r="D911937"/>
    </row>
    <row r="911938" spans="4:4">
      <c r="D911938"/>
    </row>
    <row r="911939" spans="4:4">
      <c r="D911939"/>
    </row>
    <row r="911940" spans="4:4">
      <c r="D911940"/>
    </row>
    <row r="911941" spans="4:4">
      <c r="D911941"/>
    </row>
    <row r="911942" spans="4:4">
      <c r="D911942"/>
    </row>
    <row r="911943" spans="4:4">
      <c r="D911943"/>
    </row>
    <row r="911944" spans="4:4">
      <c r="D911944"/>
    </row>
    <row r="911945" spans="4:4">
      <c r="D911945"/>
    </row>
    <row r="911946" spans="4:4">
      <c r="D911946"/>
    </row>
    <row r="911947" spans="4:4">
      <c r="D911947"/>
    </row>
    <row r="911948" spans="4:4">
      <c r="D911948"/>
    </row>
    <row r="911949" spans="4:4">
      <c r="D911949"/>
    </row>
    <row r="911950" spans="4:4">
      <c r="D911950"/>
    </row>
    <row r="911951" spans="4:4">
      <c r="D911951"/>
    </row>
    <row r="911952" spans="4:4">
      <c r="D911952"/>
    </row>
    <row r="911953" spans="4:4">
      <c r="D911953"/>
    </row>
    <row r="911954" spans="4:4">
      <c r="D911954"/>
    </row>
    <row r="911955" spans="4:4">
      <c r="D911955"/>
    </row>
    <row r="911956" spans="4:4">
      <c r="D911956"/>
    </row>
    <row r="911957" spans="4:4">
      <c r="D911957"/>
    </row>
    <row r="911958" spans="4:4">
      <c r="D911958"/>
    </row>
    <row r="911959" spans="4:4">
      <c r="D911959"/>
    </row>
    <row r="911960" spans="4:4">
      <c r="D911960"/>
    </row>
    <row r="911961" spans="4:4">
      <c r="D911961"/>
    </row>
    <row r="911962" spans="4:4">
      <c r="D911962"/>
    </row>
    <row r="911963" spans="4:4">
      <c r="D911963"/>
    </row>
    <row r="911964" spans="4:4">
      <c r="D911964"/>
    </row>
    <row r="911965" spans="4:4">
      <c r="D911965"/>
    </row>
    <row r="911966" spans="4:4">
      <c r="D911966"/>
    </row>
    <row r="911967" spans="4:4">
      <c r="D911967"/>
    </row>
    <row r="911968" spans="4:4">
      <c r="D911968"/>
    </row>
    <row r="911969" spans="4:4">
      <c r="D911969"/>
    </row>
    <row r="911970" spans="4:4">
      <c r="D911970"/>
    </row>
    <row r="911971" spans="4:4">
      <c r="D911971"/>
    </row>
    <row r="911972" spans="4:4">
      <c r="D911972"/>
    </row>
    <row r="911973" spans="4:4">
      <c r="D911973"/>
    </row>
    <row r="911974" spans="4:4">
      <c r="D911974"/>
    </row>
    <row r="911975" spans="4:4">
      <c r="D911975"/>
    </row>
    <row r="911976" spans="4:4">
      <c r="D911976"/>
    </row>
    <row r="911977" spans="4:4">
      <c r="D911977"/>
    </row>
    <row r="911978" spans="4:4">
      <c r="D911978"/>
    </row>
    <row r="911979" spans="4:4">
      <c r="D911979"/>
    </row>
    <row r="911980" spans="4:4">
      <c r="D911980"/>
    </row>
    <row r="911981" spans="4:4">
      <c r="D911981"/>
    </row>
    <row r="911982" spans="4:4">
      <c r="D911982"/>
    </row>
    <row r="911983" spans="4:4">
      <c r="D911983"/>
    </row>
    <row r="911984" spans="4:4">
      <c r="D911984"/>
    </row>
    <row r="911985" spans="4:4">
      <c r="D911985"/>
    </row>
    <row r="911986" spans="4:4">
      <c r="D911986"/>
    </row>
    <row r="911987" spans="4:4">
      <c r="D911987"/>
    </row>
    <row r="911988" spans="4:4">
      <c r="D911988"/>
    </row>
    <row r="911989" spans="4:4">
      <c r="D911989"/>
    </row>
    <row r="911990" spans="4:4">
      <c r="D911990"/>
    </row>
    <row r="911991" spans="4:4">
      <c r="D911991"/>
    </row>
    <row r="911992" spans="4:4">
      <c r="D911992"/>
    </row>
    <row r="911993" spans="4:4">
      <c r="D911993"/>
    </row>
    <row r="911994" spans="4:4">
      <c r="D911994"/>
    </row>
    <row r="911995" spans="4:4">
      <c r="D911995"/>
    </row>
    <row r="911996" spans="4:4">
      <c r="D911996"/>
    </row>
    <row r="911997" spans="4:4">
      <c r="D911997"/>
    </row>
    <row r="911998" spans="4:4">
      <c r="D911998"/>
    </row>
    <row r="911999" spans="4:4">
      <c r="D911999"/>
    </row>
    <row r="912000" spans="4:4">
      <c r="D912000"/>
    </row>
    <row r="912001" spans="4:4">
      <c r="D912001"/>
    </row>
    <row r="912002" spans="4:4">
      <c r="D912002"/>
    </row>
    <row r="912003" spans="4:4">
      <c r="D912003"/>
    </row>
    <row r="912004" spans="4:4">
      <c r="D912004"/>
    </row>
    <row r="912005" spans="4:4">
      <c r="D912005"/>
    </row>
    <row r="912006" spans="4:4">
      <c r="D912006"/>
    </row>
    <row r="912007" spans="4:4">
      <c r="D912007"/>
    </row>
    <row r="912008" spans="4:4">
      <c r="D912008"/>
    </row>
    <row r="912009" spans="4:4">
      <c r="D912009"/>
    </row>
    <row r="912010" spans="4:4">
      <c r="D912010"/>
    </row>
    <row r="912011" spans="4:4">
      <c r="D912011"/>
    </row>
    <row r="912012" spans="4:4">
      <c r="D912012"/>
    </row>
    <row r="912013" spans="4:4">
      <c r="D912013"/>
    </row>
    <row r="912014" spans="4:4">
      <c r="D912014"/>
    </row>
    <row r="912015" spans="4:4">
      <c r="D912015"/>
    </row>
    <row r="912016" spans="4:4">
      <c r="D912016"/>
    </row>
    <row r="912017" spans="4:4">
      <c r="D912017"/>
    </row>
    <row r="912018" spans="4:4">
      <c r="D912018"/>
    </row>
    <row r="912019" spans="4:4">
      <c r="D912019"/>
    </row>
    <row r="912020" spans="4:4">
      <c r="D912020"/>
    </row>
    <row r="912021" spans="4:4">
      <c r="D912021"/>
    </row>
    <row r="912022" spans="4:4">
      <c r="D912022"/>
    </row>
    <row r="912023" spans="4:4">
      <c r="D912023"/>
    </row>
    <row r="912024" spans="4:4">
      <c r="D912024"/>
    </row>
    <row r="912025" spans="4:4">
      <c r="D912025"/>
    </row>
    <row r="912026" spans="4:4">
      <c r="D912026"/>
    </row>
    <row r="912027" spans="4:4">
      <c r="D912027"/>
    </row>
    <row r="912028" spans="4:4">
      <c r="D912028"/>
    </row>
    <row r="912029" spans="4:4">
      <c r="D912029"/>
    </row>
    <row r="912030" spans="4:4">
      <c r="D912030"/>
    </row>
    <row r="912031" spans="4:4">
      <c r="D912031"/>
    </row>
    <row r="912032" spans="4:4">
      <c r="D912032"/>
    </row>
    <row r="912033" spans="4:4">
      <c r="D912033"/>
    </row>
    <row r="912034" spans="4:4">
      <c r="D912034"/>
    </row>
    <row r="912035" spans="4:4">
      <c r="D912035"/>
    </row>
    <row r="912036" spans="4:4">
      <c r="D912036"/>
    </row>
    <row r="912037" spans="4:4">
      <c r="D912037"/>
    </row>
    <row r="912038" spans="4:4">
      <c r="D912038"/>
    </row>
    <row r="912039" spans="4:4">
      <c r="D912039"/>
    </row>
    <row r="912040" spans="4:4">
      <c r="D912040"/>
    </row>
    <row r="912041" spans="4:4">
      <c r="D912041"/>
    </row>
    <row r="912042" spans="4:4">
      <c r="D912042"/>
    </row>
    <row r="912043" spans="4:4">
      <c r="D912043"/>
    </row>
    <row r="912044" spans="4:4">
      <c r="D912044"/>
    </row>
    <row r="912045" spans="4:4">
      <c r="D912045"/>
    </row>
    <row r="912046" spans="4:4">
      <c r="D912046"/>
    </row>
    <row r="912047" spans="4:4">
      <c r="D912047"/>
    </row>
    <row r="912048" spans="4:4">
      <c r="D912048"/>
    </row>
    <row r="912049" spans="4:4">
      <c r="D912049"/>
    </row>
    <row r="912050" spans="4:4">
      <c r="D912050"/>
    </row>
    <row r="912051" spans="4:4">
      <c r="D912051"/>
    </row>
    <row r="912052" spans="4:4">
      <c r="D912052"/>
    </row>
    <row r="912053" spans="4:4">
      <c r="D912053"/>
    </row>
    <row r="912054" spans="4:4">
      <c r="D912054"/>
    </row>
    <row r="912055" spans="4:4">
      <c r="D912055"/>
    </row>
    <row r="912056" spans="4:4">
      <c r="D912056"/>
    </row>
    <row r="912057" spans="4:4">
      <c r="D912057"/>
    </row>
    <row r="912058" spans="4:4">
      <c r="D912058"/>
    </row>
    <row r="912059" spans="4:4">
      <c r="D912059"/>
    </row>
    <row r="912060" spans="4:4">
      <c r="D912060"/>
    </row>
    <row r="912061" spans="4:4">
      <c r="D912061"/>
    </row>
    <row r="912062" spans="4:4">
      <c r="D912062"/>
    </row>
    <row r="912063" spans="4:4">
      <c r="D912063"/>
    </row>
    <row r="912064" spans="4:4">
      <c r="D912064"/>
    </row>
    <row r="912065" spans="4:4">
      <c r="D912065"/>
    </row>
    <row r="912066" spans="4:4">
      <c r="D912066"/>
    </row>
    <row r="912067" spans="4:4">
      <c r="D912067"/>
    </row>
    <row r="912068" spans="4:4">
      <c r="D912068"/>
    </row>
    <row r="912069" spans="4:4">
      <c r="D912069"/>
    </row>
    <row r="912070" spans="4:4">
      <c r="D912070"/>
    </row>
    <row r="912071" spans="4:4">
      <c r="D912071"/>
    </row>
    <row r="912072" spans="4:4">
      <c r="D912072"/>
    </row>
    <row r="912073" spans="4:4">
      <c r="D912073"/>
    </row>
    <row r="912074" spans="4:4">
      <c r="D912074"/>
    </row>
    <row r="912075" spans="4:4">
      <c r="D912075"/>
    </row>
    <row r="912076" spans="4:4">
      <c r="D912076"/>
    </row>
    <row r="912077" spans="4:4">
      <c r="D912077"/>
    </row>
    <row r="912078" spans="4:4">
      <c r="D912078"/>
    </row>
    <row r="912079" spans="4:4">
      <c r="D912079"/>
    </row>
    <row r="912080" spans="4:4">
      <c r="D912080"/>
    </row>
    <row r="912081" spans="4:4">
      <c r="D912081"/>
    </row>
    <row r="912082" spans="4:4">
      <c r="D912082"/>
    </row>
    <row r="912083" spans="4:4">
      <c r="D912083"/>
    </row>
    <row r="912084" spans="4:4">
      <c r="D912084"/>
    </row>
    <row r="912085" spans="4:4">
      <c r="D912085"/>
    </row>
    <row r="912086" spans="4:4">
      <c r="D912086"/>
    </row>
    <row r="912087" spans="4:4">
      <c r="D912087"/>
    </row>
    <row r="912088" spans="4:4">
      <c r="D912088"/>
    </row>
    <row r="912089" spans="4:4">
      <c r="D912089"/>
    </row>
    <row r="912090" spans="4:4">
      <c r="D912090"/>
    </row>
    <row r="912091" spans="4:4">
      <c r="D912091"/>
    </row>
    <row r="912092" spans="4:4">
      <c r="D912092"/>
    </row>
    <row r="912093" spans="4:4">
      <c r="D912093"/>
    </row>
    <row r="912094" spans="4:4">
      <c r="D912094"/>
    </row>
    <row r="912095" spans="4:4">
      <c r="D912095"/>
    </row>
    <row r="912096" spans="4:4">
      <c r="D912096"/>
    </row>
    <row r="912097" spans="4:4">
      <c r="D912097"/>
    </row>
    <row r="912098" spans="4:4">
      <c r="D912098"/>
    </row>
    <row r="912099" spans="4:4">
      <c r="D912099"/>
    </row>
    <row r="912100" spans="4:4">
      <c r="D912100"/>
    </row>
    <row r="912101" spans="4:4">
      <c r="D912101"/>
    </row>
    <row r="912102" spans="4:4">
      <c r="D912102"/>
    </row>
    <row r="912103" spans="4:4">
      <c r="D912103"/>
    </row>
    <row r="912104" spans="4:4">
      <c r="D912104"/>
    </row>
    <row r="912105" spans="4:4">
      <c r="D912105"/>
    </row>
    <row r="912106" spans="4:4">
      <c r="D912106"/>
    </row>
    <row r="912107" spans="4:4">
      <c r="D912107"/>
    </row>
    <row r="912108" spans="4:4">
      <c r="D912108"/>
    </row>
    <row r="912109" spans="4:4">
      <c r="D912109"/>
    </row>
    <row r="912110" spans="4:4">
      <c r="D912110"/>
    </row>
    <row r="912111" spans="4:4">
      <c r="D912111"/>
    </row>
    <row r="912112" spans="4:4">
      <c r="D912112"/>
    </row>
    <row r="912113" spans="4:4">
      <c r="D912113"/>
    </row>
    <row r="912114" spans="4:4">
      <c r="D912114"/>
    </row>
    <row r="912115" spans="4:4">
      <c r="D912115"/>
    </row>
    <row r="912116" spans="4:4">
      <c r="D912116"/>
    </row>
    <row r="912117" spans="4:4">
      <c r="D912117"/>
    </row>
    <row r="912118" spans="4:4">
      <c r="D912118"/>
    </row>
    <row r="912119" spans="4:4">
      <c r="D912119"/>
    </row>
    <row r="912120" spans="4:4">
      <c r="D912120"/>
    </row>
    <row r="912121" spans="4:4">
      <c r="D912121"/>
    </row>
    <row r="912122" spans="4:4">
      <c r="D912122"/>
    </row>
    <row r="912123" spans="4:4">
      <c r="D912123"/>
    </row>
    <row r="912124" spans="4:4">
      <c r="D912124"/>
    </row>
    <row r="912125" spans="4:4">
      <c r="D912125"/>
    </row>
    <row r="912126" spans="4:4">
      <c r="D912126"/>
    </row>
    <row r="912127" spans="4:4">
      <c r="D912127"/>
    </row>
    <row r="912128" spans="4:4">
      <c r="D912128"/>
    </row>
    <row r="912129" spans="4:4">
      <c r="D912129"/>
    </row>
    <row r="912130" spans="4:4">
      <c r="D912130"/>
    </row>
    <row r="912131" spans="4:4">
      <c r="D912131"/>
    </row>
    <row r="912132" spans="4:4">
      <c r="D912132"/>
    </row>
    <row r="912133" spans="4:4">
      <c r="D912133"/>
    </row>
    <row r="912134" spans="4:4">
      <c r="D912134"/>
    </row>
    <row r="912135" spans="4:4">
      <c r="D912135"/>
    </row>
    <row r="912136" spans="4:4">
      <c r="D912136"/>
    </row>
    <row r="912137" spans="4:4">
      <c r="D912137"/>
    </row>
    <row r="912138" spans="4:4">
      <c r="D912138"/>
    </row>
    <row r="912139" spans="4:4">
      <c r="D912139"/>
    </row>
    <row r="912140" spans="4:4">
      <c r="D912140"/>
    </row>
    <row r="912141" spans="4:4">
      <c r="D912141"/>
    </row>
    <row r="912142" spans="4:4">
      <c r="D912142"/>
    </row>
    <row r="912143" spans="4:4">
      <c r="D912143"/>
    </row>
    <row r="912144" spans="4:4">
      <c r="D912144"/>
    </row>
    <row r="912145" spans="4:4">
      <c r="D912145"/>
    </row>
    <row r="912146" spans="4:4">
      <c r="D912146"/>
    </row>
    <row r="912147" spans="4:4">
      <c r="D912147"/>
    </row>
    <row r="912148" spans="4:4">
      <c r="D912148"/>
    </row>
    <row r="912149" spans="4:4">
      <c r="D912149"/>
    </row>
    <row r="912150" spans="4:4">
      <c r="D912150"/>
    </row>
    <row r="912151" spans="4:4">
      <c r="D912151"/>
    </row>
    <row r="912152" spans="4:4">
      <c r="D912152"/>
    </row>
    <row r="912153" spans="4:4">
      <c r="D912153"/>
    </row>
    <row r="912154" spans="4:4">
      <c r="D912154"/>
    </row>
    <row r="912155" spans="4:4">
      <c r="D912155"/>
    </row>
    <row r="912156" spans="4:4">
      <c r="D912156"/>
    </row>
    <row r="912157" spans="4:4">
      <c r="D912157"/>
    </row>
    <row r="912158" spans="4:4">
      <c r="D912158"/>
    </row>
    <row r="912159" spans="4:4">
      <c r="D912159"/>
    </row>
    <row r="912160" spans="4:4">
      <c r="D912160"/>
    </row>
    <row r="912161" spans="4:4">
      <c r="D912161"/>
    </row>
    <row r="912162" spans="4:4">
      <c r="D912162"/>
    </row>
    <row r="912163" spans="4:4">
      <c r="D912163"/>
    </row>
    <row r="912164" spans="4:4">
      <c r="D912164"/>
    </row>
    <row r="912165" spans="4:4">
      <c r="D912165"/>
    </row>
    <row r="912166" spans="4:4">
      <c r="D912166"/>
    </row>
    <row r="912167" spans="4:4">
      <c r="D912167"/>
    </row>
    <row r="912168" spans="4:4">
      <c r="D912168"/>
    </row>
    <row r="912169" spans="4:4">
      <c r="D912169"/>
    </row>
    <row r="912170" spans="4:4">
      <c r="D912170"/>
    </row>
    <row r="912171" spans="4:4">
      <c r="D912171"/>
    </row>
    <row r="912172" spans="4:4">
      <c r="D912172"/>
    </row>
    <row r="912173" spans="4:4">
      <c r="D912173"/>
    </row>
    <row r="912174" spans="4:4">
      <c r="D912174"/>
    </row>
    <row r="912175" spans="4:4">
      <c r="D912175"/>
    </row>
    <row r="912176" spans="4:4">
      <c r="D912176"/>
    </row>
    <row r="912177" spans="4:4">
      <c r="D912177"/>
    </row>
    <row r="912178" spans="4:4">
      <c r="D912178"/>
    </row>
    <row r="912179" spans="4:4">
      <c r="D912179"/>
    </row>
    <row r="912180" spans="4:4">
      <c r="D912180"/>
    </row>
    <row r="912181" spans="4:4">
      <c r="D912181"/>
    </row>
    <row r="912182" spans="4:4">
      <c r="D912182"/>
    </row>
    <row r="912183" spans="4:4">
      <c r="D912183"/>
    </row>
    <row r="912184" spans="4:4">
      <c r="D912184"/>
    </row>
    <row r="912185" spans="4:4">
      <c r="D912185"/>
    </row>
    <row r="912186" spans="4:4">
      <c r="D912186"/>
    </row>
    <row r="912187" spans="4:4">
      <c r="D912187"/>
    </row>
    <row r="912188" spans="4:4">
      <c r="D912188"/>
    </row>
    <row r="912189" spans="4:4">
      <c r="D912189"/>
    </row>
    <row r="912190" spans="4:4">
      <c r="D912190"/>
    </row>
    <row r="912191" spans="4:4">
      <c r="D912191"/>
    </row>
    <row r="912192" spans="4:4">
      <c r="D912192"/>
    </row>
    <row r="912193" spans="4:4">
      <c r="D912193"/>
    </row>
    <row r="912194" spans="4:4">
      <c r="D912194"/>
    </row>
    <row r="912195" spans="4:4">
      <c r="D912195"/>
    </row>
    <row r="912196" spans="4:4">
      <c r="D912196"/>
    </row>
    <row r="912197" spans="4:4">
      <c r="D912197"/>
    </row>
    <row r="912198" spans="4:4">
      <c r="D912198"/>
    </row>
    <row r="912199" spans="4:4">
      <c r="D912199"/>
    </row>
    <row r="912200" spans="4:4">
      <c r="D912200"/>
    </row>
    <row r="912201" spans="4:4">
      <c r="D912201"/>
    </row>
    <row r="912202" spans="4:4">
      <c r="D912202"/>
    </row>
    <row r="912203" spans="4:4">
      <c r="D912203"/>
    </row>
    <row r="912204" spans="4:4">
      <c r="D912204"/>
    </row>
    <row r="912205" spans="4:4">
      <c r="D912205"/>
    </row>
    <row r="912206" spans="4:4">
      <c r="D912206"/>
    </row>
    <row r="912207" spans="4:4">
      <c r="D912207"/>
    </row>
    <row r="912208" spans="4:4">
      <c r="D912208"/>
    </row>
    <row r="912209" spans="4:4">
      <c r="D912209"/>
    </row>
    <row r="912210" spans="4:4">
      <c r="D912210"/>
    </row>
    <row r="912211" spans="4:4">
      <c r="D912211"/>
    </row>
    <row r="912212" spans="4:4">
      <c r="D912212"/>
    </row>
    <row r="912213" spans="4:4">
      <c r="D912213"/>
    </row>
    <row r="912214" spans="4:4">
      <c r="D912214"/>
    </row>
    <row r="912215" spans="4:4">
      <c r="D912215"/>
    </row>
    <row r="912216" spans="4:4">
      <c r="D912216"/>
    </row>
    <row r="912217" spans="4:4">
      <c r="D912217"/>
    </row>
    <row r="912218" spans="4:4">
      <c r="D912218"/>
    </row>
    <row r="912219" spans="4:4">
      <c r="D912219"/>
    </row>
    <row r="912220" spans="4:4">
      <c r="D912220"/>
    </row>
    <row r="912221" spans="4:4">
      <c r="D912221"/>
    </row>
    <row r="912222" spans="4:4">
      <c r="D912222"/>
    </row>
    <row r="912223" spans="4:4">
      <c r="D912223"/>
    </row>
    <row r="912224" spans="4:4">
      <c r="D912224"/>
    </row>
    <row r="912225" spans="4:4">
      <c r="D912225"/>
    </row>
    <row r="912226" spans="4:4">
      <c r="D912226"/>
    </row>
    <row r="912227" spans="4:4">
      <c r="D912227"/>
    </row>
    <row r="912228" spans="4:4">
      <c r="D912228"/>
    </row>
    <row r="912229" spans="4:4">
      <c r="D912229"/>
    </row>
    <row r="912230" spans="4:4">
      <c r="D912230"/>
    </row>
    <row r="912231" spans="4:4">
      <c r="D912231"/>
    </row>
    <row r="912232" spans="4:4">
      <c r="D912232"/>
    </row>
    <row r="912233" spans="4:4">
      <c r="D912233"/>
    </row>
    <row r="912234" spans="4:4">
      <c r="D912234"/>
    </row>
    <row r="912235" spans="4:4">
      <c r="D912235"/>
    </row>
    <row r="912236" spans="4:4">
      <c r="D912236"/>
    </row>
    <row r="912237" spans="4:4">
      <c r="D912237"/>
    </row>
    <row r="912238" spans="4:4">
      <c r="D912238"/>
    </row>
    <row r="912239" spans="4:4">
      <c r="D912239"/>
    </row>
    <row r="912240" spans="4:4">
      <c r="D912240"/>
    </row>
    <row r="912241" spans="4:4">
      <c r="D912241"/>
    </row>
    <row r="912242" spans="4:4">
      <c r="D912242"/>
    </row>
    <row r="912243" spans="4:4">
      <c r="D912243"/>
    </row>
    <row r="912244" spans="4:4">
      <c r="D912244"/>
    </row>
    <row r="912245" spans="4:4">
      <c r="D912245"/>
    </row>
    <row r="912246" spans="4:4">
      <c r="D912246"/>
    </row>
    <row r="912247" spans="4:4">
      <c r="D912247"/>
    </row>
    <row r="912248" spans="4:4">
      <c r="D912248"/>
    </row>
    <row r="912249" spans="4:4">
      <c r="D912249"/>
    </row>
    <row r="912250" spans="4:4">
      <c r="D912250"/>
    </row>
    <row r="912251" spans="4:4">
      <c r="D912251"/>
    </row>
    <row r="912252" spans="4:4">
      <c r="D912252"/>
    </row>
    <row r="912253" spans="4:4">
      <c r="D912253"/>
    </row>
    <row r="912254" spans="4:4">
      <c r="D912254"/>
    </row>
    <row r="912255" spans="4:4">
      <c r="D912255"/>
    </row>
    <row r="912256" spans="4:4">
      <c r="D912256"/>
    </row>
    <row r="912257" spans="4:4">
      <c r="D912257"/>
    </row>
    <row r="912258" spans="4:4">
      <c r="D912258"/>
    </row>
    <row r="912259" spans="4:4">
      <c r="D912259"/>
    </row>
    <row r="912260" spans="4:4">
      <c r="D912260"/>
    </row>
    <row r="912261" spans="4:4">
      <c r="D912261"/>
    </row>
    <row r="912262" spans="4:4">
      <c r="D912262"/>
    </row>
    <row r="912263" spans="4:4">
      <c r="D912263"/>
    </row>
    <row r="912264" spans="4:4">
      <c r="D912264"/>
    </row>
    <row r="912265" spans="4:4">
      <c r="D912265"/>
    </row>
    <row r="912266" spans="4:4">
      <c r="D912266"/>
    </row>
    <row r="912267" spans="4:4">
      <c r="D912267"/>
    </row>
    <row r="912268" spans="4:4">
      <c r="D912268"/>
    </row>
    <row r="912269" spans="4:4">
      <c r="D912269"/>
    </row>
    <row r="912270" spans="4:4">
      <c r="D912270"/>
    </row>
    <row r="912271" spans="4:4">
      <c r="D912271"/>
    </row>
    <row r="912272" spans="4:4">
      <c r="D912272"/>
    </row>
    <row r="912273" spans="4:4">
      <c r="D912273"/>
    </row>
    <row r="912274" spans="4:4">
      <c r="D912274"/>
    </row>
    <row r="912275" spans="4:4">
      <c r="D912275"/>
    </row>
    <row r="912276" spans="4:4">
      <c r="D912276"/>
    </row>
    <row r="912277" spans="4:4">
      <c r="D912277"/>
    </row>
    <row r="912278" spans="4:4">
      <c r="D912278"/>
    </row>
    <row r="912279" spans="4:4">
      <c r="D912279"/>
    </row>
    <row r="912280" spans="4:4">
      <c r="D912280"/>
    </row>
    <row r="912281" spans="4:4">
      <c r="D912281"/>
    </row>
    <row r="912282" spans="4:4">
      <c r="D912282"/>
    </row>
    <row r="912283" spans="4:4">
      <c r="D912283"/>
    </row>
    <row r="912284" spans="4:4">
      <c r="D912284"/>
    </row>
    <row r="912285" spans="4:4">
      <c r="D912285"/>
    </row>
    <row r="912286" spans="4:4">
      <c r="D912286"/>
    </row>
    <row r="912287" spans="4:4">
      <c r="D912287"/>
    </row>
    <row r="912288" spans="4:4">
      <c r="D912288"/>
    </row>
    <row r="912289" spans="4:4">
      <c r="D912289"/>
    </row>
    <row r="912290" spans="4:4">
      <c r="D912290"/>
    </row>
    <row r="912291" spans="4:4">
      <c r="D912291"/>
    </row>
    <row r="912292" spans="4:4">
      <c r="D912292"/>
    </row>
    <row r="912293" spans="4:4">
      <c r="D912293"/>
    </row>
    <row r="912294" spans="4:4">
      <c r="D912294"/>
    </row>
    <row r="912295" spans="4:4">
      <c r="D912295"/>
    </row>
    <row r="912296" spans="4:4">
      <c r="D912296"/>
    </row>
    <row r="912297" spans="4:4">
      <c r="D912297"/>
    </row>
    <row r="912298" spans="4:4">
      <c r="D912298"/>
    </row>
    <row r="912299" spans="4:4">
      <c r="D912299"/>
    </row>
    <row r="912300" spans="4:4">
      <c r="D912300"/>
    </row>
    <row r="912301" spans="4:4">
      <c r="D912301"/>
    </row>
    <row r="912302" spans="4:4">
      <c r="D912302"/>
    </row>
    <row r="912303" spans="4:4">
      <c r="D912303"/>
    </row>
    <row r="912304" spans="4:4">
      <c r="D912304"/>
    </row>
    <row r="912305" spans="4:4">
      <c r="D912305"/>
    </row>
    <row r="912306" spans="4:4">
      <c r="D912306"/>
    </row>
    <row r="912307" spans="4:4">
      <c r="D912307"/>
    </row>
    <row r="912308" spans="4:4">
      <c r="D912308"/>
    </row>
    <row r="912309" spans="4:4">
      <c r="D912309"/>
    </row>
    <row r="912310" spans="4:4">
      <c r="D912310"/>
    </row>
    <row r="912311" spans="4:4">
      <c r="D912311"/>
    </row>
    <row r="912312" spans="4:4">
      <c r="D912312"/>
    </row>
    <row r="912313" spans="4:4">
      <c r="D912313"/>
    </row>
    <row r="912314" spans="4:4">
      <c r="D912314"/>
    </row>
    <row r="912315" spans="4:4">
      <c r="D912315"/>
    </row>
    <row r="912316" spans="4:4">
      <c r="D912316"/>
    </row>
    <row r="912317" spans="4:4">
      <c r="D912317"/>
    </row>
    <row r="912318" spans="4:4">
      <c r="D912318"/>
    </row>
    <row r="912319" spans="4:4">
      <c r="D912319"/>
    </row>
    <row r="912320" spans="4:4">
      <c r="D912320"/>
    </row>
    <row r="912321" spans="4:4">
      <c r="D912321"/>
    </row>
    <row r="912322" spans="4:4">
      <c r="D912322"/>
    </row>
    <row r="912323" spans="4:4">
      <c r="D912323"/>
    </row>
    <row r="912324" spans="4:4">
      <c r="D912324"/>
    </row>
    <row r="912325" spans="4:4">
      <c r="D912325"/>
    </row>
    <row r="912326" spans="4:4">
      <c r="D912326"/>
    </row>
    <row r="912327" spans="4:4">
      <c r="D912327"/>
    </row>
    <row r="912328" spans="4:4">
      <c r="D912328"/>
    </row>
    <row r="912329" spans="4:4">
      <c r="D912329"/>
    </row>
    <row r="912330" spans="4:4">
      <c r="D912330"/>
    </row>
    <row r="912331" spans="4:4">
      <c r="D912331"/>
    </row>
    <row r="912332" spans="4:4">
      <c r="D912332"/>
    </row>
    <row r="912333" spans="4:4">
      <c r="D912333"/>
    </row>
    <row r="912334" spans="4:4">
      <c r="D912334"/>
    </row>
    <row r="912335" spans="4:4">
      <c r="D912335"/>
    </row>
    <row r="912336" spans="4:4">
      <c r="D912336"/>
    </row>
    <row r="912337" spans="4:4">
      <c r="D912337"/>
    </row>
    <row r="912338" spans="4:4">
      <c r="D912338"/>
    </row>
    <row r="912339" spans="4:4">
      <c r="D912339"/>
    </row>
    <row r="912340" spans="4:4">
      <c r="D912340"/>
    </row>
    <row r="912341" spans="4:4">
      <c r="D912341"/>
    </row>
    <row r="912342" spans="4:4">
      <c r="D912342"/>
    </row>
    <row r="912343" spans="4:4">
      <c r="D912343"/>
    </row>
    <row r="912344" spans="4:4">
      <c r="D912344"/>
    </row>
    <row r="912345" spans="4:4">
      <c r="D912345"/>
    </row>
    <row r="912346" spans="4:4">
      <c r="D912346"/>
    </row>
    <row r="912347" spans="4:4">
      <c r="D912347"/>
    </row>
    <row r="912348" spans="4:4">
      <c r="D912348"/>
    </row>
    <row r="912349" spans="4:4">
      <c r="D912349"/>
    </row>
    <row r="912350" spans="4:4">
      <c r="D912350"/>
    </row>
    <row r="912351" spans="4:4">
      <c r="D912351"/>
    </row>
    <row r="912352" spans="4:4">
      <c r="D912352"/>
    </row>
    <row r="912353" spans="4:4">
      <c r="D912353"/>
    </row>
    <row r="912354" spans="4:4">
      <c r="D912354"/>
    </row>
    <row r="912355" spans="4:4">
      <c r="D912355"/>
    </row>
    <row r="912356" spans="4:4">
      <c r="D912356"/>
    </row>
    <row r="912357" spans="4:4">
      <c r="D912357"/>
    </row>
    <row r="912358" spans="4:4">
      <c r="D912358"/>
    </row>
    <row r="912359" spans="4:4">
      <c r="D912359"/>
    </row>
    <row r="912360" spans="4:4">
      <c r="D912360"/>
    </row>
    <row r="912361" spans="4:4">
      <c r="D912361"/>
    </row>
    <row r="912362" spans="4:4">
      <c r="D912362"/>
    </row>
    <row r="912363" spans="4:4">
      <c r="D912363"/>
    </row>
    <row r="912364" spans="4:4">
      <c r="D912364"/>
    </row>
    <row r="912365" spans="4:4">
      <c r="D912365"/>
    </row>
    <row r="912366" spans="4:4">
      <c r="D912366"/>
    </row>
    <row r="912367" spans="4:4">
      <c r="D912367"/>
    </row>
    <row r="912368" spans="4:4">
      <c r="D912368"/>
    </row>
    <row r="912369" spans="4:4">
      <c r="D912369"/>
    </row>
    <row r="912370" spans="4:4">
      <c r="D912370"/>
    </row>
    <row r="912371" spans="4:4">
      <c r="D912371"/>
    </row>
    <row r="912372" spans="4:4">
      <c r="D912372"/>
    </row>
    <row r="912373" spans="4:4">
      <c r="D912373"/>
    </row>
    <row r="912374" spans="4:4">
      <c r="D912374"/>
    </row>
    <row r="912375" spans="4:4">
      <c r="D912375"/>
    </row>
    <row r="912376" spans="4:4">
      <c r="D912376"/>
    </row>
    <row r="912377" spans="4:4">
      <c r="D912377"/>
    </row>
    <row r="912378" spans="4:4">
      <c r="D912378"/>
    </row>
    <row r="912379" spans="4:4">
      <c r="D912379"/>
    </row>
    <row r="912380" spans="4:4">
      <c r="D912380"/>
    </row>
    <row r="912381" spans="4:4">
      <c r="D912381"/>
    </row>
    <row r="912382" spans="4:4">
      <c r="D912382"/>
    </row>
    <row r="912383" spans="4:4">
      <c r="D912383"/>
    </row>
    <row r="912384" spans="4:4">
      <c r="D912384"/>
    </row>
    <row r="912385" spans="4:4">
      <c r="D912385"/>
    </row>
    <row r="912386" spans="4:4">
      <c r="D912386"/>
    </row>
    <row r="912387" spans="4:4">
      <c r="D912387"/>
    </row>
    <row r="912388" spans="4:4">
      <c r="D912388"/>
    </row>
    <row r="912389" spans="4:4">
      <c r="D912389"/>
    </row>
    <row r="912390" spans="4:4">
      <c r="D912390"/>
    </row>
    <row r="912391" spans="4:4">
      <c r="D912391"/>
    </row>
    <row r="912392" spans="4:4">
      <c r="D912392"/>
    </row>
    <row r="912393" spans="4:4">
      <c r="D912393"/>
    </row>
    <row r="912394" spans="4:4">
      <c r="D912394"/>
    </row>
    <row r="912395" spans="4:4">
      <c r="D912395"/>
    </row>
    <row r="912396" spans="4:4">
      <c r="D912396"/>
    </row>
    <row r="912397" spans="4:4">
      <c r="D912397"/>
    </row>
    <row r="912398" spans="4:4">
      <c r="D912398"/>
    </row>
    <row r="912399" spans="4:4">
      <c r="D912399"/>
    </row>
    <row r="912400" spans="4:4">
      <c r="D912400"/>
    </row>
    <row r="912401" spans="4:4">
      <c r="D912401"/>
    </row>
    <row r="912402" spans="4:4">
      <c r="D912402"/>
    </row>
    <row r="912403" spans="4:4">
      <c r="D912403"/>
    </row>
    <row r="912404" spans="4:4">
      <c r="D912404"/>
    </row>
    <row r="912405" spans="4:4">
      <c r="D912405"/>
    </row>
    <row r="912406" spans="4:4">
      <c r="D912406"/>
    </row>
    <row r="912407" spans="4:4">
      <c r="D912407"/>
    </row>
    <row r="912408" spans="4:4">
      <c r="D912408"/>
    </row>
    <row r="912409" spans="4:4">
      <c r="D912409"/>
    </row>
    <row r="912410" spans="4:4">
      <c r="D912410"/>
    </row>
    <row r="912411" spans="4:4">
      <c r="D912411"/>
    </row>
    <row r="912412" spans="4:4">
      <c r="D912412"/>
    </row>
    <row r="912413" spans="4:4">
      <c r="D912413"/>
    </row>
    <row r="912414" spans="4:4">
      <c r="D912414"/>
    </row>
    <row r="912415" spans="4:4">
      <c r="D912415"/>
    </row>
    <row r="912416" spans="4:4">
      <c r="D912416"/>
    </row>
    <row r="912417" spans="4:4">
      <c r="D912417"/>
    </row>
    <row r="912418" spans="4:4">
      <c r="D912418"/>
    </row>
    <row r="912419" spans="4:4">
      <c r="D912419"/>
    </row>
    <row r="912420" spans="4:4">
      <c r="D912420"/>
    </row>
    <row r="912421" spans="4:4">
      <c r="D912421"/>
    </row>
    <row r="912422" spans="4:4">
      <c r="D912422"/>
    </row>
    <row r="912423" spans="4:4">
      <c r="D912423"/>
    </row>
    <row r="912424" spans="4:4">
      <c r="D912424"/>
    </row>
    <row r="912425" spans="4:4">
      <c r="D912425"/>
    </row>
    <row r="912426" spans="4:4">
      <c r="D912426"/>
    </row>
    <row r="912427" spans="4:4">
      <c r="D912427"/>
    </row>
    <row r="912428" spans="4:4">
      <c r="D912428"/>
    </row>
    <row r="912429" spans="4:4">
      <c r="D912429"/>
    </row>
    <row r="912430" spans="4:4">
      <c r="D912430"/>
    </row>
    <row r="912431" spans="4:4">
      <c r="D912431"/>
    </row>
    <row r="912432" spans="4:4">
      <c r="D912432"/>
    </row>
    <row r="912433" spans="4:4">
      <c r="D912433"/>
    </row>
    <row r="912434" spans="4:4">
      <c r="D912434"/>
    </row>
    <row r="912435" spans="4:4">
      <c r="D912435"/>
    </row>
    <row r="912436" spans="4:4">
      <c r="D912436"/>
    </row>
    <row r="912437" spans="4:4">
      <c r="D912437"/>
    </row>
    <row r="912438" spans="4:4">
      <c r="D912438"/>
    </row>
    <row r="912439" spans="4:4">
      <c r="D912439"/>
    </row>
    <row r="912440" spans="4:4">
      <c r="D912440"/>
    </row>
    <row r="912441" spans="4:4">
      <c r="D912441"/>
    </row>
    <row r="912442" spans="4:4">
      <c r="D912442"/>
    </row>
    <row r="912443" spans="4:4">
      <c r="D912443"/>
    </row>
    <row r="912444" spans="4:4">
      <c r="D912444"/>
    </row>
    <row r="912445" spans="4:4">
      <c r="D912445"/>
    </row>
    <row r="912446" spans="4:4">
      <c r="D912446"/>
    </row>
    <row r="912447" spans="4:4">
      <c r="D912447"/>
    </row>
    <row r="912448" spans="4:4">
      <c r="D912448"/>
    </row>
    <row r="912449" spans="4:4">
      <c r="D912449"/>
    </row>
    <row r="912450" spans="4:4">
      <c r="D912450"/>
    </row>
    <row r="912451" spans="4:4">
      <c r="D912451"/>
    </row>
    <row r="912452" spans="4:4">
      <c r="D912452"/>
    </row>
    <row r="912453" spans="4:4">
      <c r="D912453"/>
    </row>
    <row r="912454" spans="4:4">
      <c r="D912454"/>
    </row>
    <row r="912455" spans="4:4">
      <c r="D912455"/>
    </row>
    <row r="912456" spans="4:4">
      <c r="D912456"/>
    </row>
    <row r="912457" spans="4:4">
      <c r="D912457"/>
    </row>
    <row r="912458" spans="4:4">
      <c r="D912458"/>
    </row>
    <row r="912459" spans="4:4">
      <c r="D912459"/>
    </row>
    <row r="912460" spans="4:4">
      <c r="D912460"/>
    </row>
    <row r="912461" spans="4:4">
      <c r="D912461"/>
    </row>
    <row r="912462" spans="4:4">
      <c r="D912462"/>
    </row>
    <row r="912463" spans="4:4">
      <c r="D912463"/>
    </row>
    <row r="912464" spans="4:4">
      <c r="D912464"/>
    </row>
    <row r="912465" spans="4:4">
      <c r="D912465"/>
    </row>
    <row r="912466" spans="4:4">
      <c r="D912466"/>
    </row>
    <row r="912467" spans="4:4">
      <c r="D912467"/>
    </row>
    <row r="912468" spans="4:4">
      <c r="D912468"/>
    </row>
    <row r="912469" spans="4:4">
      <c r="D912469"/>
    </row>
    <row r="912470" spans="4:4">
      <c r="D912470"/>
    </row>
    <row r="912471" spans="4:4">
      <c r="D912471"/>
    </row>
    <row r="912472" spans="4:4">
      <c r="D912472"/>
    </row>
    <row r="912473" spans="4:4">
      <c r="D912473"/>
    </row>
    <row r="912474" spans="4:4">
      <c r="D912474"/>
    </row>
    <row r="912475" spans="4:4">
      <c r="D912475"/>
    </row>
    <row r="912476" spans="4:4">
      <c r="D912476"/>
    </row>
    <row r="912477" spans="4:4">
      <c r="D912477"/>
    </row>
    <row r="912478" spans="4:4">
      <c r="D912478"/>
    </row>
    <row r="912479" spans="4:4">
      <c r="D912479"/>
    </row>
    <row r="912480" spans="4:4">
      <c r="D912480"/>
    </row>
    <row r="912481" spans="4:4">
      <c r="D912481"/>
    </row>
    <row r="912482" spans="4:4">
      <c r="D912482"/>
    </row>
    <row r="912483" spans="4:4">
      <c r="D912483"/>
    </row>
    <row r="912484" spans="4:4">
      <c r="D912484"/>
    </row>
    <row r="912485" spans="4:4">
      <c r="D912485"/>
    </row>
    <row r="912486" spans="4:4">
      <c r="D912486"/>
    </row>
    <row r="912487" spans="4:4">
      <c r="D912487"/>
    </row>
    <row r="912488" spans="4:4">
      <c r="D912488"/>
    </row>
    <row r="912489" spans="4:4">
      <c r="D912489"/>
    </row>
    <row r="912490" spans="4:4">
      <c r="D912490"/>
    </row>
    <row r="912491" spans="4:4">
      <c r="D912491"/>
    </row>
    <row r="912492" spans="4:4">
      <c r="D912492"/>
    </row>
    <row r="912493" spans="4:4">
      <c r="D912493"/>
    </row>
    <row r="912494" spans="4:4">
      <c r="D912494"/>
    </row>
    <row r="912495" spans="4:4">
      <c r="D912495"/>
    </row>
    <row r="912496" spans="4:4">
      <c r="D912496"/>
    </row>
    <row r="912497" spans="4:4">
      <c r="D912497"/>
    </row>
    <row r="912498" spans="4:4">
      <c r="D912498"/>
    </row>
    <row r="912499" spans="4:4">
      <c r="D912499"/>
    </row>
    <row r="912500" spans="4:4">
      <c r="D912500"/>
    </row>
    <row r="912501" spans="4:4">
      <c r="D912501"/>
    </row>
    <row r="912502" spans="4:4">
      <c r="D912502"/>
    </row>
    <row r="912503" spans="4:4">
      <c r="D912503"/>
    </row>
    <row r="912504" spans="4:4">
      <c r="D912504"/>
    </row>
    <row r="912505" spans="4:4">
      <c r="D912505"/>
    </row>
    <row r="912506" spans="4:4">
      <c r="D912506"/>
    </row>
    <row r="912507" spans="4:4">
      <c r="D912507"/>
    </row>
    <row r="912508" spans="4:4">
      <c r="D912508"/>
    </row>
    <row r="912509" spans="4:4">
      <c r="D912509"/>
    </row>
    <row r="912510" spans="4:4">
      <c r="D912510"/>
    </row>
    <row r="912511" spans="4:4">
      <c r="D912511"/>
    </row>
    <row r="912512" spans="4:4">
      <c r="D912512"/>
    </row>
    <row r="912513" spans="4:4">
      <c r="D912513"/>
    </row>
    <row r="912514" spans="4:4">
      <c r="D912514"/>
    </row>
    <row r="912515" spans="4:4">
      <c r="D912515"/>
    </row>
    <row r="912516" spans="4:4">
      <c r="D912516"/>
    </row>
    <row r="912517" spans="4:4">
      <c r="D912517"/>
    </row>
    <row r="912518" spans="4:4">
      <c r="D912518"/>
    </row>
    <row r="912519" spans="4:4">
      <c r="D912519"/>
    </row>
    <row r="912520" spans="4:4">
      <c r="D912520"/>
    </row>
    <row r="912521" spans="4:4">
      <c r="D912521"/>
    </row>
    <row r="912522" spans="4:4">
      <c r="D912522"/>
    </row>
    <row r="912523" spans="4:4">
      <c r="D912523"/>
    </row>
    <row r="912524" spans="4:4">
      <c r="D912524"/>
    </row>
    <row r="912525" spans="4:4">
      <c r="D912525"/>
    </row>
    <row r="912526" spans="4:4">
      <c r="D912526"/>
    </row>
    <row r="912527" spans="4:4">
      <c r="D912527"/>
    </row>
    <row r="912528" spans="4:4">
      <c r="D912528"/>
    </row>
    <row r="912529" spans="4:4">
      <c r="D912529"/>
    </row>
    <row r="912530" spans="4:4">
      <c r="D912530"/>
    </row>
    <row r="912531" spans="4:4">
      <c r="D912531"/>
    </row>
    <row r="912532" spans="4:4">
      <c r="D912532"/>
    </row>
    <row r="912533" spans="4:4">
      <c r="D912533"/>
    </row>
    <row r="912534" spans="4:4">
      <c r="D912534"/>
    </row>
    <row r="912535" spans="4:4">
      <c r="D912535"/>
    </row>
    <row r="912536" spans="4:4">
      <c r="D912536"/>
    </row>
    <row r="912537" spans="4:4">
      <c r="D912537"/>
    </row>
    <row r="912538" spans="4:4">
      <c r="D912538"/>
    </row>
    <row r="912539" spans="4:4">
      <c r="D912539"/>
    </row>
    <row r="912540" spans="4:4">
      <c r="D912540"/>
    </row>
    <row r="912541" spans="4:4">
      <c r="D912541"/>
    </row>
    <row r="912542" spans="4:4">
      <c r="D912542"/>
    </row>
    <row r="912543" spans="4:4">
      <c r="D912543"/>
    </row>
    <row r="912544" spans="4:4">
      <c r="D912544"/>
    </row>
    <row r="912545" spans="4:4">
      <c r="D912545"/>
    </row>
    <row r="912546" spans="4:4">
      <c r="D912546"/>
    </row>
    <row r="912547" spans="4:4">
      <c r="D912547"/>
    </row>
    <row r="912548" spans="4:4">
      <c r="D912548"/>
    </row>
    <row r="912549" spans="4:4">
      <c r="D912549"/>
    </row>
    <row r="912550" spans="4:4">
      <c r="D912550"/>
    </row>
    <row r="912551" spans="4:4">
      <c r="D912551"/>
    </row>
    <row r="912552" spans="4:4">
      <c r="D912552"/>
    </row>
    <row r="912553" spans="4:4">
      <c r="D912553"/>
    </row>
    <row r="912554" spans="4:4">
      <c r="D912554"/>
    </row>
    <row r="912555" spans="4:4">
      <c r="D912555"/>
    </row>
    <row r="912556" spans="4:4">
      <c r="D912556"/>
    </row>
    <row r="912557" spans="4:4">
      <c r="D912557"/>
    </row>
    <row r="912558" spans="4:4">
      <c r="D912558"/>
    </row>
    <row r="912559" spans="4:4">
      <c r="D912559"/>
    </row>
    <row r="912560" spans="4:4">
      <c r="D912560"/>
    </row>
    <row r="912561" spans="4:4">
      <c r="D912561"/>
    </row>
    <row r="912562" spans="4:4">
      <c r="D912562"/>
    </row>
    <row r="912563" spans="4:4">
      <c r="D912563"/>
    </row>
    <row r="912564" spans="4:4">
      <c r="D912564"/>
    </row>
    <row r="912565" spans="4:4">
      <c r="D912565"/>
    </row>
    <row r="912566" spans="4:4">
      <c r="D912566"/>
    </row>
    <row r="912567" spans="4:4">
      <c r="D912567"/>
    </row>
    <row r="912568" spans="4:4">
      <c r="D912568"/>
    </row>
    <row r="912569" spans="4:4">
      <c r="D912569"/>
    </row>
    <row r="912570" spans="4:4">
      <c r="D912570"/>
    </row>
    <row r="912571" spans="4:4">
      <c r="D912571"/>
    </row>
    <row r="912572" spans="4:4">
      <c r="D912572"/>
    </row>
    <row r="912573" spans="4:4">
      <c r="D912573"/>
    </row>
    <row r="912574" spans="4:4">
      <c r="D912574"/>
    </row>
    <row r="912575" spans="4:4">
      <c r="D912575"/>
    </row>
    <row r="912576" spans="4:4">
      <c r="D912576"/>
    </row>
    <row r="912577" spans="4:4">
      <c r="D912577"/>
    </row>
    <row r="912578" spans="4:4">
      <c r="D912578"/>
    </row>
    <row r="912579" spans="4:4">
      <c r="D912579"/>
    </row>
    <row r="912580" spans="4:4">
      <c r="D912580"/>
    </row>
    <row r="912581" spans="4:4">
      <c r="D912581"/>
    </row>
    <row r="912582" spans="4:4">
      <c r="D912582"/>
    </row>
    <row r="912583" spans="4:4">
      <c r="D912583"/>
    </row>
    <row r="912584" spans="4:4">
      <c r="D912584"/>
    </row>
    <row r="912585" spans="4:4">
      <c r="D912585"/>
    </row>
    <row r="912586" spans="4:4">
      <c r="D912586"/>
    </row>
    <row r="912587" spans="4:4">
      <c r="D912587"/>
    </row>
    <row r="912588" spans="4:4">
      <c r="D912588"/>
    </row>
    <row r="912589" spans="4:4">
      <c r="D912589"/>
    </row>
    <row r="912590" spans="4:4">
      <c r="D912590"/>
    </row>
    <row r="912591" spans="4:4">
      <c r="D912591"/>
    </row>
    <row r="912592" spans="4:4">
      <c r="D912592"/>
    </row>
    <row r="912593" spans="4:4">
      <c r="D912593"/>
    </row>
    <row r="912594" spans="4:4">
      <c r="D912594"/>
    </row>
    <row r="912595" spans="4:4">
      <c r="D912595"/>
    </row>
    <row r="912596" spans="4:4">
      <c r="D912596"/>
    </row>
    <row r="912597" spans="4:4">
      <c r="D912597"/>
    </row>
    <row r="912598" spans="4:4">
      <c r="D912598"/>
    </row>
    <row r="912599" spans="4:4">
      <c r="D912599"/>
    </row>
    <row r="912600" spans="4:4">
      <c r="D912600"/>
    </row>
    <row r="912601" spans="4:4">
      <c r="D912601"/>
    </row>
    <row r="912602" spans="4:4">
      <c r="D912602"/>
    </row>
    <row r="912603" spans="4:4">
      <c r="D912603"/>
    </row>
    <row r="912604" spans="4:4">
      <c r="D912604"/>
    </row>
    <row r="912605" spans="4:4">
      <c r="D912605"/>
    </row>
    <row r="912606" spans="4:4">
      <c r="D912606"/>
    </row>
    <row r="912607" spans="4:4">
      <c r="D912607"/>
    </row>
    <row r="912608" spans="4:4">
      <c r="D912608"/>
    </row>
    <row r="912609" spans="4:4">
      <c r="D912609"/>
    </row>
    <row r="912610" spans="4:4">
      <c r="D912610"/>
    </row>
    <row r="912611" spans="4:4">
      <c r="D912611"/>
    </row>
    <row r="912612" spans="4:4">
      <c r="D912612"/>
    </row>
    <row r="912613" spans="4:4">
      <c r="D912613"/>
    </row>
    <row r="912614" spans="4:4">
      <c r="D912614"/>
    </row>
    <row r="912615" spans="4:4">
      <c r="D912615"/>
    </row>
    <row r="912616" spans="4:4">
      <c r="D912616"/>
    </row>
    <row r="912617" spans="4:4">
      <c r="D912617"/>
    </row>
    <row r="912618" spans="4:4">
      <c r="D912618"/>
    </row>
    <row r="912619" spans="4:4">
      <c r="D912619"/>
    </row>
    <row r="912620" spans="4:4">
      <c r="D912620"/>
    </row>
    <row r="912621" spans="4:4">
      <c r="D912621"/>
    </row>
    <row r="912622" spans="4:4">
      <c r="D912622"/>
    </row>
    <row r="912623" spans="4:4">
      <c r="D912623"/>
    </row>
    <row r="912624" spans="4:4">
      <c r="D912624"/>
    </row>
    <row r="912625" spans="4:4">
      <c r="D912625"/>
    </row>
    <row r="912626" spans="4:4">
      <c r="D912626"/>
    </row>
    <row r="912627" spans="4:4">
      <c r="D912627"/>
    </row>
    <row r="912628" spans="4:4">
      <c r="D912628"/>
    </row>
    <row r="912629" spans="4:4">
      <c r="D912629"/>
    </row>
    <row r="912630" spans="4:4">
      <c r="D912630"/>
    </row>
    <row r="912631" spans="4:4">
      <c r="D912631"/>
    </row>
    <row r="912632" spans="4:4">
      <c r="D912632"/>
    </row>
    <row r="912633" spans="4:4">
      <c r="D912633"/>
    </row>
    <row r="912634" spans="4:4">
      <c r="D912634"/>
    </row>
    <row r="912635" spans="4:4">
      <c r="D912635"/>
    </row>
    <row r="912636" spans="4:4">
      <c r="D912636"/>
    </row>
    <row r="912637" spans="4:4">
      <c r="D912637"/>
    </row>
    <row r="912638" spans="4:4">
      <c r="D912638"/>
    </row>
    <row r="912639" spans="4:4">
      <c r="D912639"/>
    </row>
    <row r="912640" spans="4:4">
      <c r="D912640"/>
    </row>
    <row r="912641" spans="4:4">
      <c r="D912641"/>
    </row>
    <row r="912642" spans="4:4">
      <c r="D912642"/>
    </row>
    <row r="912643" spans="4:4">
      <c r="D912643"/>
    </row>
    <row r="912644" spans="4:4">
      <c r="D912644"/>
    </row>
    <row r="912645" spans="4:4">
      <c r="D912645"/>
    </row>
    <row r="912646" spans="4:4">
      <c r="D912646"/>
    </row>
    <row r="912647" spans="4:4">
      <c r="D912647"/>
    </row>
    <row r="912648" spans="4:4">
      <c r="D912648"/>
    </row>
    <row r="912649" spans="4:4">
      <c r="D912649"/>
    </row>
    <row r="912650" spans="4:4">
      <c r="D912650"/>
    </row>
    <row r="912651" spans="4:4">
      <c r="D912651"/>
    </row>
    <row r="912652" spans="4:4">
      <c r="D912652"/>
    </row>
    <row r="912653" spans="4:4">
      <c r="D912653"/>
    </row>
    <row r="912654" spans="4:4">
      <c r="D912654"/>
    </row>
    <row r="912655" spans="4:4">
      <c r="D912655"/>
    </row>
    <row r="912656" spans="4:4">
      <c r="D912656"/>
    </row>
    <row r="912657" spans="4:4">
      <c r="D912657"/>
    </row>
    <row r="912658" spans="4:4">
      <c r="D912658"/>
    </row>
    <row r="912659" spans="4:4">
      <c r="D912659"/>
    </row>
    <row r="912660" spans="4:4">
      <c r="D912660"/>
    </row>
    <row r="912661" spans="4:4">
      <c r="D912661"/>
    </row>
    <row r="912662" spans="4:4">
      <c r="D912662"/>
    </row>
    <row r="912663" spans="4:4">
      <c r="D912663"/>
    </row>
    <row r="912664" spans="4:4">
      <c r="D912664"/>
    </row>
    <row r="912665" spans="4:4">
      <c r="D912665"/>
    </row>
    <row r="912666" spans="4:4">
      <c r="D912666"/>
    </row>
    <row r="912667" spans="4:4">
      <c r="D912667"/>
    </row>
    <row r="912668" spans="4:4">
      <c r="D912668"/>
    </row>
    <row r="912669" spans="4:4">
      <c r="D912669"/>
    </row>
    <row r="912670" spans="4:4">
      <c r="D912670"/>
    </row>
    <row r="912671" spans="4:4">
      <c r="D912671"/>
    </row>
    <row r="912672" spans="4:4">
      <c r="D912672"/>
    </row>
    <row r="912673" spans="4:4">
      <c r="D912673"/>
    </row>
    <row r="912674" spans="4:4">
      <c r="D912674"/>
    </row>
    <row r="912675" spans="4:4">
      <c r="D912675"/>
    </row>
    <row r="912676" spans="4:4">
      <c r="D912676"/>
    </row>
    <row r="912677" spans="4:4">
      <c r="D912677"/>
    </row>
    <row r="912678" spans="4:4">
      <c r="D912678"/>
    </row>
    <row r="912679" spans="4:4">
      <c r="D912679"/>
    </row>
    <row r="912680" spans="4:4">
      <c r="D912680"/>
    </row>
    <row r="912681" spans="4:4">
      <c r="D912681"/>
    </row>
    <row r="912682" spans="4:4">
      <c r="D912682"/>
    </row>
    <row r="912683" spans="4:4">
      <c r="D912683"/>
    </row>
    <row r="912684" spans="4:4">
      <c r="D912684"/>
    </row>
    <row r="912685" spans="4:4">
      <c r="D912685"/>
    </row>
    <row r="912686" spans="4:4">
      <c r="D912686"/>
    </row>
    <row r="912687" spans="4:4">
      <c r="D912687"/>
    </row>
    <row r="912688" spans="4:4">
      <c r="D912688"/>
    </row>
    <row r="912689" spans="4:4">
      <c r="D912689"/>
    </row>
    <row r="912690" spans="4:4">
      <c r="D912690"/>
    </row>
    <row r="912691" spans="4:4">
      <c r="D912691"/>
    </row>
    <row r="912692" spans="4:4">
      <c r="D912692"/>
    </row>
    <row r="912693" spans="4:4">
      <c r="D912693"/>
    </row>
    <row r="912694" spans="4:4">
      <c r="D912694"/>
    </row>
    <row r="912695" spans="4:4">
      <c r="D912695"/>
    </row>
    <row r="912696" spans="4:4">
      <c r="D912696"/>
    </row>
    <row r="912697" spans="4:4">
      <c r="D912697"/>
    </row>
    <row r="912698" spans="4:4">
      <c r="D912698"/>
    </row>
    <row r="912699" spans="4:4">
      <c r="D912699"/>
    </row>
    <row r="912700" spans="4:4">
      <c r="D912700"/>
    </row>
    <row r="912701" spans="4:4">
      <c r="D912701"/>
    </row>
    <row r="912702" spans="4:4">
      <c r="D912702"/>
    </row>
    <row r="912703" spans="4:4">
      <c r="D912703"/>
    </row>
    <row r="912704" spans="4:4">
      <c r="D912704"/>
    </row>
    <row r="912705" spans="4:4">
      <c r="D912705"/>
    </row>
    <row r="912706" spans="4:4">
      <c r="D912706"/>
    </row>
    <row r="912707" spans="4:4">
      <c r="D912707"/>
    </row>
    <row r="912708" spans="4:4">
      <c r="D912708"/>
    </row>
    <row r="912709" spans="4:4">
      <c r="D912709"/>
    </row>
    <row r="912710" spans="4:4">
      <c r="D912710"/>
    </row>
    <row r="912711" spans="4:4">
      <c r="D912711"/>
    </row>
    <row r="912712" spans="4:4">
      <c r="D912712"/>
    </row>
    <row r="912713" spans="4:4">
      <c r="D912713"/>
    </row>
    <row r="912714" spans="4:4">
      <c r="D912714"/>
    </row>
    <row r="912715" spans="4:4">
      <c r="D912715"/>
    </row>
    <row r="912716" spans="4:4">
      <c r="D912716"/>
    </row>
    <row r="912717" spans="4:4">
      <c r="D912717"/>
    </row>
    <row r="912718" spans="4:4">
      <c r="D912718"/>
    </row>
    <row r="912719" spans="4:4">
      <c r="D912719"/>
    </row>
    <row r="912720" spans="4:4">
      <c r="D912720"/>
    </row>
    <row r="912721" spans="4:4">
      <c r="D912721"/>
    </row>
    <row r="912722" spans="4:4">
      <c r="D912722"/>
    </row>
    <row r="912723" spans="4:4">
      <c r="D912723"/>
    </row>
    <row r="912724" spans="4:4">
      <c r="D912724"/>
    </row>
    <row r="912725" spans="4:4">
      <c r="D912725"/>
    </row>
    <row r="912726" spans="4:4">
      <c r="D912726"/>
    </row>
    <row r="912727" spans="4:4">
      <c r="D912727"/>
    </row>
    <row r="912728" spans="4:4">
      <c r="D912728"/>
    </row>
    <row r="912729" spans="4:4">
      <c r="D912729"/>
    </row>
    <row r="912730" spans="4:4">
      <c r="D912730"/>
    </row>
    <row r="912731" spans="4:4">
      <c r="D912731"/>
    </row>
    <row r="912732" spans="4:4">
      <c r="D912732"/>
    </row>
    <row r="912733" spans="4:4">
      <c r="D912733"/>
    </row>
    <row r="912734" spans="4:4">
      <c r="D912734"/>
    </row>
    <row r="912735" spans="4:4">
      <c r="D912735"/>
    </row>
    <row r="912736" spans="4:4">
      <c r="D912736"/>
    </row>
    <row r="912737" spans="4:4">
      <c r="D912737"/>
    </row>
    <row r="912738" spans="4:4">
      <c r="D912738"/>
    </row>
    <row r="912739" spans="4:4">
      <c r="D912739"/>
    </row>
    <row r="912740" spans="4:4">
      <c r="D912740"/>
    </row>
    <row r="912741" spans="4:4">
      <c r="D912741"/>
    </row>
    <row r="912742" spans="4:4">
      <c r="D912742"/>
    </row>
    <row r="912743" spans="4:4">
      <c r="D912743"/>
    </row>
    <row r="912744" spans="4:4">
      <c r="D912744"/>
    </row>
    <row r="912745" spans="4:4">
      <c r="D912745"/>
    </row>
    <row r="912746" spans="4:4">
      <c r="D912746"/>
    </row>
    <row r="912747" spans="4:4">
      <c r="D912747"/>
    </row>
    <row r="912748" spans="4:4">
      <c r="D912748"/>
    </row>
    <row r="912749" spans="4:4">
      <c r="D912749"/>
    </row>
    <row r="912750" spans="4:4">
      <c r="D912750"/>
    </row>
    <row r="912751" spans="4:4">
      <c r="D912751"/>
    </row>
    <row r="912752" spans="4:4">
      <c r="D912752"/>
    </row>
    <row r="912753" spans="4:4">
      <c r="D912753"/>
    </row>
    <row r="912754" spans="4:4">
      <c r="D912754"/>
    </row>
    <row r="912755" spans="4:4">
      <c r="D912755"/>
    </row>
    <row r="912756" spans="4:4">
      <c r="D912756"/>
    </row>
    <row r="912757" spans="4:4">
      <c r="D912757"/>
    </row>
    <row r="912758" spans="4:4">
      <c r="D912758"/>
    </row>
    <row r="912759" spans="4:4">
      <c r="D912759"/>
    </row>
    <row r="912760" spans="4:4">
      <c r="D912760"/>
    </row>
    <row r="912761" spans="4:4">
      <c r="D912761"/>
    </row>
    <row r="912762" spans="4:4">
      <c r="D912762"/>
    </row>
    <row r="912763" spans="4:4">
      <c r="D912763"/>
    </row>
    <row r="912764" spans="4:4">
      <c r="D912764"/>
    </row>
    <row r="912765" spans="4:4">
      <c r="D912765"/>
    </row>
    <row r="912766" spans="4:4">
      <c r="D912766"/>
    </row>
    <row r="912767" spans="4:4">
      <c r="D912767"/>
    </row>
    <row r="912768" spans="4:4">
      <c r="D912768"/>
    </row>
    <row r="912769" spans="4:4">
      <c r="D912769"/>
    </row>
    <row r="912770" spans="4:4">
      <c r="D912770"/>
    </row>
    <row r="912771" spans="4:4">
      <c r="D912771"/>
    </row>
    <row r="912772" spans="4:4">
      <c r="D912772"/>
    </row>
    <row r="912773" spans="4:4">
      <c r="D912773"/>
    </row>
    <row r="912774" spans="4:4">
      <c r="D912774"/>
    </row>
    <row r="912775" spans="4:4">
      <c r="D912775"/>
    </row>
    <row r="912776" spans="4:4">
      <c r="D912776"/>
    </row>
    <row r="912777" spans="4:4">
      <c r="D912777"/>
    </row>
    <row r="912778" spans="4:4">
      <c r="D912778"/>
    </row>
    <row r="912779" spans="4:4">
      <c r="D912779"/>
    </row>
    <row r="912780" spans="4:4">
      <c r="D912780"/>
    </row>
    <row r="912781" spans="4:4">
      <c r="D912781"/>
    </row>
    <row r="912782" spans="4:4">
      <c r="D912782"/>
    </row>
    <row r="912783" spans="4:4">
      <c r="D912783"/>
    </row>
    <row r="912784" spans="4:4">
      <c r="D912784"/>
    </row>
    <row r="912785" spans="4:4">
      <c r="D912785"/>
    </row>
    <row r="912786" spans="4:4">
      <c r="D912786"/>
    </row>
    <row r="912787" spans="4:4">
      <c r="D912787"/>
    </row>
    <row r="912788" spans="4:4">
      <c r="D912788"/>
    </row>
    <row r="912789" spans="4:4">
      <c r="D912789"/>
    </row>
    <row r="912790" spans="4:4">
      <c r="D912790"/>
    </row>
    <row r="912791" spans="4:4">
      <c r="D912791"/>
    </row>
    <row r="912792" spans="4:4">
      <c r="D912792"/>
    </row>
    <row r="912793" spans="4:4">
      <c r="D912793"/>
    </row>
    <row r="912794" spans="4:4">
      <c r="D912794"/>
    </row>
    <row r="912795" spans="4:4">
      <c r="D912795"/>
    </row>
    <row r="912796" spans="4:4">
      <c r="D912796"/>
    </row>
    <row r="912797" spans="4:4">
      <c r="D912797"/>
    </row>
    <row r="912798" spans="4:4">
      <c r="D912798"/>
    </row>
    <row r="912799" spans="4:4">
      <c r="D912799"/>
    </row>
    <row r="912800" spans="4:4">
      <c r="D912800"/>
    </row>
    <row r="912801" spans="4:4">
      <c r="D912801"/>
    </row>
    <row r="912802" spans="4:4">
      <c r="D912802"/>
    </row>
    <row r="912803" spans="4:4">
      <c r="D912803"/>
    </row>
    <row r="912804" spans="4:4">
      <c r="D912804"/>
    </row>
    <row r="912805" spans="4:4">
      <c r="D912805"/>
    </row>
    <row r="912806" spans="4:4">
      <c r="D912806"/>
    </row>
    <row r="912807" spans="4:4">
      <c r="D912807"/>
    </row>
    <row r="912808" spans="4:4">
      <c r="D912808"/>
    </row>
    <row r="912809" spans="4:4">
      <c r="D912809"/>
    </row>
    <row r="912810" spans="4:4">
      <c r="D912810"/>
    </row>
    <row r="912811" spans="4:4">
      <c r="D912811"/>
    </row>
    <row r="912812" spans="4:4">
      <c r="D912812"/>
    </row>
    <row r="912813" spans="4:4">
      <c r="D912813"/>
    </row>
    <row r="912814" spans="4:4">
      <c r="D912814"/>
    </row>
    <row r="912815" spans="4:4">
      <c r="D912815"/>
    </row>
    <row r="912816" spans="4:4">
      <c r="D912816"/>
    </row>
    <row r="912817" spans="4:4">
      <c r="D912817"/>
    </row>
    <row r="912818" spans="4:4">
      <c r="D912818"/>
    </row>
    <row r="912819" spans="4:4">
      <c r="D912819"/>
    </row>
    <row r="912820" spans="4:4">
      <c r="D912820"/>
    </row>
    <row r="912821" spans="4:4">
      <c r="D912821"/>
    </row>
    <row r="912822" spans="4:4">
      <c r="D912822"/>
    </row>
    <row r="912823" spans="4:4">
      <c r="D912823"/>
    </row>
    <row r="912824" spans="4:4">
      <c r="D912824"/>
    </row>
    <row r="912825" spans="4:4">
      <c r="D912825"/>
    </row>
    <row r="912826" spans="4:4">
      <c r="D912826"/>
    </row>
    <row r="912827" spans="4:4">
      <c r="D912827"/>
    </row>
    <row r="912828" spans="4:4">
      <c r="D912828"/>
    </row>
    <row r="912829" spans="4:4">
      <c r="D912829"/>
    </row>
    <row r="912830" spans="4:4">
      <c r="D912830"/>
    </row>
    <row r="912831" spans="4:4">
      <c r="D912831"/>
    </row>
    <row r="912832" spans="4:4">
      <c r="D912832"/>
    </row>
    <row r="912833" spans="4:4">
      <c r="D912833"/>
    </row>
    <row r="912834" spans="4:4">
      <c r="D912834"/>
    </row>
    <row r="912835" spans="4:4">
      <c r="D912835"/>
    </row>
    <row r="912836" spans="4:4">
      <c r="D912836"/>
    </row>
    <row r="912837" spans="4:4">
      <c r="D912837"/>
    </row>
    <row r="912838" spans="4:4">
      <c r="D912838"/>
    </row>
    <row r="912839" spans="4:4">
      <c r="D912839"/>
    </row>
    <row r="912840" spans="4:4">
      <c r="D912840"/>
    </row>
    <row r="912841" spans="4:4">
      <c r="D912841"/>
    </row>
    <row r="912842" spans="4:4">
      <c r="D912842"/>
    </row>
    <row r="912843" spans="4:4">
      <c r="D912843"/>
    </row>
    <row r="912844" spans="4:4">
      <c r="D912844"/>
    </row>
    <row r="912845" spans="4:4">
      <c r="D912845"/>
    </row>
    <row r="912846" spans="4:4">
      <c r="D912846"/>
    </row>
    <row r="912847" spans="4:4">
      <c r="D912847"/>
    </row>
    <row r="912848" spans="4:4">
      <c r="D912848"/>
    </row>
    <row r="912849" spans="4:4">
      <c r="D912849"/>
    </row>
    <row r="912850" spans="4:4">
      <c r="D912850"/>
    </row>
    <row r="912851" spans="4:4">
      <c r="D912851"/>
    </row>
    <row r="912852" spans="4:4">
      <c r="D912852"/>
    </row>
    <row r="912853" spans="4:4">
      <c r="D912853"/>
    </row>
    <row r="912854" spans="4:4">
      <c r="D912854"/>
    </row>
    <row r="912855" spans="4:4">
      <c r="D912855"/>
    </row>
    <row r="912856" spans="4:4">
      <c r="D912856"/>
    </row>
    <row r="912857" spans="4:4">
      <c r="D912857"/>
    </row>
    <row r="912858" spans="4:4">
      <c r="D912858"/>
    </row>
    <row r="912859" spans="4:4">
      <c r="D912859"/>
    </row>
    <row r="912860" spans="4:4">
      <c r="D912860"/>
    </row>
    <row r="912861" spans="4:4">
      <c r="D912861"/>
    </row>
    <row r="912862" spans="4:4">
      <c r="D912862"/>
    </row>
    <row r="912863" spans="4:4">
      <c r="D912863"/>
    </row>
    <row r="912864" spans="4:4">
      <c r="D912864"/>
    </row>
    <row r="912865" spans="4:4">
      <c r="D912865"/>
    </row>
    <row r="912866" spans="4:4">
      <c r="D912866"/>
    </row>
    <row r="912867" spans="4:4">
      <c r="D912867"/>
    </row>
    <row r="912868" spans="4:4">
      <c r="D912868"/>
    </row>
    <row r="912869" spans="4:4">
      <c r="D912869"/>
    </row>
    <row r="912870" spans="4:4">
      <c r="D912870"/>
    </row>
    <row r="912871" spans="4:4">
      <c r="D912871"/>
    </row>
    <row r="912872" spans="4:4">
      <c r="D912872"/>
    </row>
    <row r="912873" spans="4:4">
      <c r="D912873"/>
    </row>
    <row r="912874" spans="4:4">
      <c r="D912874"/>
    </row>
    <row r="912875" spans="4:4">
      <c r="D912875"/>
    </row>
    <row r="912876" spans="4:4">
      <c r="D912876"/>
    </row>
    <row r="912877" spans="4:4">
      <c r="D912877"/>
    </row>
    <row r="912878" spans="4:4">
      <c r="D912878"/>
    </row>
    <row r="912879" spans="4:4">
      <c r="D912879"/>
    </row>
    <row r="912880" spans="4:4">
      <c r="D912880"/>
    </row>
    <row r="912881" spans="4:4">
      <c r="D912881"/>
    </row>
    <row r="912882" spans="4:4">
      <c r="D912882"/>
    </row>
    <row r="912883" spans="4:4">
      <c r="D912883"/>
    </row>
    <row r="912884" spans="4:4">
      <c r="D912884"/>
    </row>
    <row r="912885" spans="4:4">
      <c r="D912885"/>
    </row>
    <row r="912886" spans="4:4">
      <c r="D912886"/>
    </row>
    <row r="912887" spans="4:4">
      <c r="D912887"/>
    </row>
    <row r="912888" spans="4:4">
      <c r="D912888"/>
    </row>
    <row r="912889" spans="4:4">
      <c r="D912889"/>
    </row>
    <row r="912890" spans="4:4">
      <c r="D912890"/>
    </row>
    <row r="912891" spans="4:4">
      <c r="D912891"/>
    </row>
    <row r="912892" spans="4:4">
      <c r="D912892"/>
    </row>
    <row r="912893" spans="4:4">
      <c r="D912893"/>
    </row>
    <row r="912894" spans="4:4">
      <c r="D912894"/>
    </row>
    <row r="912895" spans="4:4">
      <c r="D912895"/>
    </row>
    <row r="912896" spans="4:4">
      <c r="D912896"/>
    </row>
    <row r="912897" spans="4:4">
      <c r="D912897"/>
    </row>
    <row r="912898" spans="4:4">
      <c r="D912898"/>
    </row>
    <row r="912899" spans="4:4">
      <c r="D912899"/>
    </row>
    <row r="912900" spans="4:4">
      <c r="D912900"/>
    </row>
    <row r="912901" spans="4:4">
      <c r="D912901"/>
    </row>
    <row r="912902" spans="4:4">
      <c r="D912902"/>
    </row>
    <row r="912903" spans="4:4">
      <c r="D912903"/>
    </row>
    <row r="912904" spans="4:4">
      <c r="D912904"/>
    </row>
    <row r="912905" spans="4:4">
      <c r="D912905"/>
    </row>
    <row r="912906" spans="4:4">
      <c r="D912906"/>
    </row>
    <row r="912907" spans="4:4">
      <c r="D912907"/>
    </row>
    <row r="912908" spans="4:4">
      <c r="D912908"/>
    </row>
    <row r="912909" spans="4:4">
      <c r="D912909"/>
    </row>
    <row r="912910" spans="4:4">
      <c r="D912910"/>
    </row>
    <row r="912911" spans="4:4">
      <c r="D912911"/>
    </row>
    <row r="912912" spans="4:4">
      <c r="D912912"/>
    </row>
    <row r="912913" spans="4:4">
      <c r="D912913"/>
    </row>
    <row r="912914" spans="4:4">
      <c r="D912914"/>
    </row>
    <row r="912915" spans="4:4">
      <c r="D912915"/>
    </row>
    <row r="912916" spans="4:4">
      <c r="D912916"/>
    </row>
    <row r="912917" spans="4:4">
      <c r="D912917"/>
    </row>
    <row r="912918" spans="4:4">
      <c r="D912918"/>
    </row>
    <row r="912919" spans="4:4">
      <c r="D912919"/>
    </row>
    <row r="912920" spans="4:4">
      <c r="D912920"/>
    </row>
    <row r="912921" spans="4:4">
      <c r="D912921"/>
    </row>
    <row r="912922" spans="4:4">
      <c r="D912922"/>
    </row>
    <row r="912923" spans="4:4">
      <c r="D912923"/>
    </row>
    <row r="912924" spans="4:4">
      <c r="D912924"/>
    </row>
    <row r="912925" spans="4:4">
      <c r="D912925"/>
    </row>
    <row r="912926" spans="4:4">
      <c r="D912926"/>
    </row>
    <row r="912927" spans="4:4">
      <c r="D912927"/>
    </row>
    <row r="912928" spans="4:4">
      <c r="D912928"/>
    </row>
    <row r="912929" spans="4:4">
      <c r="D912929"/>
    </row>
    <row r="912930" spans="4:4">
      <c r="D912930"/>
    </row>
    <row r="912931" spans="4:4">
      <c r="D912931"/>
    </row>
    <row r="912932" spans="4:4">
      <c r="D912932"/>
    </row>
    <row r="912933" spans="4:4">
      <c r="D912933"/>
    </row>
    <row r="912934" spans="4:4">
      <c r="D912934"/>
    </row>
    <row r="912935" spans="4:4">
      <c r="D912935"/>
    </row>
    <row r="912936" spans="4:4">
      <c r="D912936"/>
    </row>
    <row r="912937" spans="4:4">
      <c r="D912937"/>
    </row>
    <row r="912938" spans="4:4">
      <c r="D912938"/>
    </row>
    <row r="912939" spans="4:4">
      <c r="D912939"/>
    </row>
    <row r="912940" spans="4:4">
      <c r="D912940"/>
    </row>
    <row r="912941" spans="4:4">
      <c r="D912941"/>
    </row>
    <row r="912942" spans="4:4">
      <c r="D912942"/>
    </row>
    <row r="912943" spans="4:4">
      <c r="D912943"/>
    </row>
    <row r="912944" spans="4:4">
      <c r="D912944"/>
    </row>
    <row r="912945" spans="4:4">
      <c r="D912945"/>
    </row>
    <row r="912946" spans="4:4">
      <c r="D912946"/>
    </row>
    <row r="912947" spans="4:4">
      <c r="D912947"/>
    </row>
    <row r="912948" spans="4:4">
      <c r="D912948"/>
    </row>
    <row r="912949" spans="4:4">
      <c r="D912949"/>
    </row>
    <row r="912950" spans="4:4">
      <c r="D912950"/>
    </row>
    <row r="912951" spans="4:4">
      <c r="D912951"/>
    </row>
    <row r="912952" spans="4:4">
      <c r="D912952"/>
    </row>
    <row r="912953" spans="4:4">
      <c r="D912953"/>
    </row>
    <row r="912954" spans="4:4">
      <c r="D912954"/>
    </row>
    <row r="912955" spans="4:4">
      <c r="D912955"/>
    </row>
    <row r="912956" spans="4:4">
      <c r="D912956"/>
    </row>
    <row r="912957" spans="4:4">
      <c r="D912957"/>
    </row>
    <row r="912958" spans="4:4">
      <c r="D912958"/>
    </row>
    <row r="912959" spans="4:4">
      <c r="D912959"/>
    </row>
    <row r="912960" spans="4:4">
      <c r="D912960"/>
    </row>
    <row r="912961" spans="4:4">
      <c r="D912961"/>
    </row>
    <row r="912962" spans="4:4">
      <c r="D912962"/>
    </row>
    <row r="912963" spans="4:4">
      <c r="D912963"/>
    </row>
    <row r="912964" spans="4:4">
      <c r="D912964"/>
    </row>
    <row r="912965" spans="4:4">
      <c r="D912965"/>
    </row>
    <row r="912966" spans="4:4">
      <c r="D912966"/>
    </row>
    <row r="912967" spans="4:4">
      <c r="D912967"/>
    </row>
    <row r="912968" spans="4:4">
      <c r="D912968"/>
    </row>
    <row r="912969" spans="4:4">
      <c r="D912969"/>
    </row>
    <row r="912970" spans="4:4">
      <c r="D912970"/>
    </row>
    <row r="912971" spans="4:4">
      <c r="D912971"/>
    </row>
    <row r="912972" spans="4:4">
      <c r="D912972"/>
    </row>
    <row r="912973" spans="4:4">
      <c r="D912973"/>
    </row>
    <row r="912974" spans="4:4">
      <c r="D912974"/>
    </row>
    <row r="912975" spans="4:4">
      <c r="D912975"/>
    </row>
    <row r="912976" spans="4:4">
      <c r="D912976"/>
    </row>
    <row r="912977" spans="4:4">
      <c r="D912977"/>
    </row>
    <row r="912978" spans="4:4">
      <c r="D912978"/>
    </row>
    <row r="912979" spans="4:4">
      <c r="D912979"/>
    </row>
    <row r="912980" spans="4:4">
      <c r="D912980"/>
    </row>
    <row r="912981" spans="4:4">
      <c r="D912981"/>
    </row>
    <row r="912982" spans="4:4">
      <c r="D912982"/>
    </row>
    <row r="912983" spans="4:4">
      <c r="D912983"/>
    </row>
    <row r="912984" spans="4:4">
      <c r="D912984"/>
    </row>
    <row r="912985" spans="4:4">
      <c r="D912985"/>
    </row>
    <row r="912986" spans="4:4">
      <c r="D912986"/>
    </row>
    <row r="912987" spans="4:4">
      <c r="D912987"/>
    </row>
    <row r="912988" spans="4:4">
      <c r="D912988"/>
    </row>
    <row r="912989" spans="4:4">
      <c r="D912989"/>
    </row>
    <row r="912990" spans="4:4">
      <c r="D912990"/>
    </row>
    <row r="912991" spans="4:4">
      <c r="D912991"/>
    </row>
    <row r="912992" spans="4:4">
      <c r="D912992"/>
    </row>
    <row r="912993" spans="4:4">
      <c r="D912993"/>
    </row>
    <row r="912994" spans="4:4">
      <c r="D912994"/>
    </row>
    <row r="912995" spans="4:4">
      <c r="D912995"/>
    </row>
    <row r="912996" spans="4:4">
      <c r="D912996"/>
    </row>
    <row r="912997" spans="4:4">
      <c r="D912997"/>
    </row>
    <row r="912998" spans="4:4">
      <c r="D912998"/>
    </row>
    <row r="912999" spans="4:4">
      <c r="D912999"/>
    </row>
    <row r="913000" spans="4:4">
      <c r="D913000"/>
    </row>
    <row r="913001" spans="4:4">
      <c r="D913001"/>
    </row>
    <row r="913002" spans="4:4">
      <c r="D913002"/>
    </row>
    <row r="913003" spans="4:4">
      <c r="D913003"/>
    </row>
    <row r="913004" spans="4:4">
      <c r="D913004"/>
    </row>
    <row r="913005" spans="4:4">
      <c r="D913005"/>
    </row>
    <row r="913006" spans="4:4">
      <c r="D913006"/>
    </row>
    <row r="913007" spans="4:4">
      <c r="D913007"/>
    </row>
    <row r="913008" spans="4:4">
      <c r="D913008"/>
    </row>
    <row r="913009" spans="4:4">
      <c r="D913009"/>
    </row>
    <row r="913010" spans="4:4">
      <c r="D913010"/>
    </row>
    <row r="913011" spans="4:4">
      <c r="D913011"/>
    </row>
    <row r="913012" spans="4:4">
      <c r="D913012"/>
    </row>
    <row r="913013" spans="4:4">
      <c r="D913013"/>
    </row>
    <row r="913014" spans="4:4">
      <c r="D913014"/>
    </row>
    <row r="913015" spans="4:4">
      <c r="D913015"/>
    </row>
    <row r="913016" spans="4:4">
      <c r="D913016"/>
    </row>
    <row r="913017" spans="4:4">
      <c r="D913017"/>
    </row>
    <row r="913018" spans="4:4">
      <c r="D913018"/>
    </row>
    <row r="913019" spans="4:4">
      <c r="D913019"/>
    </row>
    <row r="913020" spans="4:4">
      <c r="D913020"/>
    </row>
    <row r="913021" spans="4:4">
      <c r="D913021"/>
    </row>
    <row r="913022" spans="4:4">
      <c r="D913022"/>
    </row>
    <row r="913023" spans="4:4">
      <c r="D913023"/>
    </row>
    <row r="913024" spans="4:4">
      <c r="D913024"/>
    </row>
    <row r="913025" spans="4:4">
      <c r="D913025"/>
    </row>
    <row r="913026" spans="4:4">
      <c r="D913026"/>
    </row>
    <row r="913027" spans="4:4">
      <c r="D913027"/>
    </row>
    <row r="913028" spans="4:4">
      <c r="D913028"/>
    </row>
    <row r="913029" spans="4:4">
      <c r="D913029"/>
    </row>
    <row r="913030" spans="4:4">
      <c r="D913030"/>
    </row>
    <row r="913031" spans="4:4">
      <c r="D913031"/>
    </row>
    <row r="913032" spans="4:4">
      <c r="D913032"/>
    </row>
    <row r="913033" spans="4:4">
      <c r="D913033"/>
    </row>
    <row r="913034" spans="4:4">
      <c r="D913034"/>
    </row>
    <row r="913035" spans="4:4">
      <c r="D913035"/>
    </row>
    <row r="913036" spans="4:4">
      <c r="D913036"/>
    </row>
    <row r="913037" spans="4:4">
      <c r="D913037"/>
    </row>
    <row r="913038" spans="4:4">
      <c r="D913038"/>
    </row>
    <row r="913039" spans="4:4">
      <c r="D913039"/>
    </row>
    <row r="913040" spans="4:4">
      <c r="D913040"/>
    </row>
    <row r="913041" spans="4:4">
      <c r="D913041"/>
    </row>
    <row r="913042" spans="4:4">
      <c r="D913042"/>
    </row>
    <row r="913043" spans="4:4">
      <c r="D913043"/>
    </row>
    <row r="913044" spans="4:4">
      <c r="D913044"/>
    </row>
    <row r="913045" spans="4:4">
      <c r="D913045"/>
    </row>
    <row r="913046" spans="4:4">
      <c r="D913046"/>
    </row>
    <row r="913047" spans="4:4">
      <c r="D913047"/>
    </row>
    <row r="913048" spans="4:4">
      <c r="D913048"/>
    </row>
    <row r="913049" spans="4:4">
      <c r="D913049"/>
    </row>
    <row r="913050" spans="4:4">
      <c r="D913050"/>
    </row>
    <row r="913051" spans="4:4">
      <c r="D913051"/>
    </row>
    <row r="913052" spans="4:4">
      <c r="D913052"/>
    </row>
    <row r="913053" spans="4:4">
      <c r="D913053"/>
    </row>
    <row r="913054" spans="4:4">
      <c r="D913054"/>
    </row>
    <row r="913055" spans="4:4">
      <c r="D913055"/>
    </row>
    <row r="913056" spans="4:4">
      <c r="D913056"/>
    </row>
    <row r="913057" spans="4:4">
      <c r="D913057"/>
    </row>
    <row r="913058" spans="4:4">
      <c r="D913058"/>
    </row>
    <row r="913059" spans="4:4">
      <c r="D913059"/>
    </row>
    <row r="913060" spans="4:4">
      <c r="D913060"/>
    </row>
    <row r="913061" spans="4:4">
      <c r="D913061"/>
    </row>
    <row r="913062" spans="4:4">
      <c r="D913062"/>
    </row>
    <row r="913063" spans="4:4">
      <c r="D913063"/>
    </row>
    <row r="913064" spans="4:4">
      <c r="D913064"/>
    </row>
    <row r="913065" spans="4:4">
      <c r="D913065"/>
    </row>
    <row r="913066" spans="4:4">
      <c r="D913066"/>
    </row>
    <row r="913067" spans="4:4">
      <c r="D913067"/>
    </row>
    <row r="913068" spans="4:4">
      <c r="D913068"/>
    </row>
    <row r="913069" spans="4:4">
      <c r="D913069"/>
    </row>
    <row r="913070" spans="4:4">
      <c r="D913070"/>
    </row>
    <row r="913071" spans="4:4">
      <c r="D913071"/>
    </row>
    <row r="913072" spans="4:4">
      <c r="D913072"/>
    </row>
    <row r="913073" spans="4:4">
      <c r="D913073"/>
    </row>
    <row r="913074" spans="4:4">
      <c r="D913074"/>
    </row>
    <row r="913075" spans="4:4">
      <c r="D913075"/>
    </row>
    <row r="913076" spans="4:4">
      <c r="D913076"/>
    </row>
    <row r="913077" spans="4:4">
      <c r="D913077"/>
    </row>
    <row r="913078" spans="4:4">
      <c r="D913078"/>
    </row>
    <row r="913079" spans="4:4">
      <c r="D913079"/>
    </row>
    <row r="913080" spans="4:4">
      <c r="D913080"/>
    </row>
    <row r="913081" spans="4:4">
      <c r="D913081"/>
    </row>
    <row r="913082" spans="4:4">
      <c r="D913082"/>
    </row>
    <row r="913083" spans="4:4">
      <c r="D913083"/>
    </row>
    <row r="913084" spans="4:4">
      <c r="D913084"/>
    </row>
    <row r="913085" spans="4:4">
      <c r="D913085"/>
    </row>
    <row r="913086" spans="4:4">
      <c r="D913086"/>
    </row>
    <row r="913087" spans="4:4">
      <c r="D913087"/>
    </row>
    <row r="913088" spans="4:4">
      <c r="D913088"/>
    </row>
    <row r="913089" spans="4:4">
      <c r="D913089"/>
    </row>
    <row r="913090" spans="4:4">
      <c r="D913090"/>
    </row>
    <row r="913091" spans="4:4">
      <c r="D913091"/>
    </row>
    <row r="913092" spans="4:4">
      <c r="D913092"/>
    </row>
    <row r="913093" spans="4:4">
      <c r="D913093"/>
    </row>
    <row r="913094" spans="4:4">
      <c r="D913094"/>
    </row>
    <row r="913095" spans="4:4">
      <c r="D913095"/>
    </row>
    <row r="913096" spans="4:4">
      <c r="D913096"/>
    </row>
    <row r="913097" spans="4:4">
      <c r="D913097"/>
    </row>
    <row r="913098" spans="4:4">
      <c r="D913098"/>
    </row>
    <row r="913099" spans="4:4">
      <c r="D913099"/>
    </row>
    <row r="913100" spans="4:4">
      <c r="D913100"/>
    </row>
    <row r="913101" spans="4:4">
      <c r="D913101"/>
    </row>
    <row r="913102" spans="4:4">
      <c r="D913102"/>
    </row>
    <row r="913103" spans="4:4">
      <c r="D913103"/>
    </row>
    <row r="913104" spans="4:4">
      <c r="D913104"/>
    </row>
    <row r="913105" spans="4:4">
      <c r="D913105"/>
    </row>
    <row r="913106" spans="4:4">
      <c r="D913106"/>
    </row>
    <row r="913107" spans="4:4">
      <c r="D913107"/>
    </row>
    <row r="913108" spans="4:4">
      <c r="D913108"/>
    </row>
    <row r="913109" spans="4:4">
      <c r="D913109"/>
    </row>
    <row r="913110" spans="4:4">
      <c r="D913110"/>
    </row>
    <row r="913111" spans="4:4">
      <c r="D913111"/>
    </row>
    <row r="913112" spans="4:4">
      <c r="D913112"/>
    </row>
    <row r="913113" spans="4:4">
      <c r="D913113"/>
    </row>
    <row r="913114" spans="4:4">
      <c r="D913114"/>
    </row>
    <row r="913115" spans="4:4">
      <c r="D913115"/>
    </row>
    <row r="913116" spans="4:4">
      <c r="D913116"/>
    </row>
    <row r="913117" spans="4:4">
      <c r="D913117"/>
    </row>
    <row r="913118" spans="4:4">
      <c r="D913118"/>
    </row>
    <row r="913119" spans="4:4">
      <c r="D913119"/>
    </row>
    <row r="913120" spans="4:4">
      <c r="D913120"/>
    </row>
    <row r="913121" spans="4:4">
      <c r="D913121"/>
    </row>
    <row r="913122" spans="4:4">
      <c r="D913122"/>
    </row>
    <row r="913123" spans="4:4">
      <c r="D913123"/>
    </row>
    <row r="913124" spans="4:4">
      <c r="D913124"/>
    </row>
    <row r="913125" spans="4:4">
      <c r="D913125"/>
    </row>
    <row r="913126" spans="4:4">
      <c r="D913126"/>
    </row>
    <row r="913127" spans="4:4">
      <c r="D913127"/>
    </row>
    <row r="913128" spans="4:4">
      <c r="D913128"/>
    </row>
    <row r="913129" spans="4:4">
      <c r="D913129"/>
    </row>
    <row r="913130" spans="4:4">
      <c r="D913130"/>
    </row>
    <row r="913131" spans="4:4">
      <c r="D913131"/>
    </row>
    <row r="913132" spans="4:4">
      <c r="D913132"/>
    </row>
    <row r="913133" spans="4:4">
      <c r="D913133"/>
    </row>
    <row r="913134" spans="4:4">
      <c r="D913134"/>
    </row>
    <row r="913135" spans="4:4">
      <c r="D913135"/>
    </row>
    <row r="913136" spans="4:4">
      <c r="D913136"/>
    </row>
    <row r="913137" spans="4:4">
      <c r="D913137"/>
    </row>
    <row r="913138" spans="4:4">
      <c r="D913138"/>
    </row>
    <row r="913139" spans="4:4">
      <c r="D913139"/>
    </row>
    <row r="913140" spans="4:4">
      <c r="D913140"/>
    </row>
    <row r="913141" spans="4:4">
      <c r="D913141"/>
    </row>
    <row r="913142" spans="4:4">
      <c r="D913142"/>
    </row>
    <row r="913143" spans="4:4">
      <c r="D913143"/>
    </row>
    <row r="913144" spans="4:4">
      <c r="D913144"/>
    </row>
    <row r="913145" spans="4:4">
      <c r="D913145"/>
    </row>
    <row r="913146" spans="4:4">
      <c r="D913146"/>
    </row>
    <row r="913147" spans="4:4">
      <c r="D913147"/>
    </row>
    <row r="913148" spans="4:4">
      <c r="D913148"/>
    </row>
    <row r="913149" spans="4:4">
      <c r="D913149"/>
    </row>
    <row r="913150" spans="4:4">
      <c r="D913150"/>
    </row>
    <row r="913151" spans="4:4">
      <c r="D913151"/>
    </row>
    <row r="913152" spans="4:4">
      <c r="D913152"/>
    </row>
    <row r="913153" spans="4:4">
      <c r="D913153"/>
    </row>
    <row r="913154" spans="4:4">
      <c r="D913154"/>
    </row>
    <row r="913155" spans="4:4">
      <c r="D913155"/>
    </row>
    <row r="913156" spans="4:4">
      <c r="D913156"/>
    </row>
    <row r="913157" spans="4:4">
      <c r="D913157"/>
    </row>
    <row r="913158" spans="4:4">
      <c r="D913158"/>
    </row>
    <row r="913159" spans="4:4">
      <c r="D913159"/>
    </row>
    <row r="913160" spans="4:4">
      <c r="D913160"/>
    </row>
    <row r="913161" spans="4:4">
      <c r="D913161"/>
    </row>
    <row r="913162" spans="4:4">
      <c r="D913162"/>
    </row>
    <row r="913163" spans="4:4">
      <c r="D913163"/>
    </row>
    <row r="913164" spans="4:4">
      <c r="D913164"/>
    </row>
    <row r="913165" spans="4:4">
      <c r="D913165"/>
    </row>
    <row r="913166" spans="4:4">
      <c r="D913166"/>
    </row>
    <row r="913167" spans="4:4">
      <c r="D913167"/>
    </row>
    <row r="913168" spans="4:4">
      <c r="D913168"/>
    </row>
    <row r="913169" spans="4:4">
      <c r="D913169"/>
    </row>
    <row r="913170" spans="4:4">
      <c r="D913170"/>
    </row>
    <row r="913171" spans="4:4">
      <c r="D913171"/>
    </row>
    <row r="913172" spans="4:4">
      <c r="D913172"/>
    </row>
    <row r="913173" spans="4:4">
      <c r="D913173"/>
    </row>
    <row r="913174" spans="4:4">
      <c r="D913174"/>
    </row>
    <row r="913175" spans="4:4">
      <c r="D913175"/>
    </row>
    <row r="913176" spans="4:4">
      <c r="D913176"/>
    </row>
    <row r="913177" spans="4:4">
      <c r="D913177"/>
    </row>
    <row r="913178" spans="4:4">
      <c r="D913178"/>
    </row>
    <row r="913179" spans="4:4">
      <c r="D913179"/>
    </row>
    <row r="913180" spans="4:4">
      <c r="D913180"/>
    </row>
    <row r="913181" spans="4:4">
      <c r="D913181"/>
    </row>
    <row r="913182" spans="4:4">
      <c r="D913182"/>
    </row>
    <row r="913183" spans="4:4">
      <c r="D913183"/>
    </row>
    <row r="913184" spans="4:4">
      <c r="D913184"/>
    </row>
    <row r="913185" spans="4:4">
      <c r="D913185"/>
    </row>
    <row r="913186" spans="4:4">
      <c r="D913186"/>
    </row>
    <row r="913187" spans="4:4">
      <c r="D913187"/>
    </row>
    <row r="913188" spans="4:4">
      <c r="D913188"/>
    </row>
    <row r="913189" spans="4:4">
      <c r="D913189"/>
    </row>
    <row r="913190" spans="4:4">
      <c r="D913190"/>
    </row>
    <row r="913191" spans="4:4">
      <c r="D913191"/>
    </row>
    <row r="913192" spans="4:4">
      <c r="D913192"/>
    </row>
    <row r="913193" spans="4:4">
      <c r="D913193"/>
    </row>
    <row r="913194" spans="4:4">
      <c r="D913194"/>
    </row>
    <row r="913195" spans="4:4">
      <c r="D913195"/>
    </row>
    <row r="913196" spans="4:4">
      <c r="D913196"/>
    </row>
    <row r="913197" spans="4:4">
      <c r="D913197"/>
    </row>
    <row r="913198" spans="4:4">
      <c r="D913198"/>
    </row>
    <row r="913199" spans="4:4">
      <c r="D913199"/>
    </row>
    <row r="913200" spans="4:4">
      <c r="D913200"/>
    </row>
    <row r="913201" spans="4:4">
      <c r="D913201"/>
    </row>
    <row r="913202" spans="4:4">
      <c r="D913202"/>
    </row>
    <row r="913203" spans="4:4">
      <c r="D913203"/>
    </row>
    <row r="913204" spans="4:4">
      <c r="D913204"/>
    </row>
    <row r="913205" spans="4:4">
      <c r="D913205"/>
    </row>
    <row r="913206" spans="4:4">
      <c r="D913206"/>
    </row>
    <row r="913207" spans="4:4">
      <c r="D913207"/>
    </row>
    <row r="913208" spans="4:4">
      <c r="D913208"/>
    </row>
    <row r="913209" spans="4:4">
      <c r="D913209"/>
    </row>
    <row r="913210" spans="4:4">
      <c r="D913210"/>
    </row>
    <row r="913211" spans="4:4">
      <c r="D913211"/>
    </row>
    <row r="913212" spans="4:4">
      <c r="D913212"/>
    </row>
    <row r="913213" spans="4:4">
      <c r="D913213"/>
    </row>
    <row r="913214" spans="4:4">
      <c r="D913214"/>
    </row>
    <row r="913215" spans="4:4">
      <c r="D913215"/>
    </row>
    <row r="913216" spans="4:4">
      <c r="D913216"/>
    </row>
    <row r="913217" spans="4:4">
      <c r="D913217"/>
    </row>
    <row r="913218" spans="4:4">
      <c r="D913218"/>
    </row>
    <row r="913219" spans="4:4">
      <c r="D913219"/>
    </row>
    <row r="913220" spans="4:4">
      <c r="D913220"/>
    </row>
    <row r="913221" spans="4:4">
      <c r="D913221"/>
    </row>
    <row r="913222" spans="4:4">
      <c r="D913222"/>
    </row>
    <row r="913223" spans="4:4">
      <c r="D913223"/>
    </row>
    <row r="913224" spans="4:4">
      <c r="D913224"/>
    </row>
    <row r="913225" spans="4:4">
      <c r="D913225"/>
    </row>
    <row r="913226" spans="4:4">
      <c r="D913226"/>
    </row>
    <row r="913227" spans="4:4">
      <c r="D913227"/>
    </row>
    <row r="913228" spans="4:4">
      <c r="D913228"/>
    </row>
    <row r="913229" spans="4:4">
      <c r="D913229"/>
    </row>
    <row r="913230" spans="4:4">
      <c r="D913230"/>
    </row>
    <row r="913231" spans="4:4">
      <c r="D913231"/>
    </row>
    <row r="913232" spans="4:4">
      <c r="D913232"/>
    </row>
    <row r="913233" spans="4:4">
      <c r="D913233"/>
    </row>
    <row r="913234" spans="4:4">
      <c r="D913234"/>
    </row>
    <row r="913235" spans="4:4">
      <c r="D913235"/>
    </row>
    <row r="913236" spans="4:4">
      <c r="D913236"/>
    </row>
    <row r="913237" spans="4:4">
      <c r="D913237"/>
    </row>
    <row r="913238" spans="4:4">
      <c r="D913238"/>
    </row>
    <row r="913239" spans="4:4">
      <c r="D913239"/>
    </row>
    <row r="913240" spans="4:4">
      <c r="D913240"/>
    </row>
    <row r="913241" spans="4:4">
      <c r="D913241"/>
    </row>
    <row r="913242" spans="4:4">
      <c r="D913242"/>
    </row>
    <row r="913243" spans="4:4">
      <c r="D913243"/>
    </row>
    <row r="913244" spans="4:4">
      <c r="D913244"/>
    </row>
    <row r="913245" spans="4:4">
      <c r="D913245"/>
    </row>
    <row r="913246" spans="4:4">
      <c r="D913246"/>
    </row>
    <row r="913247" spans="4:4">
      <c r="D913247"/>
    </row>
    <row r="913248" spans="4:4">
      <c r="D913248"/>
    </row>
    <row r="913249" spans="4:4">
      <c r="D913249"/>
    </row>
    <row r="913250" spans="4:4">
      <c r="D913250"/>
    </row>
    <row r="913251" spans="4:4">
      <c r="D913251"/>
    </row>
    <row r="913252" spans="4:4">
      <c r="D913252"/>
    </row>
    <row r="913253" spans="4:4">
      <c r="D913253"/>
    </row>
    <row r="913254" spans="4:4">
      <c r="D913254"/>
    </row>
    <row r="913255" spans="4:4">
      <c r="D913255"/>
    </row>
    <row r="913256" spans="4:4">
      <c r="D913256"/>
    </row>
    <row r="913257" spans="4:4">
      <c r="D913257"/>
    </row>
    <row r="913258" spans="4:4">
      <c r="D913258"/>
    </row>
    <row r="913259" spans="4:4">
      <c r="D913259"/>
    </row>
    <row r="913260" spans="4:4">
      <c r="D913260"/>
    </row>
    <row r="913261" spans="4:4">
      <c r="D913261"/>
    </row>
    <row r="913262" spans="4:4">
      <c r="D913262"/>
    </row>
    <row r="913263" spans="4:4">
      <c r="D913263"/>
    </row>
    <row r="913264" spans="4:4">
      <c r="D913264"/>
    </row>
    <row r="913265" spans="4:4">
      <c r="D913265"/>
    </row>
    <row r="913266" spans="4:4">
      <c r="D913266"/>
    </row>
    <row r="913267" spans="4:4">
      <c r="D913267"/>
    </row>
    <row r="913268" spans="4:4">
      <c r="D913268"/>
    </row>
    <row r="913269" spans="4:4">
      <c r="D913269"/>
    </row>
    <row r="913270" spans="4:4">
      <c r="D913270"/>
    </row>
    <row r="913271" spans="4:4">
      <c r="D913271"/>
    </row>
    <row r="913272" spans="4:4">
      <c r="D913272"/>
    </row>
    <row r="913273" spans="4:4">
      <c r="D913273"/>
    </row>
    <row r="913274" spans="4:4">
      <c r="D913274"/>
    </row>
    <row r="913275" spans="4:4">
      <c r="D913275"/>
    </row>
    <row r="913276" spans="4:4">
      <c r="D913276"/>
    </row>
    <row r="913277" spans="4:4">
      <c r="D913277"/>
    </row>
    <row r="913278" spans="4:4">
      <c r="D913278"/>
    </row>
    <row r="913279" spans="4:4">
      <c r="D913279"/>
    </row>
    <row r="913280" spans="4:4">
      <c r="D913280"/>
    </row>
    <row r="913281" spans="4:4">
      <c r="D913281"/>
    </row>
    <row r="913282" spans="4:4">
      <c r="D913282"/>
    </row>
    <row r="913283" spans="4:4">
      <c r="D913283"/>
    </row>
    <row r="913284" spans="4:4">
      <c r="D913284"/>
    </row>
    <row r="913285" spans="4:4">
      <c r="D913285"/>
    </row>
    <row r="913286" spans="4:4">
      <c r="D913286"/>
    </row>
    <row r="913287" spans="4:4">
      <c r="D913287"/>
    </row>
    <row r="913288" spans="4:4">
      <c r="D913288"/>
    </row>
    <row r="913289" spans="4:4">
      <c r="D913289"/>
    </row>
    <row r="913290" spans="4:4">
      <c r="D913290"/>
    </row>
    <row r="913291" spans="4:4">
      <c r="D913291"/>
    </row>
    <row r="913292" spans="4:4">
      <c r="D913292"/>
    </row>
    <row r="913293" spans="4:4">
      <c r="D913293"/>
    </row>
    <row r="913294" spans="4:4">
      <c r="D913294"/>
    </row>
    <row r="913295" spans="4:4">
      <c r="D913295"/>
    </row>
    <row r="913296" spans="4:4">
      <c r="D913296"/>
    </row>
    <row r="913297" spans="4:4">
      <c r="D913297"/>
    </row>
    <row r="913298" spans="4:4">
      <c r="D913298"/>
    </row>
    <row r="913299" spans="4:4">
      <c r="D913299"/>
    </row>
    <row r="913300" spans="4:4">
      <c r="D913300"/>
    </row>
    <row r="913301" spans="4:4">
      <c r="D913301"/>
    </row>
    <row r="913302" spans="4:4">
      <c r="D913302"/>
    </row>
    <row r="913303" spans="4:4">
      <c r="D913303"/>
    </row>
    <row r="913304" spans="4:4">
      <c r="D913304"/>
    </row>
    <row r="913305" spans="4:4">
      <c r="D913305"/>
    </row>
    <row r="913306" spans="4:4">
      <c r="D913306"/>
    </row>
    <row r="913307" spans="4:4">
      <c r="D913307"/>
    </row>
    <row r="913308" spans="4:4">
      <c r="D913308"/>
    </row>
    <row r="913309" spans="4:4">
      <c r="D913309"/>
    </row>
    <row r="913310" spans="4:4">
      <c r="D913310"/>
    </row>
    <row r="913311" spans="4:4">
      <c r="D913311"/>
    </row>
    <row r="913312" spans="4:4">
      <c r="D913312"/>
    </row>
    <row r="913313" spans="4:4">
      <c r="D913313"/>
    </row>
    <row r="913314" spans="4:4">
      <c r="D913314"/>
    </row>
    <row r="913315" spans="4:4">
      <c r="D913315"/>
    </row>
    <row r="913316" spans="4:4">
      <c r="D913316"/>
    </row>
    <row r="913317" spans="4:4">
      <c r="D913317"/>
    </row>
    <row r="913318" spans="4:4">
      <c r="D913318"/>
    </row>
    <row r="913319" spans="4:4">
      <c r="D913319"/>
    </row>
    <row r="913320" spans="4:4">
      <c r="D913320"/>
    </row>
    <row r="913321" spans="4:4">
      <c r="D913321"/>
    </row>
    <row r="913322" spans="4:4">
      <c r="D913322"/>
    </row>
    <row r="913323" spans="4:4">
      <c r="D913323"/>
    </row>
    <row r="913324" spans="4:4">
      <c r="D913324"/>
    </row>
    <row r="913325" spans="4:4">
      <c r="D913325"/>
    </row>
    <row r="913326" spans="4:4">
      <c r="D913326"/>
    </row>
    <row r="913327" spans="4:4">
      <c r="D913327"/>
    </row>
    <row r="913328" spans="4:4">
      <c r="D913328"/>
    </row>
    <row r="913329" spans="4:4">
      <c r="D913329"/>
    </row>
    <row r="913330" spans="4:4">
      <c r="D913330"/>
    </row>
    <row r="913331" spans="4:4">
      <c r="D913331"/>
    </row>
    <row r="913332" spans="4:4">
      <c r="D913332"/>
    </row>
    <row r="913333" spans="4:4">
      <c r="D913333"/>
    </row>
    <row r="913334" spans="4:4">
      <c r="D913334"/>
    </row>
    <row r="913335" spans="4:4">
      <c r="D913335"/>
    </row>
    <row r="913336" spans="4:4">
      <c r="D913336"/>
    </row>
    <row r="913337" spans="4:4">
      <c r="D913337"/>
    </row>
    <row r="913338" spans="4:4">
      <c r="D913338"/>
    </row>
    <row r="913339" spans="4:4">
      <c r="D913339"/>
    </row>
    <row r="913340" spans="4:4">
      <c r="D913340"/>
    </row>
    <row r="913341" spans="4:4">
      <c r="D913341"/>
    </row>
    <row r="913342" spans="4:4">
      <c r="D913342"/>
    </row>
    <row r="913343" spans="4:4">
      <c r="D913343"/>
    </row>
    <row r="913344" spans="4:4">
      <c r="D913344"/>
    </row>
    <row r="913345" spans="4:4">
      <c r="D913345"/>
    </row>
    <row r="913346" spans="4:4">
      <c r="D913346"/>
    </row>
    <row r="913347" spans="4:4">
      <c r="D913347"/>
    </row>
    <row r="913348" spans="4:4">
      <c r="D913348"/>
    </row>
    <row r="913349" spans="4:4">
      <c r="D913349"/>
    </row>
    <row r="913350" spans="4:4">
      <c r="D913350"/>
    </row>
    <row r="913351" spans="4:4">
      <c r="D913351"/>
    </row>
    <row r="913352" spans="4:4">
      <c r="D913352"/>
    </row>
    <row r="913353" spans="4:4">
      <c r="D913353"/>
    </row>
    <row r="913354" spans="4:4">
      <c r="D913354"/>
    </row>
    <row r="913355" spans="4:4">
      <c r="D913355"/>
    </row>
    <row r="913356" spans="4:4">
      <c r="D913356"/>
    </row>
    <row r="913357" spans="4:4">
      <c r="D913357"/>
    </row>
    <row r="913358" spans="4:4">
      <c r="D913358"/>
    </row>
    <row r="913359" spans="4:4">
      <c r="D913359"/>
    </row>
    <row r="913360" spans="4:4">
      <c r="D913360"/>
    </row>
    <row r="913361" spans="4:4">
      <c r="D913361"/>
    </row>
    <row r="913362" spans="4:4">
      <c r="D913362"/>
    </row>
    <row r="913363" spans="4:4">
      <c r="D913363"/>
    </row>
    <row r="913364" spans="4:4">
      <c r="D913364"/>
    </row>
    <row r="913365" spans="4:4">
      <c r="D913365"/>
    </row>
    <row r="913366" spans="4:4">
      <c r="D913366"/>
    </row>
    <row r="913367" spans="4:4">
      <c r="D913367"/>
    </row>
    <row r="913368" spans="4:4">
      <c r="D913368"/>
    </row>
    <row r="913369" spans="4:4">
      <c r="D913369"/>
    </row>
    <row r="913370" spans="4:4">
      <c r="D913370"/>
    </row>
    <row r="913371" spans="4:4">
      <c r="D913371"/>
    </row>
    <row r="913372" spans="4:4">
      <c r="D913372"/>
    </row>
    <row r="913373" spans="4:4">
      <c r="D913373"/>
    </row>
    <row r="913374" spans="4:4">
      <c r="D913374"/>
    </row>
    <row r="913375" spans="4:4">
      <c r="D913375"/>
    </row>
    <row r="913376" spans="4:4">
      <c r="D913376"/>
    </row>
    <row r="913377" spans="4:4">
      <c r="D913377"/>
    </row>
    <row r="913378" spans="4:4">
      <c r="D913378"/>
    </row>
    <row r="913379" spans="4:4">
      <c r="D913379"/>
    </row>
    <row r="913380" spans="4:4">
      <c r="D913380"/>
    </row>
    <row r="913381" spans="4:4">
      <c r="D913381"/>
    </row>
    <row r="913382" spans="4:4">
      <c r="D913382"/>
    </row>
    <row r="913383" spans="4:4">
      <c r="D913383"/>
    </row>
    <row r="913384" spans="4:4">
      <c r="D913384"/>
    </row>
    <row r="913385" spans="4:4">
      <c r="D913385"/>
    </row>
    <row r="913386" spans="4:4">
      <c r="D913386"/>
    </row>
    <row r="913387" spans="4:4">
      <c r="D913387"/>
    </row>
    <row r="913388" spans="4:4">
      <c r="D913388"/>
    </row>
    <row r="913389" spans="4:4">
      <c r="D913389"/>
    </row>
    <row r="913390" spans="4:4">
      <c r="D913390"/>
    </row>
    <row r="913391" spans="4:4">
      <c r="D913391"/>
    </row>
    <row r="913392" spans="4:4">
      <c r="D913392"/>
    </row>
    <row r="913393" spans="4:4">
      <c r="D913393"/>
    </row>
    <row r="913394" spans="4:4">
      <c r="D913394"/>
    </row>
    <row r="913395" spans="4:4">
      <c r="D913395"/>
    </row>
    <row r="913396" spans="4:4">
      <c r="D913396"/>
    </row>
    <row r="913397" spans="4:4">
      <c r="D913397"/>
    </row>
    <row r="913398" spans="4:4">
      <c r="D913398"/>
    </row>
    <row r="913399" spans="4:4">
      <c r="D913399"/>
    </row>
    <row r="913400" spans="4:4">
      <c r="D913400"/>
    </row>
    <row r="913401" spans="4:4">
      <c r="D913401"/>
    </row>
    <row r="913402" spans="4:4">
      <c r="D913402"/>
    </row>
    <row r="913403" spans="4:4">
      <c r="D913403"/>
    </row>
    <row r="913404" spans="4:4">
      <c r="D913404"/>
    </row>
    <row r="913405" spans="4:4">
      <c r="D913405"/>
    </row>
    <row r="913406" spans="4:4">
      <c r="D913406"/>
    </row>
    <row r="913407" spans="4:4">
      <c r="D913407"/>
    </row>
    <row r="913408" spans="4:4">
      <c r="D913408"/>
    </row>
    <row r="913409" spans="4:4">
      <c r="D913409"/>
    </row>
    <row r="913410" spans="4:4">
      <c r="D913410"/>
    </row>
    <row r="913411" spans="4:4">
      <c r="D913411"/>
    </row>
    <row r="913412" spans="4:4">
      <c r="D913412"/>
    </row>
    <row r="913413" spans="4:4">
      <c r="D913413"/>
    </row>
    <row r="913414" spans="4:4">
      <c r="D913414"/>
    </row>
    <row r="913415" spans="4:4">
      <c r="D913415"/>
    </row>
    <row r="913416" spans="4:4">
      <c r="D913416"/>
    </row>
    <row r="913417" spans="4:4">
      <c r="D913417"/>
    </row>
    <row r="913418" spans="4:4">
      <c r="D913418"/>
    </row>
    <row r="913419" spans="4:4">
      <c r="D913419"/>
    </row>
    <row r="913420" spans="4:4">
      <c r="D913420"/>
    </row>
    <row r="913421" spans="4:4">
      <c r="D913421"/>
    </row>
    <row r="913422" spans="4:4">
      <c r="D913422"/>
    </row>
    <row r="913423" spans="4:4">
      <c r="D913423"/>
    </row>
    <row r="913424" spans="4:4">
      <c r="D913424"/>
    </row>
    <row r="913425" spans="4:4">
      <c r="D913425"/>
    </row>
    <row r="913426" spans="4:4">
      <c r="D913426"/>
    </row>
    <row r="913427" spans="4:4">
      <c r="D913427"/>
    </row>
    <row r="913428" spans="4:4">
      <c r="D913428"/>
    </row>
    <row r="913429" spans="4:4">
      <c r="D913429"/>
    </row>
    <row r="913430" spans="4:4">
      <c r="D913430"/>
    </row>
    <row r="913431" spans="4:4">
      <c r="D913431"/>
    </row>
    <row r="913432" spans="4:4">
      <c r="D913432"/>
    </row>
    <row r="913433" spans="4:4">
      <c r="D913433"/>
    </row>
    <row r="913434" spans="4:4">
      <c r="D913434"/>
    </row>
    <row r="913435" spans="4:4">
      <c r="D913435"/>
    </row>
    <row r="913436" spans="4:4">
      <c r="D913436"/>
    </row>
    <row r="913437" spans="4:4">
      <c r="D913437"/>
    </row>
    <row r="913438" spans="4:4">
      <c r="D913438"/>
    </row>
    <row r="913439" spans="4:4">
      <c r="D913439"/>
    </row>
    <row r="913440" spans="4:4">
      <c r="D913440"/>
    </row>
    <row r="913441" spans="4:4">
      <c r="D913441"/>
    </row>
    <row r="913442" spans="4:4">
      <c r="D913442"/>
    </row>
    <row r="913443" spans="4:4">
      <c r="D913443"/>
    </row>
    <row r="913444" spans="4:4">
      <c r="D913444"/>
    </row>
    <row r="913445" spans="4:4">
      <c r="D913445"/>
    </row>
    <row r="913446" spans="4:4">
      <c r="D913446"/>
    </row>
    <row r="913447" spans="4:4">
      <c r="D913447"/>
    </row>
    <row r="913448" spans="4:4">
      <c r="D913448"/>
    </row>
    <row r="913449" spans="4:4">
      <c r="D913449"/>
    </row>
    <row r="913450" spans="4:4">
      <c r="D913450"/>
    </row>
    <row r="913451" spans="4:4">
      <c r="D913451"/>
    </row>
    <row r="913452" spans="4:4">
      <c r="D913452"/>
    </row>
    <row r="913453" spans="4:4">
      <c r="D913453"/>
    </row>
    <row r="913454" spans="4:4">
      <c r="D913454"/>
    </row>
    <row r="913455" spans="4:4">
      <c r="D913455"/>
    </row>
    <row r="913456" spans="4:4">
      <c r="D913456"/>
    </row>
    <row r="913457" spans="4:4">
      <c r="D913457"/>
    </row>
    <row r="913458" spans="4:4">
      <c r="D913458"/>
    </row>
    <row r="913459" spans="4:4">
      <c r="D913459"/>
    </row>
    <row r="913460" spans="4:4">
      <c r="D913460"/>
    </row>
    <row r="913461" spans="4:4">
      <c r="D913461"/>
    </row>
    <row r="913462" spans="4:4">
      <c r="D913462"/>
    </row>
    <row r="913463" spans="4:4">
      <c r="D913463"/>
    </row>
    <row r="913464" spans="4:4">
      <c r="D913464"/>
    </row>
    <row r="913465" spans="4:4">
      <c r="D913465"/>
    </row>
    <row r="913466" spans="4:4">
      <c r="D913466"/>
    </row>
    <row r="913467" spans="4:4">
      <c r="D913467"/>
    </row>
    <row r="913468" spans="4:4">
      <c r="D913468"/>
    </row>
    <row r="913469" spans="4:4">
      <c r="D913469"/>
    </row>
    <row r="913470" spans="4:4">
      <c r="D913470"/>
    </row>
    <row r="913471" spans="4:4">
      <c r="D913471"/>
    </row>
    <row r="913472" spans="4:4">
      <c r="D913472"/>
    </row>
    <row r="913473" spans="4:4">
      <c r="D913473"/>
    </row>
    <row r="913474" spans="4:4">
      <c r="D913474"/>
    </row>
    <row r="913475" spans="4:4">
      <c r="D913475"/>
    </row>
    <row r="913476" spans="4:4">
      <c r="D913476"/>
    </row>
    <row r="913477" spans="4:4">
      <c r="D913477"/>
    </row>
    <row r="913478" spans="4:4">
      <c r="D913478"/>
    </row>
    <row r="913479" spans="4:4">
      <c r="D913479"/>
    </row>
    <row r="913480" spans="4:4">
      <c r="D913480"/>
    </row>
    <row r="913481" spans="4:4">
      <c r="D913481"/>
    </row>
    <row r="913482" spans="4:4">
      <c r="D913482"/>
    </row>
    <row r="913483" spans="4:4">
      <c r="D913483"/>
    </row>
    <row r="913484" spans="4:4">
      <c r="D913484"/>
    </row>
    <row r="913485" spans="4:4">
      <c r="D913485"/>
    </row>
    <row r="913486" spans="4:4">
      <c r="D913486"/>
    </row>
    <row r="913487" spans="4:4">
      <c r="D913487"/>
    </row>
    <row r="913488" spans="4:4">
      <c r="D913488"/>
    </row>
    <row r="913489" spans="4:4">
      <c r="D913489"/>
    </row>
    <row r="913490" spans="4:4">
      <c r="D913490"/>
    </row>
    <row r="913491" spans="4:4">
      <c r="D913491"/>
    </row>
    <row r="913492" spans="4:4">
      <c r="D913492"/>
    </row>
    <row r="913493" spans="4:4">
      <c r="D913493"/>
    </row>
    <row r="913494" spans="4:4">
      <c r="D913494"/>
    </row>
    <row r="913495" spans="4:4">
      <c r="D913495"/>
    </row>
    <row r="913496" spans="4:4">
      <c r="D913496"/>
    </row>
    <row r="913497" spans="4:4">
      <c r="D913497"/>
    </row>
    <row r="913498" spans="4:4">
      <c r="D913498"/>
    </row>
    <row r="913499" spans="4:4">
      <c r="D913499"/>
    </row>
    <row r="913500" spans="4:4">
      <c r="D913500"/>
    </row>
    <row r="913501" spans="4:4">
      <c r="D913501"/>
    </row>
    <row r="913502" spans="4:4">
      <c r="D913502"/>
    </row>
    <row r="913503" spans="4:4">
      <c r="D913503"/>
    </row>
    <row r="913504" spans="4:4">
      <c r="D913504"/>
    </row>
    <row r="913505" spans="4:4">
      <c r="D913505"/>
    </row>
    <row r="913506" spans="4:4">
      <c r="D913506"/>
    </row>
    <row r="913507" spans="4:4">
      <c r="D913507"/>
    </row>
    <row r="913508" spans="4:4">
      <c r="D913508"/>
    </row>
    <row r="913509" spans="4:4">
      <c r="D913509"/>
    </row>
    <row r="913510" spans="4:4">
      <c r="D913510"/>
    </row>
    <row r="913511" spans="4:4">
      <c r="D913511"/>
    </row>
    <row r="913512" spans="4:4">
      <c r="D913512"/>
    </row>
    <row r="913513" spans="4:4">
      <c r="D913513"/>
    </row>
    <row r="913514" spans="4:4">
      <c r="D913514"/>
    </row>
    <row r="913515" spans="4:4">
      <c r="D913515"/>
    </row>
    <row r="913516" spans="4:4">
      <c r="D913516"/>
    </row>
    <row r="913517" spans="4:4">
      <c r="D913517"/>
    </row>
    <row r="913518" spans="4:4">
      <c r="D913518"/>
    </row>
    <row r="913519" spans="4:4">
      <c r="D913519"/>
    </row>
    <row r="913520" spans="4:4">
      <c r="D913520"/>
    </row>
    <row r="913521" spans="4:4">
      <c r="D913521"/>
    </row>
    <row r="913522" spans="4:4">
      <c r="D913522"/>
    </row>
    <row r="913523" spans="4:4">
      <c r="D913523"/>
    </row>
    <row r="913524" spans="4:4">
      <c r="D913524"/>
    </row>
    <row r="913525" spans="4:4">
      <c r="D913525"/>
    </row>
    <row r="913526" spans="4:4">
      <c r="D913526"/>
    </row>
    <row r="913527" spans="4:4">
      <c r="D913527"/>
    </row>
    <row r="913528" spans="4:4">
      <c r="D913528"/>
    </row>
    <row r="913529" spans="4:4">
      <c r="D913529"/>
    </row>
    <row r="913530" spans="4:4">
      <c r="D913530"/>
    </row>
    <row r="913531" spans="4:4">
      <c r="D913531"/>
    </row>
    <row r="913532" spans="4:4">
      <c r="D913532"/>
    </row>
    <row r="913533" spans="4:4">
      <c r="D913533"/>
    </row>
    <row r="913534" spans="4:4">
      <c r="D913534"/>
    </row>
    <row r="913535" spans="4:4">
      <c r="D913535"/>
    </row>
    <row r="913536" spans="4:4">
      <c r="D913536"/>
    </row>
    <row r="913537" spans="4:4">
      <c r="D913537"/>
    </row>
    <row r="913538" spans="4:4">
      <c r="D913538"/>
    </row>
    <row r="913539" spans="4:4">
      <c r="D913539"/>
    </row>
    <row r="913540" spans="4:4">
      <c r="D913540"/>
    </row>
    <row r="913541" spans="4:4">
      <c r="D913541"/>
    </row>
    <row r="913542" spans="4:4">
      <c r="D913542"/>
    </row>
    <row r="913543" spans="4:4">
      <c r="D913543"/>
    </row>
    <row r="913544" spans="4:4">
      <c r="D913544"/>
    </row>
    <row r="913545" spans="4:4">
      <c r="D913545"/>
    </row>
    <row r="913546" spans="4:4">
      <c r="D913546"/>
    </row>
    <row r="913547" spans="4:4">
      <c r="D913547"/>
    </row>
    <row r="913548" spans="4:4">
      <c r="D913548"/>
    </row>
    <row r="913549" spans="4:4">
      <c r="D913549"/>
    </row>
    <row r="913550" spans="4:4">
      <c r="D913550"/>
    </row>
    <row r="913551" spans="4:4">
      <c r="D913551"/>
    </row>
    <row r="913552" spans="4:4">
      <c r="D913552"/>
    </row>
    <row r="913553" spans="4:4">
      <c r="D913553"/>
    </row>
    <row r="913554" spans="4:4">
      <c r="D913554"/>
    </row>
    <row r="913555" spans="4:4">
      <c r="D913555"/>
    </row>
    <row r="913556" spans="4:4">
      <c r="D913556"/>
    </row>
    <row r="913557" spans="4:4">
      <c r="D913557"/>
    </row>
    <row r="913558" spans="4:4">
      <c r="D913558"/>
    </row>
    <row r="913559" spans="4:4">
      <c r="D913559"/>
    </row>
    <row r="913560" spans="4:4">
      <c r="D913560"/>
    </row>
    <row r="913561" spans="4:4">
      <c r="D913561"/>
    </row>
    <row r="913562" spans="4:4">
      <c r="D913562"/>
    </row>
    <row r="913563" spans="4:4">
      <c r="D913563"/>
    </row>
    <row r="913564" spans="4:4">
      <c r="D913564"/>
    </row>
    <row r="913565" spans="4:4">
      <c r="D913565"/>
    </row>
    <row r="913566" spans="4:4">
      <c r="D913566"/>
    </row>
    <row r="913567" spans="4:4">
      <c r="D913567"/>
    </row>
    <row r="913568" spans="4:4">
      <c r="D913568"/>
    </row>
    <row r="913569" spans="4:4">
      <c r="D913569"/>
    </row>
    <row r="913570" spans="4:4">
      <c r="D913570"/>
    </row>
    <row r="913571" spans="4:4">
      <c r="D913571"/>
    </row>
    <row r="913572" spans="4:4">
      <c r="D913572"/>
    </row>
    <row r="913573" spans="4:4">
      <c r="D913573"/>
    </row>
    <row r="913574" spans="4:4">
      <c r="D913574"/>
    </row>
    <row r="913575" spans="4:4">
      <c r="D913575"/>
    </row>
    <row r="913576" spans="4:4">
      <c r="D913576"/>
    </row>
    <row r="913577" spans="4:4">
      <c r="D913577"/>
    </row>
    <row r="913578" spans="4:4">
      <c r="D913578"/>
    </row>
    <row r="913579" spans="4:4">
      <c r="D913579"/>
    </row>
    <row r="913580" spans="4:4">
      <c r="D913580"/>
    </row>
    <row r="913581" spans="4:4">
      <c r="D913581"/>
    </row>
    <row r="913582" spans="4:4">
      <c r="D913582"/>
    </row>
    <row r="913583" spans="4:4">
      <c r="D913583"/>
    </row>
    <row r="913584" spans="4:4">
      <c r="D913584"/>
    </row>
    <row r="913585" spans="4:4">
      <c r="D913585"/>
    </row>
    <row r="913586" spans="4:4">
      <c r="D913586"/>
    </row>
    <row r="913587" spans="4:4">
      <c r="D913587"/>
    </row>
    <row r="913588" spans="4:4">
      <c r="D913588"/>
    </row>
    <row r="913589" spans="4:4">
      <c r="D913589"/>
    </row>
    <row r="913590" spans="4:4">
      <c r="D913590"/>
    </row>
    <row r="913591" spans="4:4">
      <c r="D913591"/>
    </row>
    <row r="913592" spans="4:4">
      <c r="D913592"/>
    </row>
    <row r="913593" spans="4:4">
      <c r="D913593"/>
    </row>
    <row r="913594" spans="4:4">
      <c r="D913594"/>
    </row>
    <row r="913595" spans="4:4">
      <c r="D913595"/>
    </row>
    <row r="913596" spans="4:4">
      <c r="D913596"/>
    </row>
    <row r="913597" spans="4:4">
      <c r="D913597"/>
    </row>
    <row r="913598" spans="4:4">
      <c r="D913598"/>
    </row>
    <row r="913599" spans="4:4">
      <c r="D913599"/>
    </row>
    <row r="913600" spans="4:4">
      <c r="D913600"/>
    </row>
    <row r="913601" spans="4:4">
      <c r="D913601"/>
    </row>
    <row r="913602" spans="4:4">
      <c r="D913602"/>
    </row>
    <row r="913603" spans="4:4">
      <c r="D913603"/>
    </row>
    <row r="913604" spans="4:4">
      <c r="D913604"/>
    </row>
    <row r="913605" spans="4:4">
      <c r="D913605"/>
    </row>
    <row r="913606" spans="4:4">
      <c r="D913606"/>
    </row>
    <row r="913607" spans="4:4">
      <c r="D913607"/>
    </row>
    <row r="913608" spans="4:4">
      <c r="D913608"/>
    </row>
    <row r="913609" spans="4:4">
      <c r="D913609"/>
    </row>
    <row r="913610" spans="4:4">
      <c r="D913610"/>
    </row>
    <row r="913611" spans="4:4">
      <c r="D913611"/>
    </row>
    <row r="913612" spans="4:4">
      <c r="D913612"/>
    </row>
    <row r="913613" spans="4:4">
      <c r="D913613"/>
    </row>
    <row r="913614" spans="4:4">
      <c r="D913614"/>
    </row>
    <row r="913615" spans="4:4">
      <c r="D913615"/>
    </row>
    <row r="913616" spans="4:4">
      <c r="D913616"/>
    </row>
    <row r="913617" spans="4:4">
      <c r="D913617"/>
    </row>
    <row r="913618" spans="4:4">
      <c r="D913618"/>
    </row>
    <row r="913619" spans="4:4">
      <c r="D913619"/>
    </row>
    <row r="913620" spans="4:4">
      <c r="D913620"/>
    </row>
    <row r="913621" spans="4:4">
      <c r="D913621"/>
    </row>
    <row r="913622" spans="4:4">
      <c r="D913622"/>
    </row>
    <row r="913623" spans="4:4">
      <c r="D913623"/>
    </row>
    <row r="913624" spans="4:4">
      <c r="D913624"/>
    </row>
    <row r="913625" spans="4:4">
      <c r="D913625"/>
    </row>
    <row r="913626" spans="4:4">
      <c r="D913626"/>
    </row>
    <row r="913627" spans="4:4">
      <c r="D913627"/>
    </row>
    <row r="913628" spans="4:4">
      <c r="D913628"/>
    </row>
    <row r="913629" spans="4:4">
      <c r="D913629"/>
    </row>
    <row r="913630" spans="4:4">
      <c r="D913630"/>
    </row>
    <row r="913631" spans="4:4">
      <c r="D913631"/>
    </row>
    <row r="913632" spans="4:4">
      <c r="D913632"/>
    </row>
    <row r="913633" spans="4:4">
      <c r="D913633"/>
    </row>
    <row r="913634" spans="4:4">
      <c r="D913634"/>
    </row>
    <row r="913635" spans="4:4">
      <c r="D913635"/>
    </row>
    <row r="913636" spans="4:4">
      <c r="D913636"/>
    </row>
    <row r="913637" spans="4:4">
      <c r="D913637"/>
    </row>
    <row r="913638" spans="4:4">
      <c r="D913638"/>
    </row>
    <row r="913639" spans="4:4">
      <c r="D913639"/>
    </row>
    <row r="913640" spans="4:4">
      <c r="D913640"/>
    </row>
    <row r="913641" spans="4:4">
      <c r="D913641"/>
    </row>
    <row r="913642" spans="4:4">
      <c r="D913642"/>
    </row>
    <row r="913643" spans="4:4">
      <c r="D913643"/>
    </row>
    <row r="913644" spans="4:4">
      <c r="D913644"/>
    </row>
    <row r="913645" spans="4:4">
      <c r="D913645"/>
    </row>
    <row r="913646" spans="4:4">
      <c r="D913646"/>
    </row>
    <row r="913647" spans="4:4">
      <c r="D913647"/>
    </row>
    <row r="913648" spans="4:4">
      <c r="D913648"/>
    </row>
    <row r="913649" spans="4:4">
      <c r="D913649"/>
    </row>
    <row r="913650" spans="4:4">
      <c r="D913650"/>
    </row>
    <row r="913651" spans="4:4">
      <c r="D913651"/>
    </row>
    <row r="913652" spans="4:4">
      <c r="D913652"/>
    </row>
    <row r="913653" spans="4:4">
      <c r="D913653"/>
    </row>
    <row r="913654" spans="4:4">
      <c r="D913654"/>
    </row>
    <row r="913655" spans="4:4">
      <c r="D913655"/>
    </row>
    <row r="913656" spans="4:4">
      <c r="D913656"/>
    </row>
    <row r="913657" spans="4:4">
      <c r="D913657"/>
    </row>
    <row r="913658" spans="4:4">
      <c r="D913658"/>
    </row>
    <row r="913659" spans="4:4">
      <c r="D913659"/>
    </row>
    <row r="913660" spans="4:4">
      <c r="D913660"/>
    </row>
    <row r="913661" spans="4:4">
      <c r="D913661"/>
    </row>
    <row r="913662" spans="4:4">
      <c r="D913662"/>
    </row>
    <row r="913663" spans="4:4">
      <c r="D913663"/>
    </row>
    <row r="913664" spans="4:4">
      <c r="D913664"/>
    </row>
    <row r="913665" spans="4:4">
      <c r="D913665"/>
    </row>
    <row r="913666" spans="4:4">
      <c r="D913666"/>
    </row>
    <row r="913667" spans="4:4">
      <c r="D913667"/>
    </row>
    <row r="913668" spans="4:4">
      <c r="D913668"/>
    </row>
    <row r="913669" spans="4:4">
      <c r="D913669"/>
    </row>
    <row r="913670" spans="4:4">
      <c r="D913670"/>
    </row>
    <row r="913671" spans="4:4">
      <c r="D913671"/>
    </row>
    <row r="913672" spans="4:4">
      <c r="D913672"/>
    </row>
    <row r="913673" spans="4:4">
      <c r="D913673"/>
    </row>
    <row r="913674" spans="4:4">
      <c r="D913674"/>
    </row>
    <row r="913675" spans="4:4">
      <c r="D913675"/>
    </row>
    <row r="913676" spans="4:4">
      <c r="D913676"/>
    </row>
    <row r="913677" spans="4:4">
      <c r="D913677"/>
    </row>
    <row r="913678" spans="4:4">
      <c r="D913678"/>
    </row>
    <row r="913679" spans="4:4">
      <c r="D913679"/>
    </row>
    <row r="913680" spans="4:4">
      <c r="D913680"/>
    </row>
    <row r="913681" spans="4:4">
      <c r="D913681"/>
    </row>
    <row r="913682" spans="4:4">
      <c r="D913682"/>
    </row>
    <row r="913683" spans="4:4">
      <c r="D913683"/>
    </row>
    <row r="913684" spans="4:4">
      <c r="D913684"/>
    </row>
    <row r="913685" spans="4:4">
      <c r="D913685"/>
    </row>
    <row r="913686" spans="4:4">
      <c r="D913686"/>
    </row>
    <row r="913687" spans="4:4">
      <c r="D913687"/>
    </row>
    <row r="913688" spans="4:4">
      <c r="D913688"/>
    </row>
    <row r="913689" spans="4:4">
      <c r="D913689"/>
    </row>
    <row r="913690" spans="4:4">
      <c r="D913690"/>
    </row>
    <row r="913691" spans="4:4">
      <c r="D913691"/>
    </row>
    <row r="913692" spans="4:4">
      <c r="D913692"/>
    </row>
    <row r="913693" spans="4:4">
      <c r="D913693"/>
    </row>
    <row r="913694" spans="4:4">
      <c r="D913694"/>
    </row>
    <row r="913695" spans="4:4">
      <c r="D913695"/>
    </row>
    <row r="913696" spans="4:4">
      <c r="D913696"/>
    </row>
    <row r="913697" spans="4:4">
      <c r="D913697"/>
    </row>
    <row r="913698" spans="4:4">
      <c r="D913698"/>
    </row>
    <row r="913699" spans="4:4">
      <c r="D913699"/>
    </row>
    <row r="913700" spans="4:4">
      <c r="D913700"/>
    </row>
    <row r="913701" spans="4:4">
      <c r="D913701"/>
    </row>
    <row r="913702" spans="4:4">
      <c r="D913702"/>
    </row>
    <row r="913703" spans="4:4">
      <c r="D913703"/>
    </row>
    <row r="913704" spans="4:4">
      <c r="D913704"/>
    </row>
    <row r="913705" spans="4:4">
      <c r="D913705"/>
    </row>
    <row r="913706" spans="4:4">
      <c r="D913706"/>
    </row>
    <row r="913707" spans="4:4">
      <c r="D913707"/>
    </row>
    <row r="913708" spans="4:4">
      <c r="D913708"/>
    </row>
    <row r="913709" spans="4:4">
      <c r="D913709"/>
    </row>
    <row r="913710" spans="4:4">
      <c r="D913710"/>
    </row>
    <row r="913711" spans="4:4">
      <c r="D913711"/>
    </row>
    <row r="913712" spans="4:4">
      <c r="D913712"/>
    </row>
    <row r="913713" spans="4:4">
      <c r="D913713"/>
    </row>
    <row r="913714" spans="4:4">
      <c r="D913714"/>
    </row>
    <row r="913715" spans="4:4">
      <c r="D913715"/>
    </row>
    <row r="913716" spans="4:4">
      <c r="D913716"/>
    </row>
    <row r="913717" spans="4:4">
      <c r="D913717"/>
    </row>
    <row r="913718" spans="4:4">
      <c r="D913718"/>
    </row>
    <row r="913719" spans="4:4">
      <c r="D913719"/>
    </row>
    <row r="913720" spans="4:4">
      <c r="D913720"/>
    </row>
    <row r="913721" spans="4:4">
      <c r="D913721"/>
    </row>
    <row r="913722" spans="4:4">
      <c r="D913722"/>
    </row>
    <row r="913723" spans="4:4">
      <c r="D913723"/>
    </row>
    <row r="913724" spans="4:4">
      <c r="D913724"/>
    </row>
    <row r="913725" spans="4:4">
      <c r="D913725"/>
    </row>
    <row r="913726" spans="4:4">
      <c r="D913726"/>
    </row>
    <row r="913727" spans="4:4">
      <c r="D913727"/>
    </row>
    <row r="913728" spans="4:4">
      <c r="D913728"/>
    </row>
    <row r="913729" spans="4:4">
      <c r="D913729"/>
    </row>
    <row r="913730" spans="4:4">
      <c r="D913730"/>
    </row>
    <row r="913731" spans="4:4">
      <c r="D913731"/>
    </row>
    <row r="913732" spans="4:4">
      <c r="D913732"/>
    </row>
    <row r="913733" spans="4:4">
      <c r="D913733"/>
    </row>
    <row r="913734" spans="4:4">
      <c r="D913734"/>
    </row>
    <row r="913735" spans="4:4">
      <c r="D913735"/>
    </row>
    <row r="913736" spans="4:4">
      <c r="D913736"/>
    </row>
    <row r="913737" spans="4:4">
      <c r="D913737"/>
    </row>
    <row r="913738" spans="4:4">
      <c r="D913738"/>
    </row>
    <row r="913739" spans="4:4">
      <c r="D913739"/>
    </row>
    <row r="913740" spans="4:4">
      <c r="D913740"/>
    </row>
    <row r="913741" spans="4:4">
      <c r="D913741"/>
    </row>
    <row r="913742" spans="4:4">
      <c r="D913742"/>
    </row>
    <row r="913743" spans="4:4">
      <c r="D913743"/>
    </row>
    <row r="913744" spans="4:4">
      <c r="D913744"/>
    </row>
    <row r="913745" spans="4:4">
      <c r="D913745"/>
    </row>
    <row r="913746" spans="4:4">
      <c r="D913746"/>
    </row>
    <row r="913747" spans="4:4">
      <c r="D913747"/>
    </row>
    <row r="913748" spans="4:4">
      <c r="D913748"/>
    </row>
    <row r="913749" spans="4:4">
      <c r="D913749"/>
    </row>
    <row r="913750" spans="4:4">
      <c r="D913750"/>
    </row>
    <row r="913751" spans="4:4">
      <c r="D913751"/>
    </row>
    <row r="913752" spans="4:4">
      <c r="D913752"/>
    </row>
    <row r="913753" spans="4:4">
      <c r="D913753"/>
    </row>
    <row r="913754" spans="4:4">
      <c r="D913754"/>
    </row>
    <row r="913755" spans="4:4">
      <c r="D913755"/>
    </row>
    <row r="913756" spans="4:4">
      <c r="D913756"/>
    </row>
    <row r="913757" spans="4:4">
      <c r="D913757"/>
    </row>
    <row r="913758" spans="4:4">
      <c r="D913758"/>
    </row>
    <row r="913759" spans="4:4">
      <c r="D913759"/>
    </row>
    <row r="913760" spans="4:4">
      <c r="D913760"/>
    </row>
    <row r="913761" spans="4:4">
      <c r="D913761"/>
    </row>
    <row r="913762" spans="4:4">
      <c r="D913762"/>
    </row>
    <row r="913763" spans="4:4">
      <c r="D913763"/>
    </row>
    <row r="913764" spans="4:4">
      <c r="D913764"/>
    </row>
    <row r="913765" spans="4:4">
      <c r="D913765"/>
    </row>
    <row r="913766" spans="4:4">
      <c r="D913766"/>
    </row>
    <row r="913767" spans="4:4">
      <c r="D913767"/>
    </row>
    <row r="913768" spans="4:4">
      <c r="D913768"/>
    </row>
    <row r="913769" spans="4:4">
      <c r="D913769"/>
    </row>
    <row r="913770" spans="4:4">
      <c r="D913770"/>
    </row>
    <row r="913771" spans="4:4">
      <c r="D913771"/>
    </row>
    <row r="913772" spans="4:4">
      <c r="D913772"/>
    </row>
    <row r="913773" spans="4:4">
      <c r="D913773"/>
    </row>
    <row r="913774" spans="4:4">
      <c r="D913774"/>
    </row>
    <row r="913775" spans="4:4">
      <c r="D913775"/>
    </row>
    <row r="913776" spans="4:4">
      <c r="D913776"/>
    </row>
    <row r="913777" spans="4:4">
      <c r="D913777"/>
    </row>
    <row r="913778" spans="4:4">
      <c r="D913778"/>
    </row>
    <row r="913779" spans="4:4">
      <c r="D913779"/>
    </row>
    <row r="913780" spans="4:4">
      <c r="D913780"/>
    </row>
    <row r="913781" spans="4:4">
      <c r="D913781"/>
    </row>
    <row r="913782" spans="4:4">
      <c r="D913782"/>
    </row>
    <row r="913783" spans="4:4">
      <c r="D913783"/>
    </row>
    <row r="913784" spans="4:4">
      <c r="D913784"/>
    </row>
    <row r="913785" spans="4:4">
      <c r="D913785"/>
    </row>
    <row r="913786" spans="4:4">
      <c r="D913786"/>
    </row>
    <row r="913787" spans="4:4">
      <c r="D913787"/>
    </row>
    <row r="913788" spans="4:4">
      <c r="D913788"/>
    </row>
    <row r="913789" spans="4:4">
      <c r="D913789"/>
    </row>
    <row r="913790" spans="4:4">
      <c r="D913790"/>
    </row>
    <row r="913791" spans="4:4">
      <c r="D913791"/>
    </row>
    <row r="913792" spans="4:4">
      <c r="D913792"/>
    </row>
    <row r="913793" spans="4:4">
      <c r="D913793"/>
    </row>
    <row r="913794" spans="4:4">
      <c r="D913794"/>
    </row>
    <row r="913795" spans="4:4">
      <c r="D913795"/>
    </row>
    <row r="913796" spans="4:4">
      <c r="D913796"/>
    </row>
    <row r="913797" spans="4:4">
      <c r="D913797"/>
    </row>
    <row r="913798" spans="4:4">
      <c r="D913798"/>
    </row>
    <row r="913799" spans="4:4">
      <c r="D913799"/>
    </row>
    <row r="913800" spans="4:4">
      <c r="D913800"/>
    </row>
    <row r="913801" spans="4:4">
      <c r="D913801"/>
    </row>
    <row r="913802" spans="4:4">
      <c r="D913802"/>
    </row>
    <row r="913803" spans="4:4">
      <c r="D913803"/>
    </row>
    <row r="913804" spans="4:4">
      <c r="D913804"/>
    </row>
    <row r="913805" spans="4:4">
      <c r="D913805"/>
    </row>
    <row r="913806" spans="4:4">
      <c r="D913806"/>
    </row>
    <row r="913807" spans="4:4">
      <c r="D913807"/>
    </row>
    <row r="913808" spans="4:4">
      <c r="D913808"/>
    </row>
    <row r="913809" spans="4:4">
      <c r="D913809"/>
    </row>
    <row r="913810" spans="4:4">
      <c r="D913810"/>
    </row>
    <row r="913811" spans="4:4">
      <c r="D913811"/>
    </row>
    <row r="913812" spans="4:4">
      <c r="D913812"/>
    </row>
    <row r="913813" spans="4:4">
      <c r="D913813"/>
    </row>
    <row r="913814" spans="4:4">
      <c r="D913814"/>
    </row>
    <row r="913815" spans="4:4">
      <c r="D913815"/>
    </row>
    <row r="913816" spans="4:4">
      <c r="D913816"/>
    </row>
    <row r="913817" spans="4:4">
      <c r="D913817"/>
    </row>
    <row r="913818" spans="4:4">
      <c r="D913818"/>
    </row>
    <row r="913819" spans="4:4">
      <c r="D913819"/>
    </row>
    <row r="913820" spans="4:4">
      <c r="D913820"/>
    </row>
    <row r="913821" spans="4:4">
      <c r="D913821"/>
    </row>
    <row r="913822" spans="4:4">
      <c r="D913822"/>
    </row>
    <row r="913823" spans="4:4">
      <c r="D913823"/>
    </row>
    <row r="913824" spans="4:4">
      <c r="D913824"/>
    </row>
    <row r="913825" spans="4:4">
      <c r="D913825"/>
    </row>
    <row r="913826" spans="4:4">
      <c r="D913826"/>
    </row>
    <row r="913827" spans="4:4">
      <c r="D913827"/>
    </row>
    <row r="913828" spans="4:4">
      <c r="D913828"/>
    </row>
    <row r="913829" spans="4:4">
      <c r="D913829"/>
    </row>
    <row r="913830" spans="4:4">
      <c r="D913830"/>
    </row>
    <row r="913831" spans="4:4">
      <c r="D913831"/>
    </row>
    <row r="913832" spans="4:4">
      <c r="D913832"/>
    </row>
    <row r="913833" spans="4:4">
      <c r="D913833"/>
    </row>
    <row r="913834" spans="4:4">
      <c r="D913834"/>
    </row>
    <row r="913835" spans="4:4">
      <c r="D913835"/>
    </row>
    <row r="913836" spans="4:4">
      <c r="D913836"/>
    </row>
    <row r="913837" spans="4:4">
      <c r="D913837"/>
    </row>
    <row r="913838" spans="4:4">
      <c r="D913838"/>
    </row>
    <row r="913839" spans="4:4">
      <c r="D913839"/>
    </row>
    <row r="913840" spans="4:4">
      <c r="D913840"/>
    </row>
    <row r="913841" spans="4:4">
      <c r="D913841"/>
    </row>
    <row r="913842" spans="4:4">
      <c r="D913842"/>
    </row>
    <row r="913843" spans="4:4">
      <c r="D913843"/>
    </row>
    <row r="913844" spans="4:4">
      <c r="D913844"/>
    </row>
    <row r="913845" spans="4:4">
      <c r="D913845"/>
    </row>
    <row r="913846" spans="4:4">
      <c r="D913846"/>
    </row>
    <row r="913847" spans="4:4">
      <c r="D913847"/>
    </row>
    <row r="913848" spans="4:4">
      <c r="D913848"/>
    </row>
    <row r="913849" spans="4:4">
      <c r="D913849"/>
    </row>
    <row r="913850" spans="4:4">
      <c r="D913850"/>
    </row>
    <row r="913851" spans="4:4">
      <c r="D913851"/>
    </row>
    <row r="913852" spans="4:4">
      <c r="D913852"/>
    </row>
    <row r="913853" spans="4:4">
      <c r="D913853"/>
    </row>
    <row r="913854" spans="4:4">
      <c r="D913854"/>
    </row>
    <row r="913855" spans="4:4">
      <c r="D913855"/>
    </row>
    <row r="913856" spans="4:4">
      <c r="D913856"/>
    </row>
    <row r="913857" spans="4:4">
      <c r="D913857"/>
    </row>
    <row r="913858" spans="4:4">
      <c r="D913858"/>
    </row>
    <row r="913859" spans="4:4">
      <c r="D913859"/>
    </row>
    <row r="913860" spans="4:4">
      <c r="D913860"/>
    </row>
    <row r="913861" spans="4:4">
      <c r="D913861"/>
    </row>
    <row r="913862" spans="4:4">
      <c r="D913862"/>
    </row>
    <row r="913863" spans="4:4">
      <c r="D913863"/>
    </row>
    <row r="913864" spans="4:4">
      <c r="D913864"/>
    </row>
    <row r="913865" spans="4:4">
      <c r="D913865"/>
    </row>
    <row r="913866" spans="4:4">
      <c r="D913866"/>
    </row>
    <row r="913867" spans="4:4">
      <c r="D913867"/>
    </row>
    <row r="913868" spans="4:4">
      <c r="D913868"/>
    </row>
    <row r="913869" spans="4:4">
      <c r="D913869"/>
    </row>
    <row r="913870" spans="4:4">
      <c r="D913870"/>
    </row>
    <row r="913871" spans="4:4">
      <c r="D913871"/>
    </row>
    <row r="913872" spans="4:4">
      <c r="D913872"/>
    </row>
    <row r="913873" spans="4:4">
      <c r="D913873"/>
    </row>
    <row r="913874" spans="4:4">
      <c r="D913874"/>
    </row>
    <row r="913875" spans="4:4">
      <c r="D913875"/>
    </row>
    <row r="913876" spans="4:4">
      <c r="D913876"/>
    </row>
    <row r="913877" spans="4:4">
      <c r="D913877"/>
    </row>
    <row r="913878" spans="4:4">
      <c r="D913878"/>
    </row>
    <row r="913879" spans="4:4">
      <c r="D913879"/>
    </row>
    <row r="913880" spans="4:4">
      <c r="D913880"/>
    </row>
    <row r="913881" spans="4:4">
      <c r="D913881"/>
    </row>
    <row r="913882" spans="4:4">
      <c r="D913882"/>
    </row>
    <row r="913883" spans="4:4">
      <c r="D913883"/>
    </row>
    <row r="913884" spans="4:4">
      <c r="D913884"/>
    </row>
    <row r="913885" spans="4:4">
      <c r="D913885"/>
    </row>
    <row r="913886" spans="4:4">
      <c r="D913886"/>
    </row>
    <row r="913887" spans="4:4">
      <c r="D913887"/>
    </row>
    <row r="913888" spans="4:4">
      <c r="D913888"/>
    </row>
    <row r="913889" spans="4:4">
      <c r="D913889"/>
    </row>
    <row r="913890" spans="4:4">
      <c r="D913890"/>
    </row>
    <row r="913891" spans="4:4">
      <c r="D913891"/>
    </row>
    <row r="913892" spans="4:4">
      <c r="D913892"/>
    </row>
    <row r="913893" spans="4:4">
      <c r="D913893"/>
    </row>
    <row r="913894" spans="4:4">
      <c r="D913894"/>
    </row>
    <row r="913895" spans="4:4">
      <c r="D913895"/>
    </row>
    <row r="913896" spans="4:4">
      <c r="D913896"/>
    </row>
    <row r="913897" spans="4:4">
      <c r="D913897"/>
    </row>
    <row r="913898" spans="4:4">
      <c r="D913898"/>
    </row>
    <row r="913899" spans="4:4">
      <c r="D913899"/>
    </row>
    <row r="913900" spans="4:4">
      <c r="D913900"/>
    </row>
    <row r="913901" spans="4:4">
      <c r="D913901"/>
    </row>
    <row r="913902" spans="4:4">
      <c r="D913902"/>
    </row>
    <row r="913903" spans="4:4">
      <c r="D913903"/>
    </row>
    <row r="913904" spans="4:4">
      <c r="D913904"/>
    </row>
    <row r="913905" spans="4:4">
      <c r="D913905"/>
    </row>
    <row r="913906" spans="4:4">
      <c r="D913906"/>
    </row>
    <row r="913907" spans="4:4">
      <c r="D913907"/>
    </row>
    <row r="913908" spans="4:4">
      <c r="D913908"/>
    </row>
    <row r="913909" spans="4:4">
      <c r="D913909"/>
    </row>
    <row r="913910" spans="4:4">
      <c r="D913910"/>
    </row>
    <row r="913911" spans="4:4">
      <c r="D913911"/>
    </row>
    <row r="913912" spans="4:4">
      <c r="D913912"/>
    </row>
    <row r="913913" spans="4:4">
      <c r="D913913"/>
    </row>
    <row r="913914" spans="4:4">
      <c r="D913914"/>
    </row>
    <row r="913915" spans="4:4">
      <c r="D913915"/>
    </row>
    <row r="913916" spans="4:4">
      <c r="D913916"/>
    </row>
    <row r="913917" spans="4:4">
      <c r="D913917"/>
    </row>
    <row r="913918" spans="4:4">
      <c r="D913918"/>
    </row>
    <row r="913919" spans="4:4">
      <c r="D913919"/>
    </row>
    <row r="913920" spans="4:4">
      <c r="D913920"/>
    </row>
    <row r="913921" spans="4:4">
      <c r="D913921"/>
    </row>
    <row r="913922" spans="4:4">
      <c r="D913922"/>
    </row>
    <row r="913923" spans="4:4">
      <c r="D913923"/>
    </row>
    <row r="913924" spans="4:4">
      <c r="D913924"/>
    </row>
    <row r="913925" spans="4:4">
      <c r="D913925"/>
    </row>
    <row r="913926" spans="4:4">
      <c r="D913926"/>
    </row>
    <row r="913927" spans="4:4">
      <c r="D913927"/>
    </row>
    <row r="913928" spans="4:4">
      <c r="D913928"/>
    </row>
    <row r="913929" spans="4:4">
      <c r="D913929"/>
    </row>
    <row r="913930" spans="4:4">
      <c r="D913930"/>
    </row>
    <row r="913931" spans="4:4">
      <c r="D913931"/>
    </row>
    <row r="913932" spans="4:4">
      <c r="D913932"/>
    </row>
    <row r="913933" spans="4:4">
      <c r="D913933"/>
    </row>
    <row r="913934" spans="4:4">
      <c r="D913934"/>
    </row>
    <row r="913935" spans="4:4">
      <c r="D913935"/>
    </row>
    <row r="913936" spans="4:4">
      <c r="D913936"/>
    </row>
    <row r="913937" spans="4:4">
      <c r="D913937"/>
    </row>
    <row r="913938" spans="4:4">
      <c r="D913938"/>
    </row>
    <row r="913939" spans="4:4">
      <c r="D913939"/>
    </row>
    <row r="913940" spans="4:4">
      <c r="D913940"/>
    </row>
    <row r="913941" spans="4:4">
      <c r="D913941"/>
    </row>
    <row r="913942" spans="4:4">
      <c r="D913942"/>
    </row>
    <row r="913943" spans="4:4">
      <c r="D913943"/>
    </row>
    <row r="913944" spans="4:4">
      <c r="D913944"/>
    </row>
    <row r="913945" spans="4:4">
      <c r="D913945"/>
    </row>
    <row r="913946" spans="4:4">
      <c r="D913946"/>
    </row>
    <row r="913947" spans="4:4">
      <c r="D913947"/>
    </row>
    <row r="913948" spans="4:4">
      <c r="D913948"/>
    </row>
    <row r="913949" spans="4:4">
      <c r="D913949"/>
    </row>
    <row r="913950" spans="4:4">
      <c r="D913950"/>
    </row>
    <row r="913951" spans="4:4">
      <c r="D913951"/>
    </row>
    <row r="913952" spans="4:4">
      <c r="D913952"/>
    </row>
    <row r="913953" spans="4:4">
      <c r="D913953"/>
    </row>
    <row r="913954" spans="4:4">
      <c r="D913954"/>
    </row>
    <row r="913955" spans="4:4">
      <c r="D913955"/>
    </row>
    <row r="913956" spans="4:4">
      <c r="D913956"/>
    </row>
    <row r="913957" spans="4:4">
      <c r="D913957"/>
    </row>
    <row r="913958" spans="4:4">
      <c r="D913958"/>
    </row>
    <row r="913959" spans="4:4">
      <c r="D913959"/>
    </row>
    <row r="913960" spans="4:4">
      <c r="D913960"/>
    </row>
    <row r="913961" spans="4:4">
      <c r="D913961"/>
    </row>
    <row r="913962" spans="4:4">
      <c r="D913962"/>
    </row>
    <row r="913963" spans="4:4">
      <c r="D913963"/>
    </row>
    <row r="913964" spans="4:4">
      <c r="D913964"/>
    </row>
    <row r="913965" spans="4:4">
      <c r="D913965"/>
    </row>
    <row r="913966" spans="4:4">
      <c r="D913966"/>
    </row>
    <row r="913967" spans="4:4">
      <c r="D913967"/>
    </row>
    <row r="913968" spans="4:4">
      <c r="D913968"/>
    </row>
    <row r="913969" spans="4:4">
      <c r="D913969"/>
    </row>
    <row r="913970" spans="4:4">
      <c r="D913970"/>
    </row>
    <row r="913971" spans="4:4">
      <c r="D913971"/>
    </row>
    <row r="913972" spans="4:4">
      <c r="D913972"/>
    </row>
    <row r="913973" spans="4:4">
      <c r="D913973"/>
    </row>
    <row r="913974" spans="4:4">
      <c r="D913974"/>
    </row>
    <row r="913975" spans="4:4">
      <c r="D913975"/>
    </row>
    <row r="913976" spans="4:4">
      <c r="D913976"/>
    </row>
    <row r="913977" spans="4:4">
      <c r="D913977"/>
    </row>
    <row r="913978" spans="4:4">
      <c r="D913978"/>
    </row>
    <row r="913979" spans="4:4">
      <c r="D913979"/>
    </row>
    <row r="913980" spans="4:4">
      <c r="D913980"/>
    </row>
    <row r="913981" spans="4:4">
      <c r="D913981"/>
    </row>
    <row r="913982" spans="4:4">
      <c r="D913982"/>
    </row>
    <row r="913983" spans="4:4">
      <c r="D913983"/>
    </row>
    <row r="913984" spans="4:4">
      <c r="D913984"/>
    </row>
    <row r="913985" spans="4:4">
      <c r="D913985"/>
    </row>
    <row r="913986" spans="4:4">
      <c r="D913986"/>
    </row>
    <row r="913987" spans="4:4">
      <c r="D913987"/>
    </row>
    <row r="913988" spans="4:4">
      <c r="D913988"/>
    </row>
    <row r="913989" spans="4:4">
      <c r="D913989"/>
    </row>
    <row r="913990" spans="4:4">
      <c r="D913990"/>
    </row>
    <row r="913991" spans="4:4">
      <c r="D913991"/>
    </row>
    <row r="913992" spans="4:4">
      <c r="D913992"/>
    </row>
    <row r="913993" spans="4:4">
      <c r="D913993"/>
    </row>
    <row r="913994" spans="4:4">
      <c r="D913994"/>
    </row>
    <row r="913995" spans="4:4">
      <c r="D913995"/>
    </row>
    <row r="913996" spans="4:4">
      <c r="D913996"/>
    </row>
    <row r="913997" spans="4:4">
      <c r="D913997"/>
    </row>
    <row r="913998" spans="4:4">
      <c r="D913998"/>
    </row>
    <row r="913999" spans="4:4">
      <c r="D913999"/>
    </row>
    <row r="914000" spans="4:4">
      <c r="D914000"/>
    </row>
    <row r="914001" spans="4:4">
      <c r="D914001"/>
    </row>
    <row r="914002" spans="4:4">
      <c r="D914002"/>
    </row>
    <row r="914003" spans="4:4">
      <c r="D914003"/>
    </row>
    <row r="914004" spans="4:4">
      <c r="D914004"/>
    </row>
    <row r="914005" spans="4:4">
      <c r="D914005"/>
    </row>
    <row r="914006" spans="4:4">
      <c r="D914006"/>
    </row>
    <row r="914007" spans="4:4">
      <c r="D914007"/>
    </row>
    <row r="914008" spans="4:4">
      <c r="D914008"/>
    </row>
    <row r="914009" spans="4:4">
      <c r="D914009"/>
    </row>
    <row r="914010" spans="4:4">
      <c r="D914010"/>
    </row>
    <row r="914011" spans="4:4">
      <c r="D914011"/>
    </row>
    <row r="914012" spans="4:4">
      <c r="D914012"/>
    </row>
    <row r="914013" spans="4:4">
      <c r="D914013"/>
    </row>
    <row r="914014" spans="4:4">
      <c r="D914014"/>
    </row>
    <row r="914015" spans="4:4">
      <c r="D914015"/>
    </row>
    <row r="914016" spans="4:4">
      <c r="D914016"/>
    </row>
    <row r="914017" spans="4:4">
      <c r="D914017"/>
    </row>
    <row r="914018" spans="4:4">
      <c r="D914018"/>
    </row>
    <row r="914019" spans="4:4">
      <c r="D914019"/>
    </row>
    <row r="914020" spans="4:4">
      <c r="D914020"/>
    </row>
    <row r="914021" spans="4:4">
      <c r="D914021"/>
    </row>
    <row r="914022" spans="4:4">
      <c r="D914022"/>
    </row>
    <row r="914023" spans="4:4">
      <c r="D914023"/>
    </row>
    <row r="914024" spans="4:4">
      <c r="D914024"/>
    </row>
    <row r="914025" spans="4:4">
      <c r="D914025"/>
    </row>
    <row r="914026" spans="4:4">
      <c r="D914026"/>
    </row>
    <row r="914027" spans="4:4">
      <c r="D914027"/>
    </row>
    <row r="914028" spans="4:4">
      <c r="D914028"/>
    </row>
    <row r="914029" spans="4:4">
      <c r="D914029"/>
    </row>
    <row r="914030" spans="4:4">
      <c r="D914030"/>
    </row>
    <row r="914031" spans="4:4">
      <c r="D914031"/>
    </row>
    <row r="914032" spans="4:4">
      <c r="D914032"/>
    </row>
    <row r="914033" spans="4:4">
      <c r="D914033"/>
    </row>
    <row r="914034" spans="4:4">
      <c r="D914034"/>
    </row>
    <row r="914035" spans="4:4">
      <c r="D914035"/>
    </row>
    <row r="914036" spans="4:4">
      <c r="D914036"/>
    </row>
    <row r="914037" spans="4:4">
      <c r="D914037"/>
    </row>
    <row r="914038" spans="4:4">
      <c r="D914038"/>
    </row>
    <row r="914039" spans="4:4">
      <c r="D914039"/>
    </row>
    <row r="914040" spans="4:4">
      <c r="D914040"/>
    </row>
    <row r="914041" spans="4:4">
      <c r="D914041"/>
    </row>
    <row r="914042" spans="4:4">
      <c r="D914042"/>
    </row>
    <row r="914043" spans="4:4">
      <c r="D914043"/>
    </row>
    <row r="914044" spans="4:4">
      <c r="D914044"/>
    </row>
    <row r="914045" spans="4:4">
      <c r="D914045"/>
    </row>
    <row r="914046" spans="4:4">
      <c r="D914046"/>
    </row>
    <row r="914047" spans="4:4">
      <c r="D914047"/>
    </row>
    <row r="914048" spans="4:4">
      <c r="D914048"/>
    </row>
    <row r="914049" spans="4:4">
      <c r="D914049"/>
    </row>
    <row r="914050" spans="4:4">
      <c r="D914050"/>
    </row>
    <row r="914051" spans="4:4">
      <c r="D914051"/>
    </row>
    <row r="914052" spans="4:4">
      <c r="D914052"/>
    </row>
    <row r="914053" spans="4:4">
      <c r="D914053"/>
    </row>
    <row r="914054" spans="4:4">
      <c r="D914054"/>
    </row>
    <row r="914055" spans="4:4">
      <c r="D914055"/>
    </row>
    <row r="914056" spans="4:4">
      <c r="D914056"/>
    </row>
    <row r="914057" spans="4:4">
      <c r="D914057"/>
    </row>
    <row r="914058" spans="4:4">
      <c r="D914058"/>
    </row>
    <row r="914059" spans="4:4">
      <c r="D914059"/>
    </row>
    <row r="914060" spans="4:4">
      <c r="D914060"/>
    </row>
    <row r="914061" spans="4:4">
      <c r="D914061"/>
    </row>
    <row r="914062" spans="4:4">
      <c r="D914062"/>
    </row>
    <row r="914063" spans="4:4">
      <c r="D914063"/>
    </row>
    <row r="914064" spans="4:4">
      <c r="D914064"/>
    </row>
    <row r="914065" spans="4:4">
      <c r="D914065"/>
    </row>
    <row r="914066" spans="4:4">
      <c r="D914066"/>
    </row>
    <row r="914067" spans="4:4">
      <c r="D914067"/>
    </row>
    <row r="914068" spans="4:4">
      <c r="D914068"/>
    </row>
    <row r="914069" spans="4:4">
      <c r="D914069"/>
    </row>
    <row r="914070" spans="4:4">
      <c r="D914070"/>
    </row>
    <row r="914071" spans="4:4">
      <c r="D914071"/>
    </row>
    <row r="914072" spans="4:4">
      <c r="D914072"/>
    </row>
    <row r="914073" spans="4:4">
      <c r="D914073"/>
    </row>
    <row r="914074" spans="4:4">
      <c r="D914074"/>
    </row>
    <row r="914075" spans="4:4">
      <c r="D914075"/>
    </row>
    <row r="914076" spans="4:4">
      <c r="D914076"/>
    </row>
    <row r="914077" spans="4:4">
      <c r="D914077"/>
    </row>
    <row r="914078" spans="4:4">
      <c r="D914078"/>
    </row>
    <row r="914079" spans="4:4">
      <c r="D914079"/>
    </row>
    <row r="914080" spans="4:4">
      <c r="D914080"/>
    </row>
    <row r="914081" spans="4:4">
      <c r="D914081"/>
    </row>
    <row r="914082" spans="4:4">
      <c r="D914082"/>
    </row>
    <row r="914083" spans="4:4">
      <c r="D914083"/>
    </row>
    <row r="914084" spans="4:4">
      <c r="D914084"/>
    </row>
    <row r="914085" spans="4:4">
      <c r="D914085"/>
    </row>
    <row r="914086" spans="4:4">
      <c r="D914086"/>
    </row>
    <row r="914087" spans="4:4">
      <c r="D914087"/>
    </row>
    <row r="914088" spans="4:4">
      <c r="D914088"/>
    </row>
    <row r="914089" spans="4:4">
      <c r="D914089"/>
    </row>
    <row r="914090" spans="4:4">
      <c r="D914090"/>
    </row>
    <row r="914091" spans="4:4">
      <c r="D914091"/>
    </row>
    <row r="914092" spans="4:4">
      <c r="D914092"/>
    </row>
    <row r="914093" spans="4:4">
      <c r="D914093"/>
    </row>
    <row r="914094" spans="4:4">
      <c r="D914094"/>
    </row>
    <row r="914095" spans="4:4">
      <c r="D914095"/>
    </row>
    <row r="914096" spans="4:4">
      <c r="D914096"/>
    </row>
    <row r="914097" spans="4:4">
      <c r="D914097"/>
    </row>
    <row r="914098" spans="4:4">
      <c r="D914098"/>
    </row>
    <row r="914099" spans="4:4">
      <c r="D914099"/>
    </row>
    <row r="914100" spans="4:4">
      <c r="D914100"/>
    </row>
    <row r="914101" spans="4:4">
      <c r="D914101"/>
    </row>
    <row r="914102" spans="4:4">
      <c r="D914102"/>
    </row>
    <row r="914103" spans="4:4">
      <c r="D914103"/>
    </row>
    <row r="914104" spans="4:4">
      <c r="D914104"/>
    </row>
    <row r="914105" spans="4:4">
      <c r="D914105"/>
    </row>
    <row r="914106" spans="4:4">
      <c r="D914106"/>
    </row>
    <row r="914107" spans="4:4">
      <c r="D914107"/>
    </row>
    <row r="914108" spans="4:4">
      <c r="D914108"/>
    </row>
    <row r="914109" spans="4:4">
      <c r="D914109"/>
    </row>
    <row r="914110" spans="4:4">
      <c r="D914110"/>
    </row>
    <row r="914111" spans="4:4">
      <c r="D914111"/>
    </row>
    <row r="914112" spans="4:4">
      <c r="D914112"/>
    </row>
    <row r="914113" spans="4:4">
      <c r="D914113"/>
    </row>
    <row r="914114" spans="4:4">
      <c r="D914114"/>
    </row>
    <row r="914115" spans="4:4">
      <c r="D914115"/>
    </row>
    <row r="914116" spans="4:4">
      <c r="D914116"/>
    </row>
    <row r="914117" spans="4:4">
      <c r="D914117"/>
    </row>
    <row r="914118" spans="4:4">
      <c r="D914118"/>
    </row>
    <row r="914119" spans="4:4">
      <c r="D914119"/>
    </row>
    <row r="914120" spans="4:4">
      <c r="D914120"/>
    </row>
    <row r="914121" spans="4:4">
      <c r="D914121"/>
    </row>
    <row r="914122" spans="4:4">
      <c r="D914122"/>
    </row>
    <row r="914123" spans="4:4">
      <c r="D914123"/>
    </row>
    <row r="914124" spans="4:4">
      <c r="D914124"/>
    </row>
    <row r="914125" spans="4:4">
      <c r="D914125"/>
    </row>
    <row r="914126" spans="4:4">
      <c r="D914126"/>
    </row>
    <row r="914127" spans="4:4">
      <c r="D914127"/>
    </row>
    <row r="914128" spans="4:4">
      <c r="D914128"/>
    </row>
    <row r="914129" spans="4:4">
      <c r="D914129"/>
    </row>
    <row r="914130" spans="4:4">
      <c r="D914130"/>
    </row>
    <row r="914131" spans="4:4">
      <c r="D914131"/>
    </row>
    <row r="914132" spans="4:4">
      <c r="D914132"/>
    </row>
    <row r="914133" spans="4:4">
      <c r="D914133"/>
    </row>
    <row r="914134" spans="4:4">
      <c r="D914134"/>
    </row>
    <row r="914135" spans="4:4">
      <c r="D914135"/>
    </row>
    <row r="914136" spans="4:4">
      <c r="D914136"/>
    </row>
    <row r="914137" spans="4:4">
      <c r="D914137"/>
    </row>
    <row r="914138" spans="4:4">
      <c r="D914138"/>
    </row>
    <row r="914139" spans="4:4">
      <c r="D914139"/>
    </row>
    <row r="914140" spans="4:4">
      <c r="D914140"/>
    </row>
    <row r="914141" spans="4:4">
      <c r="D914141"/>
    </row>
    <row r="914142" spans="4:4">
      <c r="D914142"/>
    </row>
    <row r="914143" spans="4:4">
      <c r="D914143"/>
    </row>
    <row r="914144" spans="4:4">
      <c r="D914144"/>
    </row>
    <row r="914145" spans="4:4">
      <c r="D914145"/>
    </row>
    <row r="914146" spans="4:4">
      <c r="D914146"/>
    </row>
    <row r="914147" spans="4:4">
      <c r="D914147"/>
    </row>
    <row r="914148" spans="4:4">
      <c r="D914148"/>
    </row>
    <row r="914149" spans="4:4">
      <c r="D914149"/>
    </row>
    <row r="914150" spans="4:4">
      <c r="D914150"/>
    </row>
    <row r="914151" spans="4:4">
      <c r="D914151"/>
    </row>
    <row r="914152" spans="4:4">
      <c r="D914152"/>
    </row>
    <row r="914153" spans="4:4">
      <c r="D914153"/>
    </row>
    <row r="914154" spans="4:4">
      <c r="D914154"/>
    </row>
    <row r="914155" spans="4:4">
      <c r="D914155"/>
    </row>
    <row r="914156" spans="4:4">
      <c r="D914156"/>
    </row>
    <row r="914157" spans="4:4">
      <c r="D914157"/>
    </row>
    <row r="914158" spans="4:4">
      <c r="D914158"/>
    </row>
    <row r="914159" spans="4:4">
      <c r="D914159"/>
    </row>
    <row r="914160" spans="4:4">
      <c r="D914160"/>
    </row>
    <row r="914161" spans="4:4">
      <c r="D914161"/>
    </row>
    <row r="914162" spans="4:4">
      <c r="D914162"/>
    </row>
    <row r="914163" spans="4:4">
      <c r="D914163"/>
    </row>
    <row r="914164" spans="4:4">
      <c r="D914164"/>
    </row>
    <row r="914165" spans="4:4">
      <c r="D914165"/>
    </row>
    <row r="914166" spans="4:4">
      <c r="D914166"/>
    </row>
    <row r="914167" spans="4:4">
      <c r="D914167"/>
    </row>
    <row r="914168" spans="4:4">
      <c r="D914168"/>
    </row>
    <row r="914169" spans="4:4">
      <c r="D914169"/>
    </row>
    <row r="914170" spans="4:4">
      <c r="D914170"/>
    </row>
    <row r="914171" spans="4:4">
      <c r="D914171"/>
    </row>
    <row r="914172" spans="4:4">
      <c r="D914172"/>
    </row>
    <row r="914173" spans="4:4">
      <c r="D914173"/>
    </row>
    <row r="914174" spans="4:4">
      <c r="D914174"/>
    </row>
    <row r="914175" spans="4:4">
      <c r="D914175"/>
    </row>
    <row r="914176" spans="4:4">
      <c r="D914176"/>
    </row>
    <row r="914177" spans="4:4">
      <c r="D914177"/>
    </row>
    <row r="914178" spans="4:4">
      <c r="D914178"/>
    </row>
    <row r="914179" spans="4:4">
      <c r="D914179"/>
    </row>
    <row r="914180" spans="4:4">
      <c r="D914180"/>
    </row>
    <row r="914181" spans="4:4">
      <c r="D914181"/>
    </row>
    <row r="914182" spans="4:4">
      <c r="D914182"/>
    </row>
    <row r="914183" spans="4:4">
      <c r="D914183"/>
    </row>
    <row r="914184" spans="4:4">
      <c r="D914184"/>
    </row>
    <row r="914185" spans="4:4">
      <c r="D914185"/>
    </row>
    <row r="914186" spans="4:4">
      <c r="D914186"/>
    </row>
    <row r="914187" spans="4:4">
      <c r="D914187"/>
    </row>
    <row r="914188" spans="4:4">
      <c r="D914188"/>
    </row>
    <row r="914189" spans="4:4">
      <c r="D914189"/>
    </row>
    <row r="914190" spans="4:4">
      <c r="D914190"/>
    </row>
    <row r="914191" spans="4:4">
      <c r="D914191"/>
    </row>
    <row r="914192" spans="4:4">
      <c r="D914192"/>
    </row>
    <row r="914193" spans="4:4">
      <c r="D914193"/>
    </row>
    <row r="914194" spans="4:4">
      <c r="D914194"/>
    </row>
    <row r="914195" spans="4:4">
      <c r="D914195"/>
    </row>
    <row r="914196" spans="4:4">
      <c r="D914196"/>
    </row>
    <row r="914197" spans="4:4">
      <c r="D914197"/>
    </row>
    <row r="914198" spans="4:4">
      <c r="D914198"/>
    </row>
    <row r="914199" spans="4:4">
      <c r="D914199"/>
    </row>
    <row r="914200" spans="4:4">
      <c r="D914200"/>
    </row>
    <row r="914201" spans="4:4">
      <c r="D914201"/>
    </row>
    <row r="914202" spans="4:4">
      <c r="D914202"/>
    </row>
    <row r="914203" spans="4:4">
      <c r="D914203"/>
    </row>
    <row r="914204" spans="4:4">
      <c r="D914204"/>
    </row>
    <row r="914205" spans="4:4">
      <c r="D914205"/>
    </row>
    <row r="914206" spans="4:4">
      <c r="D914206"/>
    </row>
    <row r="914207" spans="4:4">
      <c r="D914207"/>
    </row>
    <row r="914208" spans="4:4">
      <c r="D914208"/>
    </row>
    <row r="914209" spans="4:4">
      <c r="D914209"/>
    </row>
    <row r="914210" spans="4:4">
      <c r="D914210"/>
    </row>
    <row r="914211" spans="4:4">
      <c r="D914211"/>
    </row>
    <row r="914212" spans="4:4">
      <c r="D914212"/>
    </row>
    <row r="914213" spans="4:4">
      <c r="D914213"/>
    </row>
    <row r="914214" spans="4:4">
      <c r="D914214"/>
    </row>
    <row r="914215" spans="4:4">
      <c r="D914215"/>
    </row>
    <row r="914216" spans="4:4">
      <c r="D914216"/>
    </row>
    <row r="914217" spans="4:4">
      <c r="D914217"/>
    </row>
    <row r="914218" spans="4:4">
      <c r="D914218"/>
    </row>
    <row r="914219" spans="4:4">
      <c r="D914219"/>
    </row>
    <row r="914220" spans="4:4">
      <c r="D914220"/>
    </row>
    <row r="914221" spans="4:4">
      <c r="D914221"/>
    </row>
    <row r="914222" spans="4:4">
      <c r="D914222"/>
    </row>
    <row r="914223" spans="4:4">
      <c r="D914223"/>
    </row>
    <row r="914224" spans="4:4">
      <c r="D914224"/>
    </row>
    <row r="914225" spans="4:4">
      <c r="D914225"/>
    </row>
    <row r="914226" spans="4:4">
      <c r="D914226"/>
    </row>
    <row r="914227" spans="4:4">
      <c r="D914227"/>
    </row>
    <row r="914228" spans="4:4">
      <c r="D914228"/>
    </row>
    <row r="914229" spans="4:4">
      <c r="D914229"/>
    </row>
    <row r="914230" spans="4:4">
      <c r="D914230"/>
    </row>
    <row r="914231" spans="4:4">
      <c r="D914231"/>
    </row>
    <row r="914232" spans="4:4">
      <c r="D914232"/>
    </row>
    <row r="914233" spans="4:4">
      <c r="D914233"/>
    </row>
    <row r="914234" spans="4:4">
      <c r="D914234"/>
    </row>
    <row r="914235" spans="4:4">
      <c r="D914235"/>
    </row>
    <row r="914236" spans="4:4">
      <c r="D914236"/>
    </row>
    <row r="914237" spans="4:4">
      <c r="D914237"/>
    </row>
    <row r="914238" spans="4:4">
      <c r="D914238"/>
    </row>
    <row r="914239" spans="4:4">
      <c r="D914239"/>
    </row>
    <row r="914240" spans="4:4">
      <c r="D914240"/>
    </row>
    <row r="914241" spans="4:4">
      <c r="D914241"/>
    </row>
    <row r="914242" spans="4:4">
      <c r="D914242"/>
    </row>
    <row r="914243" spans="4:4">
      <c r="D914243"/>
    </row>
    <row r="914244" spans="4:4">
      <c r="D914244"/>
    </row>
    <row r="914245" spans="4:4">
      <c r="D914245"/>
    </row>
    <row r="914246" spans="4:4">
      <c r="D914246"/>
    </row>
    <row r="914247" spans="4:4">
      <c r="D914247"/>
    </row>
    <row r="914248" spans="4:4">
      <c r="D914248"/>
    </row>
    <row r="914249" spans="4:4">
      <c r="D914249"/>
    </row>
    <row r="914250" spans="4:4">
      <c r="D914250"/>
    </row>
    <row r="914251" spans="4:4">
      <c r="D914251"/>
    </row>
    <row r="914252" spans="4:4">
      <c r="D914252"/>
    </row>
    <row r="914253" spans="4:4">
      <c r="D914253"/>
    </row>
    <row r="914254" spans="4:4">
      <c r="D914254"/>
    </row>
    <row r="914255" spans="4:4">
      <c r="D914255"/>
    </row>
    <row r="914256" spans="4:4">
      <c r="D914256"/>
    </row>
    <row r="914257" spans="4:4">
      <c r="D914257"/>
    </row>
    <row r="914258" spans="4:4">
      <c r="D914258"/>
    </row>
    <row r="914259" spans="4:4">
      <c r="D914259"/>
    </row>
    <row r="914260" spans="4:4">
      <c r="D914260"/>
    </row>
    <row r="914261" spans="4:4">
      <c r="D914261"/>
    </row>
    <row r="914262" spans="4:4">
      <c r="D914262"/>
    </row>
    <row r="914263" spans="4:4">
      <c r="D914263"/>
    </row>
    <row r="914264" spans="4:4">
      <c r="D914264"/>
    </row>
    <row r="914265" spans="4:4">
      <c r="D914265"/>
    </row>
    <row r="914266" spans="4:4">
      <c r="D914266"/>
    </row>
    <row r="914267" spans="4:4">
      <c r="D914267"/>
    </row>
    <row r="914268" spans="4:4">
      <c r="D914268"/>
    </row>
    <row r="914269" spans="4:4">
      <c r="D914269"/>
    </row>
    <row r="914270" spans="4:4">
      <c r="D914270"/>
    </row>
    <row r="914271" spans="4:4">
      <c r="D914271"/>
    </row>
    <row r="914272" spans="4:4">
      <c r="D914272"/>
    </row>
    <row r="914273" spans="4:4">
      <c r="D914273"/>
    </row>
    <row r="914274" spans="4:4">
      <c r="D914274"/>
    </row>
    <row r="914275" spans="4:4">
      <c r="D914275"/>
    </row>
    <row r="914276" spans="4:4">
      <c r="D914276"/>
    </row>
    <row r="914277" spans="4:4">
      <c r="D914277"/>
    </row>
    <row r="914278" spans="4:4">
      <c r="D914278"/>
    </row>
    <row r="914279" spans="4:4">
      <c r="D914279"/>
    </row>
    <row r="914280" spans="4:4">
      <c r="D914280"/>
    </row>
    <row r="914281" spans="4:4">
      <c r="D914281"/>
    </row>
    <row r="914282" spans="4:4">
      <c r="D914282"/>
    </row>
    <row r="914283" spans="4:4">
      <c r="D914283"/>
    </row>
    <row r="914284" spans="4:4">
      <c r="D914284"/>
    </row>
    <row r="914285" spans="4:4">
      <c r="D914285"/>
    </row>
    <row r="914286" spans="4:4">
      <c r="D914286"/>
    </row>
    <row r="914287" spans="4:4">
      <c r="D914287"/>
    </row>
    <row r="914288" spans="4:4">
      <c r="D914288"/>
    </row>
    <row r="914289" spans="4:4">
      <c r="D914289"/>
    </row>
    <row r="914290" spans="4:4">
      <c r="D914290"/>
    </row>
    <row r="914291" spans="4:4">
      <c r="D914291"/>
    </row>
    <row r="914292" spans="4:4">
      <c r="D914292"/>
    </row>
    <row r="914293" spans="4:4">
      <c r="D914293"/>
    </row>
    <row r="914294" spans="4:4">
      <c r="D914294"/>
    </row>
    <row r="914295" spans="4:4">
      <c r="D914295"/>
    </row>
    <row r="914296" spans="4:4">
      <c r="D914296"/>
    </row>
    <row r="914297" spans="4:4">
      <c r="D914297"/>
    </row>
    <row r="914298" spans="4:4">
      <c r="D914298"/>
    </row>
    <row r="914299" spans="4:4">
      <c r="D914299"/>
    </row>
    <row r="914300" spans="4:4">
      <c r="D914300"/>
    </row>
    <row r="914301" spans="4:4">
      <c r="D914301"/>
    </row>
    <row r="914302" spans="4:4">
      <c r="D914302"/>
    </row>
    <row r="914303" spans="4:4">
      <c r="D914303"/>
    </row>
    <row r="914304" spans="4:4">
      <c r="D914304"/>
    </row>
    <row r="914305" spans="4:4">
      <c r="D914305"/>
    </row>
    <row r="914306" spans="4:4">
      <c r="D914306"/>
    </row>
    <row r="914307" spans="4:4">
      <c r="D914307"/>
    </row>
    <row r="914308" spans="4:4">
      <c r="D914308"/>
    </row>
    <row r="914309" spans="4:4">
      <c r="D914309"/>
    </row>
    <row r="914310" spans="4:4">
      <c r="D914310"/>
    </row>
    <row r="914311" spans="4:4">
      <c r="D914311"/>
    </row>
    <row r="914312" spans="4:4">
      <c r="D914312"/>
    </row>
    <row r="914313" spans="4:4">
      <c r="D914313"/>
    </row>
    <row r="914314" spans="4:4">
      <c r="D914314"/>
    </row>
    <row r="914315" spans="4:4">
      <c r="D914315"/>
    </row>
    <row r="914316" spans="4:4">
      <c r="D914316"/>
    </row>
    <row r="914317" spans="4:4">
      <c r="D914317"/>
    </row>
    <row r="914318" spans="4:4">
      <c r="D914318"/>
    </row>
    <row r="914319" spans="4:4">
      <c r="D914319"/>
    </row>
    <row r="914320" spans="4:4">
      <c r="D914320"/>
    </row>
    <row r="914321" spans="4:4">
      <c r="D914321"/>
    </row>
    <row r="914322" spans="4:4">
      <c r="D914322"/>
    </row>
    <row r="914323" spans="4:4">
      <c r="D914323"/>
    </row>
    <row r="914324" spans="4:4">
      <c r="D914324"/>
    </row>
    <row r="914325" spans="4:4">
      <c r="D914325"/>
    </row>
    <row r="914326" spans="4:4">
      <c r="D914326"/>
    </row>
    <row r="914327" spans="4:4">
      <c r="D914327"/>
    </row>
    <row r="914328" spans="4:4">
      <c r="D914328"/>
    </row>
    <row r="914329" spans="4:4">
      <c r="D914329"/>
    </row>
    <row r="914330" spans="4:4">
      <c r="D914330"/>
    </row>
    <row r="914331" spans="4:4">
      <c r="D914331"/>
    </row>
    <row r="914332" spans="4:4">
      <c r="D914332"/>
    </row>
    <row r="914333" spans="4:4">
      <c r="D914333"/>
    </row>
    <row r="914334" spans="4:4">
      <c r="D914334"/>
    </row>
    <row r="914335" spans="4:4">
      <c r="D914335"/>
    </row>
    <row r="914336" spans="4:4">
      <c r="D914336"/>
    </row>
    <row r="914337" spans="4:4">
      <c r="D914337"/>
    </row>
    <row r="914338" spans="4:4">
      <c r="D914338"/>
    </row>
    <row r="914339" spans="4:4">
      <c r="D914339"/>
    </row>
    <row r="914340" spans="4:4">
      <c r="D914340"/>
    </row>
    <row r="914341" spans="4:4">
      <c r="D914341"/>
    </row>
    <row r="914342" spans="4:4">
      <c r="D914342"/>
    </row>
    <row r="914343" spans="4:4">
      <c r="D914343"/>
    </row>
    <row r="914344" spans="4:4">
      <c r="D914344"/>
    </row>
    <row r="914345" spans="4:4">
      <c r="D914345"/>
    </row>
    <row r="914346" spans="4:4">
      <c r="D914346"/>
    </row>
    <row r="914347" spans="4:4">
      <c r="D914347"/>
    </row>
    <row r="914348" spans="4:4">
      <c r="D914348"/>
    </row>
    <row r="914349" spans="4:4">
      <c r="D914349"/>
    </row>
    <row r="914350" spans="4:4">
      <c r="D914350"/>
    </row>
    <row r="914351" spans="4:4">
      <c r="D914351"/>
    </row>
    <row r="914352" spans="4:4">
      <c r="D914352"/>
    </row>
    <row r="914353" spans="4:4">
      <c r="D914353"/>
    </row>
    <row r="914354" spans="4:4">
      <c r="D914354"/>
    </row>
    <row r="914355" spans="4:4">
      <c r="D914355"/>
    </row>
    <row r="914356" spans="4:4">
      <c r="D914356"/>
    </row>
    <row r="914357" spans="4:4">
      <c r="D914357"/>
    </row>
    <row r="914358" spans="4:4">
      <c r="D914358"/>
    </row>
    <row r="914359" spans="4:4">
      <c r="D914359"/>
    </row>
    <row r="914360" spans="4:4">
      <c r="D914360"/>
    </row>
    <row r="914361" spans="4:4">
      <c r="D914361"/>
    </row>
    <row r="914362" spans="4:4">
      <c r="D914362"/>
    </row>
    <row r="914363" spans="4:4">
      <c r="D914363"/>
    </row>
    <row r="914364" spans="4:4">
      <c r="D914364"/>
    </row>
    <row r="914365" spans="4:4">
      <c r="D914365"/>
    </row>
    <row r="914366" spans="4:4">
      <c r="D914366"/>
    </row>
    <row r="914367" spans="4:4">
      <c r="D914367"/>
    </row>
    <row r="914368" spans="4:4">
      <c r="D914368"/>
    </row>
    <row r="914369" spans="4:4">
      <c r="D914369"/>
    </row>
    <row r="914370" spans="4:4">
      <c r="D914370"/>
    </row>
    <row r="914371" spans="4:4">
      <c r="D914371"/>
    </row>
    <row r="914372" spans="4:4">
      <c r="D914372"/>
    </row>
    <row r="914373" spans="4:4">
      <c r="D914373"/>
    </row>
    <row r="914374" spans="4:4">
      <c r="D914374"/>
    </row>
    <row r="914375" spans="4:4">
      <c r="D914375"/>
    </row>
    <row r="914376" spans="4:4">
      <c r="D914376"/>
    </row>
    <row r="914377" spans="4:4">
      <c r="D914377"/>
    </row>
    <row r="914378" spans="4:4">
      <c r="D914378"/>
    </row>
    <row r="914379" spans="4:4">
      <c r="D914379"/>
    </row>
    <row r="914380" spans="4:4">
      <c r="D914380"/>
    </row>
    <row r="914381" spans="4:4">
      <c r="D914381"/>
    </row>
    <row r="914382" spans="4:4">
      <c r="D914382"/>
    </row>
    <row r="914383" spans="4:4">
      <c r="D914383"/>
    </row>
    <row r="914384" spans="4:4">
      <c r="D914384"/>
    </row>
    <row r="914385" spans="4:4">
      <c r="D914385"/>
    </row>
    <row r="914386" spans="4:4">
      <c r="D914386"/>
    </row>
    <row r="914387" spans="4:4">
      <c r="D914387"/>
    </row>
    <row r="914388" spans="4:4">
      <c r="D914388"/>
    </row>
    <row r="914389" spans="4:4">
      <c r="D914389"/>
    </row>
    <row r="914390" spans="4:4">
      <c r="D914390"/>
    </row>
    <row r="914391" spans="4:4">
      <c r="D914391"/>
    </row>
    <row r="914392" spans="4:4">
      <c r="D914392"/>
    </row>
    <row r="914393" spans="4:4">
      <c r="D914393"/>
    </row>
    <row r="914394" spans="4:4">
      <c r="D914394"/>
    </row>
    <row r="914395" spans="4:4">
      <c r="D914395"/>
    </row>
    <row r="914396" spans="4:4">
      <c r="D914396"/>
    </row>
    <row r="914397" spans="4:4">
      <c r="D914397"/>
    </row>
    <row r="914398" spans="4:4">
      <c r="D914398"/>
    </row>
    <row r="914399" spans="4:4">
      <c r="D914399"/>
    </row>
    <row r="914400" spans="4:4">
      <c r="D914400"/>
    </row>
    <row r="914401" spans="4:4">
      <c r="D914401"/>
    </row>
    <row r="914402" spans="4:4">
      <c r="D914402"/>
    </row>
    <row r="914403" spans="4:4">
      <c r="D914403"/>
    </row>
    <row r="914404" spans="4:4">
      <c r="D914404"/>
    </row>
    <row r="914405" spans="4:4">
      <c r="D914405"/>
    </row>
    <row r="914406" spans="4:4">
      <c r="D914406"/>
    </row>
    <row r="914407" spans="4:4">
      <c r="D914407"/>
    </row>
    <row r="914408" spans="4:4">
      <c r="D914408"/>
    </row>
    <row r="914409" spans="4:4">
      <c r="D914409"/>
    </row>
    <row r="914410" spans="4:4">
      <c r="D914410"/>
    </row>
    <row r="914411" spans="4:4">
      <c r="D914411"/>
    </row>
    <row r="914412" spans="4:4">
      <c r="D914412"/>
    </row>
    <row r="914413" spans="4:4">
      <c r="D914413"/>
    </row>
    <row r="914414" spans="4:4">
      <c r="D914414"/>
    </row>
    <row r="914415" spans="4:4">
      <c r="D914415"/>
    </row>
    <row r="914416" spans="4:4">
      <c r="D914416"/>
    </row>
    <row r="914417" spans="4:4">
      <c r="D914417"/>
    </row>
    <row r="914418" spans="4:4">
      <c r="D914418"/>
    </row>
    <row r="914419" spans="4:4">
      <c r="D914419"/>
    </row>
    <row r="914420" spans="4:4">
      <c r="D914420"/>
    </row>
    <row r="914421" spans="4:4">
      <c r="D914421"/>
    </row>
    <row r="914422" spans="4:4">
      <c r="D914422"/>
    </row>
    <row r="914423" spans="4:4">
      <c r="D914423"/>
    </row>
    <row r="914424" spans="4:4">
      <c r="D914424"/>
    </row>
    <row r="914425" spans="4:4">
      <c r="D914425"/>
    </row>
    <row r="914426" spans="4:4">
      <c r="D914426"/>
    </row>
    <row r="914427" spans="4:4">
      <c r="D914427"/>
    </row>
    <row r="914428" spans="4:4">
      <c r="D914428"/>
    </row>
    <row r="914429" spans="4:4">
      <c r="D914429"/>
    </row>
    <row r="914430" spans="4:4">
      <c r="D914430"/>
    </row>
    <row r="914431" spans="4:4">
      <c r="D914431"/>
    </row>
    <row r="914432" spans="4:4">
      <c r="D914432"/>
    </row>
    <row r="914433" spans="4:4">
      <c r="D914433"/>
    </row>
    <row r="914434" spans="4:4">
      <c r="D914434"/>
    </row>
    <row r="914435" spans="4:4">
      <c r="D914435"/>
    </row>
    <row r="914436" spans="4:4">
      <c r="D914436"/>
    </row>
    <row r="914437" spans="4:4">
      <c r="D914437"/>
    </row>
    <row r="914438" spans="4:4">
      <c r="D914438"/>
    </row>
    <row r="914439" spans="4:4">
      <c r="D914439"/>
    </row>
    <row r="914440" spans="4:4">
      <c r="D914440"/>
    </row>
    <row r="914441" spans="4:4">
      <c r="D914441"/>
    </row>
    <row r="914442" spans="4:4">
      <c r="D914442"/>
    </row>
    <row r="914443" spans="4:4">
      <c r="D914443"/>
    </row>
    <row r="914444" spans="4:4">
      <c r="D914444"/>
    </row>
    <row r="914445" spans="4:4">
      <c r="D914445"/>
    </row>
    <row r="914446" spans="4:4">
      <c r="D914446"/>
    </row>
    <row r="914447" spans="4:4">
      <c r="D914447"/>
    </row>
    <row r="914448" spans="4:4">
      <c r="D914448"/>
    </row>
    <row r="914449" spans="4:4">
      <c r="D914449"/>
    </row>
    <row r="914450" spans="4:4">
      <c r="D914450"/>
    </row>
    <row r="914451" spans="4:4">
      <c r="D914451"/>
    </row>
    <row r="914452" spans="4:4">
      <c r="D914452"/>
    </row>
    <row r="914453" spans="4:4">
      <c r="D914453"/>
    </row>
    <row r="914454" spans="4:4">
      <c r="D914454"/>
    </row>
    <row r="914455" spans="4:4">
      <c r="D914455"/>
    </row>
    <row r="914456" spans="4:4">
      <c r="D914456"/>
    </row>
    <row r="914457" spans="4:4">
      <c r="D914457"/>
    </row>
    <row r="914458" spans="4:4">
      <c r="D914458"/>
    </row>
    <row r="914459" spans="4:4">
      <c r="D914459"/>
    </row>
    <row r="914460" spans="4:4">
      <c r="D914460"/>
    </row>
    <row r="914461" spans="4:4">
      <c r="D914461"/>
    </row>
    <row r="914462" spans="4:4">
      <c r="D914462"/>
    </row>
    <row r="914463" spans="4:4">
      <c r="D914463"/>
    </row>
    <row r="914464" spans="4:4">
      <c r="D914464"/>
    </row>
    <row r="914465" spans="4:4">
      <c r="D914465"/>
    </row>
    <row r="914466" spans="4:4">
      <c r="D914466"/>
    </row>
    <row r="914467" spans="4:4">
      <c r="D914467"/>
    </row>
    <row r="914468" spans="4:4">
      <c r="D914468"/>
    </row>
    <row r="914469" spans="4:4">
      <c r="D914469"/>
    </row>
    <row r="914470" spans="4:4">
      <c r="D914470"/>
    </row>
    <row r="914471" spans="4:4">
      <c r="D914471"/>
    </row>
    <row r="914472" spans="4:4">
      <c r="D914472"/>
    </row>
    <row r="914473" spans="4:4">
      <c r="D914473"/>
    </row>
    <row r="914474" spans="4:4">
      <c r="D914474"/>
    </row>
    <row r="914475" spans="4:4">
      <c r="D914475"/>
    </row>
    <row r="914476" spans="4:4">
      <c r="D914476"/>
    </row>
    <row r="914477" spans="4:4">
      <c r="D914477"/>
    </row>
    <row r="914478" spans="4:4">
      <c r="D914478"/>
    </row>
    <row r="914479" spans="4:4">
      <c r="D914479"/>
    </row>
    <row r="914480" spans="4:4">
      <c r="D914480"/>
    </row>
    <row r="914481" spans="4:4">
      <c r="D914481"/>
    </row>
    <row r="914482" spans="4:4">
      <c r="D914482"/>
    </row>
    <row r="914483" spans="4:4">
      <c r="D914483"/>
    </row>
    <row r="914484" spans="4:4">
      <c r="D914484"/>
    </row>
    <row r="914485" spans="4:4">
      <c r="D914485"/>
    </row>
    <row r="914486" spans="4:4">
      <c r="D914486"/>
    </row>
    <row r="914487" spans="4:4">
      <c r="D914487"/>
    </row>
    <row r="914488" spans="4:4">
      <c r="D914488"/>
    </row>
    <row r="914489" spans="4:4">
      <c r="D914489"/>
    </row>
    <row r="914490" spans="4:4">
      <c r="D914490"/>
    </row>
    <row r="914491" spans="4:4">
      <c r="D914491"/>
    </row>
    <row r="914492" spans="4:4">
      <c r="D914492"/>
    </row>
    <row r="914493" spans="4:4">
      <c r="D914493"/>
    </row>
    <row r="914494" spans="4:4">
      <c r="D914494"/>
    </row>
    <row r="914495" spans="4:4">
      <c r="D914495"/>
    </row>
    <row r="914496" spans="4:4">
      <c r="D914496"/>
    </row>
    <row r="914497" spans="4:4">
      <c r="D914497"/>
    </row>
    <row r="914498" spans="4:4">
      <c r="D914498"/>
    </row>
    <row r="914499" spans="4:4">
      <c r="D914499"/>
    </row>
    <row r="914500" spans="4:4">
      <c r="D914500"/>
    </row>
    <row r="914501" spans="4:4">
      <c r="D914501"/>
    </row>
    <row r="914502" spans="4:4">
      <c r="D914502"/>
    </row>
    <row r="914503" spans="4:4">
      <c r="D914503"/>
    </row>
    <row r="914504" spans="4:4">
      <c r="D914504"/>
    </row>
    <row r="914505" spans="4:4">
      <c r="D914505"/>
    </row>
    <row r="914506" spans="4:4">
      <c r="D914506"/>
    </row>
    <row r="914507" spans="4:4">
      <c r="D914507"/>
    </row>
    <row r="914508" spans="4:4">
      <c r="D914508"/>
    </row>
    <row r="914509" spans="4:4">
      <c r="D914509"/>
    </row>
    <row r="914510" spans="4:4">
      <c r="D914510"/>
    </row>
    <row r="914511" spans="4:4">
      <c r="D914511"/>
    </row>
    <row r="914512" spans="4:4">
      <c r="D914512"/>
    </row>
    <row r="914513" spans="4:4">
      <c r="D914513"/>
    </row>
    <row r="914514" spans="4:4">
      <c r="D914514"/>
    </row>
    <row r="914515" spans="4:4">
      <c r="D914515"/>
    </row>
    <row r="914516" spans="4:4">
      <c r="D914516"/>
    </row>
    <row r="914517" spans="4:4">
      <c r="D914517"/>
    </row>
    <row r="914518" spans="4:4">
      <c r="D914518"/>
    </row>
    <row r="914519" spans="4:4">
      <c r="D914519"/>
    </row>
    <row r="914520" spans="4:4">
      <c r="D914520"/>
    </row>
    <row r="914521" spans="4:4">
      <c r="D914521"/>
    </row>
    <row r="914522" spans="4:4">
      <c r="D914522"/>
    </row>
    <row r="914523" spans="4:4">
      <c r="D914523"/>
    </row>
    <row r="914524" spans="4:4">
      <c r="D914524"/>
    </row>
    <row r="914525" spans="4:4">
      <c r="D914525"/>
    </row>
    <row r="914526" spans="4:4">
      <c r="D914526"/>
    </row>
    <row r="914527" spans="4:4">
      <c r="D914527"/>
    </row>
    <row r="914528" spans="4:4">
      <c r="D914528"/>
    </row>
    <row r="914529" spans="4:4">
      <c r="D914529"/>
    </row>
    <row r="914530" spans="4:4">
      <c r="D914530"/>
    </row>
    <row r="914531" spans="4:4">
      <c r="D914531"/>
    </row>
    <row r="914532" spans="4:4">
      <c r="D914532"/>
    </row>
    <row r="914533" spans="4:4">
      <c r="D914533"/>
    </row>
    <row r="914534" spans="4:4">
      <c r="D914534"/>
    </row>
    <row r="914535" spans="4:4">
      <c r="D914535"/>
    </row>
    <row r="914536" spans="4:4">
      <c r="D914536"/>
    </row>
    <row r="914537" spans="4:4">
      <c r="D914537"/>
    </row>
    <row r="914538" spans="4:4">
      <c r="D914538"/>
    </row>
    <row r="914539" spans="4:4">
      <c r="D914539"/>
    </row>
    <row r="914540" spans="4:4">
      <c r="D914540"/>
    </row>
    <row r="914541" spans="4:4">
      <c r="D914541"/>
    </row>
    <row r="914542" spans="4:4">
      <c r="D914542"/>
    </row>
    <row r="914543" spans="4:4">
      <c r="D914543"/>
    </row>
    <row r="914544" spans="4:4">
      <c r="D914544"/>
    </row>
    <row r="914545" spans="4:4">
      <c r="D914545"/>
    </row>
    <row r="914546" spans="4:4">
      <c r="D914546"/>
    </row>
    <row r="914547" spans="4:4">
      <c r="D914547"/>
    </row>
    <row r="914548" spans="4:4">
      <c r="D914548"/>
    </row>
    <row r="914549" spans="4:4">
      <c r="D914549"/>
    </row>
    <row r="914550" spans="4:4">
      <c r="D914550"/>
    </row>
    <row r="914551" spans="4:4">
      <c r="D914551"/>
    </row>
    <row r="914552" spans="4:4">
      <c r="D914552"/>
    </row>
    <row r="914553" spans="4:4">
      <c r="D914553"/>
    </row>
    <row r="914554" spans="4:4">
      <c r="D914554"/>
    </row>
    <row r="914555" spans="4:4">
      <c r="D914555"/>
    </row>
    <row r="914556" spans="4:4">
      <c r="D914556"/>
    </row>
    <row r="914557" spans="4:4">
      <c r="D914557"/>
    </row>
    <row r="914558" spans="4:4">
      <c r="D914558"/>
    </row>
    <row r="914559" spans="4:4">
      <c r="D914559"/>
    </row>
    <row r="914560" spans="4:4">
      <c r="D914560"/>
    </row>
    <row r="914561" spans="4:4">
      <c r="D914561"/>
    </row>
    <row r="914562" spans="4:4">
      <c r="D914562"/>
    </row>
    <row r="914563" spans="4:4">
      <c r="D914563"/>
    </row>
    <row r="914564" spans="4:4">
      <c r="D914564"/>
    </row>
    <row r="914565" spans="4:4">
      <c r="D914565"/>
    </row>
    <row r="914566" spans="4:4">
      <c r="D914566"/>
    </row>
    <row r="914567" spans="4:4">
      <c r="D914567"/>
    </row>
    <row r="914568" spans="4:4">
      <c r="D914568"/>
    </row>
    <row r="914569" spans="4:4">
      <c r="D914569"/>
    </row>
    <row r="914570" spans="4:4">
      <c r="D914570"/>
    </row>
    <row r="914571" spans="4:4">
      <c r="D914571"/>
    </row>
    <row r="914572" spans="4:4">
      <c r="D914572"/>
    </row>
    <row r="914573" spans="4:4">
      <c r="D914573"/>
    </row>
    <row r="914574" spans="4:4">
      <c r="D914574"/>
    </row>
    <row r="914575" spans="4:4">
      <c r="D914575"/>
    </row>
    <row r="914576" spans="4:4">
      <c r="D914576"/>
    </row>
    <row r="914577" spans="4:4">
      <c r="D914577"/>
    </row>
    <row r="914578" spans="4:4">
      <c r="D914578"/>
    </row>
    <row r="914579" spans="4:4">
      <c r="D914579"/>
    </row>
    <row r="914580" spans="4:4">
      <c r="D914580"/>
    </row>
    <row r="914581" spans="4:4">
      <c r="D914581"/>
    </row>
    <row r="914582" spans="4:4">
      <c r="D914582"/>
    </row>
    <row r="914583" spans="4:4">
      <c r="D914583"/>
    </row>
    <row r="914584" spans="4:4">
      <c r="D914584"/>
    </row>
    <row r="914585" spans="4:4">
      <c r="D914585"/>
    </row>
    <row r="914586" spans="4:4">
      <c r="D914586"/>
    </row>
    <row r="914587" spans="4:4">
      <c r="D914587"/>
    </row>
    <row r="914588" spans="4:4">
      <c r="D914588"/>
    </row>
    <row r="914589" spans="4:4">
      <c r="D914589"/>
    </row>
    <row r="914590" spans="4:4">
      <c r="D914590"/>
    </row>
    <row r="914591" spans="4:4">
      <c r="D914591"/>
    </row>
    <row r="914592" spans="4:4">
      <c r="D914592"/>
    </row>
    <row r="914593" spans="4:4">
      <c r="D914593"/>
    </row>
    <row r="914594" spans="4:4">
      <c r="D914594"/>
    </row>
    <row r="914595" spans="4:4">
      <c r="D914595"/>
    </row>
    <row r="914596" spans="4:4">
      <c r="D914596"/>
    </row>
    <row r="914597" spans="4:4">
      <c r="D914597"/>
    </row>
    <row r="914598" spans="4:4">
      <c r="D914598"/>
    </row>
    <row r="914599" spans="4:4">
      <c r="D914599"/>
    </row>
    <row r="914600" spans="4:4">
      <c r="D914600"/>
    </row>
    <row r="914601" spans="4:4">
      <c r="D914601"/>
    </row>
    <row r="914602" spans="4:4">
      <c r="D914602"/>
    </row>
    <row r="914603" spans="4:4">
      <c r="D914603"/>
    </row>
    <row r="914604" spans="4:4">
      <c r="D914604"/>
    </row>
    <row r="914605" spans="4:4">
      <c r="D914605"/>
    </row>
    <row r="914606" spans="4:4">
      <c r="D914606"/>
    </row>
    <row r="914607" spans="4:4">
      <c r="D914607"/>
    </row>
    <row r="914608" spans="4:4">
      <c r="D914608"/>
    </row>
    <row r="914609" spans="4:4">
      <c r="D914609"/>
    </row>
    <row r="914610" spans="4:4">
      <c r="D914610"/>
    </row>
    <row r="914611" spans="4:4">
      <c r="D914611"/>
    </row>
    <row r="914612" spans="4:4">
      <c r="D914612"/>
    </row>
    <row r="914613" spans="4:4">
      <c r="D914613"/>
    </row>
    <row r="914614" spans="4:4">
      <c r="D914614"/>
    </row>
    <row r="914615" spans="4:4">
      <c r="D914615"/>
    </row>
    <row r="914616" spans="4:4">
      <c r="D914616"/>
    </row>
    <row r="914617" spans="4:4">
      <c r="D914617"/>
    </row>
    <row r="914618" spans="4:4">
      <c r="D914618"/>
    </row>
    <row r="914619" spans="4:4">
      <c r="D914619"/>
    </row>
    <row r="914620" spans="4:4">
      <c r="D914620"/>
    </row>
    <row r="914621" spans="4:4">
      <c r="D914621"/>
    </row>
    <row r="914622" spans="4:4">
      <c r="D914622"/>
    </row>
    <row r="914623" spans="4:4">
      <c r="D914623"/>
    </row>
    <row r="914624" spans="4:4">
      <c r="D914624"/>
    </row>
    <row r="914625" spans="4:4">
      <c r="D914625"/>
    </row>
    <row r="914626" spans="4:4">
      <c r="D914626"/>
    </row>
    <row r="914627" spans="4:4">
      <c r="D914627"/>
    </row>
    <row r="914628" spans="4:4">
      <c r="D914628"/>
    </row>
    <row r="914629" spans="4:4">
      <c r="D914629"/>
    </row>
    <row r="914630" spans="4:4">
      <c r="D914630"/>
    </row>
    <row r="914631" spans="4:4">
      <c r="D914631"/>
    </row>
    <row r="914632" spans="4:4">
      <c r="D914632"/>
    </row>
    <row r="914633" spans="4:4">
      <c r="D914633"/>
    </row>
    <row r="914634" spans="4:4">
      <c r="D914634"/>
    </row>
    <row r="914635" spans="4:4">
      <c r="D914635"/>
    </row>
    <row r="914636" spans="4:4">
      <c r="D914636"/>
    </row>
    <row r="914637" spans="4:4">
      <c r="D914637"/>
    </row>
    <row r="914638" spans="4:4">
      <c r="D914638"/>
    </row>
    <row r="914639" spans="4:4">
      <c r="D914639"/>
    </row>
    <row r="914640" spans="4:4">
      <c r="D914640"/>
    </row>
    <row r="914641" spans="4:4">
      <c r="D914641"/>
    </row>
    <row r="914642" spans="4:4">
      <c r="D914642"/>
    </row>
    <row r="914643" spans="4:4">
      <c r="D914643"/>
    </row>
    <row r="914644" spans="4:4">
      <c r="D914644"/>
    </row>
    <row r="914645" spans="4:4">
      <c r="D914645"/>
    </row>
    <row r="914646" spans="4:4">
      <c r="D914646"/>
    </row>
    <row r="914647" spans="4:4">
      <c r="D914647"/>
    </row>
    <row r="914648" spans="4:4">
      <c r="D914648"/>
    </row>
    <row r="914649" spans="4:4">
      <c r="D914649"/>
    </row>
    <row r="914650" spans="4:4">
      <c r="D914650"/>
    </row>
    <row r="914651" spans="4:4">
      <c r="D914651"/>
    </row>
    <row r="914652" spans="4:4">
      <c r="D914652"/>
    </row>
    <row r="914653" spans="4:4">
      <c r="D914653"/>
    </row>
    <row r="914654" spans="4:4">
      <c r="D914654"/>
    </row>
    <row r="914655" spans="4:4">
      <c r="D914655"/>
    </row>
    <row r="914656" spans="4:4">
      <c r="D914656"/>
    </row>
    <row r="914657" spans="4:4">
      <c r="D914657"/>
    </row>
    <row r="914658" spans="4:4">
      <c r="D914658"/>
    </row>
    <row r="914659" spans="4:4">
      <c r="D914659"/>
    </row>
    <row r="914660" spans="4:4">
      <c r="D914660"/>
    </row>
    <row r="914661" spans="4:4">
      <c r="D914661"/>
    </row>
    <row r="914662" spans="4:4">
      <c r="D914662"/>
    </row>
    <row r="914663" spans="4:4">
      <c r="D914663"/>
    </row>
    <row r="914664" spans="4:4">
      <c r="D914664"/>
    </row>
    <row r="914665" spans="4:4">
      <c r="D914665"/>
    </row>
    <row r="914666" spans="4:4">
      <c r="D914666"/>
    </row>
    <row r="914667" spans="4:4">
      <c r="D914667"/>
    </row>
    <row r="914668" spans="4:4">
      <c r="D914668"/>
    </row>
    <row r="914669" spans="4:4">
      <c r="D914669"/>
    </row>
    <row r="914670" spans="4:4">
      <c r="D914670"/>
    </row>
    <row r="914671" spans="4:4">
      <c r="D914671"/>
    </row>
    <row r="914672" spans="4:4">
      <c r="D914672"/>
    </row>
    <row r="914673" spans="4:4">
      <c r="D914673"/>
    </row>
    <row r="914674" spans="4:4">
      <c r="D914674"/>
    </row>
    <row r="914675" spans="4:4">
      <c r="D914675"/>
    </row>
    <row r="914676" spans="4:4">
      <c r="D914676"/>
    </row>
    <row r="914677" spans="4:4">
      <c r="D914677"/>
    </row>
    <row r="914678" spans="4:4">
      <c r="D914678"/>
    </row>
    <row r="914679" spans="4:4">
      <c r="D914679"/>
    </row>
    <row r="914680" spans="4:4">
      <c r="D914680"/>
    </row>
    <row r="914681" spans="4:4">
      <c r="D914681"/>
    </row>
    <row r="914682" spans="4:4">
      <c r="D914682"/>
    </row>
    <row r="914683" spans="4:4">
      <c r="D914683"/>
    </row>
    <row r="914684" spans="4:4">
      <c r="D914684"/>
    </row>
    <row r="914685" spans="4:4">
      <c r="D914685"/>
    </row>
    <row r="914686" spans="4:4">
      <c r="D914686"/>
    </row>
    <row r="914687" spans="4:4">
      <c r="D914687"/>
    </row>
    <row r="914688" spans="4:4">
      <c r="D914688"/>
    </row>
    <row r="914689" spans="4:4">
      <c r="D914689"/>
    </row>
    <row r="914690" spans="4:4">
      <c r="D914690"/>
    </row>
    <row r="914691" spans="4:4">
      <c r="D914691"/>
    </row>
    <row r="914692" spans="4:4">
      <c r="D914692"/>
    </row>
    <row r="914693" spans="4:4">
      <c r="D914693"/>
    </row>
    <row r="914694" spans="4:4">
      <c r="D914694"/>
    </row>
    <row r="914695" spans="4:4">
      <c r="D914695"/>
    </row>
    <row r="914696" spans="4:4">
      <c r="D914696"/>
    </row>
    <row r="914697" spans="4:4">
      <c r="D914697"/>
    </row>
    <row r="914698" spans="4:4">
      <c r="D914698"/>
    </row>
    <row r="914699" spans="4:4">
      <c r="D914699"/>
    </row>
    <row r="914700" spans="4:4">
      <c r="D914700"/>
    </row>
    <row r="914701" spans="4:4">
      <c r="D914701"/>
    </row>
    <row r="914702" spans="4:4">
      <c r="D914702"/>
    </row>
    <row r="914703" spans="4:4">
      <c r="D914703"/>
    </row>
    <row r="914704" spans="4:4">
      <c r="D914704"/>
    </row>
    <row r="914705" spans="4:4">
      <c r="D914705"/>
    </row>
    <row r="914706" spans="4:4">
      <c r="D914706"/>
    </row>
    <row r="914707" spans="4:4">
      <c r="D914707"/>
    </row>
    <row r="914708" spans="4:4">
      <c r="D914708"/>
    </row>
    <row r="914709" spans="4:4">
      <c r="D914709"/>
    </row>
    <row r="914710" spans="4:4">
      <c r="D914710"/>
    </row>
    <row r="914711" spans="4:4">
      <c r="D914711"/>
    </row>
    <row r="914712" spans="4:4">
      <c r="D914712"/>
    </row>
    <row r="914713" spans="4:4">
      <c r="D914713"/>
    </row>
    <row r="914714" spans="4:4">
      <c r="D914714"/>
    </row>
    <row r="914715" spans="4:4">
      <c r="D914715"/>
    </row>
    <row r="914716" spans="4:4">
      <c r="D914716"/>
    </row>
    <row r="914717" spans="4:4">
      <c r="D914717"/>
    </row>
    <row r="914718" spans="4:4">
      <c r="D914718"/>
    </row>
    <row r="914719" spans="4:4">
      <c r="D914719"/>
    </row>
    <row r="914720" spans="4:4">
      <c r="D914720"/>
    </row>
    <row r="914721" spans="4:4">
      <c r="D914721"/>
    </row>
    <row r="914722" spans="4:4">
      <c r="D914722"/>
    </row>
    <row r="914723" spans="4:4">
      <c r="D914723"/>
    </row>
    <row r="914724" spans="4:4">
      <c r="D914724"/>
    </row>
    <row r="914725" spans="4:4">
      <c r="D914725"/>
    </row>
    <row r="914726" spans="4:4">
      <c r="D914726"/>
    </row>
    <row r="914727" spans="4:4">
      <c r="D914727"/>
    </row>
    <row r="914728" spans="4:4">
      <c r="D914728"/>
    </row>
    <row r="914729" spans="4:4">
      <c r="D914729"/>
    </row>
    <row r="914730" spans="4:4">
      <c r="D914730"/>
    </row>
    <row r="914731" spans="4:4">
      <c r="D914731"/>
    </row>
    <row r="914732" spans="4:4">
      <c r="D914732"/>
    </row>
    <row r="914733" spans="4:4">
      <c r="D914733"/>
    </row>
    <row r="914734" spans="4:4">
      <c r="D914734"/>
    </row>
    <row r="914735" spans="4:4">
      <c r="D914735"/>
    </row>
    <row r="914736" spans="4:4">
      <c r="D914736"/>
    </row>
    <row r="914737" spans="4:4">
      <c r="D914737"/>
    </row>
    <row r="914738" spans="4:4">
      <c r="D914738"/>
    </row>
    <row r="914739" spans="4:4">
      <c r="D914739"/>
    </row>
    <row r="914740" spans="4:4">
      <c r="D914740"/>
    </row>
    <row r="914741" spans="4:4">
      <c r="D914741"/>
    </row>
    <row r="914742" spans="4:4">
      <c r="D914742"/>
    </row>
    <row r="914743" spans="4:4">
      <c r="D914743"/>
    </row>
    <row r="914744" spans="4:4">
      <c r="D914744"/>
    </row>
    <row r="914745" spans="4:4">
      <c r="D914745"/>
    </row>
    <row r="914746" spans="4:4">
      <c r="D914746"/>
    </row>
    <row r="914747" spans="4:4">
      <c r="D914747"/>
    </row>
    <row r="914748" spans="4:4">
      <c r="D914748"/>
    </row>
    <row r="914749" spans="4:4">
      <c r="D914749"/>
    </row>
    <row r="914750" spans="4:4">
      <c r="D914750"/>
    </row>
    <row r="914751" spans="4:4">
      <c r="D914751"/>
    </row>
    <row r="914752" spans="4:4">
      <c r="D914752"/>
    </row>
    <row r="914753" spans="4:4">
      <c r="D914753"/>
    </row>
    <row r="914754" spans="4:4">
      <c r="D914754"/>
    </row>
    <row r="914755" spans="4:4">
      <c r="D914755"/>
    </row>
    <row r="914756" spans="4:4">
      <c r="D914756"/>
    </row>
    <row r="914757" spans="4:4">
      <c r="D914757"/>
    </row>
    <row r="914758" spans="4:4">
      <c r="D914758"/>
    </row>
    <row r="914759" spans="4:4">
      <c r="D914759"/>
    </row>
    <row r="914760" spans="4:4">
      <c r="D914760"/>
    </row>
    <row r="914761" spans="4:4">
      <c r="D914761"/>
    </row>
    <row r="914762" spans="4:4">
      <c r="D914762"/>
    </row>
    <row r="914763" spans="4:4">
      <c r="D914763"/>
    </row>
    <row r="914764" spans="4:4">
      <c r="D914764"/>
    </row>
    <row r="914765" spans="4:4">
      <c r="D914765"/>
    </row>
    <row r="914766" spans="4:4">
      <c r="D914766"/>
    </row>
    <row r="914767" spans="4:4">
      <c r="D914767"/>
    </row>
    <row r="914768" spans="4:4">
      <c r="D914768"/>
    </row>
    <row r="914769" spans="4:4">
      <c r="D914769"/>
    </row>
    <row r="914770" spans="4:4">
      <c r="D914770"/>
    </row>
    <row r="914771" spans="4:4">
      <c r="D914771"/>
    </row>
    <row r="914772" spans="4:4">
      <c r="D914772"/>
    </row>
    <row r="914773" spans="4:4">
      <c r="D914773"/>
    </row>
    <row r="914774" spans="4:4">
      <c r="D914774"/>
    </row>
    <row r="914775" spans="4:4">
      <c r="D914775"/>
    </row>
    <row r="914776" spans="4:4">
      <c r="D914776"/>
    </row>
    <row r="914777" spans="4:4">
      <c r="D914777"/>
    </row>
    <row r="914778" spans="4:4">
      <c r="D914778"/>
    </row>
    <row r="914779" spans="4:4">
      <c r="D914779"/>
    </row>
    <row r="914780" spans="4:4">
      <c r="D914780"/>
    </row>
    <row r="914781" spans="4:4">
      <c r="D914781"/>
    </row>
    <row r="914782" spans="4:4">
      <c r="D914782"/>
    </row>
    <row r="914783" spans="4:4">
      <c r="D914783"/>
    </row>
    <row r="914784" spans="4:4">
      <c r="D914784"/>
    </row>
    <row r="914785" spans="4:4">
      <c r="D914785"/>
    </row>
    <row r="914786" spans="4:4">
      <c r="D914786"/>
    </row>
    <row r="914787" spans="4:4">
      <c r="D914787"/>
    </row>
    <row r="914788" spans="4:4">
      <c r="D914788"/>
    </row>
    <row r="914789" spans="4:4">
      <c r="D914789"/>
    </row>
    <row r="914790" spans="4:4">
      <c r="D914790"/>
    </row>
    <row r="914791" spans="4:4">
      <c r="D914791"/>
    </row>
    <row r="914792" spans="4:4">
      <c r="D914792"/>
    </row>
    <row r="914793" spans="4:4">
      <c r="D914793"/>
    </row>
    <row r="914794" spans="4:4">
      <c r="D914794"/>
    </row>
    <row r="914795" spans="4:4">
      <c r="D914795"/>
    </row>
    <row r="914796" spans="4:4">
      <c r="D914796"/>
    </row>
    <row r="914797" spans="4:4">
      <c r="D914797"/>
    </row>
    <row r="914798" spans="4:4">
      <c r="D914798"/>
    </row>
    <row r="914799" spans="4:4">
      <c r="D914799"/>
    </row>
    <row r="914800" spans="4:4">
      <c r="D914800"/>
    </row>
    <row r="914801" spans="4:4">
      <c r="D914801"/>
    </row>
    <row r="914802" spans="4:4">
      <c r="D914802"/>
    </row>
    <row r="914803" spans="4:4">
      <c r="D914803"/>
    </row>
    <row r="914804" spans="4:4">
      <c r="D914804"/>
    </row>
    <row r="914805" spans="4:4">
      <c r="D914805"/>
    </row>
    <row r="914806" spans="4:4">
      <c r="D914806"/>
    </row>
    <row r="914807" spans="4:4">
      <c r="D914807"/>
    </row>
    <row r="914808" spans="4:4">
      <c r="D914808"/>
    </row>
    <row r="914809" spans="4:4">
      <c r="D914809"/>
    </row>
    <row r="914810" spans="4:4">
      <c r="D914810"/>
    </row>
    <row r="914811" spans="4:4">
      <c r="D914811"/>
    </row>
    <row r="914812" spans="4:4">
      <c r="D914812"/>
    </row>
    <row r="914813" spans="4:4">
      <c r="D914813"/>
    </row>
    <row r="914814" spans="4:4">
      <c r="D914814"/>
    </row>
    <row r="914815" spans="4:4">
      <c r="D914815"/>
    </row>
    <row r="914816" spans="4:4">
      <c r="D914816"/>
    </row>
    <row r="914817" spans="4:4">
      <c r="D914817"/>
    </row>
    <row r="914818" spans="4:4">
      <c r="D914818"/>
    </row>
    <row r="914819" spans="4:4">
      <c r="D914819"/>
    </row>
    <row r="914820" spans="4:4">
      <c r="D914820"/>
    </row>
    <row r="914821" spans="4:4">
      <c r="D914821"/>
    </row>
    <row r="914822" spans="4:4">
      <c r="D914822"/>
    </row>
    <row r="914823" spans="4:4">
      <c r="D914823"/>
    </row>
    <row r="914824" spans="4:4">
      <c r="D914824"/>
    </row>
    <row r="914825" spans="4:4">
      <c r="D914825"/>
    </row>
    <row r="914826" spans="4:4">
      <c r="D914826"/>
    </row>
    <row r="914827" spans="4:4">
      <c r="D914827"/>
    </row>
    <row r="914828" spans="4:4">
      <c r="D914828"/>
    </row>
    <row r="914829" spans="4:4">
      <c r="D914829"/>
    </row>
    <row r="914830" spans="4:4">
      <c r="D914830"/>
    </row>
    <row r="914831" spans="4:4">
      <c r="D914831"/>
    </row>
    <row r="914832" spans="4:4">
      <c r="D914832"/>
    </row>
    <row r="914833" spans="4:4">
      <c r="D914833"/>
    </row>
    <row r="914834" spans="4:4">
      <c r="D914834"/>
    </row>
    <row r="914835" spans="4:4">
      <c r="D914835"/>
    </row>
    <row r="914836" spans="4:4">
      <c r="D914836"/>
    </row>
    <row r="914837" spans="4:4">
      <c r="D914837"/>
    </row>
    <row r="914838" spans="4:4">
      <c r="D914838"/>
    </row>
    <row r="914839" spans="4:4">
      <c r="D914839"/>
    </row>
    <row r="914840" spans="4:4">
      <c r="D914840"/>
    </row>
    <row r="914841" spans="4:4">
      <c r="D914841"/>
    </row>
    <row r="914842" spans="4:4">
      <c r="D914842"/>
    </row>
    <row r="914843" spans="4:4">
      <c r="D914843"/>
    </row>
    <row r="914844" spans="4:4">
      <c r="D914844"/>
    </row>
    <row r="914845" spans="4:4">
      <c r="D914845"/>
    </row>
    <row r="914846" spans="4:4">
      <c r="D914846"/>
    </row>
    <row r="914847" spans="4:4">
      <c r="D914847"/>
    </row>
    <row r="914848" spans="4:4">
      <c r="D914848"/>
    </row>
    <row r="914849" spans="4:4">
      <c r="D914849"/>
    </row>
    <row r="914850" spans="4:4">
      <c r="D914850"/>
    </row>
    <row r="914851" spans="4:4">
      <c r="D914851"/>
    </row>
    <row r="914852" spans="4:4">
      <c r="D914852"/>
    </row>
    <row r="914853" spans="4:4">
      <c r="D914853"/>
    </row>
    <row r="914854" spans="4:4">
      <c r="D914854"/>
    </row>
    <row r="914855" spans="4:4">
      <c r="D914855"/>
    </row>
    <row r="914856" spans="4:4">
      <c r="D914856"/>
    </row>
    <row r="914857" spans="4:4">
      <c r="D914857"/>
    </row>
    <row r="914858" spans="4:4">
      <c r="D914858"/>
    </row>
    <row r="914859" spans="4:4">
      <c r="D914859"/>
    </row>
    <row r="914860" spans="4:4">
      <c r="D914860"/>
    </row>
    <row r="914861" spans="4:4">
      <c r="D914861"/>
    </row>
    <row r="914862" spans="4:4">
      <c r="D914862"/>
    </row>
    <row r="914863" spans="4:4">
      <c r="D914863"/>
    </row>
    <row r="914864" spans="4:4">
      <c r="D914864"/>
    </row>
    <row r="914865" spans="4:4">
      <c r="D914865"/>
    </row>
    <row r="914866" spans="4:4">
      <c r="D914866"/>
    </row>
    <row r="914867" spans="4:4">
      <c r="D914867"/>
    </row>
    <row r="914868" spans="4:4">
      <c r="D914868"/>
    </row>
    <row r="914869" spans="4:4">
      <c r="D914869"/>
    </row>
    <row r="914870" spans="4:4">
      <c r="D914870"/>
    </row>
    <row r="914871" spans="4:4">
      <c r="D914871"/>
    </row>
    <row r="914872" spans="4:4">
      <c r="D914872"/>
    </row>
    <row r="914873" spans="4:4">
      <c r="D914873"/>
    </row>
    <row r="914874" spans="4:4">
      <c r="D914874"/>
    </row>
    <row r="914875" spans="4:4">
      <c r="D914875"/>
    </row>
    <row r="914876" spans="4:4">
      <c r="D914876"/>
    </row>
    <row r="914877" spans="4:4">
      <c r="D914877"/>
    </row>
    <row r="914878" spans="4:4">
      <c r="D914878"/>
    </row>
    <row r="914879" spans="4:4">
      <c r="D914879"/>
    </row>
    <row r="914880" spans="4:4">
      <c r="D914880"/>
    </row>
    <row r="914881" spans="4:4">
      <c r="D914881"/>
    </row>
    <row r="914882" spans="4:4">
      <c r="D914882"/>
    </row>
    <row r="914883" spans="4:4">
      <c r="D914883"/>
    </row>
    <row r="914884" spans="4:4">
      <c r="D914884"/>
    </row>
    <row r="914885" spans="4:4">
      <c r="D914885"/>
    </row>
    <row r="914886" spans="4:4">
      <c r="D914886"/>
    </row>
    <row r="914887" spans="4:4">
      <c r="D914887"/>
    </row>
    <row r="914888" spans="4:4">
      <c r="D914888"/>
    </row>
    <row r="914889" spans="4:4">
      <c r="D914889"/>
    </row>
    <row r="914890" spans="4:4">
      <c r="D914890"/>
    </row>
    <row r="914891" spans="4:4">
      <c r="D914891"/>
    </row>
    <row r="914892" spans="4:4">
      <c r="D914892"/>
    </row>
    <row r="914893" spans="4:4">
      <c r="D914893"/>
    </row>
    <row r="914894" spans="4:4">
      <c r="D914894"/>
    </row>
    <row r="914895" spans="4:4">
      <c r="D914895"/>
    </row>
    <row r="914896" spans="4:4">
      <c r="D914896"/>
    </row>
    <row r="914897" spans="4:4">
      <c r="D914897"/>
    </row>
    <row r="914898" spans="4:4">
      <c r="D914898"/>
    </row>
    <row r="914899" spans="4:4">
      <c r="D914899"/>
    </row>
    <row r="914900" spans="4:4">
      <c r="D914900"/>
    </row>
    <row r="914901" spans="4:4">
      <c r="D914901"/>
    </row>
    <row r="914902" spans="4:4">
      <c r="D914902"/>
    </row>
    <row r="914903" spans="4:4">
      <c r="D914903"/>
    </row>
    <row r="914904" spans="4:4">
      <c r="D914904"/>
    </row>
    <row r="914905" spans="4:4">
      <c r="D914905"/>
    </row>
    <row r="914906" spans="4:4">
      <c r="D914906"/>
    </row>
    <row r="914907" spans="4:4">
      <c r="D914907"/>
    </row>
    <row r="914908" spans="4:4">
      <c r="D914908"/>
    </row>
    <row r="914909" spans="4:4">
      <c r="D914909"/>
    </row>
    <row r="914910" spans="4:4">
      <c r="D914910"/>
    </row>
    <row r="914911" spans="4:4">
      <c r="D914911"/>
    </row>
    <row r="914912" spans="4:4">
      <c r="D914912"/>
    </row>
    <row r="914913" spans="4:4">
      <c r="D914913"/>
    </row>
    <row r="914914" spans="4:4">
      <c r="D914914"/>
    </row>
    <row r="914915" spans="4:4">
      <c r="D914915"/>
    </row>
    <row r="914916" spans="4:4">
      <c r="D914916"/>
    </row>
    <row r="914917" spans="4:4">
      <c r="D914917"/>
    </row>
    <row r="914918" spans="4:4">
      <c r="D914918"/>
    </row>
    <row r="914919" spans="4:4">
      <c r="D914919"/>
    </row>
    <row r="914920" spans="4:4">
      <c r="D914920"/>
    </row>
    <row r="914921" spans="4:4">
      <c r="D914921"/>
    </row>
    <row r="914922" spans="4:4">
      <c r="D914922"/>
    </row>
    <row r="914923" spans="4:4">
      <c r="D914923"/>
    </row>
    <row r="914924" spans="4:4">
      <c r="D914924"/>
    </row>
    <row r="914925" spans="4:4">
      <c r="D914925"/>
    </row>
    <row r="914926" spans="4:4">
      <c r="D914926"/>
    </row>
    <row r="914927" spans="4:4">
      <c r="D914927"/>
    </row>
    <row r="914928" spans="4:4">
      <c r="D914928"/>
    </row>
    <row r="914929" spans="4:4">
      <c r="D914929"/>
    </row>
    <row r="914930" spans="4:4">
      <c r="D914930"/>
    </row>
    <row r="914931" spans="4:4">
      <c r="D914931"/>
    </row>
    <row r="914932" spans="4:4">
      <c r="D914932"/>
    </row>
    <row r="914933" spans="4:4">
      <c r="D914933"/>
    </row>
    <row r="914934" spans="4:4">
      <c r="D914934"/>
    </row>
    <row r="914935" spans="4:4">
      <c r="D914935"/>
    </row>
    <row r="914936" spans="4:4">
      <c r="D914936"/>
    </row>
    <row r="914937" spans="4:4">
      <c r="D914937"/>
    </row>
    <row r="914938" spans="4:4">
      <c r="D914938"/>
    </row>
    <row r="914939" spans="4:4">
      <c r="D914939"/>
    </row>
    <row r="914940" spans="4:4">
      <c r="D914940"/>
    </row>
    <row r="914941" spans="4:4">
      <c r="D914941"/>
    </row>
    <row r="914942" spans="4:4">
      <c r="D914942"/>
    </row>
    <row r="914943" spans="4:4">
      <c r="D914943"/>
    </row>
    <row r="914944" spans="4:4">
      <c r="D914944"/>
    </row>
    <row r="914945" spans="4:4">
      <c r="D914945"/>
    </row>
    <row r="914946" spans="4:4">
      <c r="D914946"/>
    </row>
    <row r="914947" spans="4:4">
      <c r="D914947"/>
    </row>
    <row r="914948" spans="4:4">
      <c r="D914948"/>
    </row>
    <row r="914949" spans="4:4">
      <c r="D914949"/>
    </row>
    <row r="914950" spans="4:4">
      <c r="D914950"/>
    </row>
    <row r="914951" spans="4:4">
      <c r="D914951"/>
    </row>
    <row r="914952" spans="4:4">
      <c r="D914952"/>
    </row>
    <row r="914953" spans="4:4">
      <c r="D914953"/>
    </row>
    <row r="914954" spans="4:4">
      <c r="D914954"/>
    </row>
    <row r="914955" spans="4:4">
      <c r="D914955"/>
    </row>
    <row r="914956" spans="4:4">
      <c r="D914956"/>
    </row>
    <row r="914957" spans="4:4">
      <c r="D914957"/>
    </row>
    <row r="914958" spans="4:4">
      <c r="D914958"/>
    </row>
    <row r="914959" spans="4:4">
      <c r="D914959"/>
    </row>
    <row r="914960" spans="4:4">
      <c r="D914960"/>
    </row>
    <row r="914961" spans="4:4">
      <c r="D914961"/>
    </row>
    <row r="914962" spans="4:4">
      <c r="D914962"/>
    </row>
    <row r="914963" spans="4:4">
      <c r="D914963"/>
    </row>
    <row r="914964" spans="4:4">
      <c r="D914964"/>
    </row>
    <row r="914965" spans="4:4">
      <c r="D914965"/>
    </row>
    <row r="914966" spans="4:4">
      <c r="D914966"/>
    </row>
    <row r="914967" spans="4:4">
      <c r="D914967"/>
    </row>
    <row r="914968" spans="4:4">
      <c r="D914968"/>
    </row>
    <row r="914969" spans="4:4">
      <c r="D914969"/>
    </row>
    <row r="914970" spans="4:4">
      <c r="D914970"/>
    </row>
    <row r="914971" spans="4:4">
      <c r="D914971"/>
    </row>
    <row r="914972" spans="4:4">
      <c r="D914972"/>
    </row>
    <row r="914973" spans="4:4">
      <c r="D914973"/>
    </row>
    <row r="914974" spans="4:4">
      <c r="D914974"/>
    </row>
    <row r="914975" spans="4:4">
      <c r="D914975"/>
    </row>
    <row r="914976" spans="4:4">
      <c r="D914976"/>
    </row>
    <row r="914977" spans="4:4">
      <c r="D914977"/>
    </row>
    <row r="914978" spans="4:4">
      <c r="D914978"/>
    </row>
    <row r="914979" spans="4:4">
      <c r="D914979"/>
    </row>
    <row r="914980" spans="4:4">
      <c r="D914980"/>
    </row>
    <row r="914981" spans="4:4">
      <c r="D914981"/>
    </row>
    <row r="914982" spans="4:4">
      <c r="D914982"/>
    </row>
    <row r="914983" spans="4:4">
      <c r="D914983"/>
    </row>
    <row r="914984" spans="4:4">
      <c r="D914984"/>
    </row>
    <row r="914985" spans="4:4">
      <c r="D914985"/>
    </row>
    <row r="914986" spans="4:4">
      <c r="D914986"/>
    </row>
    <row r="914987" spans="4:4">
      <c r="D914987"/>
    </row>
    <row r="914988" spans="4:4">
      <c r="D914988"/>
    </row>
    <row r="914989" spans="4:4">
      <c r="D914989"/>
    </row>
    <row r="914990" spans="4:4">
      <c r="D914990"/>
    </row>
    <row r="914991" spans="4:4">
      <c r="D914991"/>
    </row>
    <row r="914992" spans="4:4">
      <c r="D914992"/>
    </row>
    <row r="914993" spans="4:4">
      <c r="D914993"/>
    </row>
    <row r="914994" spans="4:4">
      <c r="D914994"/>
    </row>
    <row r="914995" spans="4:4">
      <c r="D914995"/>
    </row>
    <row r="914996" spans="4:4">
      <c r="D914996"/>
    </row>
    <row r="914997" spans="4:4">
      <c r="D914997"/>
    </row>
    <row r="914998" spans="4:4">
      <c r="D914998"/>
    </row>
    <row r="914999" spans="4:4">
      <c r="D914999"/>
    </row>
    <row r="915000" spans="4:4">
      <c r="D915000"/>
    </row>
    <row r="915001" spans="4:4">
      <c r="D915001"/>
    </row>
    <row r="915002" spans="4:4">
      <c r="D915002"/>
    </row>
    <row r="915003" spans="4:4">
      <c r="D915003"/>
    </row>
    <row r="915004" spans="4:4">
      <c r="D915004"/>
    </row>
    <row r="915005" spans="4:4">
      <c r="D915005"/>
    </row>
    <row r="915006" spans="4:4">
      <c r="D915006"/>
    </row>
    <row r="915007" spans="4:4">
      <c r="D915007"/>
    </row>
    <row r="915008" spans="4:4">
      <c r="D915008"/>
    </row>
    <row r="915009" spans="4:4">
      <c r="D915009"/>
    </row>
    <row r="915010" spans="4:4">
      <c r="D915010"/>
    </row>
    <row r="915011" spans="4:4">
      <c r="D915011"/>
    </row>
    <row r="915012" spans="4:4">
      <c r="D915012"/>
    </row>
    <row r="915013" spans="4:4">
      <c r="D915013"/>
    </row>
    <row r="915014" spans="4:4">
      <c r="D915014"/>
    </row>
    <row r="915015" spans="4:4">
      <c r="D915015"/>
    </row>
    <row r="915016" spans="4:4">
      <c r="D915016"/>
    </row>
    <row r="915017" spans="4:4">
      <c r="D915017"/>
    </row>
    <row r="915018" spans="4:4">
      <c r="D915018"/>
    </row>
    <row r="915019" spans="4:4">
      <c r="D915019"/>
    </row>
    <row r="915020" spans="4:4">
      <c r="D915020"/>
    </row>
    <row r="915021" spans="4:4">
      <c r="D915021"/>
    </row>
    <row r="915022" spans="4:4">
      <c r="D915022"/>
    </row>
    <row r="915023" spans="4:4">
      <c r="D915023"/>
    </row>
    <row r="915024" spans="4:4">
      <c r="D915024"/>
    </row>
    <row r="915025" spans="4:4">
      <c r="D915025"/>
    </row>
    <row r="915026" spans="4:4">
      <c r="D915026"/>
    </row>
    <row r="915027" spans="4:4">
      <c r="D915027"/>
    </row>
    <row r="915028" spans="4:4">
      <c r="D915028"/>
    </row>
    <row r="915029" spans="4:4">
      <c r="D915029"/>
    </row>
    <row r="915030" spans="4:4">
      <c r="D915030"/>
    </row>
    <row r="915031" spans="4:4">
      <c r="D915031"/>
    </row>
    <row r="915032" spans="4:4">
      <c r="D915032"/>
    </row>
    <row r="915033" spans="4:4">
      <c r="D915033"/>
    </row>
    <row r="915034" spans="4:4">
      <c r="D915034"/>
    </row>
    <row r="915035" spans="4:4">
      <c r="D915035"/>
    </row>
    <row r="915036" spans="4:4">
      <c r="D915036"/>
    </row>
    <row r="915037" spans="4:4">
      <c r="D915037"/>
    </row>
    <row r="915038" spans="4:4">
      <c r="D915038"/>
    </row>
    <row r="915039" spans="4:4">
      <c r="D915039"/>
    </row>
    <row r="915040" spans="4:4">
      <c r="D915040"/>
    </row>
    <row r="915041" spans="4:4">
      <c r="D915041"/>
    </row>
    <row r="915042" spans="4:4">
      <c r="D915042"/>
    </row>
    <row r="915043" spans="4:4">
      <c r="D915043"/>
    </row>
    <row r="915044" spans="4:4">
      <c r="D915044"/>
    </row>
    <row r="915045" spans="4:4">
      <c r="D915045"/>
    </row>
    <row r="915046" spans="4:4">
      <c r="D915046"/>
    </row>
    <row r="915047" spans="4:4">
      <c r="D915047"/>
    </row>
    <row r="915048" spans="4:4">
      <c r="D915048"/>
    </row>
    <row r="915049" spans="4:4">
      <c r="D915049"/>
    </row>
    <row r="915050" spans="4:4">
      <c r="D915050"/>
    </row>
    <row r="915051" spans="4:4">
      <c r="D915051"/>
    </row>
    <row r="915052" spans="4:4">
      <c r="D915052"/>
    </row>
    <row r="915053" spans="4:4">
      <c r="D915053"/>
    </row>
    <row r="915054" spans="4:4">
      <c r="D915054"/>
    </row>
    <row r="915055" spans="4:4">
      <c r="D915055"/>
    </row>
    <row r="915056" spans="4:4">
      <c r="D915056"/>
    </row>
    <row r="915057" spans="4:4">
      <c r="D915057"/>
    </row>
    <row r="915058" spans="4:4">
      <c r="D915058"/>
    </row>
    <row r="915059" spans="4:4">
      <c r="D915059"/>
    </row>
    <row r="915060" spans="4:4">
      <c r="D915060"/>
    </row>
    <row r="915061" spans="4:4">
      <c r="D915061"/>
    </row>
    <row r="915062" spans="4:4">
      <c r="D915062"/>
    </row>
    <row r="915063" spans="4:4">
      <c r="D915063"/>
    </row>
    <row r="915064" spans="4:4">
      <c r="D915064"/>
    </row>
    <row r="915065" spans="4:4">
      <c r="D915065"/>
    </row>
    <row r="915066" spans="4:4">
      <c r="D915066"/>
    </row>
    <row r="915067" spans="4:4">
      <c r="D915067"/>
    </row>
    <row r="915068" spans="4:4">
      <c r="D915068"/>
    </row>
    <row r="915069" spans="4:4">
      <c r="D915069"/>
    </row>
    <row r="915070" spans="4:4">
      <c r="D915070"/>
    </row>
    <row r="915071" spans="4:4">
      <c r="D915071"/>
    </row>
    <row r="915072" spans="4:4">
      <c r="D915072"/>
    </row>
    <row r="915073" spans="4:4">
      <c r="D915073"/>
    </row>
    <row r="915074" spans="4:4">
      <c r="D915074"/>
    </row>
    <row r="915075" spans="4:4">
      <c r="D915075"/>
    </row>
    <row r="915076" spans="4:4">
      <c r="D915076"/>
    </row>
    <row r="915077" spans="4:4">
      <c r="D915077"/>
    </row>
    <row r="915078" spans="4:4">
      <c r="D915078"/>
    </row>
    <row r="915079" spans="4:4">
      <c r="D915079"/>
    </row>
    <row r="915080" spans="4:4">
      <c r="D915080"/>
    </row>
    <row r="915081" spans="4:4">
      <c r="D915081"/>
    </row>
    <row r="915082" spans="4:4">
      <c r="D915082"/>
    </row>
    <row r="915083" spans="4:4">
      <c r="D915083"/>
    </row>
    <row r="915084" spans="4:4">
      <c r="D915084"/>
    </row>
    <row r="915085" spans="4:4">
      <c r="D915085"/>
    </row>
    <row r="915086" spans="4:4">
      <c r="D915086"/>
    </row>
    <row r="915087" spans="4:4">
      <c r="D915087"/>
    </row>
    <row r="915088" spans="4:4">
      <c r="D915088"/>
    </row>
    <row r="915089" spans="4:4">
      <c r="D915089"/>
    </row>
    <row r="915090" spans="4:4">
      <c r="D915090"/>
    </row>
    <row r="915091" spans="4:4">
      <c r="D915091"/>
    </row>
    <row r="915092" spans="4:4">
      <c r="D915092"/>
    </row>
    <row r="915093" spans="4:4">
      <c r="D915093"/>
    </row>
    <row r="915094" spans="4:4">
      <c r="D915094"/>
    </row>
    <row r="915095" spans="4:4">
      <c r="D915095"/>
    </row>
    <row r="915096" spans="4:4">
      <c r="D915096"/>
    </row>
    <row r="915097" spans="4:4">
      <c r="D915097"/>
    </row>
    <row r="915098" spans="4:4">
      <c r="D915098"/>
    </row>
    <row r="915099" spans="4:4">
      <c r="D915099"/>
    </row>
    <row r="915100" spans="4:4">
      <c r="D915100"/>
    </row>
    <row r="915101" spans="4:4">
      <c r="D915101"/>
    </row>
    <row r="915102" spans="4:4">
      <c r="D915102"/>
    </row>
    <row r="915103" spans="4:4">
      <c r="D915103"/>
    </row>
    <row r="915104" spans="4:4">
      <c r="D915104"/>
    </row>
    <row r="915105" spans="4:4">
      <c r="D915105"/>
    </row>
    <row r="915106" spans="4:4">
      <c r="D915106"/>
    </row>
    <row r="915107" spans="4:4">
      <c r="D915107"/>
    </row>
    <row r="915108" spans="4:4">
      <c r="D915108"/>
    </row>
    <row r="915109" spans="4:4">
      <c r="D915109"/>
    </row>
    <row r="915110" spans="4:4">
      <c r="D915110"/>
    </row>
    <row r="915111" spans="4:4">
      <c r="D915111"/>
    </row>
    <row r="915112" spans="4:4">
      <c r="D915112"/>
    </row>
    <row r="915113" spans="4:4">
      <c r="D915113"/>
    </row>
    <row r="915114" spans="4:4">
      <c r="D915114"/>
    </row>
    <row r="915115" spans="4:4">
      <c r="D915115"/>
    </row>
    <row r="915116" spans="4:4">
      <c r="D915116"/>
    </row>
    <row r="915117" spans="4:4">
      <c r="D915117"/>
    </row>
    <row r="915118" spans="4:4">
      <c r="D915118"/>
    </row>
    <row r="915119" spans="4:4">
      <c r="D915119"/>
    </row>
    <row r="915120" spans="4:4">
      <c r="D915120"/>
    </row>
    <row r="915121" spans="4:4">
      <c r="D915121"/>
    </row>
    <row r="915122" spans="4:4">
      <c r="D915122"/>
    </row>
    <row r="915123" spans="4:4">
      <c r="D915123"/>
    </row>
    <row r="915124" spans="4:4">
      <c r="D915124"/>
    </row>
    <row r="915125" spans="4:4">
      <c r="D915125"/>
    </row>
    <row r="915126" spans="4:4">
      <c r="D915126"/>
    </row>
    <row r="915127" spans="4:4">
      <c r="D915127"/>
    </row>
    <row r="915128" spans="4:4">
      <c r="D915128"/>
    </row>
    <row r="915129" spans="4:4">
      <c r="D915129"/>
    </row>
    <row r="915130" spans="4:4">
      <c r="D915130"/>
    </row>
    <row r="915131" spans="4:4">
      <c r="D915131"/>
    </row>
    <row r="915132" spans="4:4">
      <c r="D915132"/>
    </row>
    <row r="915133" spans="4:4">
      <c r="D915133"/>
    </row>
    <row r="915134" spans="4:4">
      <c r="D915134"/>
    </row>
    <row r="915135" spans="4:4">
      <c r="D915135"/>
    </row>
    <row r="915136" spans="4:4">
      <c r="D915136"/>
    </row>
    <row r="915137" spans="4:4">
      <c r="D915137"/>
    </row>
    <row r="915138" spans="4:4">
      <c r="D915138"/>
    </row>
    <row r="915139" spans="4:4">
      <c r="D915139"/>
    </row>
    <row r="915140" spans="4:4">
      <c r="D915140"/>
    </row>
    <row r="915141" spans="4:4">
      <c r="D915141"/>
    </row>
    <row r="915142" spans="4:4">
      <c r="D915142"/>
    </row>
    <row r="915143" spans="4:4">
      <c r="D915143"/>
    </row>
    <row r="915144" spans="4:4">
      <c r="D915144"/>
    </row>
    <row r="915145" spans="4:4">
      <c r="D915145"/>
    </row>
    <row r="915146" spans="4:4">
      <c r="D915146"/>
    </row>
    <row r="915147" spans="4:4">
      <c r="D915147"/>
    </row>
    <row r="915148" spans="4:4">
      <c r="D915148"/>
    </row>
    <row r="915149" spans="4:4">
      <c r="D915149"/>
    </row>
    <row r="915150" spans="4:4">
      <c r="D915150"/>
    </row>
    <row r="915151" spans="4:4">
      <c r="D915151"/>
    </row>
    <row r="915152" spans="4:4">
      <c r="D915152"/>
    </row>
    <row r="915153" spans="4:4">
      <c r="D915153"/>
    </row>
    <row r="915154" spans="4:4">
      <c r="D915154"/>
    </row>
    <row r="915155" spans="4:4">
      <c r="D915155"/>
    </row>
    <row r="915156" spans="4:4">
      <c r="D915156"/>
    </row>
    <row r="915157" spans="4:4">
      <c r="D915157"/>
    </row>
    <row r="915158" spans="4:4">
      <c r="D915158"/>
    </row>
    <row r="915159" spans="4:4">
      <c r="D915159"/>
    </row>
    <row r="915160" spans="4:4">
      <c r="D915160"/>
    </row>
    <row r="915161" spans="4:4">
      <c r="D915161"/>
    </row>
    <row r="915162" spans="4:4">
      <c r="D915162"/>
    </row>
    <row r="915163" spans="4:4">
      <c r="D915163"/>
    </row>
    <row r="915164" spans="4:4">
      <c r="D915164"/>
    </row>
    <row r="915165" spans="4:4">
      <c r="D915165"/>
    </row>
    <row r="915166" spans="4:4">
      <c r="D915166"/>
    </row>
    <row r="915167" spans="4:4">
      <c r="D915167"/>
    </row>
    <row r="915168" spans="4:4">
      <c r="D915168"/>
    </row>
    <row r="915169" spans="4:4">
      <c r="D915169"/>
    </row>
    <row r="915170" spans="4:4">
      <c r="D915170"/>
    </row>
    <row r="915171" spans="4:4">
      <c r="D915171"/>
    </row>
    <row r="915172" spans="4:4">
      <c r="D915172"/>
    </row>
    <row r="915173" spans="4:4">
      <c r="D915173"/>
    </row>
    <row r="915174" spans="4:4">
      <c r="D915174"/>
    </row>
    <row r="915175" spans="4:4">
      <c r="D915175"/>
    </row>
    <row r="915176" spans="4:4">
      <c r="D915176"/>
    </row>
    <row r="915177" spans="4:4">
      <c r="D915177"/>
    </row>
    <row r="915178" spans="4:4">
      <c r="D915178"/>
    </row>
    <row r="915179" spans="4:4">
      <c r="D915179"/>
    </row>
    <row r="915180" spans="4:4">
      <c r="D915180"/>
    </row>
    <row r="915181" spans="4:4">
      <c r="D915181"/>
    </row>
    <row r="915182" spans="4:4">
      <c r="D915182"/>
    </row>
    <row r="915183" spans="4:4">
      <c r="D915183"/>
    </row>
    <row r="915184" spans="4:4">
      <c r="D915184"/>
    </row>
    <row r="915185" spans="4:4">
      <c r="D915185"/>
    </row>
    <row r="915186" spans="4:4">
      <c r="D915186"/>
    </row>
    <row r="915187" spans="4:4">
      <c r="D915187"/>
    </row>
    <row r="915188" spans="4:4">
      <c r="D915188"/>
    </row>
    <row r="915189" spans="4:4">
      <c r="D915189"/>
    </row>
    <row r="915190" spans="4:4">
      <c r="D915190"/>
    </row>
    <row r="915191" spans="4:4">
      <c r="D915191"/>
    </row>
    <row r="915192" spans="4:4">
      <c r="D915192"/>
    </row>
    <row r="915193" spans="4:4">
      <c r="D915193"/>
    </row>
    <row r="915194" spans="4:4">
      <c r="D915194"/>
    </row>
    <row r="915195" spans="4:4">
      <c r="D915195"/>
    </row>
    <row r="915196" spans="4:4">
      <c r="D915196"/>
    </row>
    <row r="915197" spans="4:4">
      <c r="D915197"/>
    </row>
    <row r="915198" spans="4:4">
      <c r="D915198"/>
    </row>
    <row r="915199" spans="4:4">
      <c r="D915199"/>
    </row>
    <row r="915200" spans="4:4">
      <c r="D915200"/>
    </row>
    <row r="915201" spans="4:4">
      <c r="D915201"/>
    </row>
    <row r="915202" spans="4:4">
      <c r="D915202"/>
    </row>
    <row r="915203" spans="4:4">
      <c r="D915203"/>
    </row>
    <row r="915204" spans="4:4">
      <c r="D915204"/>
    </row>
    <row r="915205" spans="4:4">
      <c r="D915205"/>
    </row>
    <row r="915206" spans="4:4">
      <c r="D915206"/>
    </row>
    <row r="915207" spans="4:4">
      <c r="D915207"/>
    </row>
    <row r="915208" spans="4:4">
      <c r="D915208"/>
    </row>
    <row r="915209" spans="4:4">
      <c r="D915209"/>
    </row>
    <row r="915210" spans="4:4">
      <c r="D915210"/>
    </row>
    <row r="915211" spans="4:4">
      <c r="D915211"/>
    </row>
    <row r="915212" spans="4:4">
      <c r="D915212"/>
    </row>
    <row r="915213" spans="4:4">
      <c r="D915213"/>
    </row>
    <row r="915214" spans="4:4">
      <c r="D915214"/>
    </row>
    <row r="915215" spans="4:4">
      <c r="D915215"/>
    </row>
    <row r="915216" spans="4:4">
      <c r="D915216"/>
    </row>
    <row r="915217" spans="4:4">
      <c r="D915217"/>
    </row>
    <row r="915218" spans="4:4">
      <c r="D915218"/>
    </row>
    <row r="915219" spans="4:4">
      <c r="D915219"/>
    </row>
    <row r="915220" spans="4:4">
      <c r="D915220"/>
    </row>
    <row r="915221" spans="4:4">
      <c r="D915221"/>
    </row>
    <row r="915222" spans="4:4">
      <c r="D915222"/>
    </row>
    <row r="915223" spans="4:4">
      <c r="D915223"/>
    </row>
    <row r="915224" spans="4:4">
      <c r="D915224"/>
    </row>
    <row r="915225" spans="4:4">
      <c r="D915225"/>
    </row>
    <row r="915226" spans="4:4">
      <c r="D915226"/>
    </row>
    <row r="915227" spans="4:4">
      <c r="D915227"/>
    </row>
    <row r="915228" spans="4:4">
      <c r="D915228"/>
    </row>
    <row r="915229" spans="4:4">
      <c r="D915229"/>
    </row>
    <row r="915230" spans="4:4">
      <c r="D915230"/>
    </row>
    <row r="915231" spans="4:4">
      <c r="D915231"/>
    </row>
    <row r="915232" spans="4:4">
      <c r="D915232"/>
    </row>
    <row r="915233" spans="4:4">
      <c r="D915233"/>
    </row>
    <row r="915234" spans="4:4">
      <c r="D915234"/>
    </row>
    <row r="915235" spans="4:4">
      <c r="D915235"/>
    </row>
    <row r="915236" spans="4:4">
      <c r="D915236"/>
    </row>
    <row r="915237" spans="4:4">
      <c r="D915237"/>
    </row>
    <row r="915238" spans="4:4">
      <c r="D915238"/>
    </row>
    <row r="915239" spans="4:4">
      <c r="D915239"/>
    </row>
    <row r="915240" spans="4:4">
      <c r="D915240"/>
    </row>
    <row r="915241" spans="4:4">
      <c r="D915241"/>
    </row>
    <row r="915242" spans="4:4">
      <c r="D915242"/>
    </row>
    <row r="915243" spans="4:4">
      <c r="D915243"/>
    </row>
    <row r="915244" spans="4:4">
      <c r="D915244"/>
    </row>
    <row r="915245" spans="4:4">
      <c r="D915245"/>
    </row>
    <row r="915246" spans="4:4">
      <c r="D915246"/>
    </row>
    <row r="915247" spans="4:4">
      <c r="D915247"/>
    </row>
    <row r="915248" spans="4:4">
      <c r="D915248"/>
    </row>
    <row r="915249" spans="4:4">
      <c r="D915249"/>
    </row>
    <row r="915250" spans="4:4">
      <c r="D915250"/>
    </row>
    <row r="915251" spans="4:4">
      <c r="D915251"/>
    </row>
    <row r="915252" spans="4:4">
      <c r="D915252"/>
    </row>
    <row r="915253" spans="4:4">
      <c r="D915253"/>
    </row>
    <row r="915254" spans="4:4">
      <c r="D915254"/>
    </row>
    <row r="915255" spans="4:4">
      <c r="D915255"/>
    </row>
    <row r="915256" spans="4:4">
      <c r="D915256"/>
    </row>
    <row r="915257" spans="4:4">
      <c r="D915257"/>
    </row>
    <row r="915258" spans="4:4">
      <c r="D915258"/>
    </row>
    <row r="915259" spans="4:4">
      <c r="D915259"/>
    </row>
    <row r="915260" spans="4:4">
      <c r="D915260"/>
    </row>
    <row r="915261" spans="4:4">
      <c r="D915261"/>
    </row>
    <row r="915262" spans="4:4">
      <c r="D915262"/>
    </row>
    <row r="915263" spans="4:4">
      <c r="D915263"/>
    </row>
    <row r="915264" spans="4:4">
      <c r="D915264"/>
    </row>
    <row r="915265" spans="4:4">
      <c r="D915265"/>
    </row>
    <row r="915266" spans="4:4">
      <c r="D915266"/>
    </row>
    <row r="915267" spans="4:4">
      <c r="D915267"/>
    </row>
    <row r="915268" spans="4:4">
      <c r="D915268"/>
    </row>
    <row r="915269" spans="4:4">
      <c r="D915269"/>
    </row>
    <row r="915270" spans="4:4">
      <c r="D915270"/>
    </row>
    <row r="915271" spans="4:4">
      <c r="D915271"/>
    </row>
    <row r="915272" spans="4:4">
      <c r="D915272"/>
    </row>
    <row r="915273" spans="4:4">
      <c r="D915273"/>
    </row>
    <row r="915274" spans="4:4">
      <c r="D915274"/>
    </row>
    <row r="915275" spans="4:4">
      <c r="D915275"/>
    </row>
    <row r="915276" spans="4:4">
      <c r="D915276"/>
    </row>
    <row r="915277" spans="4:4">
      <c r="D915277"/>
    </row>
    <row r="915278" spans="4:4">
      <c r="D915278"/>
    </row>
    <row r="915279" spans="4:4">
      <c r="D915279"/>
    </row>
    <row r="915280" spans="4:4">
      <c r="D915280"/>
    </row>
    <row r="915281" spans="4:4">
      <c r="D915281"/>
    </row>
    <row r="915282" spans="4:4">
      <c r="D915282"/>
    </row>
    <row r="915283" spans="4:4">
      <c r="D915283"/>
    </row>
    <row r="915284" spans="4:4">
      <c r="D915284"/>
    </row>
    <row r="915285" spans="4:4">
      <c r="D915285"/>
    </row>
    <row r="915286" spans="4:4">
      <c r="D915286"/>
    </row>
    <row r="915287" spans="4:4">
      <c r="D915287"/>
    </row>
    <row r="915288" spans="4:4">
      <c r="D915288"/>
    </row>
    <row r="915289" spans="4:4">
      <c r="D915289"/>
    </row>
    <row r="915290" spans="4:4">
      <c r="D915290"/>
    </row>
    <row r="915291" spans="4:4">
      <c r="D915291"/>
    </row>
    <row r="915292" spans="4:4">
      <c r="D915292"/>
    </row>
    <row r="915293" spans="4:4">
      <c r="D915293"/>
    </row>
    <row r="915294" spans="4:4">
      <c r="D915294"/>
    </row>
    <row r="915295" spans="4:4">
      <c r="D915295"/>
    </row>
    <row r="915296" spans="4:4">
      <c r="D915296"/>
    </row>
    <row r="915297" spans="4:4">
      <c r="D915297"/>
    </row>
    <row r="915298" spans="4:4">
      <c r="D915298"/>
    </row>
    <row r="915299" spans="4:4">
      <c r="D915299"/>
    </row>
    <row r="915300" spans="4:4">
      <c r="D915300"/>
    </row>
    <row r="915301" spans="4:4">
      <c r="D915301"/>
    </row>
    <row r="915302" spans="4:4">
      <c r="D915302"/>
    </row>
    <row r="915303" spans="4:4">
      <c r="D915303"/>
    </row>
    <row r="915304" spans="4:4">
      <c r="D915304"/>
    </row>
    <row r="915305" spans="4:4">
      <c r="D915305"/>
    </row>
    <row r="915306" spans="4:4">
      <c r="D915306"/>
    </row>
    <row r="915307" spans="4:4">
      <c r="D915307"/>
    </row>
    <row r="915308" spans="4:4">
      <c r="D915308"/>
    </row>
    <row r="915309" spans="4:4">
      <c r="D915309"/>
    </row>
    <row r="915310" spans="4:4">
      <c r="D915310"/>
    </row>
    <row r="915311" spans="4:4">
      <c r="D915311"/>
    </row>
    <row r="915312" spans="4:4">
      <c r="D915312"/>
    </row>
    <row r="915313" spans="4:4">
      <c r="D915313"/>
    </row>
    <row r="915314" spans="4:4">
      <c r="D915314"/>
    </row>
    <row r="915315" spans="4:4">
      <c r="D915315"/>
    </row>
    <row r="915316" spans="4:4">
      <c r="D915316"/>
    </row>
    <row r="915317" spans="4:4">
      <c r="D915317"/>
    </row>
    <row r="915318" spans="4:4">
      <c r="D915318"/>
    </row>
    <row r="915319" spans="4:4">
      <c r="D915319"/>
    </row>
    <row r="915320" spans="4:4">
      <c r="D915320"/>
    </row>
    <row r="915321" spans="4:4">
      <c r="D915321"/>
    </row>
    <row r="915322" spans="4:4">
      <c r="D915322"/>
    </row>
    <row r="915323" spans="4:4">
      <c r="D915323"/>
    </row>
    <row r="915324" spans="4:4">
      <c r="D915324"/>
    </row>
    <row r="915325" spans="4:4">
      <c r="D915325"/>
    </row>
    <row r="915326" spans="4:4">
      <c r="D915326"/>
    </row>
    <row r="915327" spans="4:4">
      <c r="D915327"/>
    </row>
    <row r="915328" spans="4:4">
      <c r="D915328"/>
    </row>
    <row r="915329" spans="4:4">
      <c r="D915329"/>
    </row>
    <row r="915330" spans="4:4">
      <c r="D915330"/>
    </row>
    <row r="915331" spans="4:4">
      <c r="D915331"/>
    </row>
    <row r="915332" spans="4:4">
      <c r="D915332"/>
    </row>
    <row r="915333" spans="4:4">
      <c r="D915333"/>
    </row>
    <row r="915334" spans="4:4">
      <c r="D915334"/>
    </row>
    <row r="915335" spans="4:4">
      <c r="D915335"/>
    </row>
    <row r="915336" spans="4:4">
      <c r="D915336"/>
    </row>
    <row r="915337" spans="4:4">
      <c r="D915337"/>
    </row>
    <row r="915338" spans="4:4">
      <c r="D915338"/>
    </row>
    <row r="915339" spans="4:4">
      <c r="D915339"/>
    </row>
    <row r="915340" spans="4:4">
      <c r="D915340"/>
    </row>
    <row r="915341" spans="4:4">
      <c r="D915341"/>
    </row>
    <row r="915342" spans="4:4">
      <c r="D915342"/>
    </row>
    <row r="915343" spans="4:4">
      <c r="D915343"/>
    </row>
    <row r="915344" spans="4:4">
      <c r="D915344"/>
    </row>
    <row r="915345" spans="4:4">
      <c r="D915345"/>
    </row>
    <row r="915346" spans="4:4">
      <c r="D915346"/>
    </row>
    <row r="915347" spans="4:4">
      <c r="D915347"/>
    </row>
    <row r="915348" spans="4:4">
      <c r="D915348"/>
    </row>
    <row r="915349" spans="4:4">
      <c r="D915349"/>
    </row>
    <row r="915350" spans="4:4">
      <c r="D915350"/>
    </row>
    <row r="915351" spans="4:4">
      <c r="D915351"/>
    </row>
    <row r="915352" spans="4:4">
      <c r="D915352"/>
    </row>
    <row r="915353" spans="4:4">
      <c r="D915353"/>
    </row>
    <row r="915354" spans="4:4">
      <c r="D915354"/>
    </row>
    <row r="915355" spans="4:4">
      <c r="D915355"/>
    </row>
    <row r="915356" spans="4:4">
      <c r="D915356"/>
    </row>
    <row r="915357" spans="4:4">
      <c r="D915357"/>
    </row>
    <row r="915358" spans="4:4">
      <c r="D915358"/>
    </row>
    <row r="915359" spans="4:4">
      <c r="D915359"/>
    </row>
    <row r="915360" spans="4:4">
      <c r="D915360"/>
    </row>
    <row r="915361" spans="4:4">
      <c r="D915361"/>
    </row>
    <row r="915362" spans="4:4">
      <c r="D915362"/>
    </row>
    <row r="915363" spans="4:4">
      <c r="D915363"/>
    </row>
    <row r="915364" spans="4:4">
      <c r="D915364"/>
    </row>
    <row r="915365" spans="4:4">
      <c r="D915365"/>
    </row>
    <row r="915366" spans="4:4">
      <c r="D915366"/>
    </row>
    <row r="915367" spans="4:4">
      <c r="D915367"/>
    </row>
    <row r="915368" spans="4:4">
      <c r="D915368"/>
    </row>
    <row r="915369" spans="4:4">
      <c r="D915369"/>
    </row>
    <row r="915370" spans="4:4">
      <c r="D915370"/>
    </row>
    <row r="915371" spans="4:4">
      <c r="D915371"/>
    </row>
    <row r="915372" spans="4:4">
      <c r="D915372"/>
    </row>
    <row r="915373" spans="4:4">
      <c r="D915373"/>
    </row>
    <row r="915374" spans="4:4">
      <c r="D915374"/>
    </row>
    <row r="915375" spans="4:4">
      <c r="D915375"/>
    </row>
    <row r="915376" spans="4:4">
      <c r="D915376"/>
    </row>
    <row r="915377" spans="4:4">
      <c r="D915377"/>
    </row>
    <row r="915378" spans="4:4">
      <c r="D915378"/>
    </row>
    <row r="915379" spans="4:4">
      <c r="D915379"/>
    </row>
    <row r="915380" spans="4:4">
      <c r="D915380"/>
    </row>
    <row r="915381" spans="4:4">
      <c r="D915381"/>
    </row>
    <row r="915382" spans="4:4">
      <c r="D915382"/>
    </row>
    <row r="915383" spans="4:4">
      <c r="D915383"/>
    </row>
    <row r="915384" spans="4:4">
      <c r="D915384"/>
    </row>
    <row r="915385" spans="4:4">
      <c r="D915385"/>
    </row>
    <row r="915386" spans="4:4">
      <c r="D915386"/>
    </row>
    <row r="915387" spans="4:4">
      <c r="D915387"/>
    </row>
    <row r="915388" spans="4:4">
      <c r="D915388"/>
    </row>
    <row r="915389" spans="4:4">
      <c r="D915389"/>
    </row>
    <row r="915390" spans="4:4">
      <c r="D915390"/>
    </row>
    <row r="915391" spans="4:4">
      <c r="D915391"/>
    </row>
    <row r="915392" spans="4:4">
      <c r="D915392"/>
    </row>
    <row r="915393" spans="4:4">
      <c r="D915393"/>
    </row>
    <row r="915394" spans="4:4">
      <c r="D915394"/>
    </row>
    <row r="915395" spans="4:4">
      <c r="D915395"/>
    </row>
    <row r="915396" spans="4:4">
      <c r="D915396"/>
    </row>
    <row r="915397" spans="4:4">
      <c r="D915397"/>
    </row>
    <row r="915398" spans="4:4">
      <c r="D915398"/>
    </row>
    <row r="915399" spans="4:4">
      <c r="D915399"/>
    </row>
    <row r="915400" spans="4:4">
      <c r="D915400"/>
    </row>
    <row r="915401" spans="4:4">
      <c r="D915401"/>
    </row>
    <row r="915402" spans="4:4">
      <c r="D915402"/>
    </row>
    <row r="915403" spans="4:4">
      <c r="D915403"/>
    </row>
    <row r="915404" spans="4:4">
      <c r="D915404"/>
    </row>
    <row r="915405" spans="4:4">
      <c r="D915405"/>
    </row>
    <row r="915406" spans="4:4">
      <c r="D915406"/>
    </row>
    <row r="915407" spans="4:4">
      <c r="D915407"/>
    </row>
    <row r="915408" spans="4:4">
      <c r="D915408"/>
    </row>
    <row r="915409" spans="4:4">
      <c r="D915409"/>
    </row>
    <row r="915410" spans="4:4">
      <c r="D915410"/>
    </row>
    <row r="915411" spans="4:4">
      <c r="D915411"/>
    </row>
    <row r="915412" spans="4:4">
      <c r="D915412"/>
    </row>
    <row r="915413" spans="4:4">
      <c r="D915413"/>
    </row>
    <row r="915414" spans="4:4">
      <c r="D915414"/>
    </row>
    <row r="915415" spans="4:4">
      <c r="D915415"/>
    </row>
    <row r="915416" spans="4:4">
      <c r="D915416"/>
    </row>
    <row r="915417" spans="4:4">
      <c r="D915417"/>
    </row>
    <row r="915418" spans="4:4">
      <c r="D915418"/>
    </row>
    <row r="915419" spans="4:4">
      <c r="D915419"/>
    </row>
    <row r="915420" spans="4:4">
      <c r="D915420"/>
    </row>
    <row r="915421" spans="4:4">
      <c r="D915421"/>
    </row>
    <row r="915422" spans="4:4">
      <c r="D915422"/>
    </row>
    <row r="915423" spans="4:4">
      <c r="D915423"/>
    </row>
    <row r="915424" spans="4:4">
      <c r="D915424"/>
    </row>
    <row r="915425" spans="4:4">
      <c r="D915425"/>
    </row>
    <row r="915426" spans="4:4">
      <c r="D915426"/>
    </row>
    <row r="915427" spans="4:4">
      <c r="D915427"/>
    </row>
    <row r="915428" spans="4:4">
      <c r="D915428"/>
    </row>
    <row r="915429" spans="4:4">
      <c r="D915429"/>
    </row>
    <row r="915430" spans="4:4">
      <c r="D915430"/>
    </row>
    <row r="915431" spans="4:4">
      <c r="D915431"/>
    </row>
    <row r="915432" spans="4:4">
      <c r="D915432"/>
    </row>
    <row r="915433" spans="4:4">
      <c r="D915433"/>
    </row>
    <row r="915434" spans="4:4">
      <c r="D915434"/>
    </row>
    <row r="915435" spans="4:4">
      <c r="D915435"/>
    </row>
    <row r="915436" spans="4:4">
      <c r="D915436"/>
    </row>
    <row r="915437" spans="4:4">
      <c r="D915437"/>
    </row>
    <row r="915438" spans="4:4">
      <c r="D915438"/>
    </row>
    <row r="915439" spans="4:4">
      <c r="D915439"/>
    </row>
    <row r="915440" spans="4:4">
      <c r="D915440"/>
    </row>
    <row r="915441" spans="4:4">
      <c r="D915441"/>
    </row>
    <row r="915442" spans="4:4">
      <c r="D915442"/>
    </row>
    <row r="915443" spans="4:4">
      <c r="D915443"/>
    </row>
    <row r="915444" spans="4:4">
      <c r="D915444"/>
    </row>
    <row r="915445" spans="4:4">
      <c r="D915445"/>
    </row>
    <row r="915446" spans="4:4">
      <c r="D915446"/>
    </row>
    <row r="915447" spans="4:4">
      <c r="D915447"/>
    </row>
    <row r="915448" spans="4:4">
      <c r="D915448"/>
    </row>
    <row r="915449" spans="4:4">
      <c r="D915449"/>
    </row>
    <row r="915450" spans="4:4">
      <c r="D915450"/>
    </row>
    <row r="915451" spans="4:4">
      <c r="D915451"/>
    </row>
    <row r="915452" spans="4:4">
      <c r="D915452"/>
    </row>
    <row r="915453" spans="4:4">
      <c r="D915453"/>
    </row>
    <row r="915454" spans="4:4">
      <c r="D915454"/>
    </row>
    <row r="915455" spans="4:4">
      <c r="D915455"/>
    </row>
    <row r="915456" spans="4:4">
      <c r="D915456"/>
    </row>
    <row r="915457" spans="4:4">
      <c r="D915457"/>
    </row>
    <row r="915458" spans="4:4">
      <c r="D915458"/>
    </row>
    <row r="915459" spans="4:4">
      <c r="D915459"/>
    </row>
    <row r="915460" spans="4:4">
      <c r="D915460"/>
    </row>
    <row r="915461" spans="4:4">
      <c r="D915461"/>
    </row>
    <row r="915462" spans="4:4">
      <c r="D915462"/>
    </row>
    <row r="915463" spans="4:4">
      <c r="D915463"/>
    </row>
    <row r="915464" spans="4:4">
      <c r="D915464"/>
    </row>
    <row r="915465" spans="4:4">
      <c r="D915465"/>
    </row>
    <row r="915466" spans="4:4">
      <c r="D915466"/>
    </row>
    <row r="915467" spans="4:4">
      <c r="D915467"/>
    </row>
    <row r="915468" spans="4:4">
      <c r="D915468"/>
    </row>
    <row r="915469" spans="4:4">
      <c r="D915469"/>
    </row>
    <row r="915470" spans="4:4">
      <c r="D915470"/>
    </row>
    <row r="915471" spans="4:4">
      <c r="D915471"/>
    </row>
    <row r="915472" spans="4:4">
      <c r="D915472"/>
    </row>
    <row r="915473" spans="4:4">
      <c r="D915473"/>
    </row>
    <row r="915474" spans="4:4">
      <c r="D915474"/>
    </row>
    <row r="915475" spans="4:4">
      <c r="D915475"/>
    </row>
    <row r="915476" spans="4:4">
      <c r="D915476"/>
    </row>
    <row r="915477" spans="4:4">
      <c r="D915477"/>
    </row>
    <row r="915478" spans="4:4">
      <c r="D915478"/>
    </row>
    <row r="915479" spans="4:4">
      <c r="D915479"/>
    </row>
    <row r="915480" spans="4:4">
      <c r="D915480"/>
    </row>
    <row r="915481" spans="4:4">
      <c r="D915481"/>
    </row>
    <row r="915482" spans="4:4">
      <c r="D915482"/>
    </row>
    <row r="915483" spans="4:4">
      <c r="D915483"/>
    </row>
    <row r="915484" spans="4:4">
      <c r="D915484"/>
    </row>
    <row r="915485" spans="4:4">
      <c r="D915485"/>
    </row>
    <row r="915486" spans="4:4">
      <c r="D915486"/>
    </row>
    <row r="915487" spans="4:4">
      <c r="D915487"/>
    </row>
    <row r="915488" spans="4:4">
      <c r="D915488"/>
    </row>
    <row r="915489" spans="4:4">
      <c r="D915489"/>
    </row>
    <row r="915490" spans="4:4">
      <c r="D915490"/>
    </row>
    <row r="915491" spans="4:4">
      <c r="D915491"/>
    </row>
    <row r="915492" spans="4:4">
      <c r="D915492"/>
    </row>
    <row r="915493" spans="4:4">
      <c r="D915493"/>
    </row>
    <row r="915494" spans="4:4">
      <c r="D915494"/>
    </row>
    <row r="915495" spans="4:4">
      <c r="D915495"/>
    </row>
    <row r="915496" spans="4:4">
      <c r="D915496"/>
    </row>
    <row r="915497" spans="4:4">
      <c r="D915497"/>
    </row>
    <row r="915498" spans="4:4">
      <c r="D915498"/>
    </row>
    <row r="915499" spans="4:4">
      <c r="D915499"/>
    </row>
    <row r="915500" spans="4:4">
      <c r="D915500"/>
    </row>
    <row r="915501" spans="4:4">
      <c r="D915501"/>
    </row>
    <row r="915502" spans="4:4">
      <c r="D915502"/>
    </row>
    <row r="915503" spans="4:4">
      <c r="D915503"/>
    </row>
    <row r="915504" spans="4:4">
      <c r="D915504"/>
    </row>
    <row r="915505" spans="4:4">
      <c r="D915505"/>
    </row>
    <row r="915506" spans="4:4">
      <c r="D915506"/>
    </row>
    <row r="915507" spans="4:4">
      <c r="D915507"/>
    </row>
    <row r="915508" spans="4:4">
      <c r="D915508"/>
    </row>
    <row r="915509" spans="4:4">
      <c r="D915509"/>
    </row>
    <row r="915510" spans="4:4">
      <c r="D915510"/>
    </row>
    <row r="915511" spans="4:4">
      <c r="D915511"/>
    </row>
    <row r="915512" spans="4:4">
      <c r="D915512"/>
    </row>
    <row r="915513" spans="4:4">
      <c r="D915513"/>
    </row>
    <row r="915514" spans="4:4">
      <c r="D915514"/>
    </row>
    <row r="915515" spans="4:4">
      <c r="D915515"/>
    </row>
    <row r="915516" spans="4:4">
      <c r="D915516"/>
    </row>
    <row r="915517" spans="4:4">
      <c r="D915517"/>
    </row>
    <row r="915518" spans="4:4">
      <c r="D915518"/>
    </row>
    <row r="915519" spans="4:4">
      <c r="D915519"/>
    </row>
    <row r="915520" spans="4:4">
      <c r="D915520"/>
    </row>
    <row r="915521" spans="4:4">
      <c r="D915521"/>
    </row>
    <row r="915522" spans="4:4">
      <c r="D915522"/>
    </row>
    <row r="915523" spans="4:4">
      <c r="D915523"/>
    </row>
    <row r="915524" spans="4:4">
      <c r="D915524"/>
    </row>
    <row r="915525" spans="4:4">
      <c r="D915525"/>
    </row>
    <row r="915526" spans="4:4">
      <c r="D915526"/>
    </row>
    <row r="915527" spans="4:4">
      <c r="D915527"/>
    </row>
    <row r="915528" spans="4:4">
      <c r="D915528"/>
    </row>
    <row r="915529" spans="4:4">
      <c r="D915529"/>
    </row>
    <row r="915530" spans="4:4">
      <c r="D915530"/>
    </row>
    <row r="915531" spans="4:4">
      <c r="D915531"/>
    </row>
    <row r="915532" spans="4:4">
      <c r="D915532"/>
    </row>
    <row r="915533" spans="4:4">
      <c r="D915533"/>
    </row>
    <row r="915534" spans="4:4">
      <c r="D915534"/>
    </row>
    <row r="915535" spans="4:4">
      <c r="D915535"/>
    </row>
    <row r="915536" spans="4:4">
      <c r="D915536"/>
    </row>
    <row r="915537" spans="4:4">
      <c r="D915537"/>
    </row>
    <row r="915538" spans="4:4">
      <c r="D915538"/>
    </row>
    <row r="915539" spans="4:4">
      <c r="D915539"/>
    </row>
    <row r="915540" spans="4:4">
      <c r="D915540"/>
    </row>
    <row r="915541" spans="4:4">
      <c r="D915541"/>
    </row>
    <row r="915542" spans="4:4">
      <c r="D915542"/>
    </row>
    <row r="915543" spans="4:4">
      <c r="D915543"/>
    </row>
    <row r="915544" spans="4:4">
      <c r="D915544"/>
    </row>
    <row r="915545" spans="4:4">
      <c r="D915545"/>
    </row>
    <row r="915546" spans="4:4">
      <c r="D915546"/>
    </row>
    <row r="915547" spans="4:4">
      <c r="D915547"/>
    </row>
    <row r="915548" spans="4:4">
      <c r="D915548"/>
    </row>
    <row r="915549" spans="4:4">
      <c r="D915549"/>
    </row>
    <row r="915550" spans="4:4">
      <c r="D915550"/>
    </row>
    <row r="915551" spans="4:4">
      <c r="D915551"/>
    </row>
    <row r="915552" spans="4:4">
      <c r="D915552"/>
    </row>
    <row r="915553" spans="4:4">
      <c r="D915553"/>
    </row>
    <row r="915554" spans="4:4">
      <c r="D915554"/>
    </row>
    <row r="915555" spans="4:4">
      <c r="D915555"/>
    </row>
    <row r="915556" spans="4:4">
      <c r="D915556"/>
    </row>
    <row r="915557" spans="4:4">
      <c r="D915557"/>
    </row>
    <row r="915558" spans="4:4">
      <c r="D915558"/>
    </row>
    <row r="915559" spans="4:4">
      <c r="D915559"/>
    </row>
    <row r="915560" spans="4:4">
      <c r="D915560"/>
    </row>
    <row r="915561" spans="4:4">
      <c r="D915561"/>
    </row>
    <row r="915562" spans="4:4">
      <c r="D915562"/>
    </row>
    <row r="915563" spans="4:4">
      <c r="D915563"/>
    </row>
    <row r="915564" spans="4:4">
      <c r="D915564"/>
    </row>
    <row r="915565" spans="4:4">
      <c r="D915565"/>
    </row>
    <row r="915566" spans="4:4">
      <c r="D915566"/>
    </row>
    <row r="915567" spans="4:4">
      <c r="D915567"/>
    </row>
    <row r="915568" spans="4:4">
      <c r="D915568"/>
    </row>
    <row r="915569" spans="4:4">
      <c r="D915569"/>
    </row>
    <row r="915570" spans="4:4">
      <c r="D915570"/>
    </row>
    <row r="915571" spans="4:4">
      <c r="D915571"/>
    </row>
    <row r="915572" spans="4:4">
      <c r="D915572"/>
    </row>
    <row r="915573" spans="4:4">
      <c r="D915573"/>
    </row>
    <row r="915574" spans="4:4">
      <c r="D915574"/>
    </row>
    <row r="915575" spans="4:4">
      <c r="D915575"/>
    </row>
    <row r="915576" spans="4:4">
      <c r="D915576"/>
    </row>
    <row r="915577" spans="4:4">
      <c r="D915577"/>
    </row>
    <row r="915578" spans="4:4">
      <c r="D915578"/>
    </row>
    <row r="915579" spans="4:4">
      <c r="D915579"/>
    </row>
    <row r="915580" spans="4:4">
      <c r="D915580"/>
    </row>
    <row r="915581" spans="4:4">
      <c r="D915581"/>
    </row>
    <row r="915582" spans="4:4">
      <c r="D915582"/>
    </row>
    <row r="915583" spans="4:4">
      <c r="D915583"/>
    </row>
    <row r="915584" spans="4:4">
      <c r="D915584"/>
    </row>
    <row r="915585" spans="4:4">
      <c r="D915585"/>
    </row>
    <row r="915586" spans="4:4">
      <c r="D915586"/>
    </row>
    <row r="915587" spans="4:4">
      <c r="D915587"/>
    </row>
    <row r="915588" spans="4:4">
      <c r="D915588"/>
    </row>
    <row r="915589" spans="4:4">
      <c r="D915589"/>
    </row>
    <row r="915590" spans="4:4">
      <c r="D915590"/>
    </row>
    <row r="915591" spans="4:4">
      <c r="D915591"/>
    </row>
    <row r="915592" spans="4:4">
      <c r="D915592"/>
    </row>
    <row r="915593" spans="4:4">
      <c r="D915593"/>
    </row>
    <row r="915594" spans="4:4">
      <c r="D915594"/>
    </row>
    <row r="915595" spans="4:4">
      <c r="D915595"/>
    </row>
    <row r="915596" spans="4:4">
      <c r="D915596"/>
    </row>
    <row r="915597" spans="4:4">
      <c r="D915597"/>
    </row>
    <row r="915598" spans="4:4">
      <c r="D915598"/>
    </row>
    <row r="915599" spans="4:4">
      <c r="D915599"/>
    </row>
    <row r="915600" spans="4:4">
      <c r="D915600"/>
    </row>
    <row r="915601" spans="4:4">
      <c r="D915601"/>
    </row>
    <row r="915602" spans="4:4">
      <c r="D915602"/>
    </row>
    <row r="915603" spans="4:4">
      <c r="D915603"/>
    </row>
    <row r="915604" spans="4:4">
      <c r="D915604"/>
    </row>
    <row r="915605" spans="4:4">
      <c r="D915605"/>
    </row>
    <row r="915606" spans="4:4">
      <c r="D915606"/>
    </row>
    <row r="915607" spans="4:4">
      <c r="D915607"/>
    </row>
    <row r="915608" spans="4:4">
      <c r="D915608"/>
    </row>
    <row r="915609" spans="4:4">
      <c r="D915609"/>
    </row>
    <row r="915610" spans="4:4">
      <c r="D915610"/>
    </row>
    <row r="915611" spans="4:4">
      <c r="D915611"/>
    </row>
    <row r="915612" spans="4:4">
      <c r="D915612"/>
    </row>
    <row r="915613" spans="4:4">
      <c r="D915613"/>
    </row>
    <row r="915614" spans="4:4">
      <c r="D915614"/>
    </row>
    <row r="915615" spans="4:4">
      <c r="D915615"/>
    </row>
    <row r="915616" spans="4:4">
      <c r="D915616"/>
    </row>
    <row r="915617" spans="4:4">
      <c r="D915617"/>
    </row>
    <row r="915618" spans="4:4">
      <c r="D915618"/>
    </row>
    <row r="915619" spans="4:4">
      <c r="D915619"/>
    </row>
    <row r="915620" spans="4:4">
      <c r="D915620"/>
    </row>
    <row r="915621" spans="4:4">
      <c r="D915621"/>
    </row>
    <row r="915622" spans="4:4">
      <c r="D915622"/>
    </row>
    <row r="915623" spans="4:4">
      <c r="D915623"/>
    </row>
    <row r="915624" spans="4:4">
      <c r="D915624"/>
    </row>
    <row r="915625" spans="4:4">
      <c r="D915625"/>
    </row>
    <row r="915626" spans="4:4">
      <c r="D915626"/>
    </row>
    <row r="915627" spans="4:4">
      <c r="D915627"/>
    </row>
    <row r="915628" spans="4:4">
      <c r="D915628"/>
    </row>
    <row r="915629" spans="4:4">
      <c r="D915629"/>
    </row>
    <row r="915630" spans="4:4">
      <c r="D915630"/>
    </row>
    <row r="915631" spans="4:4">
      <c r="D915631"/>
    </row>
    <row r="915632" spans="4:4">
      <c r="D915632"/>
    </row>
    <row r="915633" spans="4:4">
      <c r="D915633"/>
    </row>
    <row r="915634" spans="4:4">
      <c r="D915634"/>
    </row>
    <row r="915635" spans="4:4">
      <c r="D915635"/>
    </row>
    <row r="915636" spans="4:4">
      <c r="D915636"/>
    </row>
    <row r="915637" spans="4:4">
      <c r="D915637"/>
    </row>
    <row r="915638" spans="4:4">
      <c r="D915638"/>
    </row>
    <row r="915639" spans="4:4">
      <c r="D915639"/>
    </row>
    <row r="915640" spans="4:4">
      <c r="D915640"/>
    </row>
    <row r="915641" spans="4:4">
      <c r="D915641"/>
    </row>
    <row r="915642" spans="4:4">
      <c r="D915642"/>
    </row>
    <row r="915643" spans="4:4">
      <c r="D915643"/>
    </row>
    <row r="915644" spans="4:4">
      <c r="D915644"/>
    </row>
    <row r="915645" spans="4:4">
      <c r="D915645"/>
    </row>
    <row r="915646" spans="4:4">
      <c r="D915646"/>
    </row>
    <row r="915647" spans="4:4">
      <c r="D915647"/>
    </row>
    <row r="915648" spans="4:4">
      <c r="D915648"/>
    </row>
    <row r="915649" spans="4:4">
      <c r="D915649"/>
    </row>
    <row r="915650" spans="4:4">
      <c r="D915650"/>
    </row>
    <row r="915651" spans="4:4">
      <c r="D915651"/>
    </row>
    <row r="915652" spans="4:4">
      <c r="D915652"/>
    </row>
    <row r="915653" spans="4:4">
      <c r="D915653"/>
    </row>
    <row r="915654" spans="4:4">
      <c r="D915654"/>
    </row>
    <row r="915655" spans="4:4">
      <c r="D915655"/>
    </row>
    <row r="915656" spans="4:4">
      <c r="D915656"/>
    </row>
    <row r="915657" spans="4:4">
      <c r="D915657"/>
    </row>
    <row r="915658" spans="4:4">
      <c r="D915658"/>
    </row>
    <row r="915659" spans="4:4">
      <c r="D915659"/>
    </row>
    <row r="915660" spans="4:4">
      <c r="D915660"/>
    </row>
    <row r="915661" spans="4:4">
      <c r="D915661"/>
    </row>
    <row r="915662" spans="4:4">
      <c r="D915662"/>
    </row>
    <row r="915663" spans="4:4">
      <c r="D915663"/>
    </row>
    <row r="915664" spans="4:4">
      <c r="D915664"/>
    </row>
    <row r="915665" spans="4:4">
      <c r="D915665"/>
    </row>
    <row r="915666" spans="4:4">
      <c r="D915666"/>
    </row>
    <row r="915667" spans="4:4">
      <c r="D915667"/>
    </row>
    <row r="915668" spans="4:4">
      <c r="D915668"/>
    </row>
    <row r="915669" spans="4:4">
      <c r="D915669"/>
    </row>
    <row r="915670" spans="4:4">
      <c r="D915670"/>
    </row>
    <row r="915671" spans="4:4">
      <c r="D915671"/>
    </row>
    <row r="915672" spans="4:4">
      <c r="D915672"/>
    </row>
    <row r="915673" spans="4:4">
      <c r="D915673"/>
    </row>
    <row r="915674" spans="4:4">
      <c r="D915674"/>
    </row>
    <row r="915675" spans="4:4">
      <c r="D915675"/>
    </row>
    <row r="915676" spans="4:4">
      <c r="D915676"/>
    </row>
    <row r="915677" spans="4:4">
      <c r="D915677"/>
    </row>
    <row r="915678" spans="4:4">
      <c r="D915678"/>
    </row>
    <row r="915679" spans="4:4">
      <c r="D915679"/>
    </row>
    <row r="915680" spans="4:4">
      <c r="D915680"/>
    </row>
    <row r="915681" spans="4:4">
      <c r="D915681"/>
    </row>
    <row r="915682" spans="4:4">
      <c r="D915682"/>
    </row>
    <row r="915683" spans="4:4">
      <c r="D915683"/>
    </row>
    <row r="915684" spans="4:4">
      <c r="D915684"/>
    </row>
    <row r="915685" spans="4:4">
      <c r="D915685"/>
    </row>
    <row r="915686" spans="4:4">
      <c r="D915686"/>
    </row>
    <row r="915687" spans="4:4">
      <c r="D915687"/>
    </row>
    <row r="915688" spans="4:4">
      <c r="D915688"/>
    </row>
    <row r="915689" spans="4:4">
      <c r="D915689"/>
    </row>
    <row r="915690" spans="4:4">
      <c r="D915690"/>
    </row>
    <row r="915691" spans="4:4">
      <c r="D915691"/>
    </row>
    <row r="915692" spans="4:4">
      <c r="D915692"/>
    </row>
    <row r="915693" spans="4:4">
      <c r="D915693"/>
    </row>
    <row r="915694" spans="4:4">
      <c r="D915694"/>
    </row>
    <row r="915695" spans="4:4">
      <c r="D915695"/>
    </row>
    <row r="915696" spans="4:4">
      <c r="D915696"/>
    </row>
    <row r="915697" spans="4:4">
      <c r="D915697"/>
    </row>
    <row r="915698" spans="4:4">
      <c r="D915698"/>
    </row>
    <row r="915699" spans="4:4">
      <c r="D915699"/>
    </row>
    <row r="915700" spans="4:4">
      <c r="D915700"/>
    </row>
    <row r="915701" spans="4:4">
      <c r="D915701"/>
    </row>
    <row r="915702" spans="4:4">
      <c r="D915702"/>
    </row>
    <row r="915703" spans="4:4">
      <c r="D915703"/>
    </row>
    <row r="915704" spans="4:4">
      <c r="D915704"/>
    </row>
    <row r="915705" spans="4:4">
      <c r="D915705"/>
    </row>
    <row r="915706" spans="4:4">
      <c r="D915706"/>
    </row>
    <row r="915707" spans="4:4">
      <c r="D915707"/>
    </row>
    <row r="915708" spans="4:4">
      <c r="D915708"/>
    </row>
    <row r="915709" spans="4:4">
      <c r="D915709"/>
    </row>
    <row r="915710" spans="4:4">
      <c r="D915710"/>
    </row>
    <row r="915711" spans="4:4">
      <c r="D915711"/>
    </row>
    <row r="915712" spans="4:4">
      <c r="D915712"/>
    </row>
    <row r="915713" spans="4:4">
      <c r="D915713"/>
    </row>
    <row r="915714" spans="4:4">
      <c r="D915714"/>
    </row>
    <row r="915715" spans="4:4">
      <c r="D915715"/>
    </row>
    <row r="915716" spans="4:4">
      <c r="D915716"/>
    </row>
    <row r="915717" spans="4:4">
      <c r="D915717"/>
    </row>
    <row r="915718" spans="4:4">
      <c r="D915718"/>
    </row>
    <row r="915719" spans="4:4">
      <c r="D915719"/>
    </row>
    <row r="915720" spans="4:4">
      <c r="D915720"/>
    </row>
    <row r="915721" spans="4:4">
      <c r="D915721"/>
    </row>
    <row r="915722" spans="4:4">
      <c r="D915722"/>
    </row>
    <row r="915723" spans="4:4">
      <c r="D915723"/>
    </row>
    <row r="915724" spans="4:4">
      <c r="D915724"/>
    </row>
    <row r="915725" spans="4:4">
      <c r="D915725"/>
    </row>
    <row r="915726" spans="4:4">
      <c r="D915726"/>
    </row>
    <row r="915727" spans="4:4">
      <c r="D915727"/>
    </row>
    <row r="915728" spans="4:4">
      <c r="D915728"/>
    </row>
    <row r="915729" spans="4:4">
      <c r="D915729"/>
    </row>
    <row r="915730" spans="4:4">
      <c r="D915730"/>
    </row>
    <row r="915731" spans="4:4">
      <c r="D915731"/>
    </row>
    <row r="915732" spans="4:4">
      <c r="D915732"/>
    </row>
    <row r="915733" spans="4:4">
      <c r="D915733"/>
    </row>
    <row r="915734" spans="4:4">
      <c r="D915734"/>
    </row>
    <row r="915735" spans="4:4">
      <c r="D915735"/>
    </row>
    <row r="915736" spans="4:4">
      <c r="D915736"/>
    </row>
    <row r="915737" spans="4:4">
      <c r="D915737"/>
    </row>
    <row r="915738" spans="4:4">
      <c r="D915738"/>
    </row>
    <row r="915739" spans="4:4">
      <c r="D915739"/>
    </row>
    <row r="915740" spans="4:4">
      <c r="D915740"/>
    </row>
    <row r="915741" spans="4:4">
      <c r="D915741"/>
    </row>
    <row r="915742" spans="4:4">
      <c r="D915742"/>
    </row>
    <row r="915743" spans="4:4">
      <c r="D915743"/>
    </row>
    <row r="915744" spans="4:4">
      <c r="D915744"/>
    </row>
    <row r="915745" spans="4:4">
      <c r="D915745"/>
    </row>
    <row r="915746" spans="4:4">
      <c r="D915746"/>
    </row>
    <row r="915747" spans="4:4">
      <c r="D915747"/>
    </row>
    <row r="915748" spans="4:4">
      <c r="D915748"/>
    </row>
    <row r="915749" spans="4:4">
      <c r="D915749"/>
    </row>
    <row r="915750" spans="4:4">
      <c r="D915750"/>
    </row>
    <row r="915751" spans="4:4">
      <c r="D915751"/>
    </row>
    <row r="915752" spans="4:4">
      <c r="D915752"/>
    </row>
    <row r="915753" spans="4:4">
      <c r="D915753"/>
    </row>
    <row r="915754" spans="4:4">
      <c r="D915754"/>
    </row>
    <row r="915755" spans="4:4">
      <c r="D915755"/>
    </row>
    <row r="915756" spans="4:4">
      <c r="D915756"/>
    </row>
    <row r="915757" spans="4:4">
      <c r="D915757"/>
    </row>
    <row r="915758" spans="4:4">
      <c r="D915758"/>
    </row>
    <row r="915759" spans="4:4">
      <c r="D915759"/>
    </row>
    <row r="915760" spans="4:4">
      <c r="D915760"/>
    </row>
    <row r="915761" spans="4:4">
      <c r="D915761"/>
    </row>
    <row r="915762" spans="4:4">
      <c r="D915762"/>
    </row>
    <row r="915763" spans="4:4">
      <c r="D915763"/>
    </row>
    <row r="915764" spans="4:4">
      <c r="D915764"/>
    </row>
    <row r="915765" spans="4:4">
      <c r="D915765"/>
    </row>
    <row r="915766" spans="4:4">
      <c r="D915766"/>
    </row>
    <row r="915767" spans="4:4">
      <c r="D915767"/>
    </row>
    <row r="915768" spans="4:4">
      <c r="D915768"/>
    </row>
    <row r="915769" spans="4:4">
      <c r="D915769"/>
    </row>
    <row r="915770" spans="4:4">
      <c r="D915770"/>
    </row>
    <row r="915771" spans="4:4">
      <c r="D915771"/>
    </row>
    <row r="915772" spans="4:4">
      <c r="D915772"/>
    </row>
    <row r="915773" spans="4:4">
      <c r="D915773"/>
    </row>
    <row r="915774" spans="4:4">
      <c r="D915774"/>
    </row>
    <row r="915775" spans="4:4">
      <c r="D915775"/>
    </row>
    <row r="915776" spans="4:4">
      <c r="D915776"/>
    </row>
    <row r="915777" spans="4:4">
      <c r="D915777"/>
    </row>
    <row r="915778" spans="4:4">
      <c r="D915778"/>
    </row>
    <row r="915779" spans="4:4">
      <c r="D915779"/>
    </row>
    <row r="915780" spans="4:4">
      <c r="D915780"/>
    </row>
    <row r="915781" spans="4:4">
      <c r="D915781"/>
    </row>
    <row r="915782" spans="4:4">
      <c r="D915782"/>
    </row>
    <row r="915783" spans="4:4">
      <c r="D915783"/>
    </row>
    <row r="915784" spans="4:4">
      <c r="D915784"/>
    </row>
    <row r="915785" spans="4:4">
      <c r="D915785"/>
    </row>
    <row r="915786" spans="4:4">
      <c r="D915786"/>
    </row>
    <row r="915787" spans="4:4">
      <c r="D915787"/>
    </row>
    <row r="915788" spans="4:4">
      <c r="D915788"/>
    </row>
    <row r="915789" spans="4:4">
      <c r="D915789"/>
    </row>
    <row r="915790" spans="4:4">
      <c r="D915790"/>
    </row>
    <row r="915791" spans="4:4">
      <c r="D915791"/>
    </row>
    <row r="915792" spans="4:4">
      <c r="D915792"/>
    </row>
    <row r="915793" spans="4:4">
      <c r="D915793"/>
    </row>
    <row r="915794" spans="4:4">
      <c r="D915794"/>
    </row>
    <row r="915795" spans="4:4">
      <c r="D915795"/>
    </row>
    <row r="915796" spans="4:4">
      <c r="D915796"/>
    </row>
    <row r="915797" spans="4:4">
      <c r="D915797"/>
    </row>
    <row r="915798" spans="4:4">
      <c r="D915798"/>
    </row>
    <row r="915799" spans="4:4">
      <c r="D915799"/>
    </row>
    <row r="915800" spans="4:4">
      <c r="D915800"/>
    </row>
    <row r="915801" spans="4:4">
      <c r="D915801"/>
    </row>
    <row r="915802" spans="4:4">
      <c r="D915802"/>
    </row>
    <row r="915803" spans="4:4">
      <c r="D915803"/>
    </row>
    <row r="915804" spans="4:4">
      <c r="D915804"/>
    </row>
    <row r="915805" spans="4:4">
      <c r="D915805"/>
    </row>
    <row r="915806" spans="4:4">
      <c r="D915806"/>
    </row>
    <row r="915807" spans="4:4">
      <c r="D915807"/>
    </row>
    <row r="915808" spans="4:4">
      <c r="D915808"/>
    </row>
    <row r="915809" spans="4:4">
      <c r="D915809"/>
    </row>
    <row r="915810" spans="4:4">
      <c r="D915810"/>
    </row>
    <row r="915811" spans="4:4">
      <c r="D915811"/>
    </row>
    <row r="915812" spans="4:4">
      <c r="D915812"/>
    </row>
    <row r="915813" spans="4:4">
      <c r="D915813"/>
    </row>
    <row r="915814" spans="4:4">
      <c r="D915814"/>
    </row>
    <row r="915815" spans="4:4">
      <c r="D915815"/>
    </row>
    <row r="915816" spans="4:4">
      <c r="D915816"/>
    </row>
    <row r="915817" spans="4:4">
      <c r="D915817"/>
    </row>
    <row r="915818" spans="4:4">
      <c r="D915818"/>
    </row>
    <row r="915819" spans="4:4">
      <c r="D915819"/>
    </row>
    <row r="915820" spans="4:4">
      <c r="D915820"/>
    </row>
    <row r="915821" spans="4:4">
      <c r="D915821"/>
    </row>
    <row r="915822" spans="4:4">
      <c r="D915822"/>
    </row>
    <row r="915823" spans="4:4">
      <c r="D915823"/>
    </row>
    <row r="915824" spans="4:4">
      <c r="D915824"/>
    </row>
    <row r="915825" spans="4:4">
      <c r="D915825"/>
    </row>
    <row r="915826" spans="4:4">
      <c r="D915826"/>
    </row>
    <row r="915827" spans="4:4">
      <c r="D915827"/>
    </row>
    <row r="915828" spans="4:4">
      <c r="D915828"/>
    </row>
    <row r="915829" spans="4:4">
      <c r="D915829"/>
    </row>
    <row r="915830" spans="4:4">
      <c r="D915830"/>
    </row>
    <row r="915831" spans="4:4">
      <c r="D915831"/>
    </row>
    <row r="915832" spans="4:4">
      <c r="D915832"/>
    </row>
    <row r="915833" spans="4:4">
      <c r="D915833"/>
    </row>
    <row r="915834" spans="4:4">
      <c r="D915834"/>
    </row>
    <row r="915835" spans="4:4">
      <c r="D915835"/>
    </row>
    <row r="915836" spans="4:4">
      <c r="D915836"/>
    </row>
    <row r="915837" spans="4:4">
      <c r="D915837"/>
    </row>
    <row r="915838" spans="4:4">
      <c r="D915838"/>
    </row>
    <row r="915839" spans="4:4">
      <c r="D915839"/>
    </row>
    <row r="915840" spans="4:4">
      <c r="D915840"/>
    </row>
    <row r="915841" spans="4:4">
      <c r="D915841"/>
    </row>
    <row r="915842" spans="4:4">
      <c r="D915842"/>
    </row>
    <row r="915843" spans="4:4">
      <c r="D915843"/>
    </row>
    <row r="915844" spans="4:4">
      <c r="D915844"/>
    </row>
    <row r="915845" spans="4:4">
      <c r="D915845"/>
    </row>
    <row r="915846" spans="4:4">
      <c r="D915846"/>
    </row>
    <row r="915847" spans="4:4">
      <c r="D915847"/>
    </row>
    <row r="915848" spans="4:4">
      <c r="D915848"/>
    </row>
    <row r="915849" spans="4:4">
      <c r="D915849"/>
    </row>
    <row r="915850" spans="4:4">
      <c r="D915850"/>
    </row>
    <row r="915851" spans="4:4">
      <c r="D915851"/>
    </row>
    <row r="915852" spans="4:4">
      <c r="D915852"/>
    </row>
    <row r="915853" spans="4:4">
      <c r="D915853"/>
    </row>
    <row r="915854" spans="4:4">
      <c r="D915854"/>
    </row>
    <row r="915855" spans="4:4">
      <c r="D915855"/>
    </row>
    <row r="915856" spans="4:4">
      <c r="D915856"/>
    </row>
    <row r="915857" spans="4:4">
      <c r="D915857"/>
    </row>
    <row r="915858" spans="4:4">
      <c r="D915858"/>
    </row>
    <row r="915859" spans="4:4">
      <c r="D915859"/>
    </row>
    <row r="915860" spans="4:4">
      <c r="D915860"/>
    </row>
    <row r="915861" spans="4:4">
      <c r="D915861"/>
    </row>
    <row r="915862" spans="4:4">
      <c r="D915862"/>
    </row>
    <row r="915863" spans="4:4">
      <c r="D915863"/>
    </row>
    <row r="915864" spans="4:4">
      <c r="D915864"/>
    </row>
    <row r="915865" spans="4:4">
      <c r="D915865"/>
    </row>
    <row r="915866" spans="4:4">
      <c r="D915866"/>
    </row>
    <row r="915867" spans="4:4">
      <c r="D915867"/>
    </row>
    <row r="915868" spans="4:4">
      <c r="D915868"/>
    </row>
    <row r="915869" spans="4:4">
      <c r="D915869"/>
    </row>
    <row r="915870" spans="4:4">
      <c r="D915870"/>
    </row>
    <row r="915871" spans="4:4">
      <c r="D915871"/>
    </row>
    <row r="915872" spans="4:4">
      <c r="D915872"/>
    </row>
    <row r="915873" spans="4:4">
      <c r="D915873"/>
    </row>
    <row r="915874" spans="4:4">
      <c r="D915874"/>
    </row>
    <row r="915875" spans="4:4">
      <c r="D915875"/>
    </row>
    <row r="915876" spans="4:4">
      <c r="D915876"/>
    </row>
    <row r="915877" spans="4:4">
      <c r="D915877"/>
    </row>
    <row r="915878" spans="4:4">
      <c r="D915878"/>
    </row>
    <row r="915879" spans="4:4">
      <c r="D915879"/>
    </row>
    <row r="915880" spans="4:4">
      <c r="D915880"/>
    </row>
    <row r="915881" spans="4:4">
      <c r="D915881"/>
    </row>
    <row r="915882" spans="4:4">
      <c r="D915882"/>
    </row>
    <row r="915883" spans="4:4">
      <c r="D915883"/>
    </row>
    <row r="915884" spans="4:4">
      <c r="D915884"/>
    </row>
    <row r="915885" spans="4:4">
      <c r="D915885"/>
    </row>
    <row r="915886" spans="4:4">
      <c r="D915886"/>
    </row>
    <row r="915887" spans="4:4">
      <c r="D915887"/>
    </row>
    <row r="915888" spans="4:4">
      <c r="D915888"/>
    </row>
    <row r="915889" spans="4:4">
      <c r="D915889"/>
    </row>
    <row r="915890" spans="4:4">
      <c r="D915890"/>
    </row>
    <row r="915891" spans="4:4">
      <c r="D915891"/>
    </row>
    <row r="915892" spans="4:4">
      <c r="D915892"/>
    </row>
    <row r="915893" spans="4:4">
      <c r="D915893"/>
    </row>
    <row r="915894" spans="4:4">
      <c r="D915894"/>
    </row>
    <row r="915895" spans="4:4">
      <c r="D915895"/>
    </row>
    <row r="915896" spans="4:4">
      <c r="D915896"/>
    </row>
    <row r="915897" spans="4:4">
      <c r="D915897"/>
    </row>
    <row r="915898" spans="4:4">
      <c r="D915898"/>
    </row>
    <row r="915899" spans="4:4">
      <c r="D915899"/>
    </row>
    <row r="915900" spans="4:4">
      <c r="D915900"/>
    </row>
    <row r="915901" spans="4:4">
      <c r="D915901"/>
    </row>
    <row r="915902" spans="4:4">
      <c r="D915902"/>
    </row>
    <row r="915903" spans="4:4">
      <c r="D915903"/>
    </row>
    <row r="915904" spans="4:4">
      <c r="D915904"/>
    </row>
    <row r="915905" spans="4:4">
      <c r="D915905"/>
    </row>
    <row r="915906" spans="4:4">
      <c r="D915906"/>
    </row>
    <row r="915907" spans="4:4">
      <c r="D915907"/>
    </row>
    <row r="915908" spans="4:4">
      <c r="D915908"/>
    </row>
    <row r="915909" spans="4:4">
      <c r="D915909"/>
    </row>
    <row r="915910" spans="4:4">
      <c r="D915910"/>
    </row>
    <row r="915911" spans="4:4">
      <c r="D915911"/>
    </row>
    <row r="915912" spans="4:4">
      <c r="D915912"/>
    </row>
    <row r="915913" spans="4:4">
      <c r="D915913"/>
    </row>
    <row r="915914" spans="4:4">
      <c r="D915914"/>
    </row>
    <row r="915915" spans="4:4">
      <c r="D915915"/>
    </row>
    <row r="915916" spans="4:4">
      <c r="D915916"/>
    </row>
    <row r="915917" spans="4:4">
      <c r="D915917"/>
    </row>
    <row r="915918" spans="4:4">
      <c r="D915918"/>
    </row>
    <row r="915919" spans="4:4">
      <c r="D915919"/>
    </row>
    <row r="915920" spans="4:4">
      <c r="D915920"/>
    </row>
    <row r="915921" spans="4:4">
      <c r="D915921"/>
    </row>
    <row r="915922" spans="4:4">
      <c r="D915922"/>
    </row>
    <row r="915923" spans="4:4">
      <c r="D915923"/>
    </row>
    <row r="915924" spans="4:4">
      <c r="D915924"/>
    </row>
    <row r="915925" spans="4:4">
      <c r="D915925"/>
    </row>
    <row r="915926" spans="4:4">
      <c r="D915926"/>
    </row>
    <row r="915927" spans="4:4">
      <c r="D915927"/>
    </row>
    <row r="915928" spans="4:4">
      <c r="D915928"/>
    </row>
    <row r="915929" spans="4:4">
      <c r="D915929"/>
    </row>
    <row r="915930" spans="4:4">
      <c r="D915930"/>
    </row>
    <row r="915931" spans="4:4">
      <c r="D915931"/>
    </row>
    <row r="915932" spans="4:4">
      <c r="D915932"/>
    </row>
    <row r="915933" spans="4:4">
      <c r="D915933"/>
    </row>
    <row r="915934" spans="4:4">
      <c r="D915934"/>
    </row>
    <row r="915935" spans="4:4">
      <c r="D915935"/>
    </row>
    <row r="915936" spans="4:4">
      <c r="D915936"/>
    </row>
    <row r="915937" spans="4:4">
      <c r="D915937"/>
    </row>
    <row r="915938" spans="4:4">
      <c r="D915938"/>
    </row>
    <row r="915939" spans="4:4">
      <c r="D915939"/>
    </row>
    <row r="915940" spans="4:4">
      <c r="D915940"/>
    </row>
    <row r="915941" spans="4:4">
      <c r="D915941"/>
    </row>
    <row r="915942" spans="4:4">
      <c r="D915942"/>
    </row>
    <row r="915943" spans="4:4">
      <c r="D915943"/>
    </row>
    <row r="915944" spans="4:4">
      <c r="D915944"/>
    </row>
    <row r="915945" spans="4:4">
      <c r="D915945"/>
    </row>
    <row r="915946" spans="4:4">
      <c r="D915946"/>
    </row>
    <row r="915947" spans="4:4">
      <c r="D915947"/>
    </row>
    <row r="915948" spans="4:4">
      <c r="D915948"/>
    </row>
    <row r="915949" spans="4:4">
      <c r="D915949"/>
    </row>
    <row r="915950" spans="4:4">
      <c r="D915950"/>
    </row>
    <row r="915951" spans="4:4">
      <c r="D915951"/>
    </row>
    <row r="915952" spans="4:4">
      <c r="D915952"/>
    </row>
    <row r="915953" spans="4:4">
      <c r="D915953"/>
    </row>
    <row r="915954" spans="4:4">
      <c r="D915954"/>
    </row>
    <row r="915955" spans="4:4">
      <c r="D915955"/>
    </row>
    <row r="915956" spans="4:4">
      <c r="D915956"/>
    </row>
    <row r="915957" spans="4:4">
      <c r="D915957"/>
    </row>
    <row r="915958" spans="4:4">
      <c r="D915958"/>
    </row>
    <row r="915959" spans="4:4">
      <c r="D915959"/>
    </row>
    <row r="915960" spans="4:4">
      <c r="D915960"/>
    </row>
    <row r="915961" spans="4:4">
      <c r="D915961"/>
    </row>
    <row r="915962" spans="4:4">
      <c r="D915962"/>
    </row>
    <row r="915963" spans="4:4">
      <c r="D915963"/>
    </row>
    <row r="915964" spans="4:4">
      <c r="D915964"/>
    </row>
    <row r="915965" spans="4:4">
      <c r="D915965"/>
    </row>
    <row r="915966" spans="4:4">
      <c r="D915966"/>
    </row>
    <row r="915967" spans="4:4">
      <c r="D915967"/>
    </row>
    <row r="915968" spans="4:4">
      <c r="D915968"/>
    </row>
    <row r="915969" spans="4:4">
      <c r="D915969"/>
    </row>
    <row r="915970" spans="4:4">
      <c r="D915970"/>
    </row>
    <row r="915971" spans="4:4">
      <c r="D915971"/>
    </row>
    <row r="915972" spans="4:4">
      <c r="D915972"/>
    </row>
    <row r="915973" spans="4:4">
      <c r="D915973"/>
    </row>
    <row r="915974" spans="4:4">
      <c r="D915974"/>
    </row>
    <row r="915975" spans="4:4">
      <c r="D915975"/>
    </row>
    <row r="915976" spans="4:4">
      <c r="D915976"/>
    </row>
    <row r="915977" spans="4:4">
      <c r="D915977"/>
    </row>
    <row r="915978" spans="4:4">
      <c r="D915978"/>
    </row>
    <row r="915979" spans="4:4">
      <c r="D915979"/>
    </row>
    <row r="915980" spans="4:4">
      <c r="D915980"/>
    </row>
    <row r="915981" spans="4:4">
      <c r="D915981"/>
    </row>
    <row r="915982" spans="4:4">
      <c r="D915982"/>
    </row>
    <row r="915983" spans="4:4">
      <c r="D915983"/>
    </row>
    <row r="915984" spans="4:4">
      <c r="D915984"/>
    </row>
    <row r="915985" spans="4:4">
      <c r="D915985"/>
    </row>
    <row r="915986" spans="4:4">
      <c r="D915986"/>
    </row>
    <row r="915987" spans="4:4">
      <c r="D915987"/>
    </row>
    <row r="915988" spans="4:4">
      <c r="D915988"/>
    </row>
    <row r="915989" spans="4:4">
      <c r="D915989"/>
    </row>
    <row r="915990" spans="4:4">
      <c r="D915990"/>
    </row>
    <row r="915991" spans="4:4">
      <c r="D915991"/>
    </row>
    <row r="915992" spans="4:4">
      <c r="D915992"/>
    </row>
    <row r="915993" spans="4:4">
      <c r="D915993"/>
    </row>
    <row r="915994" spans="4:4">
      <c r="D915994"/>
    </row>
    <row r="915995" spans="4:4">
      <c r="D915995"/>
    </row>
    <row r="915996" spans="4:4">
      <c r="D915996"/>
    </row>
    <row r="915997" spans="4:4">
      <c r="D915997"/>
    </row>
    <row r="915998" spans="4:4">
      <c r="D915998"/>
    </row>
    <row r="915999" spans="4:4">
      <c r="D915999"/>
    </row>
    <row r="916000" spans="4:4">
      <c r="D916000"/>
    </row>
    <row r="916001" spans="4:4">
      <c r="D916001"/>
    </row>
    <row r="916002" spans="4:4">
      <c r="D916002"/>
    </row>
    <row r="916003" spans="4:4">
      <c r="D916003"/>
    </row>
    <row r="916004" spans="4:4">
      <c r="D916004"/>
    </row>
    <row r="916005" spans="4:4">
      <c r="D916005"/>
    </row>
    <row r="916006" spans="4:4">
      <c r="D916006"/>
    </row>
    <row r="916007" spans="4:4">
      <c r="D916007"/>
    </row>
    <row r="916008" spans="4:4">
      <c r="D916008"/>
    </row>
    <row r="916009" spans="4:4">
      <c r="D916009"/>
    </row>
    <row r="916010" spans="4:4">
      <c r="D916010"/>
    </row>
    <row r="916011" spans="4:4">
      <c r="D916011"/>
    </row>
    <row r="916012" spans="4:4">
      <c r="D916012"/>
    </row>
    <row r="916013" spans="4:4">
      <c r="D916013"/>
    </row>
    <row r="916014" spans="4:4">
      <c r="D916014"/>
    </row>
    <row r="916015" spans="4:4">
      <c r="D916015"/>
    </row>
    <row r="916016" spans="4:4">
      <c r="D916016"/>
    </row>
    <row r="916017" spans="4:4">
      <c r="D916017"/>
    </row>
    <row r="916018" spans="4:4">
      <c r="D916018"/>
    </row>
    <row r="916019" spans="4:4">
      <c r="D916019"/>
    </row>
    <row r="916020" spans="4:4">
      <c r="D916020"/>
    </row>
    <row r="916021" spans="4:4">
      <c r="D916021"/>
    </row>
    <row r="916022" spans="4:4">
      <c r="D916022"/>
    </row>
    <row r="916023" spans="4:4">
      <c r="D916023"/>
    </row>
    <row r="916024" spans="4:4">
      <c r="D916024"/>
    </row>
    <row r="916025" spans="4:4">
      <c r="D916025"/>
    </row>
    <row r="916026" spans="4:4">
      <c r="D916026"/>
    </row>
    <row r="916027" spans="4:4">
      <c r="D916027"/>
    </row>
    <row r="916028" spans="4:4">
      <c r="D916028"/>
    </row>
    <row r="916029" spans="4:4">
      <c r="D916029"/>
    </row>
    <row r="916030" spans="4:4">
      <c r="D916030"/>
    </row>
    <row r="916031" spans="4:4">
      <c r="D916031"/>
    </row>
    <row r="916032" spans="4:4">
      <c r="D916032"/>
    </row>
    <row r="916033" spans="4:4">
      <c r="D916033"/>
    </row>
    <row r="916034" spans="4:4">
      <c r="D916034"/>
    </row>
    <row r="916035" spans="4:4">
      <c r="D916035"/>
    </row>
    <row r="916036" spans="4:4">
      <c r="D916036"/>
    </row>
    <row r="916037" spans="4:4">
      <c r="D916037"/>
    </row>
    <row r="916038" spans="4:4">
      <c r="D916038"/>
    </row>
    <row r="916039" spans="4:4">
      <c r="D916039"/>
    </row>
    <row r="916040" spans="4:4">
      <c r="D916040"/>
    </row>
    <row r="916041" spans="4:4">
      <c r="D916041"/>
    </row>
    <row r="916042" spans="4:4">
      <c r="D916042"/>
    </row>
    <row r="916043" spans="4:4">
      <c r="D916043"/>
    </row>
    <row r="916044" spans="4:4">
      <c r="D916044"/>
    </row>
    <row r="916045" spans="4:4">
      <c r="D916045"/>
    </row>
    <row r="916046" spans="4:4">
      <c r="D916046"/>
    </row>
    <row r="916047" spans="4:4">
      <c r="D916047"/>
    </row>
    <row r="916048" spans="4:4">
      <c r="D916048"/>
    </row>
    <row r="916049" spans="4:4">
      <c r="D916049"/>
    </row>
    <row r="916050" spans="4:4">
      <c r="D916050"/>
    </row>
    <row r="916051" spans="4:4">
      <c r="D916051"/>
    </row>
    <row r="916052" spans="4:4">
      <c r="D916052"/>
    </row>
    <row r="916053" spans="4:4">
      <c r="D916053"/>
    </row>
    <row r="916054" spans="4:4">
      <c r="D916054"/>
    </row>
    <row r="916055" spans="4:4">
      <c r="D916055"/>
    </row>
    <row r="916056" spans="4:4">
      <c r="D916056"/>
    </row>
    <row r="916057" spans="4:4">
      <c r="D916057"/>
    </row>
    <row r="916058" spans="4:4">
      <c r="D916058"/>
    </row>
    <row r="916059" spans="4:4">
      <c r="D916059"/>
    </row>
    <row r="916060" spans="4:4">
      <c r="D916060"/>
    </row>
    <row r="916061" spans="4:4">
      <c r="D916061"/>
    </row>
    <row r="916062" spans="4:4">
      <c r="D916062"/>
    </row>
    <row r="916063" spans="4:4">
      <c r="D916063"/>
    </row>
    <row r="916064" spans="4:4">
      <c r="D916064"/>
    </row>
    <row r="916065" spans="4:4">
      <c r="D916065"/>
    </row>
    <row r="916066" spans="4:4">
      <c r="D916066"/>
    </row>
    <row r="916067" spans="4:4">
      <c r="D916067"/>
    </row>
    <row r="916068" spans="4:4">
      <c r="D916068"/>
    </row>
    <row r="916069" spans="4:4">
      <c r="D916069"/>
    </row>
    <row r="916070" spans="4:4">
      <c r="D916070"/>
    </row>
    <row r="916071" spans="4:4">
      <c r="D916071"/>
    </row>
    <row r="916072" spans="4:4">
      <c r="D916072"/>
    </row>
    <row r="916073" spans="4:4">
      <c r="D916073"/>
    </row>
    <row r="916074" spans="4:4">
      <c r="D916074"/>
    </row>
    <row r="916075" spans="4:4">
      <c r="D916075"/>
    </row>
    <row r="916076" spans="4:4">
      <c r="D916076"/>
    </row>
    <row r="916077" spans="4:4">
      <c r="D916077"/>
    </row>
    <row r="916078" spans="4:4">
      <c r="D916078"/>
    </row>
    <row r="916079" spans="4:4">
      <c r="D916079"/>
    </row>
    <row r="916080" spans="4:4">
      <c r="D916080"/>
    </row>
    <row r="916081" spans="4:4">
      <c r="D916081"/>
    </row>
    <row r="916082" spans="4:4">
      <c r="D916082"/>
    </row>
    <row r="916083" spans="4:4">
      <c r="D916083"/>
    </row>
    <row r="916084" spans="4:4">
      <c r="D916084"/>
    </row>
    <row r="916085" spans="4:4">
      <c r="D916085"/>
    </row>
    <row r="916086" spans="4:4">
      <c r="D916086"/>
    </row>
    <row r="916087" spans="4:4">
      <c r="D916087"/>
    </row>
    <row r="916088" spans="4:4">
      <c r="D916088"/>
    </row>
    <row r="916089" spans="4:4">
      <c r="D916089"/>
    </row>
    <row r="916090" spans="4:4">
      <c r="D916090"/>
    </row>
    <row r="916091" spans="4:4">
      <c r="D916091"/>
    </row>
    <row r="916092" spans="4:4">
      <c r="D916092"/>
    </row>
    <row r="916093" spans="4:4">
      <c r="D916093"/>
    </row>
    <row r="916094" spans="4:4">
      <c r="D916094"/>
    </row>
    <row r="916095" spans="4:4">
      <c r="D916095"/>
    </row>
    <row r="916096" spans="4:4">
      <c r="D916096"/>
    </row>
    <row r="916097" spans="4:4">
      <c r="D916097"/>
    </row>
    <row r="916098" spans="4:4">
      <c r="D916098"/>
    </row>
    <row r="916099" spans="4:4">
      <c r="D916099"/>
    </row>
    <row r="916100" spans="4:4">
      <c r="D916100"/>
    </row>
    <row r="916101" spans="4:4">
      <c r="D916101"/>
    </row>
    <row r="916102" spans="4:4">
      <c r="D916102"/>
    </row>
    <row r="916103" spans="4:4">
      <c r="D916103"/>
    </row>
    <row r="916104" spans="4:4">
      <c r="D916104"/>
    </row>
    <row r="916105" spans="4:4">
      <c r="D916105"/>
    </row>
    <row r="916106" spans="4:4">
      <c r="D916106"/>
    </row>
    <row r="916107" spans="4:4">
      <c r="D916107"/>
    </row>
    <row r="916108" spans="4:4">
      <c r="D916108"/>
    </row>
    <row r="916109" spans="4:4">
      <c r="D916109"/>
    </row>
    <row r="916110" spans="4:4">
      <c r="D916110"/>
    </row>
    <row r="916111" spans="4:4">
      <c r="D916111"/>
    </row>
    <row r="916112" spans="4:4">
      <c r="D916112"/>
    </row>
    <row r="916113" spans="4:4">
      <c r="D916113"/>
    </row>
    <row r="916114" spans="4:4">
      <c r="D916114"/>
    </row>
    <row r="916115" spans="4:4">
      <c r="D916115"/>
    </row>
    <row r="916116" spans="4:4">
      <c r="D916116"/>
    </row>
    <row r="916117" spans="4:4">
      <c r="D916117"/>
    </row>
    <row r="916118" spans="4:4">
      <c r="D916118"/>
    </row>
    <row r="916119" spans="4:4">
      <c r="D916119"/>
    </row>
    <row r="916120" spans="4:4">
      <c r="D916120"/>
    </row>
    <row r="916121" spans="4:4">
      <c r="D916121"/>
    </row>
    <row r="916122" spans="4:4">
      <c r="D916122"/>
    </row>
    <row r="916123" spans="4:4">
      <c r="D916123"/>
    </row>
    <row r="916124" spans="4:4">
      <c r="D916124"/>
    </row>
    <row r="916125" spans="4:4">
      <c r="D916125"/>
    </row>
    <row r="916126" spans="4:4">
      <c r="D916126"/>
    </row>
    <row r="916127" spans="4:4">
      <c r="D916127"/>
    </row>
    <row r="916128" spans="4:4">
      <c r="D916128"/>
    </row>
    <row r="916129" spans="4:4">
      <c r="D916129"/>
    </row>
    <row r="916130" spans="4:4">
      <c r="D916130"/>
    </row>
    <row r="916131" spans="4:4">
      <c r="D916131"/>
    </row>
    <row r="916132" spans="4:4">
      <c r="D916132"/>
    </row>
    <row r="916133" spans="4:4">
      <c r="D916133"/>
    </row>
    <row r="916134" spans="4:4">
      <c r="D916134"/>
    </row>
    <row r="916135" spans="4:4">
      <c r="D916135"/>
    </row>
    <row r="916136" spans="4:4">
      <c r="D916136"/>
    </row>
    <row r="916137" spans="4:4">
      <c r="D916137"/>
    </row>
    <row r="916138" spans="4:4">
      <c r="D916138"/>
    </row>
    <row r="916139" spans="4:4">
      <c r="D916139"/>
    </row>
    <row r="916140" spans="4:4">
      <c r="D916140"/>
    </row>
    <row r="916141" spans="4:4">
      <c r="D916141"/>
    </row>
    <row r="916142" spans="4:4">
      <c r="D916142"/>
    </row>
    <row r="916143" spans="4:4">
      <c r="D916143"/>
    </row>
    <row r="916144" spans="4:4">
      <c r="D916144"/>
    </row>
    <row r="916145" spans="4:4">
      <c r="D916145"/>
    </row>
    <row r="916146" spans="4:4">
      <c r="D916146"/>
    </row>
    <row r="916147" spans="4:4">
      <c r="D916147"/>
    </row>
    <row r="916148" spans="4:4">
      <c r="D916148"/>
    </row>
    <row r="916149" spans="4:4">
      <c r="D916149"/>
    </row>
    <row r="916150" spans="4:4">
      <c r="D916150"/>
    </row>
    <row r="916151" spans="4:4">
      <c r="D916151"/>
    </row>
    <row r="916152" spans="4:4">
      <c r="D916152"/>
    </row>
    <row r="916153" spans="4:4">
      <c r="D916153"/>
    </row>
    <row r="916154" spans="4:4">
      <c r="D916154"/>
    </row>
    <row r="916155" spans="4:4">
      <c r="D916155"/>
    </row>
    <row r="916156" spans="4:4">
      <c r="D916156"/>
    </row>
    <row r="916157" spans="4:4">
      <c r="D916157"/>
    </row>
    <row r="916158" spans="4:4">
      <c r="D916158"/>
    </row>
    <row r="916159" spans="4:4">
      <c r="D916159"/>
    </row>
    <row r="916160" spans="4:4">
      <c r="D916160"/>
    </row>
    <row r="916161" spans="4:4">
      <c r="D916161"/>
    </row>
    <row r="916162" spans="4:4">
      <c r="D916162"/>
    </row>
    <row r="916163" spans="4:4">
      <c r="D916163"/>
    </row>
    <row r="916164" spans="4:4">
      <c r="D916164"/>
    </row>
    <row r="916165" spans="4:4">
      <c r="D916165"/>
    </row>
    <row r="916166" spans="4:4">
      <c r="D916166"/>
    </row>
    <row r="916167" spans="4:4">
      <c r="D916167"/>
    </row>
    <row r="916168" spans="4:4">
      <c r="D916168"/>
    </row>
    <row r="916169" spans="4:4">
      <c r="D916169"/>
    </row>
    <row r="916170" spans="4:4">
      <c r="D916170"/>
    </row>
    <row r="916171" spans="4:4">
      <c r="D916171"/>
    </row>
    <row r="916172" spans="4:4">
      <c r="D916172"/>
    </row>
    <row r="916173" spans="4:4">
      <c r="D916173"/>
    </row>
    <row r="916174" spans="4:4">
      <c r="D916174"/>
    </row>
    <row r="916175" spans="4:4">
      <c r="D916175"/>
    </row>
    <row r="916176" spans="4:4">
      <c r="D916176"/>
    </row>
    <row r="916177" spans="4:4">
      <c r="D916177"/>
    </row>
    <row r="916178" spans="4:4">
      <c r="D916178"/>
    </row>
    <row r="916179" spans="4:4">
      <c r="D916179"/>
    </row>
    <row r="916180" spans="4:4">
      <c r="D916180"/>
    </row>
    <row r="916181" spans="4:4">
      <c r="D916181"/>
    </row>
    <row r="916182" spans="4:4">
      <c r="D916182"/>
    </row>
    <row r="916183" spans="4:4">
      <c r="D916183"/>
    </row>
    <row r="916184" spans="4:4">
      <c r="D916184"/>
    </row>
    <row r="916185" spans="4:4">
      <c r="D916185"/>
    </row>
    <row r="916186" spans="4:4">
      <c r="D916186"/>
    </row>
    <row r="916187" spans="4:4">
      <c r="D916187"/>
    </row>
    <row r="916188" spans="4:4">
      <c r="D916188"/>
    </row>
    <row r="916189" spans="4:4">
      <c r="D916189"/>
    </row>
    <row r="916190" spans="4:4">
      <c r="D916190"/>
    </row>
    <row r="916191" spans="4:4">
      <c r="D916191"/>
    </row>
    <row r="916192" spans="4:4">
      <c r="D916192"/>
    </row>
    <row r="916193" spans="4:4">
      <c r="D916193"/>
    </row>
    <row r="916194" spans="4:4">
      <c r="D916194"/>
    </row>
    <row r="916195" spans="4:4">
      <c r="D916195"/>
    </row>
    <row r="916196" spans="4:4">
      <c r="D916196"/>
    </row>
    <row r="916197" spans="4:4">
      <c r="D916197"/>
    </row>
    <row r="916198" spans="4:4">
      <c r="D916198"/>
    </row>
    <row r="916199" spans="4:4">
      <c r="D916199"/>
    </row>
    <row r="916200" spans="4:4">
      <c r="D916200"/>
    </row>
    <row r="916201" spans="4:4">
      <c r="D916201"/>
    </row>
    <row r="916202" spans="4:4">
      <c r="D916202"/>
    </row>
    <row r="916203" spans="4:4">
      <c r="D916203"/>
    </row>
    <row r="916204" spans="4:4">
      <c r="D916204"/>
    </row>
    <row r="916205" spans="4:4">
      <c r="D916205"/>
    </row>
    <row r="916206" spans="4:4">
      <c r="D916206"/>
    </row>
    <row r="916207" spans="4:4">
      <c r="D916207"/>
    </row>
    <row r="916208" spans="4:4">
      <c r="D916208"/>
    </row>
    <row r="916209" spans="4:4">
      <c r="D916209"/>
    </row>
    <row r="916210" spans="4:4">
      <c r="D916210"/>
    </row>
    <row r="916211" spans="4:4">
      <c r="D916211"/>
    </row>
    <row r="916212" spans="4:4">
      <c r="D916212"/>
    </row>
    <row r="916213" spans="4:4">
      <c r="D916213"/>
    </row>
    <row r="916214" spans="4:4">
      <c r="D916214"/>
    </row>
    <row r="916215" spans="4:4">
      <c r="D916215"/>
    </row>
    <row r="916216" spans="4:4">
      <c r="D916216"/>
    </row>
    <row r="916217" spans="4:4">
      <c r="D916217"/>
    </row>
    <row r="916218" spans="4:4">
      <c r="D916218"/>
    </row>
    <row r="916219" spans="4:4">
      <c r="D916219"/>
    </row>
    <row r="916220" spans="4:4">
      <c r="D916220"/>
    </row>
    <row r="916221" spans="4:4">
      <c r="D916221"/>
    </row>
    <row r="916222" spans="4:4">
      <c r="D916222"/>
    </row>
    <row r="916223" spans="4:4">
      <c r="D916223"/>
    </row>
    <row r="916224" spans="4:4">
      <c r="D916224"/>
    </row>
    <row r="916225" spans="4:4">
      <c r="D916225"/>
    </row>
    <row r="916226" spans="4:4">
      <c r="D916226"/>
    </row>
    <row r="916227" spans="4:4">
      <c r="D916227"/>
    </row>
    <row r="916228" spans="4:4">
      <c r="D916228"/>
    </row>
    <row r="916229" spans="4:4">
      <c r="D916229"/>
    </row>
    <row r="916230" spans="4:4">
      <c r="D916230"/>
    </row>
    <row r="916231" spans="4:4">
      <c r="D916231"/>
    </row>
    <row r="916232" spans="4:4">
      <c r="D916232"/>
    </row>
    <row r="916233" spans="4:4">
      <c r="D916233"/>
    </row>
    <row r="916234" spans="4:4">
      <c r="D916234"/>
    </row>
    <row r="916235" spans="4:4">
      <c r="D916235"/>
    </row>
    <row r="916236" spans="4:4">
      <c r="D916236"/>
    </row>
    <row r="916237" spans="4:4">
      <c r="D916237"/>
    </row>
    <row r="916238" spans="4:4">
      <c r="D916238"/>
    </row>
    <row r="916239" spans="4:4">
      <c r="D916239"/>
    </row>
    <row r="916240" spans="4:4">
      <c r="D916240"/>
    </row>
    <row r="916241" spans="4:4">
      <c r="D916241"/>
    </row>
    <row r="916242" spans="4:4">
      <c r="D916242"/>
    </row>
    <row r="916243" spans="4:4">
      <c r="D916243"/>
    </row>
    <row r="916244" spans="4:4">
      <c r="D916244"/>
    </row>
    <row r="916245" spans="4:4">
      <c r="D916245"/>
    </row>
    <row r="916246" spans="4:4">
      <c r="D916246"/>
    </row>
    <row r="916247" spans="4:4">
      <c r="D916247"/>
    </row>
    <row r="916248" spans="4:4">
      <c r="D916248"/>
    </row>
    <row r="916249" spans="4:4">
      <c r="D916249"/>
    </row>
    <row r="916250" spans="4:4">
      <c r="D916250"/>
    </row>
    <row r="916251" spans="4:4">
      <c r="D916251"/>
    </row>
    <row r="916252" spans="4:4">
      <c r="D916252"/>
    </row>
    <row r="916253" spans="4:4">
      <c r="D916253"/>
    </row>
    <row r="916254" spans="4:4">
      <c r="D916254"/>
    </row>
    <row r="916255" spans="4:4">
      <c r="D916255"/>
    </row>
    <row r="916256" spans="4:4">
      <c r="D916256"/>
    </row>
    <row r="916257" spans="4:4">
      <c r="D916257"/>
    </row>
    <row r="916258" spans="4:4">
      <c r="D916258"/>
    </row>
    <row r="916259" spans="4:4">
      <c r="D916259"/>
    </row>
    <row r="916260" spans="4:4">
      <c r="D916260"/>
    </row>
    <row r="916261" spans="4:4">
      <c r="D916261"/>
    </row>
    <row r="916262" spans="4:4">
      <c r="D916262"/>
    </row>
    <row r="916263" spans="4:4">
      <c r="D916263"/>
    </row>
    <row r="916264" spans="4:4">
      <c r="D916264"/>
    </row>
    <row r="916265" spans="4:4">
      <c r="D916265"/>
    </row>
    <row r="916266" spans="4:4">
      <c r="D916266"/>
    </row>
    <row r="916267" spans="4:4">
      <c r="D916267"/>
    </row>
    <row r="916268" spans="4:4">
      <c r="D916268"/>
    </row>
    <row r="916269" spans="4:4">
      <c r="D916269"/>
    </row>
    <row r="916270" spans="4:4">
      <c r="D916270"/>
    </row>
    <row r="916271" spans="4:4">
      <c r="D916271"/>
    </row>
    <row r="916272" spans="4:4">
      <c r="D916272"/>
    </row>
    <row r="916273" spans="4:4">
      <c r="D916273"/>
    </row>
    <row r="916274" spans="4:4">
      <c r="D916274"/>
    </row>
    <row r="916275" spans="4:4">
      <c r="D916275"/>
    </row>
    <row r="916276" spans="4:4">
      <c r="D916276"/>
    </row>
    <row r="916277" spans="4:4">
      <c r="D916277"/>
    </row>
    <row r="916278" spans="4:4">
      <c r="D916278"/>
    </row>
    <row r="916279" spans="4:4">
      <c r="D916279"/>
    </row>
    <row r="916280" spans="4:4">
      <c r="D916280"/>
    </row>
    <row r="916281" spans="4:4">
      <c r="D916281"/>
    </row>
    <row r="916282" spans="4:4">
      <c r="D916282"/>
    </row>
    <row r="916283" spans="4:4">
      <c r="D916283"/>
    </row>
    <row r="916284" spans="4:4">
      <c r="D916284"/>
    </row>
    <row r="916285" spans="4:4">
      <c r="D916285"/>
    </row>
    <row r="916286" spans="4:4">
      <c r="D916286"/>
    </row>
    <row r="916287" spans="4:4">
      <c r="D916287"/>
    </row>
    <row r="916288" spans="4:4">
      <c r="D916288"/>
    </row>
    <row r="916289" spans="4:4">
      <c r="D916289"/>
    </row>
    <row r="916290" spans="4:4">
      <c r="D916290"/>
    </row>
    <row r="916291" spans="4:4">
      <c r="D916291"/>
    </row>
    <row r="916292" spans="4:4">
      <c r="D916292"/>
    </row>
    <row r="916293" spans="4:4">
      <c r="D916293"/>
    </row>
    <row r="916294" spans="4:4">
      <c r="D916294"/>
    </row>
    <row r="916295" spans="4:4">
      <c r="D916295"/>
    </row>
    <row r="916296" spans="4:4">
      <c r="D916296"/>
    </row>
    <row r="916297" spans="4:4">
      <c r="D916297"/>
    </row>
    <row r="916298" spans="4:4">
      <c r="D916298"/>
    </row>
    <row r="916299" spans="4:4">
      <c r="D916299"/>
    </row>
    <row r="916300" spans="4:4">
      <c r="D916300"/>
    </row>
    <row r="916301" spans="4:4">
      <c r="D916301"/>
    </row>
    <row r="916302" spans="4:4">
      <c r="D916302"/>
    </row>
    <row r="916303" spans="4:4">
      <c r="D916303"/>
    </row>
    <row r="916304" spans="4:4">
      <c r="D916304"/>
    </row>
    <row r="916305" spans="4:4">
      <c r="D916305"/>
    </row>
    <row r="916306" spans="4:4">
      <c r="D916306"/>
    </row>
    <row r="916307" spans="4:4">
      <c r="D916307"/>
    </row>
    <row r="916308" spans="4:4">
      <c r="D916308"/>
    </row>
    <row r="916309" spans="4:4">
      <c r="D916309"/>
    </row>
    <row r="916310" spans="4:4">
      <c r="D916310"/>
    </row>
    <row r="916311" spans="4:4">
      <c r="D916311"/>
    </row>
    <row r="916312" spans="4:4">
      <c r="D916312"/>
    </row>
    <row r="916313" spans="4:4">
      <c r="D916313"/>
    </row>
    <row r="916314" spans="4:4">
      <c r="D916314"/>
    </row>
    <row r="916315" spans="4:4">
      <c r="D916315"/>
    </row>
    <row r="916316" spans="4:4">
      <c r="D916316"/>
    </row>
    <row r="916317" spans="4:4">
      <c r="D916317"/>
    </row>
    <row r="916318" spans="4:4">
      <c r="D916318"/>
    </row>
    <row r="916319" spans="4:4">
      <c r="D916319"/>
    </row>
    <row r="916320" spans="4:4">
      <c r="D916320"/>
    </row>
    <row r="916321" spans="4:4">
      <c r="D916321"/>
    </row>
    <row r="916322" spans="4:4">
      <c r="D916322"/>
    </row>
    <row r="916323" spans="4:4">
      <c r="D916323"/>
    </row>
    <row r="916324" spans="4:4">
      <c r="D916324"/>
    </row>
    <row r="916325" spans="4:4">
      <c r="D916325"/>
    </row>
    <row r="916326" spans="4:4">
      <c r="D916326"/>
    </row>
    <row r="916327" spans="4:4">
      <c r="D916327"/>
    </row>
    <row r="916328" spans="4:4">
      <c r="D916328"/>
    </row>
    <row r="916329" spans="4:4">
      <c r="D916329"/>
    </row>
    <row r="916330" spans="4:4">
      <c r="D916330"/>
    </row>
    <row r="916331" spans="4:4">
      <c r="D916331"/>
    </row>
    <row r="916332" spans="4:4">
      <c r="D916332"/>
    </row>
    <row r="916333" spans="4:4">
      <c r="D916333"/>
    </row>
    <row r="916334" spans="4:4">
      <c r="D916334"/>
    </row>
    <row r="916335" spans="4:4">
      <c r="D916335"/>
    </row>
    <row r="916336" spans="4:4">
      <c r="D916336"/>
    </row>
    <row r="916337" spans="4:4">
      <c r="D916337"/>
    </row>
    <row r="916338" spans="4:4">
      <c r="D916338"/>
    </row>
    <row r="916339" spans="4:4">
      <c r="D916339"/>
    </row>
    <row r="916340" spans="4:4">
      <c r="D916340"/>
    </row>
    <row r="916341" spans="4:4">
      <c r="D916341"/>
    </row>
    <row r="916342" spans="4:4">
      <c r="D916342"/>
    </row>
    <row r="916343" spans="4:4">
      <c r="D916343"/>
    </row>
    <row r="916344" spans="4:4">
      <c r="D916344"/>
    </row>
    <row r="916345" spans="4:4">
      <c r="D916345"/>
    </row>
    <row r="916346" spans="4:4">
      <c r="D916346"/>
    </row>
    <row r="916347" spans="4:4">
      <c r="D916347"/>
    </row>
    <row r="916348" spans="4:4">
      <c r="D916348"/>
    </row>
    <row r="916349" spans="4:4">
      <c r="D916349"/>
    </row>
    <row r="916350" spans="4:4">
      <c r="D916350"/>
    </row>
    <row r="916351" spans="4:4">
      <c r="D916351"/>
    </row>
    <row r="916352" spans="4:4">
      <c r="D916352"/>
    </row>
    <row r="916353" spans="4:4">
      <c r="D916353"/>
    </row>
    <row r="916354" spans="4:4">
      <c r="D916354"/>
    </row>
    <row r="916355" spans="4:4">
      <c r="D916355"/>
    </row>
    <row r="916356" spans="4:4">
      <c r="D916356"/>
    </row>
    <row r="916357" spans="4:4">
      <c r="D916357"/>
    </row>
    <row r="916358" spans="4:4">
      <c r="D916358"/>
    </row>
    <row r="916359" spans="4:4">
      <c r="D916359"/>
    </row>
    <row r="916360" spans="4:4">
      <c r="D916360"/>
    </row>
    <row r="916361" spans="4:4">
      <c r="D916361"/>
    </row>
    <row r="916362" spans="4:4">
      <c r="D916362"/>
    </row>
    <row r="916363" spans="4:4">
      <c r="D916363"/>
    </row>
    <row r="916364" spans="4:4">
      <c r="D916364"/>
    </row>
    <row r="916365" spans="4:4">
      <c r="D916365"/>
    </row>
    <row r="916366" spans="4:4">
      <c r="D916366"/>
    </row>
    <row r="916367" spans="4:4">
      <c r="D916367"/>
    </row>
    <row r="916368" spans="4:4">
      <c r="D916368"/>
    </row>
    <row r="916369" spans="4:4">
      <c r="D916369"/>
    </row>
    <row r="916370" spans="4:4">
      <c r="D916370"/>
    </row>
    <row r="916371" spans="4:4">
      <c r="D916371"/>
    </row>
    <row r="916372" spans="4:4">
      <c r="D916372"/>
    </row>
    <row r="916373" spans="4:4">
      <c r="D916373"/>
    </row>
    <row r="916374" spans="4:4">
      <c r="D916374"/>
    </row>
    <row r="916375" spans="4:4">
      <c r="D916375"/>
    </row>
    <row r="916376" spans="4:4">
      <c r="D916376"/>
    </row>
    <row r="916377" spans="4:4">
      <c r="D916377"/>
    </row>
    <row r="916378" spans="4:4">
      <c r="D916378"/>
    </row>
    <row r="916379" spans="4:4">
      <c r="D916379"/>
    </row>
    <row r="916380" spans="4:4">
      <c r="D916380"/>
    </row>
    <row r="916381" spans="4:4">
      <c r="D916381"/>
    </row>
    <row r="916382" spans="4:4">
      <c r="D916382"/>
    </row>
    <row r="916383" spans="4:4">
      <c r="D916383"/>
    </row>
    <row r="916384" spans="4:4">
      <c r="D916384"/>
    </row>
    <row r="916385" spans="4:4">
      <c r="D916385"/>
    </row>
    <row r="916386" spans="4:4">
      <c r="D916386"/>
    </row>
    <row r="916387" spans="4:4">
      <c r="D916387"/>
    </row>
    <row r="916388" spans="4:4">
      <c r="D916388"/>
    </row>
    <row r="916389" spans="4:4">
      <c r="D916389"/>
    </row>
    <row r="916390" spans="4:4">
      <c r="D916390"/>
    </row>
    <row r="916391" spans="4:4">
      <c r="D916391"/>
    </row>
    <row r="916392" spans="4:4">
      <c r="D916392"/>
    </row>
    <row r="916393" spans="4:4">
      <c r="D916393"/>
    </row>
    <row r="916394" spans="4:4">
      <c r="D916394"/>
    </row>
    <row r="916395" spans="4:4">
      <c r="D916395"/>
    </row>
    <row r="916396" spans="4:4">
      <c r="D916396"/>
    </row>
    <row r="916397" spans="4:4">
      <c r="D916397"/>
    </row>
    <row r="916398" spans="4:4">
      <c r="D916398"/>
    </row>
    <row r="916399" spans="4:4">
      <c r="D916399"/>
    </row>
    <row r="916400" spans="4:4">
      <c r="D916400"/>
    </row>
    <row r="916401" spans="4:4">
      <c r="D916401"/>
    </row>
    <row r="916402" spans="4:4">
      <c r="D916402"/>
    </row>
    <row r="916403" spans="4:4">
      <c r="D916403"/>
    </row>
    <row r="916404" spans="4:4">
      <c r="D916404"/>
    </row>
    <row r="916405" spans="4:4">
      <c r="D916405"/>
    </row>
    <row r="916406" spans="4:4">
      <c r="D916406"/>
    </row>
    <row r="916407" spans="4:4">
      <c r="D916407"/>
    </row>
    <row r="916408" spans="4:4">
      <c r="D916408"/>
    </row>
    <row r="916409" spans="4:4">
      <c r="D916409"/>
    </row>
    <row r="916410" spans="4:4">
      <c r="D916410"/>
    </row>
    <row r="916411" spans="4:4">
      <c r="D916411"/>
    </row>
    <row r="916412" spans="4:4">
      <c r="D916412"/>
    </row>
    <row r="916413" spans="4:4">
      <c r="D916413"/>
    </row>
    <row r="916414" spans="4:4">
      <c r="D916414"/>
    </row>
    <row r="916415" spans="4:4">
      <c r="D916415"/>
    </row>
    <row r="916416" spans="4:4">
      <c r="D916416"/>
    </row>
    <row r="916417" spans="4:4">
      <c r="D916417"/>
    </row>
    <row r="916418" spans="4:4">
      <c r="D916418"/>
    </row>
    <row r="916419" spans="4:4">
      <c r="D916419"/>
    </row>
    <row r="916420" spans="4:4">
      <c r="D916420"/>
    </row>
    <row r="916421" spans="4:4">
      <c r="D916421"/>
    </row>
    <row r="916422" spans="4:4">
      <c r="D916422"/>
    </row>
    <row r="916423" spans="4:4">
      <c r="D916423"/>
    </row>
    <row r="916424" spans="4:4">
      <c r="D916424"/>
    </row>
    <row r="916425" spans="4:4">
      <c r="D916425"/>
    </row>
    <row r="916426" spans="4:4">
      <c r="D916426"/>
    </row>
    <row r="916427" spans="4:4">
      <c r="D916427"/>
    </row>
    <row r="916428" spans="4:4">
      <c r="D916428"/>
    </row>
    <row r="916429" spans="4:4">
      <c r="D916429"/>
    </row>
    <row r="916430" spans="4:4">
      <c r="D916430"/>
    </row>
    <row r="916431" spans="4:4">
      <c r="D916431"/>
    </row>
    <row r="916432" spans="4:4">
      <c r="D916432"/>
    </row>
    <row r="916433" spans="4:4">
      <c r="D916433"/>
    </row>
    <row r="916434" spans="4:4">
      <c r="D916434"/>
    </row>
    <row r="916435" spans="4:4">
      <c r="D916435"/>
    </row>
    <row r="916436" spans="4:4">
      <c r="D916436"/>
    </row>
    <row r="916437" spans="4:4">
      <c r="D916437"/>
    </row>
    <row r="916438" spans="4:4">
      <c r="D916438"/>
    </row>
    <row r="916439" spans="4:4">
      <c r="D916439"/>
    </row>
    <row r="916440" spans="4:4">
      <c r="D916440"/>
    </row>
    <row r="916441" spans="4:4">
      <c r="D916441"/>
    </row>
    <row r="916442" spans="4:4">
      <c r="D916442"/>
    </row>
    <row r="916443" spans="4:4">
      <c r="D916443"/>
    </row>
    <row r="916444" spans="4:4">
      <c r="D916444"/>
    </row>
    <row r="916445" spans="4:4">
      <c r="D916445"/>
    </row>
    <row r="916446" spans="4:4">
      <c r="D916446"/>
    </row>
    <row r="916447" spans="4:4">
      <c r="D916447"/>
    </row>
    <row r="916448" spans="4:4">
      <c r="D916448"/>
    </row>
    <row r="916449" spans="4:4">
      <c r="D916449"/>
    </row>
    <row r="916450" spans="4:4">
      <c r="D916450"/>
    </row>
    <row r="916451" spans="4:4">
      <c r="D916451"/>
    </row>
    <row r="916452" spans="4:4">
      <c r="D916452"/>
    </row>
    <row r="916453" spans="4:4">
      <c r="D916453"/>
    </row>
    <row r="916454" spans="4:4">
      <c r="D916454"/>
    </row>
    <row r="916455" spans="4:4">
      <c r="D916455"/>
    </row>
    <row r="916456" spans="4:4">
      <c r="D916456"/>
    </row>
    <row r="916457" spans="4:4">
      <c r="D916457"/>
    </row>
    <row r="916458" spans="4:4">
      <c r="D916458"/>
    </row>
    <row r="916459" spans="4:4">
      <c r="D916459"/>
    </row>
    <row r="916460" spans="4:4">
      <c r="D916460"/>
    </row>
    <row r="916461" spans="4:4">
      <c r="D916461"/>
    </row>
    <row r="916462" spans="4:4">
      <c r="D916462"/>
    </row>
    <row r="916463" spans="4:4">
      <c r="D916463"/>
    </row>
    <row r="916464" spans="4:4">
      <c r="D916464"/>
    </row>
    <row r="916465" spans="4:4">
      <c r="D916465"/>
    </row>
    <row r="916466" spans="4:4">
      <c r="D916466"/>
    </row>
    <row r="916467" spans="4:4">
      <c r="D916467"/>
    </row>
    <row r="916468" spans="4:4">
      <c r="D916468"/>
    </row>
    <row r="916469" spans="4:4">
      <c r="D916469"/>
    </row>
    <row r="916470" spans="4:4">
      <c r="D916470"/>
    </row>
    <row r="916471" spans="4:4">
      <c r="D916471"/>
    </row>
    <row r="916472" spans="4:4">
      <c r="D916472"/>
    </row>
    <row r="916473" spans="4:4">
      <c r="D916473"/>
    </row>
    <row r="916474" spans="4:4">
      <c r="D916474"/>
    </row>
    <row r="916475" spans="4:4">
      <c r="D916475"/>
    </row>
    <row r="916476" spans="4:4">
      <c r="D916476"/>
    </row>
    <row r="916477" spans="4:4">
      <c r="D916477"/>
    </row>
    <row r="916478" spans="4:4">
      <c r="D916478"/>
    </row>
    <row r="916479" spans="4:4">
      <c r="D916479"/>
    </row>
    <row r="916480" spans="4:4">
      <c r="D916480"/>
    </row>
    <row r="916481" spans="4:4">
      <c r="D916481"/>
    </row>
    <row r="916482" spans="4:4">
      <c r="D916482"/>
    </row>
    <row r="916483" spans="4:4">
      <c r="D916483"/>
    </row>
    <row r="916484" spans="4:4">
      <c r="D916484"/>
    </row>
    <row r="916485" spans="4:4">
      <c r="D916485"/>
    </row>
    <row r="916486" spans="4:4">
      <c r="D916486"/>
    </row>
    <row r="916487" spans="4:4">
      <c r="D916487"/>
    </row>
    <row r="916488" spans="4:4">
      <c r="D916488"/>
    </row>
    <row r="916489" spans="4:4">
      <c r="D916489"/>
    </row>
    <row r="916490" spans="4:4">
      <c r="D916490"/>
    </row>
    <row r="916491" spans="4:4">
      <c r="D916491"/>
    </row>
    <row r="916492" spans="4:4">
      <c r="D916492"/>
    </row>
    <row r="916493" spans="4:4">
      <c r="D916493"/>
    </row>
    <row r="916494" spans="4:4">
      <c r="D916494"/>
    </row>
    <row r="916495" spans="4:4">
      <c r="D916495"/>
    </row>
    <row r="916496" spans="4:4">
      <c r="D916496"/>
    </row>
    <row r="916497" spans="4:4">
      <c r="D916497"/>
    </row>
    <row r="916498" spans="4:4">
      <c r="D916498"/>
    </row>
    <row r="916499" spans="4:4">
      <c r="D916499"/>
    </row>
    <row r="916500" spans="4:4">
      <c r="D916500"/>
    </row>
    <row r="916501" spans="4:4">
      <c r="D916501"/>
    </row>
    <row r="916502" spans="4:4">
      <c r="D916502"/>
    </row>
    <row r="916503" spans="4:4">
      <c r="D916503"/>
    </row>
    <row r="916504" spans="4:4">
      <c r="D916504"/>
    </row>
    <row r="916505" spans="4:4">
      <c r="D916505"/>
    </row>
    <row r="916506" spans="4:4">
      <c r="D916506"/>
    </row>
    <row r="916507" spans="4:4">
      <c r="D916507"/>
    </row>
    <row r="916508" spans="4:4">
      <c r="D916508"/>
    </row>
    <row r="916509" spans="4:4">
      <c r="D916509"/>
    </row>
    <row r="916510" spans="4:4">
      <c r="D916510"/>
    </row>
    <row r="916511" spans="4:4">
      <c r="D916511"/>
    </row>
    <row r="916512" spans="4:4">
      <c r="D916512"/>
    </row>
    <row r="916513" spans="4:4">
      <c r="D916513"/>
    </row>
    <row r="916514" spans="4:4">
      <c r="D916514"/>
    </row>
    <row r="916515" spans="4:4">
      <c r="D916515"/>
    </row>
    <row r="916516" spans="4:4">
      <c r="D916516"/>
    </row>
    <row r="916517" spans="4:4">
      <c r="D916517"/>
    </row>
    <row r="916518" spans="4:4">
      <c r="D916518"/>
    </row>
    <row r="916519" spans="4:4">
      <c r="D916519"/>
    </row>
    <row r="916520" spans="4:4">
      <c r="D916520"/>
    </row>
    <row r="916521" spans="4:4">
      <c r="D916521"/>
    </row>
    <row r="916522" spans="4:4">
      <c r="D916522"/>
    </row>
    <row r="916523" spans="4:4">
      <c r="D916523"/>
    </row>
    <row r="916524" spans="4:4">
      <c r="D916524"/>
    </row>
    <row r="916525" spans="4:4">
      <c r="D916525"/>
    </row>
    <row r="916526" spans="4:4">
      <c r="D916526"/>
    </row>
    <row r="916527" spans="4:4">
      <c r="D916527"/>
    </row>
    <row r="916528" spans="4:4">
      <c r="D916528"/>
    </row>
    <row r="916529" spans="4:4">
      <c r="D916529"/>
    </row>
    <row r="916530" spans="4:4">
      <c r="D916530"/>
    </row>
    <row r="916531" spans="4:4">
      <c r="D916531"/>
    </row>
    <row r="916532" spans="4:4">
      <c r="D916532"/>
    </row>
    <row r="916533" spans="4:4">
      <c r="D916533"/>
    </row>
    <row r="916534" spans="4:4">
      <c r="D916534"/>
    </row>
    <row r="916535" spans="4:4">
      <c r="D916535"/>
    </row>
    <row r="916536" spans="4:4">
      <c r="D916536"/>
    </row>
    <row r="916537" spans="4:4">
      <c r="D916537"/>
    </row>
    <row r="916538" spans="4:4">
      <c r="D916538"/>
    </row>
    <row r="916539" spans="4:4">
      <c r="D916539"/>
    </row>
    <row r="916540" spans="4:4">
      <c r="D916540"/>
    </row>
    <row r="916541" spans="4:4">
      <c r="D916541"/>
    </row>
    <row r="916542" spans="4:4">
      <c r="D916542"/>
    </row>
    <row r="916543" spans="4:4">
      <c r="D916543"/>
    </row>
    <row r="916544" spans="4:4">
      <c r="D916544"/>
    </row>
    <row r="916545" spans="4:4">
      <c r="D916545"/>
    </row>
    <row r="916546" spans="4:4">
      <c r="D916546"/>
    </row>
    <row r="916547" spans="4:4">
      <c r="D916547"/>
    </row>
    <row r="916548" spans="4:4">
      <c r="D916548"/>
    </row>
    <row r="916549" spans="4:4">
      <c r="D916549"/>
    </row>
    <row r="916550" spans="4:4">
      <c r="D916550"/>
    </row>
    <row r="916551" spans="4:4">
      <c r="D916551"/>
    </row>
    <row r="916552" spans="4:4">
      <c r="D916552"/>
    </row>
    <row r="916553" spans="4:4">
      <c r="D916553"/>
    </row>
    <row r="916554" spans="4:4">
      <c r="D916554"/>
    </row>
    <row r="916555" spans="4:4">
      <c r="D916555"/>
    </row>
    <row r="916556" spans="4:4">
      <c r="D916556"/>
    </row>
    <row r="916557" spans="4:4">
      <c r="D916557"/>
    </row>
    <row r="916558" spans="4:4">
      <c r="D916558"/>
    </row>
    <row r="916559" spans="4:4">
      <c r="D916559"/>
    </row>
    <row r="916560" spans="4:4">
      <c r="D916560"/>
    </row>
    <row r="916561" spans="4:4">
      <c r="D916561"/>
    </row>
    <row r="916562" spans="4:4">
      <c r="D916562"/>
    </row>
    <row r="916563" spans="4:4">
      <c r="D916563"/>
    </row>
    <row r="916564" spans="4:4">
      <c r="D916564"/>
    </row>
    <row r="916565" spans="4:4">
      <c r="D916565"/>
    </row>
    <row r="916566" spans="4:4">
      <c r="D916566"/>
    </row>
    <row r="916567" spans="4:4">
      <c r="D916567"/>
    </row>
    <row r="916568" spans="4:4">
      <c r="D916568"/>
    </row>
    <row r="916569" spans="4:4">
      <c r="D916569"/>
    </row>
    <row r="916570" spans="4:4">
      <c r="D916570"/>
    </row>
    <row r="916571" spans="4:4">
      <c r="D916571"/>
    </row>
    <row r="916572" spans="4:4">
      <c r="D916572"/>
    </row>
    <row r="916573" spans="4:4">
      <c r="D916573"/>
    </row>
    <row r="916574" spans="4:4">
      <c r="D916574"/>
    </row>
    <row r="916575" spans="4:4">
      <c r="D916575"/>
    </row>
    <row r="916576" spans="4:4">
      <c r="D916576"/>
    </row>
    <row r="916577" spans="4:4">
      <c r="D916577"/>
    </row>
    <row r="916578" spans="4:4">
      <c r="D916578"/>
    </row>
    <row r="916579" spans="4:4">
      <c r="D916579"/>
    </row>
    <row r="916580" spans="4:4">
      <c r="D916580"/>
    </row>
    <row r="916581" spans="4:4">
      <c r="D916581"/>
    </row>
    <row r="916582" spans="4:4">
      <c r="D916582"/>
    </row>
    <row r="916583" spans="4:4">
      <c r="D916583"/>
    </row>
    <row r="916584" spans="4:4">
      <c r="D916584"/>
    </row>
    <row r="916585" spans="4:4">
      <c r="D916585"/>
    </row>
    <row r="916586" spans="4:4">
      <c r="D916586"/>
    </row>
    <row r="916587" spans="4:4">
      <c r="D916587"/>
    </row>
    <row r="916588" spans="4:4">
      <c r="D916588"/>
    </row>
    <row r="916589" spans="4:4">
      <c r="D916589"/>
    </row>
    <row r="916590" spans="4:4">
      <c r="D916590"/>
    </row>
    <row r="916591" spans="4:4">
      <c r="D916591"/>
    </row>
    <row r="916592" spans="4:4">
      <c r="D916592"/>
    </row>
    <row r="916593" spans="4:4">
      <c r="D916593"/>
    </row>
    <row r="916594" spans="4:4">
      <c r="D916594"/>
    </row>
    <row r="916595" spans="4:4">
      <c r="D916595"/>
    </row>
    <row r="916596" spans="4:4">
      <c r="D916596"/>
    </row>
    <row r="916597" spans="4:4">
      <c r="D916597"/>
    </row>
    <row r="916598" spans="4:4">
      <c r="D916598"/>
    </row>
    <row r="916599" spans="4:4">
      <c r="D916599"/>
    </row>
    <row r="916600" spans="4:4">
      <c r="D916600"/>
    </row>
    <row r="916601" spans="4:4">
      <c r="D916601"/>
    </row>
    <row r="916602" spans="4:4">
      <c r="D916602"/>
    </row>
    <row r="916603" spans="4:4">
      <c r="D916603"/>
    </row>
    <row r="916604" spans="4:4">
      <c r="D916604"/>
    </row>
    <row r="916605" spans="4:4">
      <c r="D916605"/>
    </row>
    <row r="916606" spans="4:4">
      <c r="D916606"/>
    </row>
    <row r="916607" spans="4:4">
      <c r="D916607"/>
    </row>
    <row r="916608" spans="4:4">
      <c r="D916608"/>
    </row>
    <row r="916609" spans="4:4">
      <c r="D916609"/>
    </row>
    <row r="916610" spans="4:4">
      <c r="D916610"/>
    </row>
    <row r="916611" spans="4:4">
      <c r="D916611"/>
    </row>
    <row r="916612" spans="4:4">
      <c r="D916612"/>
    </row>
    <row r="916613" spans="4:4">
      <c r="D916613"/>
    </row>
    <row r="916614" spans="4:4">
      <c r="D916614"/>
    </row>
    <row r="916615" spans="4:4">
      <c r="D916615"/>
    </row>
    <row r="916616" spans="4:4">
      <c r="D916616"/>
    </row>
    <row r="916617" spans="4:4">
      <c r="D916617"/>
    </row>
    <row r="916618" spans="4:4">
      <c r="D916618"/>
    </row>
    <row r="916619" spans="4:4">
      <c r="D916619"/>
    </row>
    <row r="916620" spans="4:4">
      <c r="D916620"/>
    </row>
    <row r="916621" spans="4:4">
      <c r="D916621"/>
    </row>
    <row r="916622" spans="4:4">
      <c r="D916622"/>
    </row>
    <row r="916623" spans="4:4">
      <c r="D916623"/>
    </row>
    <row r="916624" spans="4:4">
      <c r="D916624"/>
    </row>
    <row r="916625" spans="4:4">
      <c r="D916625"/>
    </row>
    <row r="916626" spans="4:4">
      <c r="D916626"/>
    </row>
    <row r="916627" spans="4:4">
      <c r="D916627"/>
    </row>
    <row r="916628" spans="4:4">
      <c r="D916628"/>
    </row>
    <row r="916629" spans="4:4">
      <c r="D916629"/>
    </row>
    <row r="916630" spans="4:4">
      <c r="D916630"/>
    </row>
    <row r="916631" spans="4:4">
      <c r="D916631"/>
    </row>
    <row r="916632" spans="4:4">
      <c r="D916632"/>
    </row>
    <row r="916633" spans="4:4">
      <c r="D916633"/>
    </row>
    <row r="916634" spans="4:4">
      <c r="D916634"/>
    </row>
    <row r="916635" spans="4:4">
      <c r="D916635"/>
    </row>
    <row r="916636" spans="4:4">
      <c r="D916636"/>
    </row>
    <row r="916637" spans="4:4">
      <c r="D916637"/>
    </row>
    <row r="916638" spans="4:4">
      <c r="D916638"/>
    </row>
    <row r="916639" spans="4:4">
      <c r="D916639"/>
    </row>
    <row r="916640" spans="4:4">
      <c r="D916640"/>
    </row>
    <row r="916641" spans="4:4">
      <c r="D916641"/>
    </row>
    <row r="916642" spans="4:4">
      <c r="D916642"/>
    </row>
    <row r="916643" spans="4:4">
      <c r="D916643"/>
    </row>
    <row r="916644" spans="4:4">
      <c r="D916644"/>
    </row>
    <row r="916645" spans="4:4">
      <c r="D916645"/>
    </row>
    <row r="916646" spans="4:4">
      <c r="D916646"/>
    </row>
    <row r="916647" spans="4:4">
      <c r="D916647"/>
    </row>
    <row r="916648" spans="4:4">
      <c r="D916648"/>
    </row>
    <row r="916649" spans="4:4">
      <c r="D916649"/>
    </row>
    <row r="916650" spans="4:4">
      <c r="D916650"/>
    </row>
    <row r="916651" spans="4:4">
      <c r="D916651"/>
    </row>
    <row r="916652" spans="4:4">
      <c r="D916652"/>
    </row>
    <row r="916653" spans="4:4">
      <c r="D916653"/>
    </row>
    <row r="916654" spans="4:4">
      <c r="D916654"/>
    </row>
    <row r="916655" spans="4:4">
      <c r="D916655"/>
    </row>
    <row r="916656" spans="4:4">
      <c r="D916656"/>
    </row>
    <row r="916657" spans="4:4">
      <c r="D916657"/>
    </row>
    <row r="916658" spans="4:4">
      <c r="D916658"/>
    </row>
    <row r="916659" spans="4:4">
      <c r="D916659"/>
    </row>
    <row r="916660" spans="4:4">
      <c r="D916660"/>
    </row>
    <row r="916661" spans="4:4">
      <c r="D916661"/>
    </row>
    <row r="916662" spans="4:4">
      <c r="D916662"/>
    </row>
    <row r="916663" spans="4:4">
      <c r="D916663"/>
    </row>
    <row r="916664" spans="4:4">
      <c r="D916664"/>
    </row>
    <row r="916665" spans="4:4">
      <c r="D916665"/>
    </row>
    <row r="916666" spans="4:4">
      <c r="D916666"/>
    </row>
    <row r="916667" spans="4:4">
      <c r="D916667"/>
    </row>
    <row r="916668" spans="4:4">
      <c r="D916668"/>
    </row>
    <row r="916669" spans="4:4">
      <c r="D916669"/>
    </row>
    <row r="916670" spans="4:4">
      <c r="D916670"/>
    </row>
    <row r="916671" spans="4:4">
      <c r="D916671"/>
    </row>
    <row r="916672" spans="4:4">
      <c r="D916672"/>
    </row>
    <row r="916673" spans="4:4">
      <c r="D916673"/>
    </row>
    <row r="916674" spans="4:4">
      <c r="D916674"/>
    </row>
    <row r="916675" spans="4:4">
      <c r="D916675"/>
    </row>
    <row r="916676" spans="4:4">
      <c r="D916676"/>
    </row>
    <row r="916677" spans="4:4">
      <c r="D916677"/>
    </row>
    <row r="916678" spans="4:4">
      <c r="D916678"/>
    </row>
    <row r="916679" spans="4:4">
      <c r="D916679"/>
    </row>
    <row r="916680" spans="4:4">
      <c r="D916680"/>
    </row>
    <row r="916681" spans="4:4">
      <c r="D916681"/>
    </row>
    <row r="916682" spans="4:4">
      <c r="D916682"/>
    </row>
    <row r="916683" spans="4:4">
      <c r="D916683"/>
    </row>
    <row r="916684" spans="4:4">
      <c r="D916684"/>
    </row>
    <row r="916685" spans="4:4">
      <c r="D916685"/>
    </row>
    <row r="916686" spans="4:4">
      <c r="D916686"/>
    </row>
    <row r="916687" spans="4:4">
      <c r="D916687"/>
    </row>
    <row r="916688" spans="4:4">
      <c r="D916688"/>
    </row>
    <row r="916689" spans="4:4">
      <c r="D916689"/>
    </row>
    <row r="916690" spans="4:4">
      <c r="D916690"/>
    </row>
    <row r="916691" spans="4:4">
      <c r="D916691"/>
    </row>
    <row r="916692" spans="4:4">
      <c r="D916692"/>
    </row>
    <row r="916693" spans="4:4">
      <c r="D916693"/>
    </row>
    <row r="916694" spans="4:4">
      <c r="D916694"/>
    </row>
    <row r="916695" spans="4:4">
      <c r="D916695"/>
    </row>
    <row r="916696" spans="4:4">
      <c r="D916696"/>
    </row>
    <row r="916697" spans="4:4">
      <c r="D916697"/>
    </row>
    <row r="916698" spans="4:4">
      <c r="D916698"/>
    </row>
    <row r="916699" spans="4:4">
      <c r="D916699"/>
    </row>
    <row r="916700" spans="4:4">
      <c r="D916700"/>
    </row>
    <row r="916701" spans="4:4">
      <c r="D916701"/>
    </row>
    <row r="916702" spans="4:4">
      <c r="D916702"/>
    </row>
    <row r="916703" spans="4:4">
      <c r="D916703"/>
    </row>
    <row r="916704" spans="4:4">
      <c r="D916704"/>
    </row>
    <row r="916705" spans="4:4">
      <c r="D916705"/>
    </row>
    <row r="916706" spans="4:4">
      <c r="D916706"/>
    </row>
    <row r="916707" spans="4:4">
      <c r="D916707"/>
    </row>
    <row r="916708" spans="4:4">
      <c r="D916708"/>
    </row>
    <row r="916709" spans="4:4">
      <c r="D916709"/>
    </row>
    <row r="916710" spans="4:4">
      <c r="D916710"/>
    </row>
    <row r="916711" spans="4:4">
      <c r="D916711"/>
    </row>
    <row r="916712" spans="4:4">
      <c r="D916712"/>
    </row>
    <row r="916713" spans="4:4">
      <c r="D916713"/>
    </row>
    <row r="916714" spans="4:4">
      <c r="D916714"/>
    </row>
    <row r="916715" spans="4:4">
      <c r="D916715"/>
    </row>
    <row r="916716" spans="4:4">
      <c r="D916716"/>
    </row>
    <row r="916717" spans="4:4">
      <c r="D916717"/>
    </row>
    <row r="916718" spans="4:4">
      <c r="D916718"/>
    </row>
    <row r="916719" spans="4:4">
      <c r="D916719"/>
    </row>
    <row r="916720" spans="4:4">
      <c r="D916720"/>
    </row>
    <row r="916721" spans="4:4">
      <c r="D916721"/>
    </row>
    <row r="916722" spans="4:4">
      <c r="D916722"/>
    </row>
    <row r="916723" spans="4:4">
      <c r="D916723"/>
    </row>
    <row r="916724" spans="4:4">
      <c r="D916724"/>
    </row>
    <row r="916725" spans="4:4">
      <c r="D916725"/>
    </row>
    <row r="916726" spans="4:4">
      <c r="D916726"/>
    </row>
    <row r="916727" spans="4:4">
      <c r="D916727"/>
    </row>
    <row r="916728" spans="4:4">
      <c r="D916728"/>
    </row>
    <row r="916729" spans="4:4">
      <c r="D916729"/>
    </row>
    <row r="916730" spans="4:4">
      <c r="D916730"/>
    </row>
    <row r="916731" spans="4:4">
      <c r="D916731"/>
    </row>
    <row r="916732" spans="4:4">
      <c r="D916732"/>
    </row>
    <row r="916733" spans="4:4">
      <c r="D916733"/>
    </row>
    <row r="916734" spans="4:4">
      <c r="D916734"/>
    </row>
    <row r="916735" spans="4:4">
      <c r="D916735"/>
    </row>
    <row r="916736" spans="4:4">
      <c r="D916736"/>
    </row>
    <row r="916737" spans="4:4">
      <c r="D916737"/>
    </row>
    <row r="916738" spans="4:4">
      <c r="D916738"/>
    </row>
    <row r="916739" spans="4:4">
      <c r="D916739"/>
    </row>
    <row r="916740" spans="4:4">
      <c r="D916740"/>
    </row>
    <row r="916741" spans="4:4">
      <c r="D916741"/>
    </row>
    <row r="916742" spans="4:4">
      <c r="D916742"/>
    </row>
    <row r="916743" spans="4:4">
      <c r="D916743"/>
    </row>
    <row r="916744" spans="4:4">
      <c r="D916744"/>
    </row>
    <row r="916745" spans="4:4">
      <c r="D916745"/>
    </row>
    <row r="916746" spans="4:4">
      <c r="D916746"/>
    </row>
    <row r="916747" spans="4:4">
      <c r="D916747"/>
    </row>
    <row r="916748" spans="4:4">
      <c r="D916748"/>
    </row>
    <row r="916749" spans="4:4">
      <c r="D916749"/>
    </row>
    <row r="916750" spans="4:4">
      <c r="D916750"/>
    </row>
    <row r="916751" spans="4:4">
      <c r="D916751"/>
    </row>
    <row r="916752" spans="4:4">
      <c r="D916752"/>
    </row>
    <row r="916753" spans="4:4">
      <c r="D916753"/>
    </row>
    <row r="916754" spans="4:4">
      <c r="D916754"/>
    </row>
    <row r="916755" spans="4:4">
      <c r="D916755"/>
    </row>
    <row r="916756" spans="4:4">
      <c r="D916756"/>
    </row>
    <row r="916757" spans="4:4">
      <c r="D916757"/>
    </row>
    <row r="916758" spans="4:4">
      <c r="D916758"/>
    </row>
    <row r="916759" spans="4:4">
      <c r="D916759"/>
    </row>
    <row r="916760" spans="4:4">
      <c r="D916760"/>
    </row>
    <row r="916761" spans="4:4">
      <c r="D916761"/>
    </row>
    <row r="916762" spans="4:4">
      <c r="D916762"/>
    </row>
    <row r="916763" spans="4:4">
      <c r="D916763"/>
    </row>
    <row r="916764" spans="4:4">
      <c r="D916764"/>
    </row>
    <row r="916765" spans="4:4">
      <c r="D916765"/>
    </row>
    <row r="916766" spans="4:4">
      <c r="D916766"/>
    </row>
    <row r="916767" spans="4:4">
      <c r="D916767"/>
    </row>
    <row r="916768" spans="4:4">
      <c r="D916768"/>
    </row>
    <row r="916769" spans="4:4">
      <c r="D916769"/>
    </row>
    <row r="916770" spans="4:4">
      <c r="D916770"/>
    </row>
    <row r="916771" spans="4:4">
      <c r="D916771"/>
    </row>
    <row r="916772" spans="4:4">
      <c r="D916772"/>
    </row>
    <row r="916773" spans="4:4">
      <c r="D916773"/>
    </row>
    <row r="916774" spans="4:4">
      <c r="D916774"/>
    </row>
    <row r="916775" spans="4:4">
      <c r="D916775"/>
    </row>
    <row r="916776" spans="4:4">
      <c r="D916776"/>
    </row>
    <row r="916777" spans="4:4">
      <c r="D916777"/>
    </row>
    <row r="916778" spans="4:4">
      <c r="D916778"/>
    </row>
    <row r="916779" spans="4:4">
      <c r="D916779"/>
    </row>
    <row r="916780" spans="4:4">
      <c r="D916780"/>
    </row>
    <row r="916781" spans="4:4">
      <c r="D916781"/>
    </row>
    <row r="916782" spans="4:4">
      <c r="D916782"/>
    </row>
    <row r="916783" spans="4:4">
      <c r="D916783"/>
    </row>
    <row r="916784" spans="4:4">
      <c r="D916784"/>
    </row>
    <row r="916785" spans="4:4">
      <c r="D916785"/>
    </row>
    <row r="916786" spans="4:4">
      <c r="D916786"/>
    </row>
    <row r="916787" spans="4:4">
      <c r="D916787"/>
    </row>
    <row r="916788" spans="4:4">
      <c r="D916788"/>
    </row>
    <row r="916789" spans="4:4">
      <c r="D916789"/>
    </row>
    <row r="916790" spans="4:4">
      <c r="D916790"/>
    </row>
    <row r="916791" spans="4:4">
      <c r="D916791"/>
    </row>
    <row r="916792" spans="4:4">
      <c r="D916792"/>
    </row>
    <row r="916793" spans="4:4">
      <c r="D916793"/>
    </row>
    <row r="916794" spans="4:4">
      <c r="D916794"/>
    </row>
    <row r="916795" spans="4:4">
      <c r="D916795"/>
    </row>
    <row r="916796" spans="4:4">
      <c r="D916796"/>
    </row>
    <row r="916797" spans="4:4">
      <c r="D916797"/>
    </row>
    <row r="916798" spans="4:4">
      <c r="D916798"/>
    </row>
    <row r="916799" spans="4:4">
      <c r="D916799"/>
    </row>
    <row r="916800" spans="4:4">
      <c r="D916800"/>
    </row>
    <row r="916801" spans="4:4">
      <c r="D916801"/>
    </row>
    <row r="916802" spans="4:4">
      <c r="D916802"/>
    </row>
    <row r="916803" spans="4:4">
      <c r="D916803"/>
    </row>
    <row r="916804" spans="4:4">
      <c r="D916804"/>
    </row>
    <row r="916805" spans="4:4">
      <c r="D916805"/>
    </row>
    <row r="916806" spans="4:4">
      <c r="D916806"/>
    </row>
    <row r="916807" spans="4:4">
      <c r="D916807"/>
    </row>
    <row r="916808" spans="4:4">
      <c r="D916808"/>
    </row>
    <row r="916809" spans="4:4">
      <c r="D916809"/>
    </row>
    <row r="916810" spans="4:4">
      <c r="D916810"/>
    </row>
    <row r="916811" spans="4:4">
      <c r="D916811"/>
    </row>
    <row r="916812" spans="4:4">
      <c r="D916812"/>
    </row>
    <row r="916813" spans="4:4">
      <c r="D916813"/>
    </row>
    <row r="916814" spans="4:4">
      <c r="D916814"/>
    </row>
    <row r="916815" spans="4:4">
      <c r="D916815"/>
    </row>
    <row r="916816" spans="4:4">
      <c r="D916816"/>
    </row>
    <row r="916817" spans="4:4">
      <c r="D916817"/>
    </row>
    <row r="916818" spans="4:4">
      <c r="D916818"/>
    </row>
    <row r="916819" spans="4:4">
      <c r="D916819"/>
    </row>
    <row r="916820" spans="4:4">
      <c r="D916820"/>
    </row>
    <row r="916821" spans="4:4">
      <c r="D916821"/>
    </row>
    <row r="916822" spans="4:4">
      <c r="D916822"/>
    </row>
    <row r="916823" spans="4:4">
      <c r="D916823"/>
    </row>
    <row r="916824" spans="4:4">
      <c r="D916824"/>
    </row>
    <row r="916825" spans="4:4">
      <c r="D916825"/>
    </row>
    <row r="916826" spans="4:4">
      <c r="D916826"/>
    </row>
    <row r="916827" spans="4:4">
      <c r="D916827"/>
    </row>
    <row r="916828" spans="4:4">
      <c r="D916828"/>
    </row>
    <row r="916829" spans="4:4">
      <c r="D916829"/>
    </row>
    <row r="916830" spans="4:4">
      <c r="D916830"/>
    </row>
    <row r="916831" spans="4:4">
      <c r="D916831"/>
    </row>
    <row r="916832" spans="4:4">
      <c r="D916832"/>
    </row>
    <row r="916833" spans="4:4">
      <c r="D916833"/>
    </row>
    <row r="916834" spans="4:4">
      <c r="D916834"/>
    </row>
    <row r="916835" spans="4:4">
      <c r="D916835"/>
    </row>
    <row r="916836" spans="4:4">
      <c r="D916836"/>
    </row>
    <row r="916837" spans="4:4">
      <c r="D916837"/>
    </row>
    <row r="916838" spans="4:4">
      <c r="D916838"/>
    </row>
    <row r="916839" spans="4:4">
      <c r="D916839"/>
    </row>
    <row r="916840" spans="4:4">
      <c r="D916840"/>
    </row>
    <row r="916841" spans="4:4">
      <c r="D916841"/>
    </row>
    <row r="916842" spans="4:4">
      <c r="D916842"/>
    </row>
    <row r="916843" spans="4:4">
      <c r="D916843"/>
    </row>
    <row r="916844" spans="4:4">
      <c r="D916844"/>
    </row>
    <row r="916845" spans="4:4">
      <c r="D916845"/>
    </row>
    <row r="916846" spans="4:4">
      <c r="D916846"/>
    </row>
    <row r="916847" spans="4:4">
      <c r="D916847"/>
    </row>
    <row r="916848" spans="4:4">
      <c r="D916848"/>
    </row>
    <row r="916849" spans="4:4">
      <c r="D916849"/>
    </row>
    <row r="916850" spans="4:4">
      <c r="D916850"/>
    </row>
    <row r="916851" spans="4:4">
      <c r="D916851"/>
    </row>
    <row r="916852" spans="4:4">
      <c r="D916852"/>
    </row>
    <row r="916853" spans="4:4">
      <c r="D916853"/>
    </row>
    <row r="916854" spans="4:4">
      <c r="D916854"/>
    </row>
    <row r="916855" spans="4:4">
      <c r="D916855"/>
    </row>
    <row r="916856" spans="4:4">
      <c r="D916856"/>
    </row>
    <row r="916857" spans="4:4">
      <c r="D916857"/>
    </row>
    <row r="916858" spans="4:4">
      <c r="D916858"/>
    </row>
    <row r="916859" spans="4:4">
      <c r="D916859"/>
    </row>
    <row r="916860" spans="4:4">
      <c r="D916860"/>
    </row>
    <row r="916861" spans="4:4">
      <c r="D916861"/>
    </row>
    <row r="916862" spans="4:4">
      <c r="D916862"/>
    </row>
    <row r="916863" spans="4:4">
      <c r="D916863"/>
    </row>
    <row r="916864" spans="4:4">
      <c r="D916864"/>
    </row>
    <row r="916865" spans="4:4">
      <c r="D916865"/>
    </row>
    <row r="916866" spans="4:4">
      <c r="D916866"/>
    </row>
    <row r="916867" spans="4:4">
      <c r="D916867"/>
    </row>
    <row r="916868" spans="4:4">
      <c r="D916868"/>
    </row>
    <row r="916869" spans="4:4">
      <c r="D916869"/>
    </row>
    <row r="916870" spans="4:4">
      <c r="D916870"/>
    </row>
    <row r="916871" spans="4:4">
      <c r="D916871"/>
    </row>
    <row r="916872" spans="4:4">
      <c r="D916872"/>
    </row>
    <row r="916873" spans="4:4">
      <c r="D916873"/>
    </row>
    <row r="916874" spans="4:4">
      <c r="D916874"/>
    </row>
    <row r="916875" spans="4:4">
      <c r="D916875"/>
    </row>
    <row r="916876" spans="4:4">
      <c r="D916876"/>
    </row>
    <row r="916877" spans="4:4">
      <c r="D916877"/>
    </row>
    <row r="916878" spans="4:4">
      <c r="D916878"/>
    </row>
    <row r="916879" spans="4:4">
      <c r="D916879"/>
    </row>
    <row r="916880" spans="4:4">
      <c r="D916880"/>
    </row>
    <row r="916881" spans="4:4">
      <c r="D916881"/>
    </row>
    <row r="916882" spans="4:4">
      <c r="D916882"/>
    </row>
    <row r="916883" spans="4:4">
      <c r="D916883"/>
    </row>
    <row r="916884" spans="4:4">
      <c r="D916884"/>
    </row>
    <row r="916885" spans="4:4">
      <c r="D916885"/>
    </row>
    <row r="916886" spans="4:4">
      <c r="D916886"/>
    </row>
    <row r="916887" spans="4:4">
      <c r="D916887"/>
    </row>
    <row r="916888" spans="4:4">
      <c r="D916888"/>
    </row>
    <row r="916889" spans="4:4">
      <c r="D916889"/>
    </row>
    <row r="916890" spans="4:4">
      <c r="D916890"/>
    </row>
    <row r="916891" spans="4:4">
      <c r="D916891"/>
    </row>
    <row r="916892" spans="4:4">
      <c r="D916892"/>
    </row>
    <row r="916893" spans="4:4">
      <c r="D916893"/>
    </row>
    <row r="916894" spans="4:4">
      <c r="D916894"/>
    </row>
    <row r="916895" spans="4:4">
      <c r="D916895"/>
    </row>
    <row r="916896" spans="4:4">
      <c r="D916896"/>
    </row>
    <row r="916897" spans="4:4">
      <c r="D916897"/>
    </row>
    <row r="916898" spans="4:4">
      <c r="D916898"/>
    </row>
    <row r="916899" spans="4:4">
      <c r="D916899"/>
    </row>
    <row r="916900" spans="4:4">
      <c r="D916900"/>
    </row>
    <row r="916901" spans="4:4">
      <c r="D916901"/>
    </row>
    <row r="916902" spans="4:4">
      <c r="D916902"/>
    </row>
    <row r="916903" spans="4:4">
      <c r="D916903"/>
    </row>
    <row r="916904" spans="4:4">
      <c r="D916904"/>
    </row>
    <row r="916905" spans="4:4">
      <c r="D916905"/>
    </row>
    <row r="916906" spans="4:4">
      <c r="D916906"/>
    </row>
    <row r="916907" spans="4:4">
      <c r="D916907"/>
    </row>
    <row r="916908" spans="4:4">
      <c r="D916908"/>
    </row>
    <row r="916909" spans="4:4">
      <c r="D916909"/>
    </row>
    <row r="916910" spans="4:4">
      <c r="D916910"/>
    </row>
    <row r="916911" spans="4:4">
      <c r="D916911"/>
    </row>
    <row r="916912" spans="4:4">
      <c r="D916912"/>
    </row>
    <row r="916913" spans="4:4">
      <c r="D916913"/>
    </row>
    <row r="916914" spans="4:4">
      <c r="D916914"/>
    </row>
    <row r="916915" spans="4:4">
      <c r="D916915"/>
    </row>
    <row r="916916" spans="4:4">
      <c r="D916916"/>
    </row>
    <row r="916917" spans="4:4">
      <c r="D916917"/>
    </row>
    <row r="916918" spans="4:4">
      <c r="D916918"/>
    </row>
    <row r="916919" spans="4:4">
      <c r="D916919"/>
    </row>
    <row r="916920" spans="4:4">
      <c r="D916920"/>
    </row>
    <row r="916921" spans="4:4">
      <c r="D916921"/>
    </row>
    <row r="916922" spans="4:4">
      <c r="D916922"/>
    </row>
    <row r="916923" spans="4:4">
      <c r="D916923"/>
    </row>
    <row r="916924" spans="4:4">
      <c r="D916924"/>
    </row>
    <row r="916925" spans="4:4">
      <c r="D916925"/>
    </row>
    <row r="916926" spans="4:4">
      <c r="D916926"/>
    </row>
    <row r="916927" spans="4:4">
      <c r="D916927"/>
    </row>
    <row r="916928" spans="4:4">
      <c r="D916928"/>
    </row>
    <row r="916929" spans="4:4">
      <c r="D916929"/>
    </row>
    <row r="916930" spans="4:4">
      <c r="D916930"/>
    </row>
    <row r="916931" spans="4:4">
      <c r="D916931"/>
    </row>
    <row r="916932" spans="4:4">
      <c r="D916932"/>
    </row>
    <row r="916933" spans="4:4">
      <c r="D916933"/>
    </row>
    <row r="916934" spans="4:4">
      <c r="D916934"/>
    </row>
    <row r="916935" spans="4:4">
      <c r="D916935"/>
    </row>
    <row r="916936" spans="4:4">
      <c r="D916936"/>
    </row>
    <row r="916937" spans="4:4">
      <c r="D916937"/>
    </row>
    <row r="916938" spans="4:4">
      <c r="D916938"/>
    </row>
    <row r="916939" spans="4:4">
      <c r="D916939"/>
    </row>
    <row r="916940" spans="4:4">
      <c r="D916940"/>
    </row>
    <row r="916941" spans="4:4">
      <c r="D916941"/>
    </row>
    <row r="916942" spans="4:4">
      <c r="D916942"/>
    </row>
    <row r="916943" spans="4:4">
      <c r="D916943"/>
    </row>
    <row r="916944" spans="4:4">
      <c r="D916944"/>
    </row>
    <row r="916945" spans="4:4">
      <c r="D916945"/>
    </row>
    <row r="916946" spans="4:4">
      <c r="D916946"/>
    </row>
    <row r="916947" spans="4:4">
      <c r="D916947"/>
    </row>
    <row r="916948" spans="4:4">
      <c r="D916948"/>
    </row>
    <row r="916949" spans="4:4">
      <c r="D916949"/>
    </row>
    <row r="916950" spans="4:4">
      <c r="D916950"/>
    </row>
    <row r="916951" spans="4:4">
      <c r="D916951"/>
    </row>
    <row r="916952" spans="4:4">
      <c r="D916952"/>
    </row>
    <row r="916953" spans="4:4">
      <c r="D916953"/>
    </row>
    <row r="916954" spans="4:4">
      <c r="D916954"/>
    </row>
    <row r="916955" spans="4:4">
      <c r="D916955"/>
    </row>
    <row r="916956" spans="4:4">
      <c r="D916956"/>
    </row>
    <row r="916957" spans="4:4">
      <c r="D916957"/>
    </row>
    <row r="916958" spans="4:4">
      <c r="D916958"/>
    </row>
    <row r="916959" spans="4:4">
      <c r="D916959"/>
    </row>
    <row r="916960" spans="4:4">
      <c r="D916960"/>
    </row>
    <row r="916961" spans="4:4">
      <c r="D916961"/>
    </row>
    <row r="916962" spans="4:4">
      <c r="D916962"/>
    </row>
    <row r="916963" spans="4:4">
      <c r="D916963"/>
    </row>
    <row r="916964" spans="4:4">
      <c r="D916964"/>
    </row>
    <row r="916965" spans="4:4">
      <c r="D916965"/>
    </row>
    <row r="916966" spans="4:4">
      <c r="D916966"/>
    </row>
    <row r="916967" spans="4:4">
      <c r="D916967"/>
    </row>
    <row r="916968" spans="4:4">
      <c r="D916968"/>
    </row>
    <row r="916969" spans="4:4">
      <c r="D916969"/>
    </row>
    <row r="916970" spans="4:4">
      <c r="D916970"/>
    </row>
    <row r="916971" spans="4:4">
      <c r="D916971"/>
    </row>
    <row r="916972" spans="4:4">
      <c r="D916972"/>
    </row>
    <row r="916973" spans="4:4">
      <c r="D916973"/>
    </row>
    <row r="916974" spans="4:4">
      <c r="D916974"/>
    </row>
    <row r="916975" spans="4:4">
      <c r="D916975"/>
    </row>
    <row r="916976" spans="4:4">
      <c r="D916976"/>
    </row>
    <row r="916977" spans="4:4">
      <c r="D916977"/>
    </row>
    <row r="916978" spans="4:4">
      <c r="D916978"/>
    </row>
    <row r="916979" spans="4:4">
      <c r="D916979"/>
    </row>
    <row r="916980" spans="4:4">
      <c r="D916980"/>
    </row>
    <row r="916981" spans="4:4">
      <c r="D916981"/>
    </row>
    <row r="916982" spans="4:4">
      <c r="D916982"/>
    </row>
    <row r="916983" spans="4:4">
      <c r="D916983"/>
    </row>
    <row r="916984" spans="4:4">
      <c r="D916984"/>
    </row>
    <row r="916985" spans="4:4">
      <c r="D916985"/>
    </row>
    <row r="916986" spans="4:4">
      <c r="D916986"/>
    </row>
    <row r="916987" spans="4:4">
      <c r="D916987"/>
    </row>
    <row r="916988" spans="4:4">
      <c r="D916988"/>
    </row>
    <row r="916989" spans="4:4">
      <c r="D916989"/>
    </row>
    <row r="916990" spans="4:4">
      <c r="D916990"/>
    </row>
    <row r="916991" spans="4:4">
      <c r="D916991"/>
    </row>
    <row r="916992" spans="4:4">
      <c r="D916992"/>
    </row>
    <row r="916993" spans="4:4">
      <c r="D916993"/>
    </row>
    <row r="916994" spans="4:4">
      <c r="D916994"/>
    </row>
    <row r="916995" spans="4:4">
      <c r="D916995"/>
    </row>
    <row r="916996" spans="4:4">
      <c r="D916996"/>
    </row>
    <row r="916997" spans="4:4">
      <c r="D916997"/>
    </row>
    <row r="916998" spans="4:4">
      <c r="D916998"/>
    </row>
    <row r="916999" spans="4:4">
      <c r="D916999"/>
    </row>
    <row r="917000" spans="4:4">
      <c r="D917000"/>
    </row>
    <row r="917001" spans="4:4">
      <c r="D917001"/>
    </row>
    <row r="917002" spans="4:4">
      <c r="D917002"/>
    </row>
    <row r="917003" spans="4:4">
      <c r="D917003"/>
    </row>
    <row r="917004" spans="4:4">
      <c r="D917004"/>
    </row>
    <row r="917005" spans="4:4">
      <c r="D917005"/>
    </row>
    <row r="917006" spans="4:4">
      <c r="D917006"/>
    </row>
    <row r="917007" spans="4:4">
      <c r="D917007"/>
    </row>
    <row r="917008" spans="4:4">
      <c r="D917008"/>
    </row>
    <row r="917009" spans="4:4">
      <c r="D917009"/>
    </row>
    <row r="917010" spans="4:4">
      <c r="D917010"/>
    </row>
    <row r="917011" spans="4:4">
      <c r="D917011"/>
    </row>
    <row r="917012" spans="4:4">
      <c r="D917012"/>
    </row>
    <row r="917013" spans="4:4">
      <c r="D917013"/>
    </row>
    <row r="917014" spans="4:4">
      <c r="D917014"/>
    </row>
    <row r="917015" spans="4:4">
      <c r="D917015"/>
    </row>
    <row r="917016" spans="4:4">
      <c r="D917016"/>
    </row>
    <row r="917017" spans="4:4">
      <c r="D917017"/>
    </row>
    <row r="917018" spans="4:4">
      <c r="D917018"/>
    </row>
    <row r="917019" spans="4:4">
      <c r="D917019"/>
    </row>
    <row r="917020" spans="4:4">
      <c r="D917020"/>
    </row>
    <row r="917021" spans="4:4">
      <c r="D917021"/>
    </row>
    <row r="917022" spans="4:4">
      <c r="D917022"/>
    </row>
    <row r="917023" spans="4:4">
      <c r="D917023"/>
    </row>
    <row r="917024" spans="4:4">
      <c r="D917024"/>
    </row>
    <row r="917025" spans="4:4">
      <c r="D917025"/>
    </row>
    <row r="917026" spans="4:4">
      <c r="D917026"/>
    </row>
    <row r="917027" spans="4:4">
      <c r="D917027"/>
    </row>
    <row r="917028" spans="4:4">
      <c r="D917028"/>
    </row>
    <row r="917029" spans="4:4">
      <c r="D917029"/>
    </row>
    <row r="917030" spans="4:4">
      <c r="D917030"/>
    </row>
    <row r="917031" spans="4:4">
      <c r="D917031"/>
    </row>
    <row r="917032" spans="4:4">
      <c r="D917032"/>
    </row>
    <row r="917033" spans="4:4">
      <c r="D917033"/>
    </row>
    <row r="917034" spans="4:4">
      <c r="D917034"/>
    </row>
    <row r="917035" spans="4:4">
      <c r="D917035"/>
    </row>
    <row r="917036" spans="4:4">
      <c r="D917036"/>
    </row>
    <row r="917037" spans="4:4">
      <c r="D917037"/>
    </row>
    <row r="917038" spans="4:4">
      <c r="D917038"/>
    </row>
    <row r="917039" spans="4:4">
      <c r="D917039"/>
    </row>
    <row r="917040" spans="4:4">
      <c r="D917040"/>
    </row>
    <row r="917041" spans="4:4">
      <c r="D917041"/>
    </row>
    <row r="917042" spans="4:4">
      <c r="D917042"/>
    </row>
    <row r="917043" spans="4:4">
      <c r="D917043"/>
    </row>
    <row r="917044" spans="4:4">
      <c r="D917044"/>
    </row>
    <row r="917045" spans="4:4">
      <c r="D917045"/>
    </row>
    <row r="917046" spans="4:4">
      <c r="D917046"/>
    </row>
    <row r="917047" spans="4:4">
      <c r="D917047"/>
    </row>
    <row r="917048" spans="4:4">
      <c r="D917048"/>
    </row>
    <row r="917049" spans="4:4">
      <c r="D917049"/>
    </row>
    <row r="917050" spans="4:4">
      <c r="D917050"/>
    </row>
    <row r="917051" spans="4:4">
      <c r="D917051"/>
    </row>
    <row r="917052" spans="4:4">
      <c r="D917052"/>
    </row>
    <row r="917053" spans="4:4">
      <c r="D917053"/>
    </row>
    <row r="917054" spans="4:4">
      <c r="D917054"/>
    </row>
    <row r="917055" spans="4:4">
      <c r="D917055"/>
    </row>
    <row r="917056" spans="4:4">
      <c r="D917056"/>
    </row>
    <row r="917057" spans="4:4">
      <c r="D917057"/>
    </row>
    <row r="917058" spans="4:4">
      <c r="D917058"/>
    </row>
    <row r="917059" spans="4:4">
      <c r="D917059"/>
    </row>
    <row r="917060" spans="4:4">
      <c r="D917060"/>
    </row>
    <row r="917061" spans="4:4">
      <c r="D917061"/>
    </row>
    <row r="917062" spans="4:4">
      <c r="D917062"/>
    </row>
    <row r="917063" spans="4:4">
      <c r="D917063"/>
    </row>
    <row r="917064" spans="4:4">
      <c r="D917064"/>
    </row>
    <row r="917065" spans="4:4">
      <c r="D917065"/>
    </row>
    <row r="917066" spans="4:4">
      <c r="D917066"/>
    </row>
    <row r="917067" spans="4:4">
      <c r="D917067"/>
    </row>
    <row r="917068" spans="4:4">
      <c r="D917068"/>
    </row>
    <row r="917069" spans="4:4">
      <c r="D917069"/>
    </row>
    <row r="917070" spans="4:4">
      <c r="D917070"/>
    </row>
    <row r="917071" spans="4:4">
      <c r="D917071"/>
    </row>
    <row r="917072" spans="4:4">
      <c r="D917072"/>
    </row>
    <row r="917073" spans="4:4">
      <c r="D917073"/>
    </row>
    <row r="917074" spans="4:4">
      <c r="D917074"/>
    </row>
    <row r="917075" spans="4:4">
      <c r="D917075"/>
    </row>
    <row r="917076" spans="4:4">
      <c r="D917076"/>
    </row>
    <row r="917077" spans="4:4">
      <c r="D917077"/>
    </row>
    <row r="917078" spans="4:4">
      <c r="D917078"/>
    </row>
    <row r="917079" spans="4:4">
      <c r="D917079"/>
    </row>
    <row r="917080" spans="4:4">
      <c r="D917080"/>
    </row>
    <row r="917081" spans="4:4">
      <c r="D917081"/>
    </row>
    <row r="917082" spans="4:4">
      <c r="D917082"/>
    </row>
    <row r="917083" spans="4:4">
      <c r="D917083"/>
    </row>
    <row r="917084" spans="4:4">
      <c r="D917084"/>
    </row>
    <row r="917085" spans="4:4">
      <c r="D917085"/>
    </row>
    <row r="917086" spans="4:4">
      <c r="D917086"/>
    </row>
    <row r="917087" spans="4:4">
      <c r="D917087"/>
    </row>
    <row r="917088" spans="4:4">
      <c r="D917088"/>
    </row>
    <row r="917089" spans="4:4">
      <c r="D917089"/>
    </row>
    <row r="917090" spans="4:4">
      <c r="D917090"/>
    </row>
    <row r="917091" spans="4:4">
      <c r="D917091"/>
    </row>
    <row r="917092" spans="4:4">
      <c r="D917092"/>
    </row>
    <row r="917093" spans="4:4">
      <c r="D917093"/>
    </row>
    <row r="917094" spans="4:4">
      <c r="D917094"/>
    </row>
    <row r="917095" spans="4:4">
      <c r="D917095"/>
    </row>
    <row r="917096" spans="4:4">
      <c r="D917096"/>
    </row>
    <row r="917097" spans="4:4">
      <c r="D917097"/>
    </row>
    <row r="917098" spans="4:4">
      <c r="D917098"/>
    </row>
    <row r="917099" spans="4:4">
      <c r="D917099"/>
    </row>
    <row r="917100" spans="4:4">
      <c r="D917100"/>
    </row>
    <row r="917101" spans="4:4">
      <c r="D917101"/>
    </row>
    <row r="917102" spans="4:4">
      <c r="D917102"/>
    </row>
    <row r="917103" spans="4:4">
      <c r="D917103"/>
    </row>
    <row r="917104" spans="4:4">
      <c r="D917104"/>
    </row>
    <row r="917105" spans="4:4">
      <c r="D917105"/>
    </row>
    <row r="917106" spans="4:4">
      <c r="D917106"/>
    </row>
    <row r="917107" spans="4:4">
      <c r="D917107"/>
    </row>
    <row r="917108" spans="4:4">
      <c r="D917108"/>
    </row>
    <row r="917109" spans="4:4">
      <c r="D917109"/>
    </row>
    <row r="917110" spans="4:4">
      <c r="D917110"/>
    </row>
    <row r="917111" spans="4:4">
      <c r="D917111"/>
    </row>
    <row r="917112" spans="4:4">
      <c r="D917112"/>
    </row>
    <row r="917113" spans="4:4">
      <c r="D917113"/>
    </row>
    <row r="917114" spans="4:4">
      <c r="D917114"/>
    </row>
    <row r="917115" spans="4:4">
      <c r="D917115"/>
    </row>
    <row r="917116" spans="4:4">
      <c r="D917116"/>
    </row>
    <row r="917117" spans="4:4">
      <c r="D917117"/>
    </row>
    <row r="917118" spans="4:4">
      <c r="D917118"/>
    </row>
    <row r="917119" spans="4:4">
      <c r="D917119"/>
    </row>
    <row r="917120" spans="4:4">
      <c r="D917120"/>
    </row>
    <row r="917121" spans="4:4">
      <c r="D917121"/>
    </row>
    <row r="917122" spans="4:4">
      <c r="D917122"/>
    </row>
    <row r="917123" spans="4:4">
      <c r="D917123"/>
    </row>
    <row r="917124" spans="4:4">
      <c r="D917124"/>
    </row>
    <row r="917125" spans="4:4">
      <c r="D917125"/>
    </row>
    <row r="917126" spans="4:4">
      <c r="D917126"/>
    </row>
    <row r="917127" spans="4:4">
      <c r="D917127"/>
    </row>
    <row r="917128" spans="4:4">
      <c r="D917128"/>
    </row>
    <row r="917129" spans="4:4">
      <c r="D917129"/>
    </row>
    <row r="917130" spans="4:4">
      <c r="D917130"/>
    </row>
    <row r="917131" spans="4:4">
      <c r="D917131"/>
    </row>
    <row r="917132" spans="4:4">
      <c r="D917132"/>
    </row>
    <row r="917133" spans="4:4">
      <c r="D917133"/>
    </row>
    <row r="917134" spans="4:4">
      <c r="D917134"/>
    </row>
    <row r="917135" spans="4:4">
      <c r="D917135"/>
    </row>
    <row r="917136" spans="4:4">
      <c r="D917136"/>
    </row>
    <row r="917137" spans="4:4">
      <c r="D917137"/>
    </row>
    <row r="917138" spans="4:4">
      <c r="D917138"/>
    </row>
    <row r="917139" spans="4:4">
      <c r="D917139"/>
    </row>
    <row r="917140" spans="4:4">
      <c r="D917140"/>
    </row>
    <row r="917141" spans="4:4">
      <c r="D917141"/>
    </row>
    <row r="917142" spans="4:4">
      <c r="D917142"/>
    </row>
    <row r="917143" spans="4:4">
      <c r="D917143"/>
    </row>
    <row r="917144" spans="4:4">
      <c r="D917144"/>
    </row>
    <row r="917145" spans="4:4">
      <c r="D917145"/>
    </row>
    <row r="917146" spans="4:4">
      <c r="D917146"/>
    </row>
    <row r="917147" spans="4:4">
      <c r="D917147"/>
    </row>
    <row r="917148" spans="4:4">
      <c r="D917148"/>
    </row>
    <row r="917149" spans="4:4">
      <c r="D917149"/>
    </row>
    <row r="917150" spans="4:4">
      <c r="D917150"/>
    </row>
    <row r="917151" spans="4:4">
      <c r="D917151"/>
    </row>
    <row r="917152" spans="4:4">
      <c r="D917152"/>
    </row>
    <row r="917153" spans="4:4">
      <c r="D917153"/>
    </row>
    <row r="917154" spans="4:4">
      <c r="D917154"/>
    </row>
    <row r="917155" spans="4:4">
      <c r="D917155"/>
    </row>
    <row r="917156" spans="4:4">
      <c r="D917156"/>
    </row>
    <row r="917157" spans="4:4">
      <c r="D917157"/>
    </row>
    <row r="917158" spans="4:4">
      <c r="D917158"/>
    </row>
    <row r="917159" spans="4:4">
      <c r="D917159"/>
    </row>
    <row r="917160" spans="4:4">
      <c r="D917160"/>
    </row>
    <row r="917161" spans="4:4">
      <c r="D917161"/>
    </row>
    <row r="917162" spans="4:4">
      <c r="D917162"/>
    </row>
    <row r="917163" spans="4:4">
      <c r="D917163"/>
    </row>
    <row r="917164" spans="4:4">
      <c r="D917164"/>
    </row>
    <row r="917165" spans="4:4">
      <c r="D917165"/>
    </row>
    <row r="917166" spans="4:4">
      <c r="D917166"/>
    </row>
    <row r="917167" spans="4:4">
      <c r="D917167"/>
    </row>
    <row r="917168" spans="4:4">
      <c r="D917168"/>
    </row>
    <row r="917169" spans="4:4">
      <c r="D917169"/>
    </row>
    <row r="917170" spans="4:4">
      <c r="D917170"/>
    </row>
    <row r="917171" spans="4:4">
      <c r="D917171"/>
    </row>
    <row r="917172" spans="4:4">
      <c r="D917172"/>
    </row>
    <row r="917173" spans="4:4">
      <c r="D917173"/>
    </row>
    <row r="917174" spans="4:4">
      <c r="D917174"/>
    </row>
    <row r="917175" spans="4:4">
      <c r="D917175"/>
    </row>
    <row r="917176" spans="4:4">
      <c r="D917176"/>
    </row>
    <row r="917177" spans="4:4">
      <c r="D917177"/>
    </row>
    <row r="917178" spans="4:4">
      <c r="D917178"/>
    </row>
    <row r="917179" spans="4:4">
      <c r="D917179"/>
    </row>
    <row r="917180" spans="4:4">
      <c r="D917180"/>
    </row>
    <row r="917181" spans="4:4">
      <c r="D917181"/>
    </row>
    <row r="917182" spans="4:4">
      <c r="D917182"/>
    </row>
    <row r="917183" spans="4:4">
      <c r="D917183"/>
    </row>
    <row r="917184" spans="4:4">
      <c r="D917184"/>
    </row>
    <row r="917185" spans="4:4">
      <c r="D917185"/>
    </row>
    <row r="917186" spans="4:4">
      <c r="D917186"/>
    </row>
    <row r="917187" spans="4:4">
      <c r="D917187"/>
    </row>
    <row r="917188" spans="4:4">
      <c r="D917188"/>
    </row>
    <row r="917189" spans="4:4">
      <c r="D917189"/>
    </row>
    <row r="917190" spans="4:4">
      <c r="D917190"/>
    </row>
    <row r="917191" spans="4:4">
      <c r="D917191"/>
    </row>
    <row r="917192" spans="4:4">
      <c r="D917192"/>
    </row>
    <row r="917193" spans="4:4">
      <c r="D917193"/>
    </row>
    <row r="917194" spans="4:4">
      <c r="D917194"/>
    </row>
    <row r="917195" spans="4:4">
      <c r="D917195"/>
    </row>
    <row r="917196" spans="4:4">
      <c r="D917196"/>
    </row>
    <row r="917197" spans="4:4">
      <c r="D917197"/>
    </row>
    <row r="917198" spans="4:4">
      <c r="D917198"/>
    </row>
    <row r="917199" spans="4:4">
      <c r="D917199"/>
    </row>
    <row r="917200" spans="4:4">
      <c r="D917200"/>
    </row>
    <row r="917201" spans="4:4">
      <c r="D917201"/>
    </row>
    <row r="917202" spans="4:4">
      <c r="D917202"/>
    </row>
    <row r="917203" spans="4:4">
      <c r="D917203"/>
    </row>
    <row r="917204" spans="4:4">
      <c r="D917204"/>
    </row>
    <row r="917205" spans="4:4">
      <c r="D917205"/>
    </row>
    <row r="917206" spans="4:4">
      <c r="D917206"/>
    </row>
    <row r="917207" spans="4:4">
      <c r="D917207"/>
    </row>
    <row r="917208" spans="4:4">
      <c r="D917208"/>
    </row>
    <row r="917209" spans="4:4">
      <c r="D917209"/>
    </row>
    <row r="917210" spans="4:4">
      <c r="D917210"/>
    </row>
    <row r="917211" spans="4:4">
      <c r="D917211"/>
    </row>
    <row r="917212" spans="4:4">
      <c r="D917212"/>
    </row>
    <row r="917213" spans="4:4">
      <c r="D917213"/>
    </row>
    <row r="917214" spans="4:4">
      <c r="D917214"/>
    </row>
    <row r="917215" spans="4:4">
      <c r="D917215"/>
    </row>
    <row r="917216" spans="4:4">
      <c r="D917216"/>
    </row>
    <row r="917217" spans="4:4">
      <c r="D917217"/>
    </row>
    <row r="917218" spans="4:4">
      <c r="D917218"/>
    </row>
    <row r="917219" spans="4:4">
      <c r="D917219"/>
    </row>
    <row r="917220" spans="4:4">
      <c r="D917220"/>
    </row>
    <row r="917221" spans="4:4">
      <c r="D917221"/>
    </row>
    <row r="917222" spans="4:4">
      <c r="D917222"/>
    </row>
    <row r="917223" spans="4:4">
      <c r="D917223"/>
    </row>
    <row r="917224" spans="4:4">
      <c r="D917224"/>
    </row>
    <row r="917225" spans="4:4">
      <c r="D917225"/>
    </row>
    <row r="917226" spans="4:4">
      <c r="D917226"/>
    </row>
    <row r="917227" spans="4:4">
      <c r="D917227"/>
    </row>
    <row r="917228" spans="4:4">
      <c r="D917228"/>
    </row>
    <row r="917229" spans="4:4">
      <c r="D917229"/>
    </row>
    <row r="917230" spans="4:4">
      <c r="D917230"/>
    </row>
    <row r="917231" spans="4:4">
      <c r="D917231"/>
    </row>
    <row r="917232" spans="4:4">
      <c r="D917232"/>
    </row>
    <row r="917233" spans="4:4">
      <c r="D917233"/>
    </row>
    <row r="917234" spans="4:4">
      <c r="D917234"/>
    </row>
    <row r="917235" spans="4:4">
      <c r="D917235"/>
    </row>
    <row r="917236" spans="4:4">
      <c r="D917236"/>
    </row>
    <row r="917237" spans="4:4">
      <c r="D917237"/>
    </row>
    <row r="917238" spans="4:4">
      <c r="D917238"/>
    </row>
    <row r="917239" spans="4:4">
      <c r="D917239"/>
    </row>
    <row r="917240" spans="4:4">
      <c r="D917240"/>
    </row>
    <row r="917241" spans="4:4">
      <c r="D917241"/>
    </row>
    <row r="917242" spans="4:4">
      <c r="D917242"/>
    </row>
    <row r="917243" spans="4:4">
      <c r="D917243"/>
    </row>
    <row r="917244" spans="4:4">
      <c r="D917244"/>
    </row>
    <row r="917245" spans="4:4">
      <c r="D917245"/>
    </row>
    <row r="917246" spans="4:4">
      <c r="D917246"/>
    </row>
    <row r="917247" spans="4:4">
      <c r="D917247"/>
    </row>
    <row r="917248" spans="4:4">
      <c r="D917248"/>
    </row>
    <row r="917249" spans="4:4">
      <c r="D917249"/>
    </row>
    <row r="917250" spans="4:4">
      <c r="D917250"/>
    </row>
    <row r="917251" spans="4:4">
      <c r="D917251"/>
    </row>
    <row r="917252" spans="4:4">
      <c r="D917252"/>
    </row>
    <row r="917253" spans="4:4">
      <c r="D917253"/>
    </row>
    <row r="917254" spans="4:4">
      <c r="D917254"/>
    </row>
    <row r="917255" spans="4:4">
      <c r="D917255"/>
    </row>
    <row r="917256" spans="4:4">
      <c r="D917256"/>
    </row>
    <row r="917257" spans="4:4">
      <c r="D917257"/>
    </row>
    <row r="917258" spans="4:4">
      <c r="D917258"/>
    </row>
    <row r="917259" spans="4:4">
      <c r="D917259"/>
    </row>
    <row r="917260" spans="4:4">
      <c r="D917260"/>
    </row>
    <row r="917261" spans="4:4">
      <c r="D917261"/>
    </row>
    <row r="917262" spans="4:4">
      <c r="D917262"/>
    </row>
    <row r="917263" spans="4:4">
      <c r="D917263"/>
    </row>
    <row r="917264" spans="4:4">
      <c r="D917264"/>
    </row>
    <row r="917265" spans="4:4">
      <c r="D917265"/>
    </row>
    <row r="917266" spans="4:4">
      <c r="D917266"/>
    </row>
    <row r="917267" spans="4:4">
      <c r="D917267"/>
    </row>
    <row r="917268" spans="4:4">
      <c r="D917268"/>
    </row>
    <row r="917269" spans="4:4">
      <c r="D917269"/>
    </row>
    <row r="917270" spans="4:4">
      <c r="D917270"/>
    </row>
    <row r="917271" spans="4:4">
      <c r="D917271"/>
    </row>
    <row r="917272" spans="4:4">
      <c r="D917272"/>
    </row>
    <row r="917273" spans="4:4">
      <c r="D917273"/>
    </row>
    <row r="917274" spans="4:4">
      <c r="D917274"/>
    </row>
    <row r="917275" spans="4:4">
      <c r="D917275"/>
    </row>
    <row r="917276" spans="4:4">
      <c r="D917276"/>
    </row>
    <row r="917277" spans="4:4">
      <c r="D917277"/>
    </row>
    <row r="917278" spans="4:4">
      <c r="D917278"/>
    </row>
    <row r="917279" spans="4:4">
      <c r="D917279"/>
    </row>
    <row r="917280" spans="4:4">
      <c r="D917280"/>
    </row>
    <row r="917281" spans="4:4">
      <c r="D917281"/>
    </row>
    <row r="917282" spans="4:4">
      <c r="D917282"/>
    </row>
    <row r="917283" spans="4:4">
      <c r="D917283"/>
    </row>
    <row r="917284" spans="4:4">
      <c r="D917284"/>
    </row>
    <row r="917285" spans="4:4">
      <c r="D917285"/>
    </row>
    <row r="917286" spans="4:4">
      <c r="D917286"/>
    </row>
    <row r="917287" spans="4:4">
      <c r="D917287"/>
    </row>
    <row r="917288" spans="4:4">
      <c r="D917288"/>
    </row>
    <row r="917289" spans="4:4">
      <c r="D917289"/>
    </row>
    <row r="917290" spans="4:4">
      <c r="D917290"/>
    </row>
    <row r="917291" spans="4:4">
      <c r="D917291"/>
    </row>
    <row r="917292" spans="4:4">
      <c r="D917292"/>
    </row>
    <row r="917293" spans="4:4">
      <c r="D917293"/>
    </row>
    <row r="917294" spans="4:4">
      <c r="D917294"/>
    </row>
    <row r="917295" spans="4:4">
      <c r="D917295"/>
    </row>
    <row r="917296" spans="4:4">
      <c r="D917296"/>
    </row>
    <row r="917297" spans="4:4">
      <c r="D917297"/>
    </row>
    <row r="917298" spans="4:4">
      <c r="D917298"/>
    </row>
    <row r="917299" spans="4:4">
      <c r="D917299"/>
    </row>
    <row r="917300" spans="4:4">
      <c r="D917300"/>
    </row>
    <row r="917301" spans="4:4">
      <c r="D917301"/>
    </row>
    <row r="917302" spans="4:4">
      <c r="D917302"/>
    </row>
    <row r="917303" spans="4:4">
      <c r="D917303"/>
    </row>
    <row r="917304" spans="4:4">
      <c r="D917304"/>
    </row>
    <row r="917305" spans="4:4">
      <c r="D917305"/>
    </row>
    <row r="917306" spans="4:4">
      <c r="D917306"/>
    </row>
    <row r="917307" spans="4:4">
      <c r="D917307"/>
    </row>
    <row r="917308" spans="4:4">
      <c r="D917308"/>
    </row>
    <row r="917309" spans="4:4">
      <c r="D917309"/>
    </row>
    <row r="917310" spans="4:4">
      <c r="D917310"/>
    </row>
    <row r="917311" spans="4:4">
      <c r="D917311"/>
    </row>
    <row r="917312" spans="4:4">
      <c r="D917312"/>
    </row>
    <row r="917313" spans="4:4">
      <c r="D917313"/>
    </row>
    <row r="917314" spans="4:4">
      <c r="D917314"/>
    </row>
    <row r="917315" spans="4:4">
      <c r="D917315"/>
    </row>
    <row r="917316" spans="4:4">
      <c r="D917316"/>
    </row>
    <row r="917317" spans="4:4">
      <c r="D917317"/>
    </row>
    <row r="917318" spans="4:4">
      <c r="D917318"/>
    </row>
    <row r="917319" spans="4:4">
      <c r="D917319"/>
    </row>
    <row r="917320" spans="4:4">
      <c r="D917320"/>
    </row>
    <row r="917321" spans="4:4">
      <c r="D917321"/>
    </row>
    <row r="917322" spans="4:4">
      <c r="D917322"/>
    </row>
    <row r="917323" spans="4:4">
      <c r="D917323"/>
    </row>
    <row r="917324" spans="4:4">
      <c r="D917324"/>
    </row>
    <row r="917325" spans="4:4">
      <c r="D917325"/>
    </row>
    <row r="917326" spans="4:4">
      <c r="D917326"/>
    </row>
    <row r="917327" spans="4:4">
      <c r="D917327"/>
    </row>
    <row r="917328" spans="4:4">
      <c r="D917328"/>
    </row>
    <row r="917329" spans="4:4">
      <c r="D917329"/>
    </row>
    <row r="917330" spans="4:4">
      <c r="D917330"/>
    </row>
    <row r="917331" spans="4:4">
      <c r="D917331"/>
    </row>
    <row r="917332" spans="4:4">
      <c r="D917332"/>
    </row>
    <row r="917333" spans="4:4">
      <c r="D917333"/>
    </row>
    <row r="917334" spans="4:4">
      <c r="D917334"/>
    </row>
    <row r="917335" spans="4:4">
      <c r="D917335"/>
    </row>
    <row r="917336" spans="4:4">
      <c r="D917336"/>
    </row>
    <row r="917337" spans="4:4">
      <c r="D917337"/>
    </row>
    <row r="917338" spans="4:4">
      <c r="D917338"/>
    </row>
    <row r="917339" spans="4:4">
      <c r="D917339"/>
    </row>
    <row r="917340" spans="4:4">
      <c r="D917340"/>
    </row>
    <row r="917341" spans="4:4">
      <c r="D917341"/>
    </row>
    <row r="917342" spans="4:4">
      <c r="D917342"/>
    </row>
    <row r="917343" spans="4:4">
      <c r="D917343"/>
    </row>
    <row r="917344" spans="4:4">
      <c r="D917344"/>
    </row>
    <row r="917345" spans="4:4">
      <c r="D917345"/>
    </row>
    <row r="917346" spans="4:4">
      <c r="D917346"/>
    </row>
    <row r="917347" spans="4:4">
      <c r="D917347"/>
    </row>
    <row r="917348" spans="4:4">
      <c r="D917348"/>
    </row>
    <row r="917349" spans="4:4">
      <c r="D917349"/>
    </row>
    <row r="917350" spans="4:4">
      <c r="D917350"/>
    </row>
    <row r="917351" spans="4:4">
      <c r="D917351"/>
    </row>
    <row r="917352" spans="4:4">
      <c r="D917352"/>
    </row>
    <row r="917353" spans="4:4">
      <c r="D917353"/>
    </row>
    <row r="917354" spans="4:4">
      <c r="D917354"/>
    </row>
    <row r="917355" spans="4:4">
      <c r="D917355"/>
    </row>
    <row r="917356" spans="4:4">
      <c r="D917356"/>
    </row>
    <row r="917357" spans="4:4">
      <c r="D917357"/>
    </row>
    <row r="917358" spans="4:4">
      <c r="D917358"/>
    </row>
    <row r="917359" spans="4:4">
      <c r="D917359"/>
    </row>
    <row r="917360" spans="4:4">
      <c r="D917360"/>
    </row>
    <row r="917361" spans="4:4">
      <c r="D917361"/>
    </row>
    <row r="917362" spans="4:4">
      <c r="D917362"/>
    </row>
    <row r="917363" spans="4:4">
      <c r="D917363"/>
    </row>
    <row r="917364" spans="4:4">
      <c r="D917364"/>
    </row>
    <row r="917365" spans="4:4">
      <c r="D917365"/>
    </row>
    <row r="917366" spans="4:4">
      <c r="D917366"/>
    </row>
    <row r="917367" spans="4:4">
      <c r="D917367"/>
    </row>
    <row r="917368" spans="4:4">
      <c r="D917368"/>
    </row>
    <row r="917369" spans="4:4">
      <c r="D917369"/>
    </row>
    <row r="917370" spans="4:4">
      <c r="D917370"/>
    </row>
    <row r="917371" spans="4:4">
      <c r="D917371"/>
    </row>
    <row r="917372" spans="4:4">
      <c r="D917372"/>
    </row>
    <row r="917373" spans="4:4">
      <c r="D917373"/>
    </row>
    <row r="917374" spans="4:4">
      <c r="D917374"/>
    </row>
    <row r="917375" spans="4:4">
      <c r="D917375"/>
    </row>
    <row r="917376" spans="4:4">
      <c r="D917376"/>
    </row>
    <row r="917377" spans="4:4">
      <c r="D917377"/>
    </row>
    <row r="917378" spans="4:4">
      <c r="D917378"/>
    </row>
    <row r="917379" spans="4:4">
      <c r="D917379"/>
    </row>
    <row r="917380" spans="4:4">
      <c r="D917380"/>
    </row>
    <row r="917381" spans="4:4">
      <c r="D917381"/>
    </row>
    <row r="917382" spans="4:4">
      <c r="D917382"/>
    </row>
    <row r="917383" spans="4:4">
      <c r="D917383"/>
    </row>
    <row r="917384" spans="4:4">
      <c r="D917384"/>
    </row>
    <row r="917385" spans="4:4">
      <c r="D917385"/>
    </row>
    <row r="917386" spans="4:4">
      <c r="D917386"/>
    </row>
    <row r="917387" spans="4:4">
      <c r="D917387"/>
    </row>
    <row r="917388" spans="4:4">
      <c r="D917388"/>
    </row>
    <row r="917389" spans="4:4">
      <c r="D917389"/>
    </row>
    <row r="917390" spans="4:4">
      <c r="D917390"/>
    </row>
    <row r="917391" spans="4:4">
      <c r="D917391"/>
    </row>
    <row r="917392" spans="4:4">
      <c r="D917392"/>
    </row>
    <row r="917393" spans="4:4">
      <c r="D917393"/>
    </row>
    <row r="917394" spans="4:4">
      <c r="D917394"/>
    </row>
    <row r="917395" spans="4:4">
      <c r="D917395"/>
    </row>
    <row r="917396" spans="4:4">
      <c r="D917396"/>
    </row>
    <row r="917397" spans="4:4">
      <c r="D917397"/>
    </row>
    <row r="917398" spans="4:4">
      <c r="D917398"/>
    </row>
    <row r="917399" spans="4:4">
      <c r="D917399"/>
    </row>
    <row r="917400" spans="4:4">
      <c r="D917400"/>
    </row>
    <row r="917401" spans="4:4">
      <c r="D917401"/>
    </row>
    <row r="917402" spans="4:4">
      <c r="D917402"/>
    </row>
    <row r="917403" spans="4:4">
      <c r="D917403"/>
    </row>
    <row r="917404" spans="4:4">
      <c r="D917404"/>
    </row>
    <row r="917405" spans="4:4">
      <c r="D917405"/>
    </row>
    <row r="917406" spans="4:4">
      <c r="D917406"/>
    </row>
    <row r="917407" spans="4:4">
      <c r="D917407"/>
    </row>
    <row r="917408" spans="4:4">
      <c r="D917408"/>
    </row>
    <row r="917409" spans="4:4">
      <c r="D917409"/>
    </row>
    <row r="917410" spans="4:4">
      <c r="D917410"/>
    </row>
    <row r="917411" spans="4:4">
      <c r="D917411"/>
    </row>
    <row r="917412" spans="4:4">
      <c r="D917412"/>
    </row>
    <row r="917413" spans="4:4">
      <c r="D917413"/>
    </row>
    <row r="917414" spans="4:4">
      <c r="D917414"/>
    </row>
    <row r="917415" spans="4:4">
      <c r="D917415"/>
    </row>
    <row r="917416" spans="4:4">
      <c r="D917416"/>
    </row>
    <row r="917417" spans="4:4">
      <c r="D917417"/>
    </row>
    <row r="917418" spans="4:4">
      <c r="D917418"/>
    </row>
    <row r="917419" spans="4:4">
      <c r="D917419"/>
    </row>
    <row r="917420" spans="4:4">
      <c r="D917420"/>
    </row>
    <row r="917421" spans="4:4">
      <c r="D917421"/>
    </row>
    <row r="917422" spans="4:4">
      <c r="D917422"/>
    </row>
    <row r="917423" spans="4:4">
      <c r="D917423"/>
    </row>
    <row r="917424" spans="4:4">
      <c r="D917424"/>
    </row>
    <row r="917425" spans="4:4">
      <c r="D917425"/>
    </row>
    <row r="917426" spans="4:4">
      <c r="D917426"/>
    </row>
    <row r="917427" spans="4:4">
      <c r="D917427"/>
    </row>
    <row r="917428" spans="4:4">
      <c r="D917428"/>
    </row>
    <row r="917429" spans="4:4">
      <c r="D917429"/>
    </row>
    <row r="917430" spans="4:4">
      <c r="D917430"/>
    </row>
    <row r="917431" spans="4:4">
      <c r="D917431"/>
    </row>
    <row r="917432" spans="4:4">
      <c r="D917432"/>
    </row>
    <row r="917433" spans="4:4">
      <c r="D917433"/>
    </row>
    <row r="917434" spans="4:4">
      <c r="D917434"/>
    </row>
    <row r="917435" spans="4:4">
      <c r="D917435"/>
    </row>
    <row r="917436" spans="4:4">
      <c r="D917436"/>
    </row>
    <row r="917437" spans="4:4">
      <c r="D917437"/>
    </row>
    <row r="917438" spans="4:4">
      <c r="D917438"/>
    </row>
    <row r="917439" spans="4:4">
      <c r="D917439"/>
    </row>
    <row r="917440" spans="4:4">
      <c r="D917440"/>
    </row>
    <row r="917441" spans="4:4">
      <c r="D917441"/>
    </row>
    <row r="917442" spans="4:4">
      <c r="D917442"/>
    </row>
    <row r="917443" spans="4:4">
      <c r="D917443"/>
    </row>
    <row r="917444" spans="4:4">
      <c r="D917444"/>
    </row>
    <row r="917445" spans="4:4">
      <c r="D917445"/>
    </row>
    <row r="917446" spans="4:4">
      <c r="D917446"/>
    </row>
    <row r="917447" spans="4:4">
      <c r="D917447"/>
    </row>
    <row r="917448" spans="4:4">
      <c r="D917448"/>
    </row>
    <row r="917449" spans="4:4">
      <c r="D917449"/>
    </row>
    <row r="917450" spans="4:4">
      <c r="D917450"/>
    </row>
    <row r="917451" spans="4:4">
      <c r="D917451"/>
    </row>
    <row r="917452" spans="4:4">
      <c r="D917452"/>
    </row>
    <row r="917453" spans="4:4">
      <c r="D917453"/>
    </row>
    <row r="917454" spans="4:4">
      <c r="D917454"/>
    </row>
    <row r="917455" spans="4:4">
      <c r="D917455"/>
    </row>
    <row r="917456" spans="4:4">
      <c r="D917456"/>
    </row>
    <row r="917457" spans="4:4">
      <c r="D917457"/>
    </row>
    <row r="917458" spans="4:4">
      <c r="D917458"/>
    </row>
    <row r="917459" spans="4:4">
      <c r="D917459"/>
    </row>
    <row r="917460" spans="4:4">
      <c r="D917460"/>
    </row>
    <row r="917461" spans="4:4">
      <c r="D917461"/>
    </row>
    <row r="917462" spans="4:4">
      <c r="D917462"/>
    </row>
    <row r="917463" spans="4:4">
      <c r="D917463"/>
    </row>
    <row r="917464" spans="4:4">
      <c r="D917464"/>
    </row>
    <row r="917465" spans="4:4">
      <c r="D917465"/>
    </row>
    <row r="917466" spans="4:4">
      <c r="D917466"/>
    </row>
    <row r="917467" spans="4:4">
      <c r="D917467"/>
    </row>
    <row r="917468" spans="4:4">
      <c r="D917468"/>
    </row>
    <row r="917469" spans="4:4">
      <c r="D917469"/>
    </row>
    <row r="917470" spans="4:4">
      <c r="D917470"/>
    </row>
    <row r="917471" spans="4:4">
      <c r="D917471"/>
    </row>
    <row r="917472" spans="4:4">
      <c r="D917472"/>
    </row>
    <row r="917473" spans="4:4">
      <c r="D917473"/>
    </row>
    <row r="917474" spans="4:4">
      <c r="D917474"/>
    </row>
    <row r="917475" spans="4:4">
      <c r="D917475"/>
    </row>
    <row r="917476" spans="4:4">
      <c r="D917476"/>
    </row>
    <row r="917477" spans="4:4">
      <c r="D917477"/>
    </row>
    <row r="917478" spans="4:4">
      <c r="D917478"/>
    </row>
    <row r="917479" spans="4:4">
      <c r="D917479"/>
    </row>
    <row r="917480" spans="4:4">
      <c r="D917480"/>
    </row>
    <row r="917481" spans="4:4">
      <c r="D917481"/>
    </row>
    <row r="917482" spans="4:4">
      <c r="D917482"/>
    </row>
    <row r="917483" spans="4:4">
      <c r="D917483"/>
    </row>
    <row r="917484" spans="4:4">
      <c r="D917484"/>
    </row>
    <row r="917485" spans="4:4">
      <c r="D917485"/>
    </row>
    <row r="917486" spans="4:4">
      <c r="D917486"/>
    </row>
    <row r="917487" spans="4:4">
      <c r="D917487"/>
    </row>
    <row r="917488" spans="4:4">
      <c r="D917488"/>
    </row>
    <row r="917489" spans="4:4">
      <c r="D917489"/>
    </row>
    <row r="917490" spans="4:4">
      <c r="D917490"/>
    </row>
    <row r="917491" spans="4:4">
      <c r="D917491"/>
    </row>
    <row r="917492" spans="4:4">
      <c r="D917492"/>
    </row>
    <row r="917493" spans="4:4">
      <c r="D917493"/>
    </row>
    <row r="917494" spans="4:4">
      <c r="D917494"/>
    </row>
    <row r="917495" spans="4:4">
      <c r="D917495"/>
    </row>
    <row r="917496" spans="4:4">
      <c r="D917496"/>
    </row>
    <row r="917497" spans="4:4">
      <c r="D917497"/>
    </row>
    <row r="917498" spans="4:4">
      <c r="D917498"/>
    </row>
    <row r="917499" spans="4:4">
      <c r="D917499"/>
    </row>
    <row r="917500" spans="4:4">
      <c r="D917500"/>
    </row>
    <row r="917501" spans="4:4">
      <c r="D917501"/>
    </row>
    <row r="917502" spans="4:4">
      <c r="D917502"/>
    </row>
    <row r="917503" spans="4:4">
      <c r="D917503"/>
    </row>
    <row r="917504" spans="4:4">
      <c r="D917504"/>
    </row>
    <row r="917505" spans="4:4">
      <c r="D917505"/>
    </row>
    <row r="917506" spans="4:4">
      <c r="D917506"/>
    </row>
    <row r="917507" spans="4:4">
      <c r="D917507"/>
    </row>
    <row r="917508" spans="4:4">
      <c r="D917508"/>
    </row>
    <row r="917509" spans="4:4">
      <c r="D917509"/>
    </row>
    <row r="917510" spans="4:4">
      <c r="D917510"/>
    </row>
    <row r="917511" spans="4:4">
      <c r="D917511"/>
    </row>
    <row r="917512" spans="4:4">
      <c r="D917512"/>
    </row>
    <row r="917513" spans="4:4">
      <c r="D917513"/>
    </row>
    <row r="917514" spans="4:4">
      <c r="D917514"/>
    </row>
    <row r="917515" spans="4:4">
      <c r="D917515"/>
    </row>
    <row r="917516" spans="4:4">
      <c r="D917516"/>
    </row>
    <row r="917517" spans="4:4">
      <c r="D917517"/>
    </row>
    <row r="917518" spans="4:4">
      <c r="D917518"/>
    </row>
    <row r="917519" spans="4:4">
      <c r="D917519"/>
    </row>
    <row r="917520" spans="4:4">
      <c r="D917520"/>
    </row>
    <row r="917521" spans="4:4">
      <c r="D917521"/>
    </row>
    <row r="917522" spans="4:4">
      <c r="D917522"/>
    </row>
    <row r="917523" spans="4:4">
      <c r="D917523"/>
    </row>
    <row r="917524" spans="4:4">
      <c r="D917524"/>
    </row>
    <row r="917525" spans="4:4">
      <c r="D917525"/>
    </row>
    <row r="917526" spans="4:4">
      <c r="D917526"/>
    </row>
    <row r="917527" spans="4:4">
      <c r="D917527"/>
    </row>
    <row r="917528" spans="4:4">
      <c r="D917528"/>
    </row>
    <row r="917529" spans="4:4">
      <c r="D917529"/>
    </row>
    <row r="917530" spans="4:4">
      <c r="D917530"/>
    </row>
    <row r="917531" spans="4:4">
      <c r="D917531"/>
    </row>
    <row r="917532" spans="4:4">
      <c r="D917532"/>
    </row>
    <row r="917533" spans="4:4">
      <c r="D917533"/>
    </row>
    <row r="917534" spans="4:4">
      <c r="D917534"/>
    </row>
    <row r="917535" spans="4:4">
      <c r="D917535"/>
    </row>
    <row r="917536" spans="4:4">
      <c r="D917536"/>
    </row>
    <row r="917537" spans="4:4">
      <c r="D917537"/>
    </row>
    <row r="917538" spans="4:4">
      <c r="D917538"/>
    </row>
    <row r="917539" spans="4:4">
      <c r="D917539"/>
    </row>
    <row r="917540" spans="4:4">
      <c r="D917540"/>
    </row>
    <row r="917541" spans="4:4">
      <c r="D917541"/>
    </row>
    <row r="917542" spans="4:4">
      <c r="D917542"/>
    </row>
    <row r="917543" spans="4:4">
      <c r="D917543"/>
    </row>
    <row r="917544" spans="4:4">
      <c r="D917544"/>
    </row>
    <row r="917545" spans="4:4">
      <c r="D917545"/>
    </row>
    <row r="917546" spans="4:4">
      <c r="D917546"/>
    </row>
    <row r="917547" spans="4:4">
      <c r="D917547"/>
    </row>
    <row r="917548" spans="4:4">
      <c r="D917548"/>
    </row>
    <row r="917549" spans="4:4">
      <c r="D917549"/>
    </row>
    <row r="917550" spans="4:4">
      <c r="D917550"/>
    </row>
    <row r="917551" spans="4:4">
      <c r="D917551"/>
    </row>
    <row r="917552" spans="4:4">
      <c r="D917552"/>
    </row>
    <row r="917553" spans="4:4">
      <c r="D917553"/>
    </row>
    <row r="917554" spans="4:4">
      <c r="D917554"/>
    </row>
    <row r="917555" spans="4:4">
      <c r="D917555"/>
    </row>
    <row r="917556" spans="4:4">
      <c r="D917556"/>
    </row>
    <row r="917557" spans="4:4">
      <c r="D917557"/>
    </row>
    <row r="917558" spans="4:4">
      <c r="D917558"/>
    </row>
    <row r="917559" spans="4:4">
      <c r="D917559"/>
    </row>
    <row r="917560" spans="4:4">
      <c r="D917560"/>
    </row>
    <row r="917561" spans="4:4">
      <c r="D917561"/>
    </row>
    <row r="917562" spans="4:4">
      <c r="D917562"/>
    </row>
    <row r="917563" spans="4:4">
      <c r="D917563"/>
    </row>
    <row r="917564" spans="4:4">
      <c r="D917564"/>
    </row>
    <row r="917565" spans="4:4">
      <c r="D917565"/>
    </row>
    <row r="917566" spans="4:4">
      <c r="D917566"/>
    </row>
    <row r="917567" spans="4:4">
      <c r="D917567"/>
    </row>
    <row r="917568" spans="4:4">
      <c r="D917568"/>
    </row>
    <row r="917569" spans="4:4">
      <c r="D917569"/>
    </row>
    <row r="917570" spans="4:4">
      <c r="D917570"/>
    </row>
    <row r="917571" spans="4:4">
      <c r="D917571"/>
    </row>
    <row r="917572" spans="4:4">
      <c r="D917572"/>
    </row>
    <row r="917573" spans="4:4">
      <c r="D917573"/>
    </row>
    <row r="917574" spans="4:4">
      <c r="D917574"/>
    </row>
    <row r="917575" spans="4:4">
      <c r="D917575"/>
    </row>
    <row r="917576" spans="4:4">
      <c r="D917576"/>
    </row>
    <row r="917577" spans="4:4">
      <c r="D917577"/>
    </row>
    <row r="917578" spans="4:4">
      <c r="D917578"/>
    </row>
    <row r="917579" spans="4:4">
      <c r="D917579"/>
    </row>
    <row r="917580" spans="4:4">
      <c r="D917580"/>
    </row>
    <row r="917581" spans="4:4">
      <c r="D917581"/>
    </row>
    <row r="917582" spans="4:4">
      <c r="D917582"/>
    </row>
    <row r="917583" spans="4:4">
      <c r="D917583"/>
    </row>
    <row r="917584" spans="4:4">
      <c r="D917584"/>
    </row>
    <row r="917585" spans="4:4">
      <c r="D917585"/>
    </row>
    <row r="917586" spans="4:4">
      <c r="D917586"/>
    </row>
    <row r="917587" spans="4:4">
      <c r="D917587"/>
    </row>
    <row r="917588" spans="4:4">
      <c r="D917588"/>
    </row>
    <row r="917589" spans="4:4">
      <c r="D917589"/>
    </row>
    <row r="917590" spans="4:4">
      <c r="D917590"/>
    </row>
    <row r="917591" spans="4:4">
      <c r="D917591"/>
    </row>
    <row r="917592" spans="4:4">
      <c r="D917592"/>
    </row>
    <row r="917593" spans="4:4">
      <c r="D917593"/>
    </row>
    <row r="917594" spans="4:4">
      <c r="D917594"/>
    </row>
    <row r="917595" spans="4:4">
      <c r="D917595"/>
    </row>
    <row r="917596" spans="4:4">
      <c r="D917596"/>
    </row>
    <row r="917597" spans="4:4">
      <c r="D917597"/>
    </row>
    <row r="917598" spans="4:4">
      <c r="D917598"/>
    </row>
    <row r="917599" spans="4:4">
      <c r="D917599"/>
    </row>
    <row r="917600" spans="4:4">
      <c r="D917600"/>
    </row>
    <row r="917601" spans="4:4">
      <c r="D917601"/>
    </row>
    <row r="917602" spans="4:4">
      <c r="D917602"/>
    </row>
    <row r="917603" spans="4:4">
      <c r="D917603"/>
    </row>
    <row r="917604" spans="4:4">
      <c r="D917604"/>
    </row>
    <row r="917605" spans="4:4">
      <c r="D917605"/>
    </row>
    <row r="917606" spans="4:4">
      <c r="D917606"/>
    </row>
    <row r="917607" spans="4:4">
      <c r="D917607"/>
    </row>
    <row r="917608" spans="4:4">
      <c r="D917608"/>
    </row>
    <row r="917609" spans="4:4">
      <c r="D917609"/>
    </row>
    <row r="917610" spans="4:4">
      <c r="D917610"/>
    </row>
    <row r="917611" spans="4:4">
      <c r="D917611"/>
    </row>
    <row r="917612" spans="4:4">
      <c r="D917612"/>
    </row>
    <row r="917613" spans="4:4">
      <c r="D917613"/>
    </row>
    <row r="917614" spans="4:4">
      <c r="D917614"/>
    </row>
    <row r="917615" spans="4:4">
      <c r="D917615"/>
    </row>
    <row r="917616" spans="4:4">
      <c r="D917616"/>
    </row>
    <row r="917617" spans="4:4">
      <c r="D917617"/>
    </row>
    <row r="917618" spans="4:4">
      <c r="D917618"/>
    </row>
    <row r="917619" spans="4:4">
      <c r="D917619"/>
    </row>
    <row r="917620" spans="4:4">
      <c r="D917620"/>
    </row>
    <row r="917621" spans="4:4">
      <c r="D917621"/>
    </row>
    <row r="917622" spans="4:4">
      <c r="D917622"/>
    </row>
    <row r="917623" spans="4:4">
      <c r="D917623"/>
    </row>
    <row r="917624" spans="4:4">
      <c r="D917624"/>
    </row>
    <row r="917625" spans="4:4">
      <c r="D917625"/>
    </row>
    <row r="917626" spans="4:4">
      <c r="D917626"/>
    </row>
    <row r="917627" spans="4:4">
      <c r="D917627"/>
    </row>
    <row r="917628" spans="4:4">
      <c r="D917628"/>
    </row>
    <row r="917629" spans="4:4">
      <c r="D917629"/>
    </row>
    <row r="917630" spans="4:4">
      <c r="D917630"/>
    </row>
    <row r="917631" spans="4:4">
      <c r="D917631"/>
    </row>
    <row r="917632" spans="4:4">
      <c r="D917632"/>
    </row>
    <row r="917633" spans="4:4">
      <c r="D917633"/>
    </row>
    <row r="917634" spans="4:4">
      <c r="D917634"/>
    </row>
    <row r="917635" spans="4:4">
      <c r="D917635"/>
    </row>
    <row r="917636" spans="4:4">
      <c r="D917636"/>
    </row>
    <row r="917637" spans="4:4">
      <c r="D917637"/>
    </row>
    <row r="917638" spans="4:4">
      <c r="D917638"/>
    </row>
    <row r="917639" spans="4:4">
      <c r="D917639"/>
    </row>
    <row r="917640" spans="4:4">
      <c r="D917640"/>
    </row>
    <row r="917641" spans="4:4">
      <c r="D917641"/>
    </row>
    <row r="917642" spans="4:4">
      <c r="D917642"/>
    </row>
    <row r="917643" spans="4:4">
      <c r="D917643"/>
    </row>
    <row r="917644" spans="4:4">
      <c r="D917644"/>
    </row>
    <row r="917645" spans="4:4">
      <c r="D917645"/>
    </row>
    <row r="917646" spans="4:4">
      <c r="D917646"/>
    </row>
    <row r="917647" spans="4:4">
      <c r="D917647"/>
    </row>
    <row r="917648" spans="4:4">
      <c r="D917648"/>
    </row>
    <row r="917649" spans="4:4">
      <c r="D917649"/>
    </row>
    <row r="917650" spans="4:4">
      <c r="D917650"/>
    </row>
    <row r="917651" spans="4:4">
      <c r="D917651"/>
    </row>
    <row r="917652" spans="4:4">
      <c r="D917652"/>
    </row>
    <row r="917653" spans="4:4">
      <c r="D917653"/>
    </row>
    <row r="917654" spans="4:4">
      <c r="D917654"/>
    </row>
    <row r="917655" spans="4:4">
      <c r="D917655"/>
    </row>
    <row r="917656" spans="4:4">
      <c r="D917656"/>
    </row>
    <row r="917657" spans="4:4">
      <c r="D917657"/>
    </row>
    <row r="917658" spans="4:4">
      <c r="D917658"/>
    </row>
    <row r="917659" spans="4:4">
      <c r="D917659"/>
    </row>
    <row r="917660" spans="4:4">
      <c r="D917660"/>
    </row>
    <row r="917661" spans="4:4">
      <c r="D917661"/>
    </row>
    <row r="917662" spans="4:4">
      <c r="D917662"/>
    </row>
    <row r="917663" spans="4:4">
      <c r="D917663"/>
    </row>
    <row r="917664" spans="4:4">
      <c r="D917664"/>
    </row>
    <row r="917665" spans="4:4">
      <c r="D917665"/>
    </row>
    <row r="917666" spans="4:4">
      <c r="D917666"/>
    </row>
    <row r="917667" spans="4:4">
      <c r="D917667"/>
    </row>
    <row r="917668" spans="4:4">
      <c r="D917668"/>
    </row>
    <row r="917669" spans="4:4">
      <c r="D917669"/>
    </row>
    <row r="917670" spans="4:4">
      <c r="D917670"/>
    </row>
    <row r="917671" spans="4:4">
      <c r="D917671"/>
    </row>
    <row r="917672" spans="4:4">
      <c r="D917672"/>
    </row>
    <row r="917673" spans="4:4">
      <c r="D917673"/>
    </row>
    <row r="917674" spans="4:4">
      <c r="D917674"/>
    </row>
    <row r="917675" spans="4:4">
      <c r="D917675"/>
    </row>
    <row r="917676" spans="4:4">
      <c r="D917676"/>
    </row>
    <row r="917677" spans="4:4">
      <c r="D917677"/>
    </row>
    <row r="917678" spans="4:4">
      <c r="D917678"/>
    </row>
    <row r="917679" spans="4:4">
      <c r="D917679"/>
    </row>
    <row r="917680" spans="4:4">
      <c r="D917680"/>
    </row>
    <row r="917681" spans="4:4">
      <c r="D917681"/>
    </row>
    <row r="917682" spans="4:4">
      <c r="D917682"/>
    </row>
    <row r="917683" spans="4:4">
      <c r="D917683"/>
    </row>
    <row r="917684" spans="4:4">
      <c r="D917684"/>
    </row>
    <row r="917685" spans="4:4">
      <c r="D917685"/>
    </row>
    <row r="917686" spans="4:4">
      <c r="D917686"/>
    </row>
    <row r="917687" spans="4:4">
      <c r="D917687"/>
    </row>
    <row r="917688" spans="4:4">
      <c r="D917688"/>
    </row>
    <row r="917689" spans="4:4">
      <c r="D917689"/>
    </row>
    <row r="917690" spans="4:4">
      <c r="D917690"/>
    </row>
    <row r="917691" spans="4:4">
      <c r="D917691"/>
    </row>
    <row r="917692" spans="4:4">
      <c r="D917692"/>
    </row>
    <row r="917693" spans="4:4">
      <c r="D917693"/>
    </row>
    <row r="917694" spans="4:4">
      <c r="D917694"/>
    </row>
    <row r="917695" spans="4:4">
      <c r="D917695"/>
    </row>
    <row r="917696" spans="4:4">
      <c r="D917696"/>
    </row>
    <row r="917697" spans="4:4">
      <c r="D917697"/>
    </row>
    <row r="917698" spans="4:4">
      <c r="D917698"/>
    </row>
    <row r="917699" spans="4:4">
      <c r="D917699"/>
    </row>
    <row r="917700" spans="4:4">
      <c r="D917700"/>
    </row>
    <row r="917701" spans="4:4">
      <c r="D917701"/>
    </row>
    <row r="917702" spans="4:4">
      <c r="D917702"/>
    </row>
    <row r="917703" spans="4:4">
      <c r="D917703"/>
    </row>
    <row r="917704" spans="4:4">
      <c r="D917704"/>
    </row>
    <row r="917705" spans="4:4">
      <c r="D917705"/>
    </row>
    <row r="917706" spans="4:4">
      <c r="D917706"/>
    </row>
    <row r="917707" spans="4:4">
      <c r="D917707"/>
    </row>
    <row r="917708" spans="4:4">
      <c r="D917708"/>
    </row>
    <row r="917709" spans="4:4">
      <c r="D917709"/>
    </row>
    <row r="917710" spans="4:4">
      <c r="D917710"/>
    </row>
    <row r="917711" spans="4:4">
      <c r="D917711"/>
    </row>
    <row r="917712" spans="4:4">
      <c r="D917712"/>
    </row>
    <row r="917713" spans="4:4">
      <c r="D917713"/>
    </row>
    <row r="917714" spans="4:4">
      <c r="D917714"/>
    </row>
    <row r="917715" spans="4:4">
      <c r="D917715"/>
    </row>
    <row r="917716" spans="4:4">
      <c r="D917716"/>
    </row>
    <row r="917717" spans="4:4">
      <c r="D917717"/>
    </row>
    <row r="917718" spans="4:4">
      <c r="D917718"/>
    </row>
    <row r="917719" spans="4:4">
      <c r="D917719"/>
    </row>
    <row r="917720" spans="4:4">
      <c r="D917720"/>
    </row>
    <row r="917721" spans="4:4">
      <c r="D917721"/>
    </row>
    <row r="917722" spans="4:4">
      <c r="D917722"/>
    </row>
    <row r="917723" spans="4:4">
      <c r="D917723"/>
    </row>
    <row r="917724" spans="4:4">
      <c r="D917724"/>
    </row>
    <row r="917725" spans="4:4">
      <c r="D917725"/>
    </row>
    <row r="917726" spans="4:4">
      <c r="D917726"/>
    </row>
    <row r="917727" spans="4:4">
      <c r="D917727"/>
    </row>
    <row r="917728" spans="4:4">
      <c r="D917728"/>
    </row>
    <row r="917729" spans="4:4">
      <c r="D917729"/>
    </row>
    <row r="917730" spans="4:4">
      <c r="D917730"/>
    </row>
    <row r="917731" spans="4:4">
      <c r="D917731"/>
    </row>
    <row r="917732" spans="4:4">
      <c r="D917732"/>
    </row>
    <row r="917733" spans="4:4">
      <c r="D917733"/>
    </row>
    <row r="917734" spans="4:4">
      <c r="D917734"/>
    </row>
    <row r="917735" spans="4:4">
      <c r="D917735"/>
    </row>
    <row r="917736" spans="4:4">
      <c r="D917736"/>
    </row>
    <row r="917737" spans="4:4">
      <c r="D917737"/>
    </row>
    <row r="917738" spans="4:4">
      <c r="D917738"/>
    </row>
    <row r="917739" spans="4:4">
      <c r="D917739"/>
    </row>
    <row r="917740" spans="4:4">
      <c r="D917740"/>
    </row>
    <row r="917741" spans="4:4">
      <c r="D917741"/>
    </row>
    <row r="917742" spans="4:4">
      <c r="D917742"/>
    </row>
    <row r="917743" spans="4:4">
      <c r="D917743"/>
    </row>
    <row r="917744" spans="4:4">
      <c r="D917744"/>
    </row>
    <row r="917745" spans="4:4">
      <c r="D917745"/>
    </row>
    <row r="917746" spans="4:4">
      <c r="D917746"/>
    </row>
    <row r="917747" spans="4:4">
      <c r="D917747"/>
    </row>
    <row r="917748" spans="4:4">
      <c r="D917748"/>
    </row>
    <row r="917749" spans="4:4">
      <c r="D917749"/>
    </row>
    <row r="917750" spans="4:4">
      <c r="D917750"/>
    </row>
    <row r="917751" spans="4:4">
      <c r="D917751"/>
    </row>
    <row r="917752" spans="4:4">
      <c r="D917752"/>
    </row>
    <row r="917753" spans="4:4">
      <c r="D917753"/>
    </row>
    <row r="917754" spans="4:4">
      <c r="D917754"/>
    </row>
    <row r="917755" spans="4:4">
      <c r="D917755"/>
    </row>
    <row r="917756" spans="4:4">
      <c r="D917756"/>
    </row>
    <row r="917757" spans="4:4">
      <c r="D917757"/>
    </row>
    <row r="917758" spans="4:4">
      <c r="D917758"/>
    </row>
    <row r="917759" spans="4:4">
      <c r="D917759"/>
    </row>
    <row r="917760" spans="4:4">
      <c r="D917760"/>
    </row>
    <row r="917761" spans="4:4">
      <c r="D917761"/>
    </row>
    <row r="917762" spans="4:4">
      <c r="D917762"/>
    </row>
    <row r="917763" spans="4:4">
      <c r="D917763"/>
    </row>
    <row r="917764" spans="4:4">
      <c r="D917764"/>
    </row>
    <row r="917765" spans="4:4">
      <c r="D917765"/>
    </row>
    <row r="917766" spans="4:4">
      <c r="D917766"/>
    </row>
    <row r="917767" spans="4:4">
      <c r="D917767"/>
    </row>
    <row r="917768" spans="4:4">
      <c r="D917768"/>
    </row>
    <row r="917769" spans="4:4">
      <c r="D917769"/>
    </row>
    <row r="917770" spans="4:4">
      <c r="D917770"/>
    </row>
    <row r="917771" spans="4:4">
      <c r="D917771"/>
    </row>
    <row r="917772" spans="4:4">
      <c r="D917772"/>
    </row>
    <row r="917773" spans="4:4">
      <c r="D917773"/>
    </row>
    <row r="917774" spans="4:4">
      <c r="D917774"/>
    </row>
    <row r="917775" spans="4:4">
      <c r="D917775"/>
    </row>
    <row r="917776" spans="4:4">
      <c r="D917776"/>
    </row>
    <row r="917777" spans="4:4">
      <c r="D917777"/>
    </row>
    <row r="917778" spans="4:4">
      <c r="D917778"/>
    </row>
    <row r="917779" spans="4:4">
      <c r="D917779"/>
    </row>
    <row r="917780" spans="4:4">
      <c r="D917780"/>
    </row>
    <row r="917781" spans="4:4">
      <c r="D917781"/>
    </row>
    <row r="917782" spans="4:4">
      <c r="D917782"/>
    </row>
    <row r="917783" spans="4:4">
      <c r="D917783"/>
    </row>
    <row r="917784" spans="4:4">
      <c r="D917784"/>
    </row>
    <row r="917785" spans="4:4">
      <c r="D917785"/>
    </row>
    <row r="917786" spans="4:4">
      <c r="D917786"/>
    </row>
    <row r="917787" spans="4:4">
      <c r="D917787"/>
    </row>
    <row r="917788" spans="4:4">
      <c r="D917788"/>
    </row>
    <row r="917789" spans="4:4">
      <c r="D917789"/>
    </row>
    <row r="917790" spans="4:4">
      <c r="D917790"/>
    </row>
    <row r="917791" spans="4:4">
      <c r="D917791"/>
    </row>
    <row r="917792" spans="4:4">
      <c r="D917792"/>
    </row>
    <row r="917793" spans="4:4">
      <c r="D917793"/>
    </row>
    <row r="917794" spans="4:4">
      <c r="D917794"/>
    </row>
    <row r="917795" spans="4:4">
      <c r="D917795"/>
    </row>
    <row r="917796" spans="4:4">
      <c r="D917796"/>
    </row>
    <row r="917797" spans="4:4">
      <c r="D917797"/>
    </row>
    <row r="917798" spans="4:4">
      <c r="D917798"/>
    </row>
    <row r="917799" spans="4:4">
      <c r="D917799"/>
    </row>
    <row r="917800" spans="4:4">
      <c r="D917800"/>
    </row>
    <row r="917801" spans="4:4">
      <c r="D917801"/>
    </row>
    <row r="917802" spans="4:4">
      <c r="D917802"/>
    </row>
    <row r="917803" spans="4:4">
      <c r="D917803"/>
    </row>
    <row r="917804" spans="4:4">
      <c r="D917804"/>
    </row>
    <row r="917805" spans="4:4">
      <c r="D917805"/>
    </row>
    <row r="917806" spans="4:4">
      <c r="D917806"/>
    </row>
    <row r="917807" spans="4:4">
      <c r="D917807"/>
    </row>
    <row r="917808" spans="4:4">
      <c r="D917808"/>
    </row>
    <row r="917809" spans="4:4">
      <c r="D917809"/>
    </row>
    <row r="917810" spans="4:4">
      <c r="D917810"/>
    </row>
    <row r="917811" spans="4:4">
      <c r="D917811"/>
    </row>
    <row r="917812" spans="4:4">
      <c r="D917812"/>
    </row>
    <row r="917813" spans="4:4">
      <c r="D917813"/>
    </row>
    <row r="917814" spans="4:4">
      <c r="D917814"/>
    </row>
    <row r="917815" spans="4:4">
      <c r="D917815"/>
    </row>
    <row r="917816" spans="4:4">
      <c r="D917816"/>
    </row>
    <row r="917817" spans="4:4">
      <c r="D917817"/>
    </row>
    <row r="917818" spans="4:4">
      <c r="D917818"/>
    </row>
    <row r="917819" spans="4:4">
      <c r="D917819"/>
    </row>
    <row r="917820" spans="4:4">
      <c r="D917820"/>
    </row>
    <row r="917821" spans="4:4">
      <c r="D917821"/>
    </row>
    <row r="917822" spans="4:4">
      <c r="D917822"/>
    </row>
    <row r="917823" spans="4:4">
      <c r="D917823"/>
    </row>
    <row r="917824" spans="4:4">
      <c r="D917824"/>
    </row>
    <row r="917825" spans="4:4">
      <c r="D917825"/>
    </row>
    <row r="917826" spans="4:4">
      <c r="D917826"/>
    </row>
    <row r="917827" spans="4:4">
      <c r="D917827"/>
    </row>
    <row r="917828" spans="4:4">
      <c r="D917828"/>
    </row>
    <row r="917829" spans="4:4">
      <c r="D917829"/>
    </row>
    <row r="917830" spans="4:4">
      <c r="D917830"/>
    </row>
    <row r="917831" spans="4:4">
      <c r="D917831"/>
    </row>
    <row r="917832" spans="4:4">
      <c r="D917832"/>
    </row>
    <row r="917833" spans="4:4">
      <c r="D917833"/>
    </row>
    <row r="917834" spans="4:4">
      <c r="D917834"/>
    </row>
    <row r="917835" spans="4:4">
      <c r="D917835"/>
    </row>
    <row r="917836" spans="4:4">
      <c r="D917836"/>
    </row>
    <row r="917837" spans="4:4">
      <c r="D917837"/>
    </row>
    <row r="917838" spans="4:4">
      <c r="D917838"/>
    </row>
    <row r="917839" spans="4:4">
      <c r="D917839"/>
    </row>
    <row r="917840" spans="4:4">
      <c r="D917840"/>
    </row>
    <row r="917841" spans="4:4">
      <c r="D917841"/>
    </row>
    <row r="917842" spans="4:4">
      <c r="D917842"/>
    </row>
    <row r="917843" spans="4:4">
      <c r="D917843"/>
    </row>
    <row r="917844" spans="4:4">
      <c r="D917844"/>
    </row>
    <row r="917845" spans="4:4">
      <c r="D917845"/>
    </row>
    <row r="917846" spans="4:4">
      <c r="D917846"/>
    </row>
    <row r="917847" spans="4:4">
      <c r="D917847"/>
    </row>
    <row r="917848" spans="4:4">
      <c r="D917848"/>
    </row>
    <row r="917849" spans="4:4">
      <c r="D917849"/>
    </row>
    <row r="917850" spans="4:4">
      <c r="D917850"/>
    </row>
    <row r="917851" spans="4:4">
      <c r="D917851"/>
    </row>
    <row r="917852" spans="4:4">
      <c r="D917852"/>
    </row>
    <row r="917853" spans="4:4">
      <c r="D917853"/>
    </row>
    <row r="917854" spans="4:4">
      <c r="D917854"/>
    </row>
    <row r="917855" spans="4:4">
      <c r="D917855"/>
    </row>
    <row r="917856" spans="4:4">
      <c r="D917856"/>
    </row>
    <row r="917857" spans="4:4">
      <c r="D917857"/>
    </row>
    <row r="917858" spans="4:4">
      <c r="D917858"/>
    </row>
    <row r="917859" spans="4:4">
      <c r="D917859"/>
    </row>
    <row r="917860" spans="4:4">
      <c r="D917860"/>
    </row>
    <row r="917861" spans="4:4">
      <c r="D917861"/>
    </row>
    <row r="917862" spans="4:4">
      <c r="D917862"/>
    </row>
    <row r="917863" spans="4:4">
      <c r="D917863"/>
    </row>
    <row r="917864" spans="4:4">
      <c r="D917864"/>
    </row>
    <row r="917865" spans="4:4">
      <c r="D917865"/>
    </row>
    <row r="917866" spans="4:4">
      <c r="D917866"/>
    </row>
    <row r="917867" spans="4:4">
      <c r="D917867"/>
    </row>
    <row r="917868" spans="4:4">
      <c r="D917868"/>
    </row>
    <row r="917869" spans="4:4">
      <c r="D917869"/>
    </row>
    <row r="917870" spans="4:4">
      <c r="D917870"/>
    </row>
    <row r="917871" spans="4:4">
      <c r="D917871"/>
    </row>
    <row r="917872" spans="4:4">
      <c r="D917872"/>
    </row>
    <row r="917873" spans="4:4">
      <c r="D917873"/>
    </row>
    <row r="917874" spans="4:4">
      <c r="D917874"/>
    </row>
    <row r="917875" spans="4:4">
      <c r="D917875"/>
    </row>
    <row r="917876" spans="4:4">
      <c r="D917876"/>
    </row>
    <row r="917877" spans="4:4">
      <c r="D917877"/>
    </row>
    <row r="917878" spans="4:4">
      <c r="D917878"/>
    </row>
    <row r="917879" spans="4:4">
      <c r="D917879"/>
    </row>
    <row r="917880" spans="4:4">
      <c r="D917880"/>
    </row>
    <row r="917881" spans="4:4">
      <c r="D917881"/>
    </row>
    <row r="917882" spans="4:4">
      <c r="D917882"/>
    </row>
    <row r="917883" spans="4:4">
      <c r="D917883"/>
    </row>
    <row r="917884" spans="4:4">
      <c r="D917884"/>
    </row>
    <row r="917885" spans="4:4">
      <c r="D917885"/>
    </row>
    <row r="917886" spans="4:4">
      <c r="D917886"/>
    </row>
    <row r="917887" spans="4:4">
      <c r="D917887"/>
    </row>
    <row r="917888" spans="4:4">
      <c r="D917888"/>
    </row>
    <row r="917889" spans="4:4">
      <c r="D917889"/>
    </row>
    <row r="917890" spans="4:4">
      <c r="D917890"/>
    </row>
    <row r="917891" spans="4:4">
      <c r="D917891"/>
    </row>
    <row r="917892" spans="4:4">
      <c r="D917892"/>
    </row>
    <row r="917893" spans="4:4">
      <c r="D917893"/>
    </row>
    <row r="917894" spans="4:4">
      <c r="D917894"/>
    </row>
    <row r="917895" spans="4:4">
      <c r="D917895"/>
    </row>
    <row r="917896" spans="4:4">
      <c r="D917896"/>
    </row>
    <row r="917897" spans="4:4">
      <c r="D917897"/>
    </row>
    <row r="917898" spans="4:4">
      <c r="D917898"/>
    </row>
    <row r="917899" spans="4:4">
      <c r="D917899"/>
    </row>
    <row r="917900" spans="4:4">
      <c r="D917900"/>
    </row>
    <row r="917901" spans="4:4">
      <c r="D917901"/>
    </row>
    <row r="917902" spans="4:4">
      <c r="D917902"/>
    </row>
    <row r="917903" spans="4:4">
      <c r="D917903"/>
    </row>
    <row r="917904" spans="4:4">
      <c r="D917904"/>
    </row>
    <row r="917905" spans="4:4">
      <c r="D917905"/>
    </row>
    <row r="917906" spans="4:4">
      <c r="D917906"/>
    </row>
    <row r="917907" spans="4:4">
      <c r="D917907"/>
    </row>
    <row r="917908" spans="4:4">
      <c r="D917908"/>
    </row>
    <row r="917909" spans="4:4">
      <c r="D917909"/>
    </row>
    <row r="917910" spans="4:4">
      <c r="D917910"/>
    </row>
    <row r="917911" spans="4:4">
      <c r="D917911"/>
    </row>
    <row r="917912" spans="4:4">
      <c r="D917912"/>
    </row>
    <row r="917913" spans="4:4">
      <c r="D917913"/>
    </row>
    <row r="917914" spans="4:4">
      <c r="D917914"/>
    </row>
    <row r="917915" spans="4:4">
      <c r="D917915"/>
    </row>
    <row r="917916" spans="4:4">
      <c r="D917916"/>
    </row>
    <row r="917917" spans="4:4">
      <c r="D917917"/>
    </row>
    <row r="917918" spans="4:4">
      <c r="D917918"/>
    </row>
    <row r="917919" spans="4:4">
      <c r="D917919"/>
    </row>
    <row r="917920" spans="4:4">
      <c r="D917920"/>
    </row>
    <row r="917921" spans="4:4">
      <c r="D917921"/>
    </row>
    <row r="917922" spans="4:4">
      <c r="D917922"/>
    </row>
    <row r="917923" spans="4:4">
      <c r="D917923"/>
    </row>
    <row r="917924" spans="4:4">
      <c r="D917924"/>
    </row>
    <row r="917925" spans="4:4">
      <c r="D917925"/>
    </row>
    <row r="917926" spans="4:4">
      <c r="D917926"/>
    </row>
    <row r="917927" spans="4:4">
      <c r="D917927"/>
    </row>
    <row r="917928" spans="4:4">
      <c r="D917928"/>
    </row>
    <row r="917929" spans="4:4">
      <c r="D917929"/>
    </row>
    <row r="917930" spans="4:4">
      <c r="D917930"/>
    </row>
    <row r="917931" spans="4:4">
      <c r="D917931"/>
    </row>
    <row r="917932" spans="4:4">
      <c r="D917932"/>
    </row>
    <row r="917933" spans="4:4">
      <c r="D917933"/>
    </row>
    <row r="917934" spans="4:4">
      <c r="D917934"/>
    </row>
    <row r="917935" spans="4:4">
      <c r="D917935"/>
    </row>
    <row r="917936" spans="4:4">
      <c r="D917936"/>
    </row>
    <row r="917937" spans="4:4">
      <c r="D917937"/>
    </row>
    <row r="917938" spans="4:4">
      <c r="D917938"/>
    </row>
    <row r="917939" spans="4:4">
      <c r="D917939"/>
    </row>
    <row r="917940" spans="4:4">
      <c r="D917940"/>
    </row>
    <row r="917941" spans="4:4">
      <c r="D917941"/>
    </row>
    <row r="917942" spans="4:4">
      <c r="D917942"/>
    </row>
    <row r="917943" spans="4:4">
      <c r="D917943"/>
    </row>
    <row r="917944" spans="4:4">
      <c r="D917944"/>
    </row>
    <row r="917945" spans="4:4">
      <c r="D917945"/>
    </row>
    <row r="917946" spans="4:4">
      <c r="D917946"/>
    </row>
    <row r="917947" spans="4:4">
      <c r="D917947"/>
    </row>
    <row r="917948" spans="4:4">
      <c r="D917948"/>
    </row>
    <row r="917949" spans="4:4">
      <c r="D917949"/>
    </row>
    <row r="917950" spans="4:4">
      <c r="D917950"/>
    </row>
    <row r="917951" spans="4:4">
      <c r="D917951"/>
    </row>
    <row r="917952" spans="4:4">
      <c r="D917952"/>
    </row>
    <row r="917953" spans="4:4">
      <c r="D917953"/>
    </row>
    <row r="917954" spans="4:4">
      <c r="D917954"/>
    </row>
    <row r="917955" spans="4:4">
      <c r="D917955"/>
    </row>
    <row r="917956" spans="4:4">
      <c r="D917956"/>
    </row>
    <row r="917957" spans="4:4">
      <c r="D917957"/>
    </row>
    <row r="917958" spans="4:4">
      <c r="D917958"/>
    </row>
    <row r="917959" spans="4:4">
      <c r="D917959"/>
    </row>
    <row r="917960" spans="4:4">
      <c r="D917960"/>
    </row>
    <row r="917961" spans="4:4">
      <c r="D917961"/>
    </row>
    <row r="917962" spans="4:4">
      <c r="D917962"/>
    </row>
    <row r="917963" spans="4:4">
      <c r="D917963"/>
    </row>
    <row r="917964" spans="4:4">
      <c r="D917964"/>
    </row>
    <row r="917965" spans="4:4">
      <c r="D917965"/>
    </row>
    <row r="917966" spans="4:4">
      <c r="D917966"/>
    </row>
    <row r="917967" spans="4:4">
      <c r="D917967"/>
    </row>
    <row r="917968" spans="4:4">
      <c r="D917968"/>
    </row>
    <row r="917969" spans="4:4">
      <c r="D917969"/>
    </row>
    <row r="917970" spans="4:4">
      <c r="D917970"/>
    </row>
    <row r="917971" spans="4:4">
      <c r="D917971"/>
    </row>
    <row r="917972" spans="4:4">
      <c r="D917972"/>
    </row>
    <row r="917973" spans="4:4">
      <c r="D917973"/>
    </row>
    <row r="917974" spans="4:4">
      <c r="D917974"/>
    </row>
    <row r="917975" spans="4:4">
      <c r="D917975"/>
    </row>
    <row r="917976" spans="4:4">
      <c r="D917976"/>
    </row>
    <row r="917977" spans="4:4">
      <c r="D917977"/>
    </row>
    <row r="917978" spans="4:4">
      <c r="D917978"/>
    </row>
    <row r="917979" spans="4:4">
      <c r="D917979"/>
    </row>
    <row r="917980" spans="4:4">
      <c r="D917980"/>
    </row>
    <row r="917981" spans="4:4">
      <c r="D917981"/>
    </row>
    <row r="917982" spans="4:4">
      <c r="D917982"/>
    </row>
    <row r="917983" spans="4:4">
      <c r="D917983"/>
    </row>
    <row r="917984" spans="4:4">
      <c r="D917984"/>
    </row>
    <row r="917985" spans="4:4">
      <c r="D917985"/>
    </row>
    <row r="917986" spans="4:4">
      <c r="D917986"/>
    </row>
    <row r="917987" spans="4:4">
      <c r="D917987"/>
    </row>
    <row r="917988" spans="4:4">
      <c r="D917988"/>
    </row>
    <row r="917989" spans="4:4">
      <c r="D917989"/>
    </row>
    <row r="917990" spans="4:4">
      <c r="D917990"/>
    </row>
    <row r="917991" spans="4:4">
      <c r="D917991"/>
    </row>
    <row r="917992" spans="4:4">
      <c r="D917992"/>
    </row>
    <row r="917993" spans="4:4">
      <c r="D917993"/>
    </row>
    <row r="917994" spans="4:4">
      <c r="D917994"/>
    </row>
    <row r="917995" spans="4:4">
      <c r="D917995"/>
    </row>
    <row r="917996" spans="4:4">
      <c r="D917996"/>
    </row>
    <row r="917997" spans="4:4">
      <c r="D917997"/>
    </row>
    <row r="917998" spans="4:4">
      <c r="D917998"/>
    </row>
    <row r="917999" spans="4:4">
      <c r="D917999"/>
    </row>
    <row r="918000" spans="4:4">
      <c r="D918000"/>
    </row>
    <row r="918001" spans="4:4">
      <c r="D918001"/>
    </row>
    <row r="918002" spans="4:4">
      <c r="D918002"/>
    </row>
    <row r="918003" spans="4:4">
      <c r="D918003"/>
    </row>
    <row r="918004" spans="4:4">
      <c r="D918004"/>
    </row>
    <row r="918005" spans="4:4">
      <c r="D918005"/>
    </row>
    <row r="918006" spans="4:4">
      <c r="D918006"/>
    </row>
    <row r="918007" spans="4:4">
      <c r="D918007"/>
    </row>
    <row r="918008" spans="4:4">
      <c r="D918008"/>
    </row>
    <row r="918009" spans="4:4">
      <c r="D918009"/>
    </row>
    <row r="918010" spans="4:4">
      <c r="D918010"/>
    </row>
    <row r="918011" spans="4:4">
      <c r="D918011"/>
    </row>
    <row r="918012" spans="4:4">
      <c r="D918012"/>
    </row>
    <row r="918013" spans="4:4">
      <c r="D918013"/>
    </row>
    <row r="918014" spans="4:4">
      <c r="D918014"/>
    </row>
    <row r="918015" spans="4:4">
      <c r="D918015"/>
    </row>
    <row r="918016" spans="4:4">
      <c r="D918016"/>
    </row>
    <row r="918017" spans="4:4">
      <c r="D918017"/>
    </row>
    <row r="918018" spans="4:4">
      <c r="D918018"/>
    </row>
    <row r="918019" spans="4:4">
      <c r="D918019"/>
    </row>
    <row r="918020" spans="4:4">
      <c r="D918020"/>
    </row>
    <row r="918021" spans="4:4">
      <c r="D918021"/>
    </row>
    <row r="918022" spans="4:4">
      <c r="D918022"/>
    </row>
    <row r="918023" spans="4:4">
      <c r="D918023"/>
    </row>
    <row r="918024" spans="4:4">
      <c r="D918024"/>
    </row>
    <row r="918025" spans="4:4">
      <c r="D918025"/>
    </row>
    <row r="918026" spans="4:4">
      <c r="D918026"/>
    </row>
    <row r="918027" spans="4:4">
      <c r="D918027"/>
    </row>
    <row r="918028" spans="4:4">
      <c r="D918028"/>
    </row>
    <row r="918029" spans="4:4">
      <c r="D918029"/>
    </row>
    <row r="918030" spans="4:4">
      <c r="D918030"/>
    </row>
    <row r="918031" spans="4:4">
      <c r="D918031"/>
    </row>
    <row r="918032" spans="4:4">
      <c r="D918032"/>
    </row>
    <row r="918033" spans="4:4">
      <c r="D918033"/>
    </row>
    <row r="918034" spans="4:4">
      <c r="D918034"/>
    </row>
    <row r="918035" spans="4:4">
      <c r="D918035"/>
    </row>
    <row r="918036" spans="4:4">
      <c r="D918036"/>
    </row>
    <row r="918037" spans="4:4">
      <c r="D918037"/>
    </row>
    <row r="918038" spans="4:4">
      <c r="D918038"/>
    </row>
    <row r="918039" spans="4:4">
      <c r="D918039"/>
    </row>
    <row r="918040" spans="4:4">
      <c r="D918040"/>
    </row>
    <row r="918041" spans="4:4">
      <c r="D918041"/>
    </row>
    <row r="918042" spans="4:4">
      <c r="D918042"/>
    </row>
    <row r="918043" spans="4:4">
      <c r="D918043"/>
    </row>
    <row r="918044" spans="4:4">
      <c r="D918044"/>
    </row>
    <row r="918045" spans="4:4">
      <c r="D918045"/>
    </row>
    <row r="918046" spans="4:4">
      <c r="D918046"/>
    </row>
    <row r="918047" spans="4:4">
      <c r="D918047"/>
    </row>
    <row r="918048" spans="4:4">
      <c r="D918048"/>
    </row>
    <row r="918049" spans="4:4">
      <c r="D918049"/>
    </row>
    <row r="918050" spans="4:4">
      <c r="D918050"/>
    </row>
    <row r="918051" spans="4:4">
      <c r="D918051"/>
    </row>
    <row r="918052" spans="4:4">
      <c r="D918052"/>
    </row>
    <row r="918053" spans="4:4">
      <c r="D918053"/>
    </row>
    <row r="918054" spans="4:4">
      <c r="D918054"/>
    </row>
    <row r="918055" spans="4:4">
      <c r="D918055"/>
    </row>
    <row r="918056" spans="4:4">
      <c r="D918056"/>
    </row>
    <row r="918057" spans="4:4">
      <c r="D918057"/>
    </row>
    <row r="918058" spans="4:4">
      <c r="D918058"/>
    </row>
    <row r="918059" spans="4:4">
      <c r="D918059"/>
    </row>
    <row r="918060" spans="4:4">
      <c r="D918060"/>
    </row>
    <row r="918061" spans="4:4">
      <c r="D918061"/>
    </row>
    <row r="918062" spans="4:4">
      <c r="D918062"/>
    </row>
    <row r="918063" spans="4:4">
      <c r="D918063"/>
    </row>
    <row r="918064" spans="4:4">
      <c r="D918064"/>
    </row>
    <row r="918065" spans="4:4">
      <c r="D918065"/>
    </row>
    <row r="918066" spans="4:4">
      <c r="D918066"/>
    </row>
    <row r="918067" spans="4:4">
      <c r="D918067"/>
    </row>
    <row r="918068" spans="4:4">
      <c r="D918068"/>
    </row>
    <row r="918069" spans="4:4">
      <c r="D918069"/>
    </row>
    <row r="918070" spans="4:4">
      <c r="D918070"/>
    </row>
    <row r="918071" spans="4:4">
      <c r="D918071"/>
    </row>
    <row r="918072" spans="4:4">
      <c r="D918072"/>
    </row>
    <row r="918073" spans="4:4">
      <c r="D918073"/>
    </row>
    <row r="918074" spans="4:4">
      <c r="D918074"/>
    </row>
    <row r="918075" spans="4:4">
      <c r="D918075"/>
    </row>
    <row r="918076" spans="4:4">
      <c r="D918076"/>
    </row>
    <row r="918077" spans="4:4">
      <c r="D918077"/>
    </row>
    <row r="918078" spans="4:4">
      <c r="D918078"/>
    </row>
    <row r="918079" spans="4:4">
      <c r="D918079"/>
    </row>
    <row r="918080" spans="4:4">
      <c r="D918080"/>
    </row>
    <row r="918081" spans="4:4">
      <c r="D918081"/>
    </row>
    <row r="918082" spans="4:4">
      <c r="D918082"/>
    </row>
    <row r="918083" spans="4:4">
      <c r="D918083"/>
    </row>
    <row r="918084" spans="4:4">
      <c r="D918084"/>
    </row>
    <row r="918085" spans="4:4">
      <c r="D918085"/>
    </row>
    <row r="918086" spans="4:4">
      <c r="D918086"/>
    </row>
    <row r="918087" spans="4:4">
      <c r="D918087"/>
    </row>
    <row r="918088" spans="4:4">
      <c r="D918088"/>
    </row>
    <row r="918089" spans="4:4">
      <c r="D918089"/>
    </row>
    <row r="918090" spans="4:4">
      <c r="D918090"/>
    </row>
    <row r="918091" spans="4:4">
      <c r="D918091"/>
    </row>
    <row r="918092" spans="4:4">
      <c r="D918092"/>
    </row>
    <row r="918093" spans="4:4">
      <c r="D918093"/>
    </row>
    <row r="918094" spans="4:4">
      <c r="D918094"/>
    </row>
    <row r="918095" spans="4:4">
      <c r="D918095"/>
    </row>
    <row r="918096" spans="4:4">
      <c r="D918096"/>
    </row>
    <row r="918097" spans="4:4">
      <c r="D918097"/>
    </row>
    <row r="918098" spans="4:4">
      <c r="D918098"/>
    </row>
    <row r="918099" spans="4:4">
      <c r="D918099"/>
    </row>
    <row r="918100" spans="4:4">
      <c r="D918100"/>
    </row>
    <row r="918101" spans="4:4">
      <c r="D918101"/>
    </row>
    <row r="918102" spans="4:4">
      <c r="D918102"/>
    </row>
    <row r="918103" spans="4:4">
      <c r="D918103"/>
    </row>
    <row r="918104" spans="4:4">
      <c r="D918104"/>
    </row>
    <row r="918105" spans="4:4">
      <c r="D918105"/>
    </row>
    <row r="918106" spans="4:4">
      <c r="D918106"/>
    </row>
    <row r="918107" spans="4:4">
      <c r="D918107"/>
    </row>
    <row r="918108" spans="4:4">
      <c r="D918108"/>
    </row>
    <row r="918109" spans="4:4">
      <c r="D918109"/>
    </row>
    <row r="918110" spans="4:4">
      <c r="D918110"/>
    </row>
    <row r="918111" spans="4:4">
      <c r="D918111"/>
    </row>
    <row r="918112" spans="4:4">
      <c r="D918112"/>
    </row>
    <row r="918113" spans="4:4">
      <c r="D918113"/>
    </row>
    <row r="918114" spans="4:4">
      <c r="D918114"/>
    </row>
    <row r="918115" spans="4:4">
      <c r="D918115"/>
    </row>
    <row r="918116" spans="4:4">
      <c r="D918116"/>
    </row>
    <row r="918117" spans="4:4">
      <c r="D918117"/>
    </row>
    <row r="918118" spans="4:4">
      <c r="D918118"/>
    </row>
    <row r="918119" spans="4:4">
      <c r="D918119"/>
    </row>
    <row r="918120" spans="4:4">
      <c r="D918120"/>
    </row>
    <row r="918121" spans="4:4">
      <c r="D918121"/>
    </row>
    <row r="918122" spans="4:4">
      <c r="D918122"/>
    </row>
    <row r="918123" spans="4:4">
      <c r="D918123"/>
    </row>
    <row r="918124" spans="4:4">
      <c r="D918124"/>
    </row>
    <row r="918125" spans="4:4">
      <c r="D918125"/>
    </row>
    <row r="918126" spans="4:4">
      <c r="D918126"/>
    </row>
    <row r="918127" spans="4:4">
      <c r="D918127"/>
    </row>
    <row r="918128" spans="4:4">
      <c r="D918128"/>
    </row>
    <row r="918129" spans="4:4">
      <c r="D918129"/>
    </row>
    <row r="918130" spans="4:4">
      <c r="D918130"/>
    </row>
    <row r="918131" spans="4:4">
      <c r="D918131"/>
    </row>
    <row r="918132" spans="4:4">
      <c r="D918132"/>
    </row>
    <row r="918133" spans="4:4">
      <c r="D918133"/>
    </row>
    <row r="918134" spans="4:4">
      <c r="D918134"/>
    </row>
    <row r="918135" spans="4:4">
      <c r="D918135"/>
    </row>
    <row r="918136" spans="4:4">
      <c r="D918136"/>
    </row>
    <row r="918137" spans="4:4">
      <c r="D918137"/>
    </row>
    <row r="918138" spans="4:4">
      <c r="D918138"/>
    </row>
    <row r="918139" spans="4:4">
      <c r="D918139"/>
    </row>
    <row r="918140" spans="4:4">
      <c r="D918140"/>
    </row>
    <row r="918141" spans="4:4">
      <c r="D918141"/>
    </row>
    <row r="918142" spans="4:4">
      <c r="D918142"/>
    </row>
    <row r="918143" spans="4:4">
      <c r="D918143"/>
    </row>
    <row r="918144" spans="4:4">
      <c r="D918144"/>
    </row>
    <row r="918145" spans="4:4">
      <c r="D918145"/>
    </row>
    <row r="918146" spans="4:4">
      <c r="D918146"/>
    </row>
    <row r="918147" spans="4:4">
      <c r="D918147"/>
    </row>
    <row r="918148" spans="4:4">
      <c r="D918148"/>
    </row>
    <row r="918149" spans="4:4">
      <c r="D918149"/>
    </row>
    <row r="918150" spans="4:4">
      <c r="D918150"/>
    </row>
    <row r="918151" spans="4:4">
      <c r="D918151"/>
    </row>
    <row r="918152" spans="4:4">
      <c r="D918152"/>
    </row>
    <row r="918153" spans="4:4">
      <c r="D918153"/>
    </row>
    <row r="918154" spans="4:4">
      <c r="D918154"/>
    </row>
    <row r="918155" spans="4:4">
      <c r="D918155"/>
    </row>
    <row r="918156" spans="4:4">
      <c r="D918156"/>
    </row>
    <row r="918157" spans="4:4">
      <c r="D918157"/>
    </row>
    <row r="918158" spans="4:4">
      <c r="D918158"/>
    </row>
    <row r="918159" spans="4:4">
      <c r="D918159"/>
    </row>
    <row r="918160" spans="4:4">
      <c r="D918160"/>
    </row>
    <row r="918161" spans="4:4">
      <c r="D918161"/>
    </row>
    <row r="918162" spans="4:4">
      <c r="D918162"/>
    </row>
    <row r="918163" spans="4:4">
      <c r="D918163"/>
    </row>
    <row r="918164" spans="4:4">
      <c r="D918164"/>
    </row>
    <row r="918165" spans="4:4">
      <c r="D918165"/>
    </row>
    <row r="918166" spans="4:4">
      <c r="D918166"/>
    </row>
    <row r="918167" spans="4:4">
      <c r="D918167"/>
    </row>
    <row r="918168" spans="4:4">
      <c r="D918168"/>
    </row>
    <row r="918169" spans="4:4">
      <c r="D918169"/>
    </row>
    <row r="918170" spans="4:4">
      <c r="D918170"/>
    </row>
    <row r="918171" spans="4:4">
      <c r="D918171"/>
    </row>
    <row r="918172" spans="4:4">
      <c r="D918172"/>
    </row>
    <row r="918173" spans="4:4">
      <c r="D918173"/>
    </row>
    <row r="918174" spans="4:4">
      <c r="D918174"/>
    </row>
    <row r="918175" spans="4:4">
      <c r="D918175"/>
    </row>
    <row r="918176" spans="4:4">
      <c r="D918176"/>
    </row>
    <row r="918177" spans="4:4">
      <c r="D918177"/>
    </row>
    <row r="918178" spans="4:4">
      <c r="D918178"/>
    </row>
    <row r="918179" spans="4:4">
      <c r="D918179"/>
    </row>
    <row r="918180" spans="4:4">
      <c r="D918180"/>
    </row>
    <row r="918181" spans="4:4">
      <c r="D918181"/>
    </row>
    <row r="918182" spans="4:4">
      <c r="D918182"/>
    </row>
    <row r="918183" spans="4:4">
      <c r="D918183"/>
    </row>
    <row r="918184" spans="4:4">
      <c r="D918184"/>
    </row>
    <row r="918185" spans="4:4">
      <c r="D918185"/>
    </row>
    <row r="918186" spans="4:4">
      <c r="D918186"/>
    </row>
    <row r="918187" spans="4:4">
      <c r="D918187"/>
    </row>
    <row r="918188" spans="4:4">
      <c r="D918188"/>
    </row>
    <row r="918189" spans="4:4">
      <c r="D918189"/>
    </row>
    <row r="918190" spans="4:4">
      <c r="D918190"/>
    </row>
    <row r="918191" spans="4:4">
      <c r="D918191"/>
    </row>
    <row r="918192" spans="4:4">
      <c r="D918192"/>
    </row>
    <row r="918193" spans="4:4">
      <c r="D918193"/>
    </row>
    <row r="918194" spans="4:4">
      <c r="D918194"/>
    </row>
    <row r="918195" spans="4:4">
      <c r="D918195"/>
    </row>
    <row r="918196" spans="4:4">
      <c r="D918196"/>
    </row>
    <row r="918197" spans="4:4">
      <c r="D918197"/>
    </row>
    <row r="918198" spans="4:4">
      <c r="D918198"/>
    </row>
    <row r="918199" spans="4:4">
      <c r="D918199"/>
    </row>
    <row r="918200" spans="4:4">
      <c r="D918200"/>
    </row>
    <row r="918201" spans="4:4">
      <c r="D918201"/>
    </row>
    <row r="918202" spans="4:4">
      <c r="D918202"/>
    </row>
    <row r="918203" spans="4:4">
      <c r="D918203"/>
    </row>
    <row r="918204" spans="4:4">
      <c r="D918204"/>
    </row>
    <row r="918205" spans="4:4">
      <c r="D918205"/>
    </row>
    <row r="918206" spans="4:4">
      <c r="D918206"/>
    </row>
    <row r="918207" spans="4:4">
      <c r="D918207"/>
    </row>
    <row r="918208" spans="4:4">
      <c r="D918208"/>
    </row>
    <row r="918209" spans="4:4">
      <c r="D918209"/>
    </row>
    <row r="918210" spans="4:4">
      <c r="D918210"/>
    </row>
    <row r="918211" spans="4:4">
      <c r="D918211"/>
    </row>
    <row r="918212" spans="4:4">
      <c r="D918212"/>
    </row>
    <row r="918213" spans="4:4">
      <c r="D918213"/>
    </row>
    <row r="918214" spans="4:4">
      <c r="D918214"/>
    </row>
    <row r="918215" spans="4:4">
      <c r="D918215"/>
    </row>
    <row r="918216" spans="4:4">
      <c r="D918216"/>
    </row>
    <row r="918217" spans="4:4">
      <c r="D918217"/>
    </row>
    <row r="918218" spans="4:4">
      <c r="D918218"/>
    </row>
    <row r="918219" spans="4:4">
      <c r="D918219"/>
    </row>
    <row r="918220" spans="4:4">
      <c r="D918220"/>
    </row>
    <row r="918221" spans="4:4">
      <c r="D918221"/>
    </row>
    <row r="918222" spans="4:4">
      <c r="D918222"/>
    </row>
    <row r="918223" spans="4:4">
      <c r="D918223"/>
    </row>
    <row r="918224" spans="4:4">
      <c r="D918224"/>
    </row>
    <row r="918225" spans="4:4">
      <c r="D918225"/>
    </row>
    <row r="918226" spans="4:4">
      <c r="D918226"/>
    </row>
    <row r="918227" spans="4:4">
      <c r="D918227"/>
    </row>
    <row r="918228" spans="4:4">
      <c r="D918228"/>
    </row>
    <row r="918229" spans="4:4">
      <c r="D918229"/>
    </row>
    <row r="918230" spans="4:4">
      <c r="D918230"/>
    </row>
    <row r="918231" spans="4:4">
      <c r="D918231"/>
    </row>
    <row r="918232" spans="4:4">
      <c r="D918232"/>
    </row>
    <row r="918233" spans="4:4">
      <c r="D918233"/>
    </row>
    <row r="918234" spans="4:4">
      <c r="D918234"/>
    </row>
    <row r="918235" spans="4:4">
      <c r="D918235"/>
    </row>
    <row r="918236" spans="4:4">
      <c r="D918236"/>
    </row>
    <row r="918237" spans="4:4">
      <c r="D918237"/>
    </row>
    <row r="918238" spans="4:4">
      <c r="D918238"/>
    </row>
    <row r="918239" spans="4:4">
      <c r="D918239"/>
    </row>
    <row r="918240" spans="4:4">
      <c r="D918240"/>
    </row>
    <row r="918241" spans="4:4">
      <c r="D918241"/>
    </row>
    <row r="918242" spans="4:4">
      <c r="D918242"/>
    </row>
    <row r="918243" spans="4:4">
      <c r="D918243"/>
    </row>
    <row r="918244" spans="4:4">
      <c r="D918244"/>
    </row>
    <row r="918245" spans="4:4">
      <c r="D918245"/>
    </row>
    <row r="918246" spans="4:4">
      <c r="D918246"/>
    </row>
    <row r="918247" spans="4:4">
      <c r="D918247"/>
    </row>
    <row r="918248" spans="4:4">
      <c r="D918248"/>
    </row>
    <row r="918249" spans="4:4">
      <c r="D918249"/>
    </row>
    <row r="918250" spans="4:4">
      <c r="D918250"/>
    </row>
    <row r="918251" spans="4:4">
      <c r="D918251"/>
    </row>
    <row r="918252" spans="4:4">
      <c r="D918252"/>
    </row>
    <row r="918253" spans="4:4">
      <c r="D918253"/>
    </row>
    <row r="918254" spans="4:4">
      <c r="D918254"/>
    </row>
    <row r="918255" spans="4:4">
      <c r="D918255"/>
    </row>
    <row r="918256" spans="4:4">
      <c r="D918256"/>
    </row>
    <row r="918257" spans="4:4">
      <c r="D918257"/>
    </row>
    <row r="918258" spans="4:4">
      <c r="D918258"/>
    </row>
    <row r="918259" spans="4:4">
      <c r="D918259"/>
    </row>
    <row r="918260" spans="4:4">
      <c r="D918260"/>
    </row>
    <row r="918261" spans="4:4">
      <c r="D918261"/>
    </row>
    <row r="918262" spans="4:4">
      <c r="D918262"/>
    </row>
    <row r="918263" spans="4:4">
      <c r="D918263"/>
    </row>
    <row r="918264" spans="4:4">
      <c r="D918264"/>
    </row>
    <row r="918265" spans="4:4">
      <c r="D918265"/>
    </row>
    <row r="918266" spans="4:4">
      <c r="D918266"/>
    </row>
    <row r="918267" spans="4:4">
      <c r="D918267"/>
    </row>
    <row r="918268" spans="4:4">
      <c r="D918268"/>
    </row>
    <row r="918269" spans="4:4">
      <c r="D918269"/>
    </row>
    <row r="918270" spans="4:4">
      <c r="D918270"/>
    </row>
    <row r="918271" spans="4:4">
      <c r="D918271"/>
    </row>
    <row r="918272" spans="4:4">
      <c r="D918272"/>
    </row>
    <row r="918273" spans="4:4">
      <c r="D918273"/>
    </row>
    <row r="918274" spans="4:4">
      <c r="D918274"/>
    </row>
    <row r="918275" spans="4:4">
      <c r="D918275"/>
    </row>
    <row r="918276" spans="4:4">
      <c r="D918276"/>
    </row>
    <row r="918277" spans="4:4">
      <c r="D918277"/>
    </row>
    <row r="918278" spans="4:4">
      <c r="D918278"/>
    </row>
    <row r="918279" spans="4:4">
      <c r="D918279"/>
    </row>
    <row r="918280" spans="4:4">
      <c r="D918280"/>
    </row>
    <row r="918281" spans="4:4">
      <c r="D918281"/>
    </row>
    <row r="918282" spans="4:4">
      <c r="D918282"/>
    </row>
    <row r="918283" spans="4:4">
      <c r="D918283"/>
    </row>
    <row r="918284" spans="4:4">
      <c r="D918284"/>
    </row>
    <row r="918285" spans="4:4">
      <c r="D918285"/>
    </row>
    <row r="918286" spans="4:4">
      <c r="D918286"/>
    </row>
    <row r="918287" spans="4:4">
      <c r="D918287"/>
    </row>
    <row r="918288" spans="4:4">
      <c r="D918288"/>
    </row>
    <row r="918289" spans="4:4">
      <c r="D918289"/>
    </row>
    <row r="918290" spans="4:4">
      <c r="D918290"/>
    </row>
    <row r="918291" spans="4:4">
      <c r="D918291"/>
    </row>
    <row r="918292" spans="4:4">
      <c r="D918292"/>
    </row>
    <row r="918293" spans="4:4">
      <c r="D918293"/>
    </row>
    <row r="918294" spans="4:4">
      <c r="D918294"/>
    </row>
    <row r="918295" spans="4:4">
      <c r="D918295"/>
    </row>
    <row r="918296" spans="4:4">
      <c r="D918296"/>
    </row>
    <row r="918297" spans="4:4">
      <c r="D918297"/>
    </row>
    <row r="918298" spans="4:4">
      <c r="D918298"/>
    </row>
    <row r="918299" spans="4:4">
      <c r="D918299"/>
    </row>
    <row r="918300" spans="4:4">
      <c r="D918300"/>
    </row>
    <row r="918301" spans="4:4">
      <c r="D918301"/>
    </row>
    <row r="918302" spans="4:4">
      <c r="D918302"/>
    </row>
    <row r="918303" spans="4:4">
      <c r="D918303"/>
    </row>
    <row r="918304" spans="4:4">
      <c r="D918304"/>
    </row>
    <row r="918305" spans="4:4">
      <c r="D918305"/>
    </row>
    <row r="918306" spans="4:4">
      <c r="D918306"/>
    </row>
    <row r="918307" spans="4:4">
      <c r="D918307"/>
    </row>
    <row r="918308" spans="4:4">
      <c r="D918308"/>
    </row>
    <row r="918309" spans="4:4">
      <c r="D918309"/>
    </row>
    <row r="918310" spans="4:4">
      <c r="D918310"/>
    </row>
    <row r="918311" spans="4:4">
      <c r="D918311"/>
    </row>
    <row r="918312" spans="4:4">
      <c r="D918312"/>
    </row>
    <row r="918313" spans="4:4">
      <c r="D918313"/>
    </row>
    <row r="918314" spans="4:4">
      <c r="D918314"/>
    </row>
    <row r="918315" spans="4:4">
      <c r="D918315"/>
    </row>
    <row r="918316" spans="4:4">
      <c r="D918316"/>
    </row>
    <row r="918317" spans="4:4">
      <c r="D918317"/>
    </row>
    <row r="918318" spans="4:4">
      <c r="D918318"/>
    </row>
    <row r="918319" spans="4:4">
      <c r="D918319"/>
    </row>
    <row r="918320" spans="4:4">
      <c r="D918320"/>
    </row>
    <row r="918321" spans="4:4">
      <c r="D918321"/>
    </row>
    <row r="918322" spans="4:4">
      <c r="D918322"/>
    </row>
    <row r="918323" spans="4:4">
      <c r="D918323"/>
    </row>
    <row r="918324" spans="4:4">
      <c r="D918324"/>
    </row>
    <row r="918325" spans="4:4">
      <c r="D918325"/>
    </row>
    <row r="918326" spans="4:4">
      <c r="D918326"/>
    </row>
    <row r="918327" spans="4:4">
      <c r="D918327"/>
    </row>
    <row r="918328" spans="4:4">
      <c r="D918328"/>
    </row>
    <row r="918329" spans="4:4">
      <c r="D918329"/>
    </row>
    <row r="918330" spans="4:4">
      <c r="D918330"/>
    </row>
    <row r="918331" spans="4:4">
      <c r="D918331"/>
    </row>
    <row r="918332" spans="4:4">
      <c r="D918332"/>
    </row>
    <row r="918333" spans="4:4">
      <c r="D918333"/>
    </row>
    <row r="918334" spans="4:4">
      <c r="D918334"/>
    </row>
    <row r="918335" spans="4:4">
      <c r="D918335"/>
    </row>
    <row r="918336" spans="4:4">
      <c r="D918336"/>
    </row>
    <row r="918337" spans="4:4">
      <c r="D918337"/>
    </row>
    <row r="918338" spans="4:4">
      <c r="D918338"/>
    </row>
    <row r="918339" spans="4:4">
      <c r="D918339"/>
    </row>
    <row r="918340" spans="4:4">
      <c r="D918340"/>
    </row>
    <row r="918341" spans="4:4">
      <c r="D918341"/>
    </row>
    <row r="918342" spans="4:4">
      <c r="D918342"/>
    </row>
    <row r="918343" spans="4:4">
      <c r="D918343"/>
    </row>
    <row r="918344" spans="4:4">
      <c r="D918344"/>
    </row>
    <row r="918345" spans="4:4">
      <c r="D918345"/>
    </row>
    <row r="918346" spans="4:4">
      <c r="D918346"/>
    </row>
    <row r="918347" spans="4:4">
      <c r="D918347"/>
    </row>
    <row r="918348" spans="4:4">
      <c r="D918348"/>
    </row>
    <row r="918349" spans="4:4">
      <c r="D918349"/>
    </row>
    <row r="918350" spans="4:4">
      <c r="D918350"/>
    </row>
    <row r="918351" spans="4:4">
      <c r="D918351"/>
    </row>
    <row r="918352" spans="4:4">
      <c r="D918352"/>
    </row>
    <row r="918353" spans="4:4">
      <c r="D918353"/>
    </row>
    <row r="918354" spans="4:4">
      <c r="D918354"/>
    </row>
    <row r="918355" spans="4:4">
      <c r="D918355"/>
    </row>
    <row r="918356" spans="4:4">
      <c r="D918356"/>
    </row>
    <row r="918357" spans="4:4">
      <c r="D918357"/>
    </row>
    <row r="918358" spans="4:4">
      <c r="D918358"/>
    </row>
    <row r="918359" spans="4:4">
      <c r="D918359"/>
    </row>
    <row r="918360" spans="4:4">
      <c r="D918360"/>
    </row>
    <row r="918361" spans="4:4">
      <c r="D918361"/>
    </row>
    <row r="918362" spans="4:4">
      <c r="D918362"/>
    </row>
    <row r="918363" spans="4:4">
      <c r="D918363"/>
    </row>
    <row r="918364" spans="4:4">
      <c r="D918364"/>
    </row>
    <row r="918365" spans="4:4">
      <c r="D918365"/>
    </row>
    <row r="918366" spans="4:4">
      <c r="D918366"/>
    </row>
    <row r="918367" spans="4:4">
      <c r="D918367"/>
    </row>
    <row r="918368" spans="4:4">
      <c r="D918368"/>
    </row>
    <row r="918369" spans="4:4">
      <c r="D918369"/>
    </row>
    <row r="918370" spans="4:4">
      <c r="D918370"/>
    </row>
    <row r="918371" spans="4:4">
      <c r="D918371"/>
    </row>
    <row r="918372" spans="4:4">
      <c r="D918372"/>
    </row>
    <row r="918373" spans="4:4">
      <c r="D918373"/>
    </row>
    <row r="918374" spans="4:4">
      <c r="D918374"/>
    </row>
    <row r="918375" spans="4:4">
      <c r="D918375"/>
    </row>
    <row r="918376" spans="4:4">
      <c r="D918376"/>
    </row>
    <row r="918377" spans="4:4">
      <c r="D918377"/>
    </row>
    <row r="918378" spans="4:4">
      <c r="D918378"/>
    </row>
    <row r="918379" spans="4:4">
      <c r="D918379"/>
    </row>
    <row r="918380" spans="4:4">
      <c r="D918380"/>
    </row>
    <row r="918381" spans="4:4">
      <c r="D918381"/>
    </row>
    <row r="918382" spans="4:4">
      <c r="D918382"/>
    </row>
    <row r="918383" spans="4:4">
      <c r="D918383"/>
    </row>
    <row r="918384" spans="4:4">
      <c r="D918384"/>
    </row>
    <row r="918385" spans="4:4">
      <c r="D918385"/>
    </row>
    <row r="918386" spans="4:4">
      <c r="D918386"/>
    </row>
    <row r="918387" spans="4:4">
      <c r="D918387"/>
    </row>
    <row r="918388" spans="4:4">
      <c r="D918388"/>
    </row>
    <row r="918389" spans="4:4">
      <c r="D918389"/>
    </row>
    <row r="918390" spans="4:4">
      <c r="D918390"/>
    </row>
    <row r="918391" spans="4:4">
      <c r="D918391"/>
    </row>
    <row r="918392" spans="4:4">
      <c r="D918392"/>
    </row>
    <row r="918393" spans="4:4">
      <c r="D918393"/>
    </row>
    <row r="918394" spans="4:4">
      <c r="D918394"/>
    </row>
    <row r="918395" spans="4:4">
      <c r="D918395"/>
    </row>
    <row r="918396" spans="4:4">
      <c r="D918396"/>
    </row>
    <row r="918397" spans="4:4">
      <c r="D918397"/>
    </row>
    <row r="918398" spans="4:4">
      <c r="D918398"/>
    </row>
    <row r="918399" spans="4:4">
      <c r="D918399"/>
    </row>
    <row r="918400" spans="4:4">
      <c r="D918400"/>
    </row>
    <row r="918401" spans="4:4">
      <c r="D918401"/>
    </row>
    <row r="918402" spans="4:4">
      <c r="D918402"/>
    </row>
    <row r="918403" spans="4:4">
      <c r="D918403"/>
    </row>
    <row r="918404" spans="4:4">
      <c r="D918404"/>
    </row>
    <row r="918405" spans="4:4">
      <c r="D918405"/>
    </row>
    <row r="918406" spans="4:4">
      <c r="D918406"/>
    </row>
    <row r="918407" spans="4:4">
      <c r="D918407"/>
    </row>
    <row r="918408" spans="4:4">
      <c r="D918408"/>
    </row>
    <row r="918409" spans="4:4">
      <c r="D918409"/>
    </row>
    <row r="918410" spans="4:4">
      <c r="D918410"/>
    </row>
    <row r="918411" spans="4:4">
      <c r="D918411"/>
    </row>
    <row r="918412" spans="4:4">
      <c r="D918412"/>
    </row>
    <row r="918413" spans="4:4">
      <c r="D918413"/>
    </row>
    <row r="918414" spans="4:4">
      <c r="D918414"/>
    </row>
    <row r="918415" spans="4:4">
      <c r="D918415"/>
    </row>
    <row r="918416" spans="4:4">
      <c r="D918416"/>
    </row>
    <row r="918417" spans="4:4">
      <c r="D918417"/>
    </row>
    <row r="918418" spans="4:4">
      <c r="D918418"/>
    </row>
    <row r="918419" spans="4:4">
      <c r="D918419"/>
    </row>
    <row r="918420" spans="4:4">
      <c r="D918420"/>
    </row>
    <row r="918421" spans="4:4">
      <c r="D918421"/>
    </row>
    <row r="918422" spans="4:4">
      <c r="D918422"/>
    </row>
    <row r="918423" spans="4:4">
      <c r="D918423"/>
    </row>
    <row r="918424" spans="4:4">
      <c r="D918424"/>
    </row>
    <row r="918425" spans="4:4">
      <c r="D918425"/>
    </row>
    <row r="918426" spans="4:4">
      <c r="D918426"/>
    </row>
    <row r="918427" spans="4:4">
      <c r="D918427"/>
    </row>
    <row r="918428" spans="4:4">
      <c r="D918428"/>
    </row>
    <row r="918429" spans="4:4">
      <c r="D918429"/>
    </row>
    <row r="918430" spans="4:4">
      <c r="D918430"/>
    </row>
    <row r="918431" spans="4:4">
      <c r="D918431"/>
    </row>
    <row r="918432" spans="4:4">
      <c r="D918432"/>
    </row>
    <row r="918433" spans="4:4">
      <c r="D918433"/>
    </row>
    <row r="918434" spans="4:4">
      <c r="D918434"/>
    </row>
    <row r="918435" spans="4:4">
      <c r="D918435"/>
    </row>
    <row r="918436" spans="4:4">
      <c r="D918436"/>
    </row>
    <row r="918437" spans="4:4">
      <c r="D918437"/>
    </row>
    <row r="918438" spans="4:4">
      <c r="D918438"/>
    </row>
    <row r="918439" spans="4:4">
      <c r="D918439"/>
    </row>
    <row r="918440" spans="4:4">
      <c r="D918440"/>
    </row>
    <row r="918441" spans="4:4">
      <c r="D918441"/>
    </row>
    <row r="918442" spans="4:4">
      <c r="D918442"/>
    </row>
    <row r="918443" spans="4:4">
      <c r="D918443"/>
    </row>
    <row r="918444" spans="4:4">
      <c r="D918444"/>
    </row>
    <row r="918445" spans="4:4">
      <c r="D918445"/>
    </row>
    <row r="918446" spans="4:4">
      <c r="D918446"/>
    </row>
    <row r="918447" spans="4:4">
      <c r="D918447"/>
    </row>
    <row r="918448" spans="4:4">
      <c r="D918448"/>
    </row>
    <row r="918449" spans="4:4">
      <c r="D918449"/>
    </row>
    <row r="918450" spans="4:4">
      <c r="D918450"/>
    </row>
    <row r="918451" spans="4:4">
      <c r="D918451"/>
    </row>
    <row r="918452" spans="4:4">
      <c r="D918452"/>
    </row>
    <row r="918453" spans="4:4">
      <c r="D918453"/>
    </row>
    <row r="918454" spans="4:4">
      <c r="D918454"/>
    </row>
    <row r="918455" spans="4:4">
      <c r="D918455"/>
    </row>
    <row r="918456" spans="4:4">
      <c r="D918456"/>
    </row>
    <row r="918457" spans="4:4">
      <c r="D918457"/>
    </row>
    <row r="918458" spans="4:4">
      <c r="D918458"/>
    </row>
    <row r="918459" spans="4:4">
      <c r="D918459"/>
    </row>
    <row r="918460" spans="4:4">
      <c r="D918460"/>
    </row>
    <row r="918461" spans="4:4">
      <c r="D918461"/>
    </row>
    <row r="918462" spans="4:4">
      <c r="D918462"/>
    </row>
    <row r="918463" spans="4:4">
      <c r="D918463"/>
    </row>
    <row r="918464" spans="4:4">
      <c r="D918464"/>
    </row>
    <row r="918465" spans="4:4">
      <c r="D918465"/>
    </row>
    <row r="918466" spans="4:4">
      <c r="D918466"/>
    </row>
    <row r="918467" spans="4:4">
      <c r="D918467"/>
    </row>
    <row r="918468" spans="4:4">
      <c r="D918468"/>
    </row>
    <row r="918469" spans="4:4">
      <c r="D918469"/>
    </row>
    <row r="918470" spans="4:4">
      <c r="D918470"/>
    </row>
    <row r="918471" spans="4:4">
      <c r="D918471"/>
    </row>
    <row r="918472" spans="4:4">
      <c r="D918472"/>
    </row>
    <row r="918473" spans="4:4">
      <c r="D918473"/>
    </row>
    <row r="918474" spans="4:4">
      <c r="D918474"/>
    </row>
    <row r="918475" spans="4:4">
      <c r="D918475"/>
    </row>
    <row r="918476" spans="4:4">
      <c r="D918476"/>
    </row>
    <row r="918477" spans="4:4">
      <c r="D918477"/>
    </row>
    <row r="918478" spans="4:4">
      <c r="D918478"/>
    </row>
    <row r="918479" spans="4:4">
      <c r="D918479"/>
    </row>
    <row r="918480" spans="4:4">
      <c r="D918480"/>
    </row>
    <row r="918481" spans="4:4">
      <c r="D918481"/>
    </row>
    <row r="918482" spans="4:4">
      <c r="D918482"/>
    </row>
    <row r="918483" spans="4:4">
      <c r="D918483"/>
    </row>
    <row r="918484" spans="4:4">
      <c r="D918484"/>
    </row>
    <row r="918485" spans="4:4">
      <c r="D918485"/>
    </row>
    <row r="918486" spans="4:4">
      <c r="D918486"/>
    </row>
    <row r="918487" spans="4:4">
      <c r="D918487"/>
    </row>
    <row r="918488" spans="4:4">
      <c r="D918488"/>
    </row>
    <row r="918489" spans="4:4">
      <c r="D918489"/>
    </row>
    <row r="918490" spans="4:4">
      <c r="D918490"/>
    </row>
    <row r="918491" spans="4:4">
      <c r="D918491"/>
    </row>
    <row r="918492" spans="4:4">
      <c r="D918492"/>
    </row>
    <row r="918493" spans="4:4">
      <c r="D918493"/>
    </row>
    <row r="918494" spans="4:4">
      <c r="D918494"/>
    </row>
    <row r="918495" spans="4:4">
      <c r="D918495"/>
    </row>
    <row r="918496" spans="4:4">
      <c r="D918496"/>
    </row>
    <row r="918497" spans="4:4">
      <c r="D918497"/>
    </row>
    <row r="918498" spans="4:4">
      <c r="D918498"/>
    </row>
    <row r="918499" spans="4:4">
      <c r="D918499"/>
    </row>
    <row r="918500" spans="4:4">
      <c r="D918500"/>
    </row>
    <row r="918501" spans="4:4">
      <c r="D918501"/>
    </row>
    <row r="918502" spans="4:4">
      <c r="D918502"/>
    </row>
    <row r="918503" spans="4:4">
      <c r="D918503"/>
    </row>
    <row r="918504" spans="4:4">
      <c r="D918504"/>
    </row>
    <row r="918505" spans="4:4">
      <c r="D918505"/>
    </row>
    <row r="918506" spans="4:4">
      <c r="D918506"/>
    </row>
    <row r="918507" spans="4:4">
      <c r="D918507"/>
    </row>
    <row r="918508" spans="4:4">
      <c r="D918508"/>
    </row>
    <row r="918509" spans="4:4">
      <c r="D918509"/>
    </row>
    <row r="918510" spans="4:4">
      <c r="D918510"/>
    </row>
    <row r="918511" spans="4:4">
      <c r="D918511"/>
    </row>
    <row r="918512" spans="4:4">
      <c r="D918512"/>
    </row>
    <row r="918513" spans="4:4">
      <c r="D918513"/>
    </row>
    <row r="918514" spans="4:4">
      <c r="D918514"/>
    </row>
    <row r="918515" spans="4:4">
      <c r="D918515"/>
    </row>
    <row r="918516" spans="4:4">
      <c r="D918516"/>
    </row>
    <row r="918517" spans="4:4">
      <c r="D918517"/>
    </row>
    <row r="918518" spans="4:4">
      <c r="D918518"/>
    </row>
    <row r="918519" spans="4:4">
      <c r="D918519"/>
    </row>
    <row r="918520" spans="4:4">
      <c r="D918520"/>
    </row>
    <row r="918521" spans="4:4">
      <c r="D918521"/>
    </row>
    <row r="918522" spans="4:4">
      <c r="D918522"/>
    </row>
    <row r="918523" spans="4:4">
      <c r="D918523"/>
    </row>
    <row r="918524" spans="4:4">
      <c r="D918524"/>
    </row>
    <row r="918525" spans="4:4">
      <c r="D918525"/>
    </row>
    <row r="918526" spans="4:4">
      <c r="D918526"/>
    </row>
    <row r="918527" spans="4:4">
      <c r="D918527"/>
    </row>
    <row r="918528" spans="4:4">
      <c r="D918528"/>
    </row>
    <row r="918529" spans="4:4">
      <c r="D918529"/>
    </row>
    <row r="918530" spans="4:4">
      <c r="D918530"/>
    </row>
    <row r="918531" spans="4:4">
      <c r="D918531"/>
    </row>
    <row r="918532" spans="4:4">
      <c r="D918532"/>
    </row>
    <row r="918533" spans="4:4">
      <c r="D918533"/>
    </row>
    <row r="918534" spans="4:4">
      <c r="D918534"/>
    </row>
    <row r="918535" spans="4:4">
      <c r="D918535"/>
    </row>
    <row r="918536" spans="4:4">
      <c r="D918536"/>
    </row>
    <row r="918537" spans="4:4">
      <c r="D918537"/>
    </row>
    <row r="918538" spans="4:4">
      <c r="D918538"/>
    </row>
    <row r="918539" spans="4:4">
      <c r="D918539"/>
    </row>
    <row r="918540" spans="4:4">
      <c r="D918540"/>
    </row>
    <row r="918541" spans="4:4">
      <c r="D918541"/>
    </row>
    <row r="918542" spans="4:4">
      <c r="D918542"/>
    </row>
    <row r="918543" spans="4:4">
      <c r="D918543"/>
    </row>
    <row r="918544" spans="4:4">
      <c r="D918544"/>
    </row>
    <row r="918545" spans="4:4">
      <c r="D918545"/>
    </row>
    <row r="918546" spans="4:4">
      <c r="D918546"/>
    </row>
    <row r="918547" spans="4:4">
      <c r="D918547"/>
    </row>
    <row r="918548" spans="4:4">
      <c r="D918548"/>
    </row>
    <row r="918549" spans="4:4">
      <c r="D918549"/>
    </row>
    <row r="918550" spans="4:4">
      <c r="D918550"/>
    </row>
    <row r="918551" spans="4:4">
      <c r="D918551"/>
    </row>
    <row r="918552" spans="4:4">
      <c r="D918552"/>
    </row>
    <row r="918553" spans="4:4">
      <c r="D918553"/>
    </row>
    <row r="918554" spans="4:4">
      <c r="D918554"/>
    </row>
    <row r="918555" spans="4:4">
      <c r="D918555"/>
    </row>
    <row r="918556" spans="4:4">
      <c r="D918556"/>
    </row>
    <row r="918557" spans="4:4">
      <c r="D918557"/>
    </row>
    <row r="918558" spans="4:4">
      <c r="D918558"/>
    </row>
    <row r="918559" spans="4:4">
      <c r="D918559"/>
    </row>
    <row r="918560" spans="4:4">
      <c r="D918560"/>
    </row>
    <row r="918561" spans="4:4">
      <c r="D918561"/>
    </row>
    <row r="918562" spans="4:4">
      <c r="D918562"/>
    </row>
    <row r="918563" spans="4:4">
      <c r="D918563"/>
    </row>
    <row r="918564" spans="4:4">
      <c r="D918564"/>
    </row>
    <row r="918565" spans="4:4">
      <c r="D918565"/>
    </row>
    <row r="918566" spans="4:4">
      <c r="D918566"/>
    </row>
    <row r="918567" spans="4:4">
      <c r="D918567"/>
    </row>
    <row r="918568" spans="4:4">
      <c r="D918568"/>
    </row>
    <row r="918569" spans="4:4">
      <c r="D918569"/>
    </row>
    <row r="918570" spans="4:4">
      <c r="D918570"/>
    </row>
    <row r="918571" spans="4:4">
      <c r="D918571"/>
    </row>
    <row r="918572" spans="4:4">
      <c r="D918572"/>
    </row>
    <row r="918573" spans="4:4">
      <c r="D918573"/>
    </row>
    <row r="918574" spans="4:4">
      <c r="D918574"/>
    </row>
    <row r="918575" spans="4:4">
      <c r="D918575"/>
    </row>
    <row r="918576" spans="4:4">
      <c r="D918576"/>
    </row>
    <row r="918577" spans="4:4">
      <c r="D918577"/>
    </row>
    <row r="918578" spans="4:4">
      <c r="D918578"/>
    </row>
    <row r="918579" spans="4:4">
      <c r="D918579"/>
    </row>
    <row r="918580" spans="4:4">
      <c r="D918580"/>
    </row>
    <row r="918581" spans="4:4">
      <c r="D918581"/>
    </row>
    <row r="918582" spans="4:4">
      <c r="D918582"/>
    </row>
    <row r="918583" spans="4:4">
      <c r="D918583"/>
    </row>
    <row r="918584" spans="4:4">
      <c r="D918584"/>
    </row>
    <row r="918585" spans="4:4">
      <c r="D918585"/>
    </row>
    <row r="918586" spans="4:4">
      <c r="D918586"/>
    </row>
    <row r="918587" spans="4:4">
      <c r="D918587"/>
    </row>
    <row r="918588" spans="4:4">
      <c r="D918588"/>
    </row>
    <row r="918589" spans="4:4">
      <c r="D918589"/>
    </row>
    <row r="918590" spans="4:4">
      <c r="D918590"/>
    </row>
    <row r="918591" spans="4:4">
      <c r="D918591"/>
    </row>
    <row r="918592" spans="4:4">
      <c r="D918592"/>
    </row>
    <row r="918593" spans="4:4">
      <c r="D918593"/>
    </row>
    <row r="918594" spans="4:4">
      <c r="D918594"/>
    </row>
    <row r="918595" spans="4:4">
      <c r="D918595"/>
    </row>
    <row r="918596" spans="4:4">
      <c r="D918596"/>
    </row>
    <row r="918597" spans="4:4">
      <c r="D918597"/>
    </row>
    <row r="918598" spans="4:4">
      <c r="D918598"/>
    </row>
    <row r="918599" spans="4:4">
      <c r="D918599"/>
    </row>
    <row r="918600" spans="4:4">
      <c r="D918600"/>
    </row>
    <row r="918601" spans="4:4">
      <c r="D918601"/>
    </row>
    <row r="918602" spans="4:4">
      <c r="D918602"/>
    </row>
    <row r="918603" spans="4:4">
      <c r="D918603"/>
    </row>
    <row r="918604" spans="4:4">
      <c r="D918604"/>
    </row>
    <row r="918605" spans="4:4">
      <c r="D918605"/>
    </row>
    <row r="918606" spans="4:4">
      <c r="D918606"/>
    </row>
    <row r="918607" spans="4:4">
      <c r="D918607"/>
    </row>
    <row r="918608" spans="4:4">
      <c r="D918608"/>
    </row>
    <row r="918609" spans="4:4">
      <c r="D918609"/>
    </row>
    <row r="918610" spans="4:4">
      <c r="D918610"/>
    </row>
    <row r="918611" spans="4:4">
      <c r="D918611"/>
    </row>
    <row r="918612" spans="4:4">
      <c r="D918612"/>
    </row>
    <row r="918613" spans="4:4">
      <c r="D918613"/>
    </row>
    <row r="918614" spans="4:4">
      <c r="D918614"/>
    </row>
    <row r="918615" spans="4:4">
      <c r="D918615"/>
    </row>
    <row r="918616" spans="4:4">
      <c r="D918616"/>
    </row>
    <row r="918617" spans="4:4">
      <c r="D918617"/>
    </row>
    <row r="918618" spans="4:4">
      <c r="D918618"/>
    </row>
    <row r="918619" spans="4:4">
      <c r="D918619"/>
    </row>
    <row r="918620" spans="4:4">
      <c r="D918620"/>
    </row>
    <row r="918621" spans="4:4">
      <c r="D918621"/>
    </row>
    <row r="918622" spans="4:4">
      <c r="D918622"/>
    </row>
    <row r="918623" spans="4:4">
      <c r="D918623"/>
    </row>
    <row r="918624" spans="4:4">
      <c r="D918624"/>
    </row>
    <row r="918625" spans="4:4">
      <c r="D918625"/>
    </row>
    <row r="918626" spans="4:4">
      <c r="D918626"/>
    </row>
    <row r="918627" spans="4:4">
      <c r="D918627"/>
    </row>
    <row r="918628" spans="4:4">
      <c r="D918628"/>
    </row>
    <row r="918629" spans="4:4">
      <c r="D918629"/>
    </row>
    <row r="918630" spans="4:4">
      <c r="D918630"/>
    </row>
    <row r="918631" spans="4:4">
      <c r="D918631"/>
    </row>
    <row r="918632" spans="4:4">
      <c r="D918632"/>
    </row>
    <row r="918633" spans="4:4">
      <c r="D918633"/>
    </row>
    <row r="918634" spans="4:4">
      <c r="D918634"/>
    </row>
    <row r="918635" spans="4:4">
      <c r="D918635"/>
    </row>
    <row r="918636" spans="4:4">
      <c r="D918636"/>
    </row>
    <row r="918637" spans="4:4">
      <c r="D918637"/>
    </row>
    <row r="918638" spans="4:4">
      <c r="D918638"/>
    </row>
    <row r="918639" spans="4:4">
      <c r="D918639"/>
    </row>
    <row r="918640" spans="4:4">
      <c r="D918640"/>
    </row>
    <row r="918641" spans="4:4">
      <c r="D918641"/>
    </row>
    <row r="918642" spans="4:4">
      <c r="D918642"/>
    </row>
    <row r="918643" spans="4:4">
      <c r="D918643"/>
    </row>
    <row r="918644" spans="4:4">
      <c r="D918644"/>
    </row>
    <row r="918645" spans="4:4">
      <c r="D918645"/>
    </row>
    <row r="918646" spans="4:4">
      <c r="D918646"/>
    </row>
    <row r="918647" spans="4:4">
      <c r="D918647"/>
    </row>
    <row r="918648" spans="4:4">
      <c r="D918648"/>
    </row>
    <row r="918649" spans="4:4">
      <c r="D918649"/>
    </row>
    <row r="918650" spans="4:4">
      <c r="D918650"/>
    </row>
    <row r="918651" spans="4:4">
      <c r="D918651"/>
    </row>
    <row r="918652" spans="4:4">
      <c r="D918652"/>
    </row>
    <row r="918653" spans="4:4">
      <c r="D918653"/>
    </row>
    <row r="918654" spans="4:4">
      <c r="D918654"/>
    </row>
    <row r="918655" spans="4:4">
      <c r="D918655"/>
    </row>
    <row r="918656" spans="4:4">
      <c r="D918656"/>
    </row>
    <row r="918657" spans="4:4">
      <c r="D918657"/>
    </row>
    <row r="918658" spans="4:4">
      <c r="D918658"/>
    </row>
    <row r="918659" spans="4:4">
      <c r="D918659"/>
    </row>
    <row r="918660" spans="4:4">
      <c r="D918660"/>
    </row>
    <row r="918661" spans="4:4">
      <c r="D918661"/>
    </row>
    <row r="918662" spans="4:4">
      <c r="D918662"/>
    </row>
    <row r="918663" spans="4:4">
      <c r="D918663"/>
    </row>
    <row r="918664" spans="4:4">
      <c r="D918664"/>
    </row>
    <row r="918665" spans="4:4">
      <c r="D918665"/>
    </row>
    <row r="918666" spans="4:4">
      <c r="D918666"/>
    </row>
    <row r="918667" spans="4:4">
      <c r="D918667"/>
    </row>
    <row r="918668" spans="4:4">
      <c r="D918668"/>
    </row>
    <row r="918669" spans="4:4">
      <c r="D918669"/>
    </row>
    <row r="918670" spans="4:4">
      <c r="D918670"/>
    </row>
    <row r="918671" spans="4:4">
      <c r="D918671"/>
    </row>
    <row r="918672" spans="4:4">
      <c r="D918672"/>
    </row>
    <row r="918673" spans="4:4">
      <c r="D918673"/>
    </row>
    <row r="918674" spans="4:4">
      <c r="D918674"/>
    </row>
    <row r="918675" spans="4:4">
      <c r="D918675"/>
    </row>
    <row r="918676" spans="4:4">
      <c r="D918676"/>
    </row>
    <row r="918677" spans="4:4">
      <c r="D918677"/>
    </row>
    <row r="918678" spans="4:4">
      <c r="D918678"/>
    </row>
    <row r="918679" spans="4:4">
      <c r="D918679"/>
    </row>
    <row r="918680" spans="4:4">
      <c r="D918680"/>
    </row>
    <row r="918681" spans="4:4">
      <c r="D918681"/>
    </row>
    <row r="918682" spans="4:4">
      <c r="D918682"/>
    </row>
    <row r="918683" spans="4:4">
      <c r="D918683"/>
    </row>
    <row r="918684" spans="4:4">
      <c r="D918684"/>
    </row>
    <row r="918685" spans="4:4">
      <c r="D918685"/>
    </row>
    <row r="918686" spans="4:4">
      <c r="D918686"/>
    </row>
    <row r="918687" spans="4:4">
      <c r="D918687"/>
    </row>
    <row r="918688" spans="4:4">
      <c r="D918688"/>
    </row>
    <row r="918689" spans="4:4">
      <c r="D918689"/>
    </row>
    <row r="918690" spans="4:4">
      <c r="D918690"/>
    </row>
    <row r="918691" spans="4:4">
      <c r="D918691"/>
    </row>
    <row r="918692" spans="4:4">
      <c r="D918692"/>
    </row>
    <row r="918693" spans="4:4">
      <c r="D918693"/>
    </row>
    <row r="918694" spans="4:4">
      <c r="D918694"/>
    </row>
    <row r="918695" spans="4:4">
      <c r="D918695"/>
    </row>
    <row r="918696" spans="4:4">
      <c r="D918696"/>
    </row>
    <row r="918697" spans="4:4">
      <c r="D918697"/>
    </row>
    <row r="918698" spans="4:4">
      <c r="D918698"/>
    </row>
    <row r="918699" spans="4:4">
      <c r="D918699"/>
    </row>
    <row r="918700" spans="4:4">
      <c r="D918700"/>
    </row>
    <row r="918701" spans="4:4">
      <c r="D918701"/>
    </row>
    <row r="918702" spans="4:4">
      <c r="D918702"/>
    </row>
    <row r="918703" spans="4:4">
      <c r="D918703"/>
    </row>
    <row r="918704" spans="4:4">
      <c r="D918704"/>
    </row>
    <row r="918705" spans="4:4">
      <c r="D918705"/>
    </row>
    <row r="918706" spans="4:4">
      <c r="D918706"/>
    </row>
    <row r="918707" spans="4:4">
      <c r="D918707"/>
    </row>
    <row r="918708" spans="4:4">
      <c r="D918708"/>
    </row>
    <row r="918709" spans="4:4">
      <c r="D918709"/>
    </row>
    <row r="918710" spans="4:4">
      <c r="D918710"/>
    </row>
    <row r="918711" spans="4:4">
      <c r="D918711"/>
    </row>
    <row r="918712" spans="4:4">
      <c r="D918712"/>
    </row>
    <row r="918713" spans="4:4">
      <c r="D918713"/>
    </row>
    <row r="918714" spans="4:4">
      <c r="D918714"/>
    </row>
    <row r="918715" spans="4:4">
      <c r="D918715"/>
    </row>
    <row r="918716" spans="4:4">
      <c r="D918716"/>
    </row>
    <row r="918717" spans="4:4">
      <c r="D918717"/>
    </row>
    <row r="918718" spans="4:4">
      <c r="D918718"/>
    </row>
    <row r="918719" spans="4:4">
      <c r="D918719"/>
    </row>
    <row r="918720" spans="4:4">
      <c r="D918720"/>
    </row>
    <row r="918721" spans="4:4">
      <c r="D918721"/>
    </row>
    <row r="918722" spans="4:4">
      <c r="D918722"/>
    </row>
    <row r="918723" spans="4:4">
      <c r="D918723"/>
    </row>
    <row r="918724" spans="4:4">
      <c r="D918724"/>
    </row>
    <row r="918725" spans="4:4">
      <c r="D918725"/>
    </row>
    <row r="918726" spans="4:4">
      <c r="D918726"/>
    </row>
    <row r="918727" spans="4:4">
      <c r="D918727"/>
    </row>
    <row r="918728" spans="4:4">
      <c r="D918728"/>
    </row>
    <row r="918729" spans="4:4">
      <c r="D918729"/>
    </row>
    <row r="918730" spans="4:4">
      <c r="D918730"/>
    </row>
    <row r="918731" spans="4:4">
      <c r="D918731"/>
    </row>
    <row r="918732" spans="4:4">
      <c r="D918732"/>
    </row>
    <row r="918733" spans="4:4">
      <c r="D918733"/>
    </row>
    <row r="918734" spans="4:4">
      <c r="D918734"/>
    </row>
    <row r="918735" spans="4:4">
      <c r="D918735"/>
    </row>
    <row r="918736" spans="4:4">
      <c r="D918736"/>
    </row>
    <row r="918737" spans="4:4">
      <c r="D918737"/>
    </row>
    <row r="918738" spans="4:4">
      <c r="D918738"/>
    </row>
    <row r="918739" spans="4:4">
      <c r="D918739"/>
    </row>
    <row r="918740" spans="4:4">
      <c r="D918740"/>
    </row>
    <row r="918741" spans="4:4">
      <c r="D918741"/>
    </row>
    <row r="918742" spans="4:4">
      <c r="D918742"/>
    </row>
    <row r="918743" spans="4:4">
      <c r="D918743"/>
    </row>
    <row r="918744" spans="4:4">
      <c r="D918744"/>
    </row>
    <row r="918745" spans="4:4">
      <c r="D918745"/>
    </row>
    <row r="918746" spans="4:4">
      <c r="D918746"/>
    </row>
    <row r="918747" spans="4:4">
      <c r="D918747"/>
    </row>
    <row r="918748" spans="4:4">
      <c r="D918748"/>
    </row>
    <row r="918749" spans="4:4">
      <c r="D918749"/>
    </row>
    <row r="918750" spans="4:4">
      <c r="D918750"/>
    </row>
    <row r="918751" spans="4:4">
      <c r="D918751"/>
    </row>
    <row r="918752" spans="4:4">
      <c r="D918752"/>
    </row>
    <row r="918753" spans="4:4">
      <c r="D918753"/>
    </row>
    <row r="918754" spans="4:4">
      <c r="D918754"/>
    </row>
    <row r="918755" spans="4:4">
      <c r="D918755"/>
    </row>
    <row r="918756" spans="4:4">
      <c r="D918756"/>
    </row>
    <row r="918757" spans="4:4">
      <c r="D918757"/>
    </row>
    <row r="918758" spans="4:4">
      <c r="D918758"/>
    </row>
    <row r="918759" spans="4:4">
      <c r="D918759"/>
    </row>
    <row r="918760" spans="4:4">
      <c r="D918760"/>
    </row>
    <row r="918761" spans="4:4">
      <c r="D918761"/>
    </row>
    <row r="918762" spans="4:4">
      <c r="D918762"/>
    </row>
    <row r="918763" spans="4:4">
      <c r="D918763"/>
    </row>
    <row r="918764" spans="4:4">
      <c r="D918764"/>
    </row>
    <row r="918765" spans="4:4">
      <c r="D918765"/>
    </row>
    <row r="918766" spans="4:4">
      <c r="D918766"/>
    </row>
    <row r="918767" spans="4:4">
      <c r="D918767"/>
    </row>
    <row r="918768" spans="4:4">
      <c r="D918768"/>
    </row>
    <row r="918769" spans="4:4">
      <c r="D918769"/>
    </row>
    <row r="918770" spans="4:4">
      <c r="D918770"/>
    </row>
    <row r="918771" spans="4:4">
      <c r="D918771"/>
    </row>
    <row r="918772" spans="4:4">
      <c r="D918772"/>
    </row>
    <row r="918773" spans="4:4">
      <c r="D918773"/>
    </row>
    <row r="918774" spans="4:4">
      <c r="D918774"/>
    </row>
    <row r="918775" spans="4:4">
      <c r="D918775"/>
    </row>
    <row r="918776" spans="4:4">
      <c r="D918776"/>
    </row>
    <row r="918777" spans="4:4">
      <c r="D918777"/>
    </row>
    <row r="918778" spans="4:4">
      <c r="D918778"/>
    </row>
    <row r="918779" spans="4:4">
      <c r="D918779"/>
    </row>
    <row r="918780" spans="4:4">
      <c r="D918780"/>
    </row>
    <row r="918781" spans="4:4">
      <c r="D918781"/>
    </row>
    <row r="918782" spans="4:4">
      <c r="D918782"/>
    </row>
    <row r="918783" spans="4:4">
      <c r="D918783"/>
    </row>
    <row r="918784" spans="4:4">
      <c r="D918784"/>
    </row>
    <row r="918785" spans="4:4">
      <c r="D918785"/>
    </row>
    <row r="918786" spans="4:4">
      <c r="D918786"/>
    </row>
    <row r="918787" spans="4:4">
      <c r="D918787"/>
    </row>
    <row r="918788" spans="4:4">
      <c r="D918788"/>
    </row>
    <row r="918789" spans="4:4">
      <c r="D918789"/>
    </row>
    <row r="918790" spans="4:4">
      <c r="D918790"/>
    </row>
    <row r="918791" spans="4:4">
      <c r="D918791"/>
    </row>
    <row r="918792" spans="4:4">
      <c r="D918792"/>
    </row>
    <row r="918793" spans="4:4">
      <c r="D918793"/>
    </row>
    <row r="918794" spans="4:4">
      <c r="D918794"/>
    </row>
    <row r="918795" spans="4:4">
      <c r="D918795"/>
    </row>
    <row r="918796" spans="4:4">
      <c r="D918796"/>
    </row>
    <row r="918797" spans="4:4">
      <c r="D918797"/>
    </row>
    <row r="918798" spans="4:4">
      <c r="D918798"/>
    </row>
    <row r="918799" spans="4:4">
      <c r="D918799"/>
    </row>
    <row r="918800" spans="4:4">
      <c r="D918800"/>
    </row>
    <row r="918801" spans="4:4">
      <c r="D918801"/>
    </row>
    <row r="918802" spans="4:4">
      <c r="D918802"/>
    </row>
    <row r="918803" spans="4:4">
      <c r="D918803"/>
    </row>
    <row r="918804" spans="4:4">
      <c r="D918804"/>
    </row>
    <row r="918805" spans="4:4">
      <c r="D918805"/>
    </row>
    <row r="918806" spans="4:4">
      <c r="D918806"/>
    </row>
    <row r="918807" spans="4:4">
      <c r="D918807"/>
    </row>
    <row r="918808" spans="4:4">
      <c r="D918808"/>
    </row>
    <row r="918809" spans="4:4">
      <c r="D918809"/>
    </row>
    <row r="918810" spans="4:4">
      <c r="D918810"/>
    </row>
    <row r="918811" spans="4:4">
      <c r="D918811"/>
    </row>
    <row r="918812" spans="4:4">
      <c r="D918812"/>
    </row>
    <row r="918813" spans="4:4">
      <c r="D918813"/>
    </row>
    <row r="918814" spans="4:4">
      <c r="D918814"/>
    </row>
    <row r="918815" spans="4:4">
      <c r="D918815"/>
    </row>
    <row r="918816" spans="4:4">
      <c r="D918816"/>
    </row>
    <row r="918817" spans="4:4">
      <c r="D918817"/>
    </row>
    <row r="918818" spans="4:4">
      <c r="D918818"/>
    </row>
    <row r="918819" spans="4:4">
      <c r="D918819"/>
    </row>
    <row r="918820" spans="4:4">
      <c r="D918820"/>
    </row>
    <row r="918821" spans="4:4">
      <c r="D918821"/>
    </row>
    <row r="918822" spans="4:4">
      <c r="D918822"/>
    </row>
    <row r="918823" spans="4:4">
      <c r="D918823"/>
    </row>
    <row r="918824" spans="4:4">
      <c r="D918824"/>
    </row>
    <row r="918825" spans="4:4">
      <c r="D918825"/>
    </row>
    <row r="918826" spans="4:4">
      <c r="D918826"/>
    </row>
    <row r="918827" spans="4:4">
      <c r="D918827"/>
    </row>
    <row r="918828" spans="4:4">
      <c r="D918828"/>
    </row>
    <row r="918829" spans="4:4">
      <c r="D918829"/>
    </row>
    <row r="918830" spans="4:4">
      <c r="D918830"/>
    </row>
    <row r="918831" spans="4:4">
      <c r="D918831"/>
    </row>
    <row r="918832" spans="4:4">
      <c r="D918832"/>
    </row>
    <row r="918833" spans="4:4">
      <c r="D918833"/>
    </row>
    <row r="918834" spans="4:4">
      <c r="D918834"/>
    </row>
    <row r="918835" spans="4:4">
      <c r="D918835"/>
    </row>
    <row r="918836" spans="4:4">
      <c r="D918836"/>
    </row>
    <row r="918837" spans="4:4">
      <c r="D918837"/>
    </row>
    <row r="918838" spans="4:4">
      <c r="D918838"/>
    </row>
    <row r="918839" spans="4:4">
      <c r="D918839"/>
    </row>
    <row r="918840" spans="4:4">
      <c r="D918840"/>
    </row>
    <row r="918841" spans="4:4">
      <c r="D918841"/>
    </row>
    <row r="918842" spans="4:4">
      <c r="D918842"/>
    </row>
    <row r="918843" spans="4:4">
      <c r="D918843"/>
    </row>
    <row r="918844" spans="4:4">
      <c r="D918844"/>
    </row>
    <row r="918845" spans="4:4">
      <c r="D918845"/>
    </row>
    <row r="918846" spans="4:4">
      <c r="D918846"/>
    </row>
    <row r="918847" spans="4:4">
      <c r="D918847"/>
    </row>
    <row r="918848" spans="4:4">
      <c r="D918848"/>
    </row>
    <row r="918849" spans="4:4">
      <c r="D918849"/>
    </row>
    <row r="918850" spans="4:4">
      <c r="D918850"/>
    </row>
    <row r="918851" spans="4:4">
      <c r="D918851"/>
    </row>
    <row r="918852" spans="4:4">
      <c r="D918852"/>
    </row>
    <row r="918853" spans="4:4">
      <c r="D918853"/>
    </row>
    <row r="918854" spans="4:4">
      <c r="D918854"/>
    </row>
    <row r="918855" spans="4:4">
      <c r="D918855"/>
    </row>
    <row r="918856" spans="4:4">
      <c r="D918856"/>
    </row>
    <row r="918857" spans="4:4">
      <c r="D918857"/>
    </row>
    <row r="918858" spans="4:4">
      <c r="D918858"/>
    </row>
    <row r="918859" spans="4:4">
      <c r="D918859"/>
    </row>
    <row r="918860" spans="4:4">
      <c r="D918860"/>
    </row>
    <row r="918861" spans="4:4">
      <c r="D918861"/>
    </row>
    <row r="918862" spans="4:4">
      <c r="D918862"/>
    </row>
    <row r="918863" spans="4:4">
      <c r="D918863"/>
    </row>
    <row r="918864" spans="4:4">
      <c r="D918864"/>
    </row>
    <row r="918865" spans="4:4">
      <c r="D918865"/>
    </row>
    <row r="918866" spans="4:4">
      <c r="D918866"/>
    </row>
    <row r="918867" spans="4:4">
      <c r="D918867"/>
    </row>
    <row r="918868" spans="4:4">
      <c r="D918868"/>
    </row>
    <row r="918869" spans="4:4">
      <c r="D918869"/>
    </row>
    <row r="918870" spans="4:4">
      <c r="D918870"/>
    </row>
    <row r="918871" spans="4:4">
      <c r="D918871"/>
    </row>
    <row r="918872" spans="4:4">
      <c r="D918872"/>
    </row>
    <row r="918873" spans="4:4">
      <c r="D918873"/>
    </row>
    <row r="918874" spans="4:4">
      <c r="D918874"/>
    </row>
    <row r="918875" spans="4:4">
      <c r="D918875"/>
    </row>
    <row r="918876" spans="4:4">
      <c r="D918876"/>
    </row>
    <row r="918877" spans="4:4">
      <c r="D918877"/>
    </row>
    <row r="918878" spans="4:4">
      <c r="D918878"/>
    </row>
    <row r="918879" spans="4:4">
      <c r="D918879"/>
    </row>
    <row r="918880" spans="4:4">
      <c r="D918880"/>
    </row>
    <row r="918881" spans="4:4">
      <c r="D918881"/>
    </row>
    <row r="918882" spans="4:4">
      <c r="D918882"/>
    </row>
    <row r="918883" spans="4:4">
      <c r="D918883"/>
    </row>
    <row r="918884" spans="4:4">
      <c r="D918884"/>
    </row>
    <row r="918885" spans="4:4">
      <c r="D918885"/>
    </row>
    <row r="918886" spans="4:4">
      <c r="D918886"/>
    </row>
    <row r="918887" spans="4:4">
      <c r="D918887"/>
    </row>
    <row r="918888" spans="4:4">
      <c r="D918888"/>
    </row>
    <row r="918889" spans="4:4">
      <c r="D918889"/>
    </row>
    <row r="918890" spans="4:4">
      <c r="D918890"/>
    </row>
    <row r="918891" spans="4:4">
      <c r="D918891"/>
    </row>
    <row r="918892" spans="4:4">
      <c r="D918892"/>
    </row>
    <row r="918893" spans="4:4">
      <c r="D918893"/>
    </row>
    <row r="918894" spans="4:4">
      <c r="D918894"/>
    </row>
    <row r="918895" spans="4:4">
      <c r="D918895"/>
    </row>
    <row r="918896" spans="4:4">
      <c r="D918896"/>
    </row>
    <row r="918897" spans="4:4">
      <c r="D918897"/>
    </row>
    <row r="918898" spans="4:4">
      <c r="D918898"/>
    </row>
    <row r="918899" spans="4:4">
      <c r="D918899"/>
    </row>
    <row r="918900" spans="4:4">
      <c r="D918900"/>
    </row>
    <row r="918901" spans="4:4">
      <c r="D918901"/>
    </row>
    <row r="918902" spans="4:4">
      <c r="D918902"/>
    </row>
    <row r="918903" spans="4:4">
      <c r="D918903"/>
    </row>
    <row r="918904" spans="4:4">
      <c r="D918904"/>
    </row>
    <row r="918905" spans="4:4">
      <c r="D918905"/>
    </row>
    <row r="918906" spans="4:4">
      <c r="D918906"/>
    </row>
    <row r="918907" spans="4:4">
      <c r="D918907"/>
    </row>
    <row r="918908" spans="4:4">
      <c r="D918908"/>
    </row>
    <row r="918909" spans="4:4">
      <c r="D918909"/>
    </row>
    <row r="918910" spans="4:4">
      <c r="D918910"/>
    </row>
    <row r="918911" spans="4:4">
      <c r="D918911"/>
    </row>
    <row r="918912" spans="4:4">
      <c r="D918912"/>
    </row>
    <row r="918913" spans="4:4">
      <c r="D918913"/>
    </row>
    <row r="918914" spans="4:4">
      <c r="D918914"/>
    </row>
    <row r="918915" spans="4:4">
      <c r="D918915"/>
    </row>
    <row r="918916" spans="4:4">
      <c r="D918916"/>
    </row>
    <row r="918917" spans="4:4">
      <c r="D918917"/>
    </row>
    <row r="918918" spans="4:4">
      <c r="D918918"/>
    </row>
    <row r="918919" spans="4:4">
      <c r="D918919"/>
    </row>
    <row r="918920" spans="4:4">
      <c r="D918920"/>
    </row>
    <row r="918921" spans="4:4">
      <c r="D918921"/>
    </row>
    <row r="918922" spans="4:4">
      <c r="D918922"/>
    </row>
    <row r="918923" spans="4:4">
      <c r="D918923"/>
    </row>
    <row r="918924" spans="4:4">
      <c r="D918924"/>
    </row>
    <row r="918925" spans="4:4">
      <c r="D918925"/>
    </row>
    <row r="918926" spans="4:4">
      <c r="D918926"/>
    </row>
    <row r="918927" spans="4:4">
      <c r="D918927"/>
    </row>
    <row r="918928" spans="4:4">
      <c r="D918928"/>
    </row>
    <row r="918929" spans="4:4">
      <c r="D918929"/>
    </row>
    <row r="918930" spans="4:4">
      <c r="D918930"/>
    </row>
    <row r="918931" spans="4:4">
      <c r="D918931"/>
    </row>
    <row r="918932" spans="4:4">
      <c r="D918932"/>
    </row>
    <row r="918933" spans="4:4">
      <c r="D918933"/>
    </row>
    <row r="918934" spans="4:4">
      <c r="D918934"/>
    </row>
    <row r="918935" spans="4:4">
      <c r="D918935"/>
    </row>
    <row r="918936" spans="4:4">
      <c r="D918936"/>
    </row>
    <row r="918937" spans="4:4">
      <c r="D918937"/>
    </row>
    <row r="918938" spans="4:4">
      <c r="D918938"/>
    </row>
    <row r="918939" spans="4:4">
      <c r="D918939"/>
    </row>
    <row r="918940" spans="4:4">
      <c r="D918940"/>
    </row>
    <row r="918941" spans="4:4">
      <c r="D918941"/>
    </row>
    <row r="918942" spans="4:4">
      <c r="D918942"/>
    </row>
    <row r="918943" spans="4:4">
      <c r="D918943"/>
    </row>
    <row r="918944" spans="4:4">
      <c r="D918944"/>
    </row>
    <row r="918945" spans="4:4">
      <c r="D918945"/>
    </row>
    <row r="918946" spans="4:4">
      <c r="D918946"/>
    </row>
    <row r="918947" spans="4:4">
      <c r="D918947"/>
    </row>
    <row r="918948" spans="4:4">
      <c r="D918948"/>
    </row>
    <row r="918949" spans="4:4">
      <c r="D918949"/>
    </row>
    <row r="918950" spans="4:4">
      <c r="D918950"/>
    </row>
    <row r="918951" spans="4:4">
      <c r="D918951"/>
    </row>
    <row r="918952" spans="4:4">
      <c r="D918952"/>
    </row>
    <row r="918953" spans="4:4">
      <c r="D918953"/>
    </row>
    <row r="918954" spans="4:4">
      <c r="D918954"/>
    </row>
    <row r="918955" spans="4:4">
      <c r="D918955"/>
    </row>
    <row r="918956" spans="4:4">
      <c r="D918956"/>
    </row>
    <row r="918957" spans="4:4">
      <c r="D918957"/>
    </row>
    <row r="918958" spans="4:4">
      <c r="D918958"/>
    </row>
    <row r="918959" spans="4:4">
      <c r="D918959"/>
    </row>
    <row r="918960" spans="4:4">
      <c r="D918960"/>
    </row>
    <row r="918961" spans="4:4">
      <c r="D918961"/>
    </row>
    <row r="918962" spans="4:4">
      <c r="D918962"/>
    </row>
    <row r="918963" spans="4:4">
      <c r="D918963"/>
    </row>
    <row r="918964" spans="4:4">
      <c r="D918964"/>
    </row>
    <row r="918965" spans="4:4">
      <c r="D918965"/>
    </row>
    <row r="918966" spans="4:4">
      <c r="D918966"/>
    </row>
    <row r="918967" spans="4:4">
      <c r="D918967"/>
    </row>
    <row r="918968" spans="4:4">
      <c r="D918968"/>
    </row>
    <row r="918969" spans="4:4">
      <c r="D918969"/>
    </row>
    <row r="918970" spans="4:4">
      <c r="D918970"/>
    </row>
    <row r="918971" spans="4:4">
      <c r="D918971"/>
    </row>
    <row r="918972" spans="4:4">
      <c r="D918972"/>
    </row>
    <row r="918973" spans="4:4">
      <c r="D918973"/>
    </row>
    <row r="918974" spans="4:4">
      <c r="D918974"/>
    </row>
    <row r="918975" spans="4:4">
      <c r="D918975"/>
    </row>
    <row r="918976" spans="4:4">
      <c r="D918976"/>
    </row>
    <row r="918977" spans="4:4">
      <c r="D918977"/>
    </row>
    <row r="918978" spans="4:4">
      <c r="D918978"/>
    </row>
    <row r="918979" spans="4:4">
      <c r="D918979"/>
    </row>
    <row r="918980" spans="4:4">
      <c r="D918980"/>
    </row>
    <row r="918981" spans="4:4">
      <c r="D918981"/>
    </row>
    <row r="918982" spans="4:4">
      <c r="D918982"/>
    </row>
    <row r="918983" spans="4:4">
      <c r="D918983"/>
    </row>
    <row r="918984" spans="4:4">
      <c r="D918984"/>
    </row>
    <row r="918985" spans="4:4">
      <c r="D918985"/>
    </row>
    <row r="918986" spans="4:4">
      <c r="D918986"/>
    </row>
    <row r="918987" spans="4:4">
      <c r="D918987"/>
    </row>
    <row r="918988" spans="4:4">
      <c r="D918988"/>
    </row>
    <row r="918989" spans="4:4">
      <c r="D918989"/>
    </row>
    <row r="918990" spans="4:4">
      <c r="D918990"/>
    </row>
    <row r="918991" spans="4:4">
      <c r="D918991"/>
    </row>
    <row r="918992" spans="4:4">
      <c r="D918992"/>
    </row>
    <row r="918993" spans="4:4">
      <c r="D918993"/>
    </row>
    <row r="918994" spans="4:4">
      <c r="D918994"/>
    </row>
    <row r="918995" spans="4:4">
      <c r="D918995"/>
    </row>
    <row r="918996" spans="4:4">
      <c r="D918996"/>
    </row>
    <row r="918997" spans="4:4">
      <c r="D918997"/>
    </row>
    <row r="918998" spans="4:4">
      <c r="D918998"/>
    </row>
    <row r="918999" spans="4:4">
      <c r="D918999"/>
    </row>
    <row r="919000" spans="4:4">
      <c r="D919000"/>
    </row>
    <row r="919001" spans="4:4">
      <c r="D919001"/>
    </row>
    <row r="919002" spans="4:4">
      <c r="D919002"/>
    </row>
    <row r="919003" spans="4:4">
      <c r="D919003"/>
    </row>
    <row r="919004" spans="4:4">
      <c r="D919004"/>
    </row>
    <row r="919005" spans="4:4">
      <c r="D919005"/>
    </row>
    <row r="919006" spans="4:4">
      <c r="D919006"/>
    </row>
    <row r="919007" spans="4:4">
      <c r="D919007"/>
    </row>
    <row r="919008" spans="4:4">
      <c r="D919008"/>
    </row>
    <row r="919009" spans="4:4">
      <c r="D919009"/>
    </row>
    <row r="919010" spans="4:4">
      <c r="D919010"/>
    </row>
    <row r="919011" spans="4:4">
      <c r="D919011"/>
    </row>
    <row r="919012" spans="4:4">
      <c r="D919012"/>
    </row>
    <row r="919013" spans="4:4">
      <c r="D919013"/>
    </row>
    <row r="919014" spans="4:4">
      <c r="D919014"/>
    </row>
    <row r="919015" spans="4:4">
      <c r="D919015"/>
    </row>
    <row r="919016" spans="4:4">
      <c r="D919016"/>
    </row>
    <row r="919017" spans="4:4">
      <c r="D919017"/>
    </row>
    <row r="919018" spans="4:4">
      <c r="D919018"/>
    </row>
    <row r="919019" spans="4:4">
      <c r="D919019"/>
    </row>
    <row r="919020" spans="4:4">
      <c r="D919020"/>
    </row>
    <row r="919021" spans="4:4">
      <c r="D919021"/>
    </row>
    <row r="919022" spans="4:4">
      <c r="D919022"/>
    </row>
    <row r="919023" spans="4:4">
      <c r="D919023"/>
    </row>
    <row r="919024" spans="4:4">
      <c r="D919024"/>
    </row>
    <row r="919025" spans="4:4">
      <c r="D919025"/>
    </row>
    <row r="919026" spans="4:4">
      <c r="D919026"/>
    </row>
    <row r="919027" spans="4:4">
      <c r="D919027"/>
    </row>
    <row r="919028" spans="4:4">
      <c r="D919028"/>
    </row>
    <row r="919029" spans="4:4">
      <c r="D919029"/>
    </row>
    <row r="919030" spans="4:4">
      <c r="D919030"/>
    </row>
    <row r="919031" spans="4:4">
      <c r="D919031"/>
    </row>
    <row r="919032" spans="4:4">
      <c r="D919032"/>
    </row>
    <row r="919033" spans="4:4">
      <c r="D919033"/>
    </row>
    <row r="919034" spans="4:4">
      <c r="D919034"/>
    </row>
    <row r="919035" spans="4:4">
      <c r="D919035"/>
    </row>
    <row r="919036" spans="4:4">
      <c r="D919036"/>
    </row>
    <row r="919037" spans="4:4">
      <c r="D919037"/>
    </row>
    <row r="919038" spans="4:4">
      <c r="D919038"/>
    </row>
    <row r="919039" spans="4:4">
      <c r="D919039"/>
    </row>
    <row r="919040" spans="4:4">
      <c r="D919040"/>
    </row>
    <row r="919041" spans="4:4">
      <c r="D919041"/>
    </row>
    <row r="919042" spans="4:4">
      <c r="D919042"/>
    </row>
    <row r="919043" spans="4:4">
      <c r="D919043"/>
    </row>
    <row r="919044" spans="4:4">
      <c r="D919044"/>
    </row>
    <row r="919045" spans="4:4">
      <c r="D919045"/>
    </row>
    <row r="919046" spans="4:4">
      <c r="D919046"/>
    </row>
    <row r="919047" spans="4:4">
      <c r="D919047"/>
    </row>
    <row r="919048" spans="4:4">
      <c r="D919048"/>
    </row>
    <row r="919049" spans="4:4">
      <c r="D919049"/>
    </row>
    <row r="919050" spans="4:4">
      <c r="D919050"/>
    </row>
    <row r="919051" spans="4:4">
      <c r="D919051"/>
    </row>
    <row r="919052" spans="4:4">
      <c r="D919052"/>
    </row>
    <row r="919053" spans="4:4">
      <c r="D919053"/>
    </row>
    <row r="919054" spans="4:4">
      <c r="D919054"/>
    </row>
    <row r="919055" spans="4:4">
      <c r="D919055"/>
    </row>
    <row r="919056" spans="4:4">
      <c r="D919056"/>
    </row>
    <row r="919057" spans="4:4">
      <c r="D919057"/>
    </row>
    <row r="919058" spans="4:4">
      <c r="D919058"/>
    </row>
    <row r="919059" spans="4:4">
      <c r="D919059"/>
    </row>
    <row r="919060" spans="4:4">
      <c r="D919060"/>
    </row>
    <row r="919061" spans="4:4">
      <c r="D919061"/>
    </row>
    <row r="919062" spans="4:4">
      <c r="D919062"/>
    </row>
    <row r="919063" spans="4:4">
      <c r="D919063"/>
    </row>
    <row r="919064" spans="4:4">
      <c r="D919064"/>
    </row>
    <row r="919065" spans="4:4">
      <c r="D919065"/>
    </row>
    <row r="919066" spans="4:4">
      <c r="D919066"/>
    </row>
    <row r="919067" spans="4:4">
      <c r="D919067"/>
    </row>
    <row r="919068" spans="4:4">
      <c r="D919068"/>
    </row>
    <row r="919069" spans="4:4">
      <c r="D919069"/>
    </row>
    <row r="919070" spans="4:4">
      <c r="D919070"/>
    </row>
    <row r="919071" spans="4:4">
      <c r="D919071"/>
    </row>
    <row r="919072" spans="4:4">
      <c r="D919072"/>
    </row>
    <row r="919073" spans="4:4">
      <c r="D919073"/>
    </row>
    <row r="919074" spans="4:4">
      <c r="D919074"/>
    </row>
    <row r="919075" spans="4:4">
      <c r="D919075"/>
    </row>
    <row r="919076" spans="4:4">
      <c r="D919076"/>
    </row>
    <row r="919077" spans="4:4">
      <c r="D919077"/>
    </row>
    <row r="919078" spans="4:4">
      <c r="D919078"/>
    </row>
    <row r="919079" spans="4:4">
      <c r="D919079"/>
    </row>
    <row r="919080" spans="4:4">
      <c r="D919080"/>
    </row>
    <row r="919081" spans="4:4">
      <c r="D919081"/>
    </row>
    <row r="919082" spans="4:4">
      <c r="D919082"/>
    </row>
    <row r="919083" spans="4:4">
      <c r="D919083"/>
    </row>
    <row r="919084" spans="4:4">
      <c r="D919084"/>
    </row>
    <row r="919085" spans="4:4">
      <c r="D919085"/>
    </row>
    <row r="919086" spans="4:4">
      <c r="D919086"/>
    </row>
    <row r="919087" spans="4:4">
      <c r="D919087"/>
    </row>
    <row r="919088" spans="4:4">
      <c r="D919088"/>
    </row>
    <row r="919089" spans="4:4">
      <c r="D919089"/>
    </row>
    <row r="919090" spans="4:4">
      <c r="D919090"/>
    </row>
    <row r="919091" spans="4:4">
      <c r="D919091"/>
    </row>
    <row r="919092" spans="4:4">
      <c r="D919092"/>
    </row>
    <row r="919093" spans="4:4">
      <c r="D919093"/>
    </row>
    <row r="919094" spans="4:4">
      <c r="D919094"/>
    </row>
    <row r="919095" spans="4:4">
      <c r="D919095"/>
    </row>
    <row r="919096" spans="4:4">
      <c r="D919096"/>
    </row>
    <row r="919097" spans="4:4">
      <c r="D919097"/>
    </row>
    <row r="919098" spans="4:4">
      <c r="D919098"/>
    </row>
    <row r="919099" spans="4:4">
      <c r="D919099"/>
    </row>
    <row r="919100" spans="4:4">
      <c r="D919100"/>
    </row>
    <row r="919101" spans="4:4">
      <c r="D919101"/>
    </row>
    <row r="919102" spans="4:4">
      <c r="D919102"/>
    </row>
    <row r="919103" spans="4:4">
      <c r="D919103"/>
    </row>
    <row r="919104" spans="4:4">
      <c r="D919104"/>
    </row>
    <row r="919105" spans="4:4">
      <c r="D919105"/>
    </row>
    <row r="919106" spans="4:4">
      <c r="D919106"/>
    </row>
    <row r="919107" spans="4:4">
      <c r="D919107"/>
    </row>
    <row r="919108" spans="4:4">
      <c r="D919108"/>
    </row>
    <row r="919109" spans="4:4">
      <c r="D919109"/>
    </row>
    <row r="919110" spans="4:4">
      <c r="D919110"/>
    </row>
    <row r="919111" spans="4:4">
      <c r="D919111"/>
    </row>
    <row r="919112" spans="4:4">
      <c r="D919112"/>
    </row>
    <row r="919113" spans="4:4">
      <c r="D919113"/>
    </row>
    <row r="919114" spans="4:4">
      <c r="D919114"/>
    </row>
    <row r="919115" spans="4:4">
      <c r="D919115"/>
    </row>
    <row r="919116" spans="4:4">
      <c r="D919116"/>
    </row>
    <row r="919117" spans="4:4">
      <c r="D919117"/>
    </row>
    <row r="919118" spans="4:4">
      <c r="D919118"/>
    </row>
    <row r="919119" spans="4:4">
      <c r="D919119"/>
    </row>
    <row r="919120" spans="4:4">
      <c r="D919120"/>
    </row>
    <row r="919121" spans="4:4">
      <c r="D919121"/>
    </row>
    <row r="919122" spans="4:4">
      <c r="D919122"/>
    </row>
    <row r="919123" spans="4:4">
      <c r="D919123"/>
    </row>
    <row r="919124" spans="4:4">
      <c r="D919124"/>
    </row>
    <row r="919125" spans="4:4">
      <c r="D919125"/>
    </row>
    <row r="919126" spans="4:4">
      <c r="D919126"/>
    </row>
    <row r="919127" spans="4:4">
      <c r="D919127"/>
    </row>
    <row r="919128" spans="4:4">
      <c r="D919128"/>
    </row>
    <row r="919129" spans="4:4">
      <c r="D919129"/>
    </row>
    <row r="919130" spans="4:4">
      <c r="D919130"/>
    </row>
    <row r="919131" spans="4:4">
      <c r="D919131"/>
    </row>
    <row r="919132" spans="4:4">
      <c r="D919132"/>
    </row>
    <row r="919133" spans="4:4">
      <c r="D919133"/>
    </row>
    <row r="919134" spans="4:4">
      <c r="D919134"/>
    </row>
    <row r="919135" spans="4:4">
      <c r="D919135"/>
    </row>
    <row r="919136" spans="4:4">
      <c r="D919136"/>
    </row>
    <row r="919137" spans="4:4">
      <c r="D919137"/>
    </row>
    <row r="919138" spans="4:4">
      <c r="D919138"/>
    </row>
    <row r="919139" spans="4:4">
      <c r="D919139"/>
    </row>
    <row r="919140" spans="4:4">
      <c r="D919140"/>
    </row>
    <row r="919141" spans="4:4">
      <c r="D919141"/>
    </row>
    <row r="919142" spans="4:4">
      <c r="D919142"/>
    </row>
    <row r="919143" spans="4:4">
      <c r="D919143"/>
    </row>
    <row r="919144" spans="4:4">
      <c r="D919144"/>
    </row>
    <row r="919145" spans="4:4">
      <c r="D919145"/>
    </row>
    <row r="919146" spans="4:4">
      <c r="D919146"/>
    </row>
    <row r="919147" spans="4:4">
      <c r="D919147"/>
    </row>
    <row r="919148" spans="4:4">
      <c r="D919148"/>
    </row>
    <row r="919149" spans="4:4">
      <c r="D919149"/>
    </row>
    <row r="919150" spans="4:4">
      <c r="D919150"/>
    </row>
    <row r="919151" spans="4:4">
      <c r="D919151"/>
    </row>
    <row r="919152" spans="4:4">
      <c r="D919152"/>
    </row>
    <row r="919153" spans="4:4">
      <c r="D919153"/>
    </row>
    <row r="919154" spans="4:4">
      <c r="D919154"/>
    </row>
    <row r="919155" spans="4:4">
      <c r="D919155"/>
    </row>
    <row r="919156" spans="4:4">
      <c r="D919156"/>
    </row>
    <row r="919157" spans="4:4">
      <c r="D919157"/>
    </row>
    <row r="919158" spans="4:4">
      <c r="D919158"/>
    </row>
    <row r="919159" spans="4:4">
      <c r="D919159"/>
    </row>
    <row r="919160" spans="4:4">
      <c r="D919160"/>
    </row>
    <row r="919161" spans="4:4">
      <c r="D919161"/>
    </row>
    <row r="919162" spans="4:4">
      <c r="D919162"/>
    </row>
    <row r="919163" spans="4:4">
      <c r="D919163"/>
    </row>
    <row r="919164" spans="4:4">
      <c r="D919164"/>
    </row>
    <row r="919165" spans="4:4">
      <c r="D919165"/>
    </row>
    <row r="919166" spans="4:4">
      <c r="D919166"/>
    </row>
    <row r="919167" spans="4:4">
      <c r="D919167"/>
    </row>
    <row r="919168" spans="4:4">
      <c r="D919168"/>
    </row>
    <row r="919169" spans="4:4">
      <c r="D919169"/>
    </row>
    <row r="919170" spans="4:4">
      <c r="D919170"/>
    </row>
    <row r="919171" spans="4:4">
      <c r="D919171"/>
    </row>
    <row r="919172" spans="4:4">
      <c r="D919172"/>
    </row>
    <row r="919173" spans="4:4">
      <c r="D919173"/>
    </row>
    <row r="919174" spans="4:4">
      <c r="D919174"/>
    </row>
    <row r="919175" spans="4:4">
      <c r="D919175"/>
    </row>
    <row r="919176" spans="4:4">
      <c r="D919176"/>
    </row>
    <row r="919177" spans="4:4">
      <c r="D919177"/>
    </row>
    <row r="919178" spans="4:4">
      <c r="D919178"/>
    </row>
    <row r="919179" spans="4:4">
      <c r="D919179"/>
    </row>
    <row r="919180" spans="4:4">
      <c r="D919180"/>
    </row>
    <row r="919181" spans="4:4">
      <c r="D919181"/>
    </row>
    <row r="919182" spans="4:4">
      <c r="D919182"/>
    </row>
    <row r="919183" spans="4:4">
      <c r="D919183"/>
    </row>
    <row r="919184" spans="4:4">
      <c r="D919184"/>
    </row>
    <row r="919185" spans="4:4">
      <c r="D919185"/>
    </row>
    <row r="919186" spans="4:4">
      <c r="D919186"/>
    </row>
    <row r="919187" spans="4:4">
      <c r="D919187"/>
    </row>
    <row r="919188" spans="4:4">
      <c r="D919188"/>
    </row>
    <row r="919189" spans="4:4">
      <c r="D919189"/>
    </row>
    <row r="919190" spans="4:4">
      <c r="D919190"/>
    </row>
    <row r="919191" spans="4:4">
      <c r="D919191"/>
    </row>
    <row r="919192" spans="4:4">
      <c r="D919192"/>
    </row>
    <row r="919193" spans="4:4">
      <c r="D919193"/>
    </row>
    <row r="919194" spans="4:4">
      <c r="D919194"/>
    </row>
    <row r="919195" spans="4:4">
      <c r="D919195"/>
    </row>
    <row r="919196" spans="4:4">
      <c r="D919196"/>
    </row>
    <row r="919197" spans="4:4">
      <c r="D919197"/>
    </row>
    <row r="919198" spans="4:4">
      <c r="D919198"/>
    </row>
    <row r="919199" spans="4:4">
      <c r="D919199"/>
    </row>
    <row r="919200" spans="4:4">
      <c r="D919200"/>
    </row>
    <row r="919201" spans="4:4">
      <c r="D919201"/>
    </row>
    <row r="919202" spans="4:4">
      <c r="D919202"/>
    </row>
    <row r="919203" spans="4:4">
      <c r="D919203"/>
    </row>
    <row r="919204" spans="4:4">
      <c r="D919204"/>
    </row>
    <row r="919205" spans="4:4">
      <c r="D919205"/>
    </row>
    <row r="919206" spans="4:4">
      <c r="D919206"/>
    </row>
    <row r="919207" spans="4:4">
      <c r="D919207"/>
    </row>
    <row r="919208" spans="4:4">
      <c r="D919208"/>
    </row>
    <row r="919209" spans="4:4">
      <c r="D919209"/>
    </row>
    <row r="919210" spans="4:4">
      <c r="D919210"/>
    </row>
    <row r="919211" spans="4:4">
      <c r="D919211"/>
    </row>
    <row r="919212" spans="4:4">
      <c r="D919212"/>
    </row>
    <row r="919213" spans="4:4">
      <c r="D919213"/>
    </row>
    <row r="919214" spans="4:4">
      <c r="D919214"/>
    </row>
    <row r="919215" spans="4:4">
      <c r="D919215"/>
    </row>
    <row r="919216" spans="4:4">
      <c r="D919216"/>
    </row>
    <row r="919217" spans="4:4">
      <c r="D919217"/>
    </row>
    <row r="919218" spans="4:4">
      <c r="D919218"/>
    </row>
    <row r="919219" spans="4:4">
      <c r="D919219"/>
    </row>
    <row r="919220" spans="4:4">
      <c r="D919220"/>
    </row>
    <row r="919221" spans="4:4">
      <c r="D919221"/>
    </row>
    <row r="919222" spans="4:4">
      <c r="D919222"/>
    </row>
    <row r="919223" spans="4:4">
      <c r="D919223"/>
    </row>
    <row r="919224" spans="4:4">
      <c r="D919224"/>
    </row>
    <row r="919225" spans="4:4">
      <c r="D919225"/>
    </row>
    <row r="919226" spans="4:4">
      <c r="D919226"/>
    </row>
    <row r="919227" spans="4:4">
      <c r="D919227"/>
    </row>
    <row r="919228" spans="4:4">
      <c r="D919228"/>
    </row>
    <row r="919229" spans="4:4">
      <c r="D919229"/>
    </row>
    <row r="919230" spans="4:4">
      <c r="D919230"/>
    </row>
    <row r="919231" spans="4:4">
      <c r="D919231"/>
    </row>
    <row r="919232" spans="4:4">
      <c r="D919232"/>
    </row>
    <row r="919233" spans="4:4">
      <c r="D919233"/>
    </row>
    <row r="919234" spans="4:4">
      <c r="D919234"/>
    </row>
    <row r="919235" spans="4:4">
      <c r="D919235"/>
    </row>
    <row r="919236" spans="4:4">
      <c r="D919236"/>
    </row>
    <row r="919237" spans="4:4">
      <c r="D919237"/>
    </row>
    <row r="919238" spans="4:4">
      <c r="D919238"/>
    </row>
    <row r="919239" spans="4:4">
      <c r="D919239"/>
    </row>
    <row r="919240" spans="4:4">
      <c r="D919240"/>
    </row>
    <row r="919241" spans="4:4">
      <c r="D919241"/>
    </row>
    <row r="919242" spans="4:4">
      <c r="D919242"/>
    </row>
    <row r="919243" spans="4:4">
      <c r="D919243"/>
    </row>
    <row r="919244" spans="4:4">
      <c r="D919244"/>
    </row>
    <row r="919245" spans="4:4">
      <c r="D919245"/>
    </row>
    <row r="919246" spans="4:4">
      <c r="D919246"/>
    </row>
    <row r="919247" spans="4:4">
      <c r="D919247"/>
    </row>
    <row r="919248" spans="4:4">
      <c r="D919248"/>
    </row>
    <row r="919249" spans="4:4">
      <c r="D919249"/>
    </row>
    <row r="919250" spans="4:4">
      <c r="D919250"/>
    </row>
    <row r="919251" spans="4:4">
      <c r="D919251"/>
    </row>
    <row r="919252" spans="4:4">
      <c r="D919252"/>
    </row>
    <row r="919253" spans="4:4">
      <c r="D919253"/>
    </row>
    <row r="919254" spans="4:4">
      <c r="D919254"/>
    </row>
    <row r="919255" spans="4:4">
      <c r="D919255"/>
    </row>
    <row r="919256" spans="4:4">
      <c r="D919256"/>
    </row>
    <row r="919257" spans="4:4">
      <c r="D919257"/>
    </row>
    <row r="919258" spans="4:4">
      <c r="D919258"/>
    </row>
    <row r="919259" spans="4:4">
      <c r="D919259"/>
    </row>
    <row r="919260" spans="4:4">
      <c r="D919260"/>
    </row>
    <row r="919261" spans="4:4">
      <c r="D919261"/>
    </row>
    <row r="919262" spans="4:4">
      <c r="D919262"/>
    </row>
    <row r="919263" spans="4:4">
      <c r="D919263"/>
    </row>
    <row r="919264" spans="4:4">
      <c r="D919264"/>
    </row>
    <row r="919265" spans="4:4">
      <c r="D919265"/>
    </row>
    <row r="919266" spans="4:4">
      <c r="D919266"/>
    </row>
    <row r="919267" spans="4:4">
      <c r="D919267"/>
    </row>
    <row r="919268" spans="4:4">
      <c r="D919268"/>
    </row>
    <row r="919269" spans="4:4">
      <c r="D919269"/>
    </row>
    <row r="919270" spans="4:4">
      <c r="D919270"/>
    </row>
    <row r="919271" spans="4:4">
      <c r="D919271"/>
    </row>
    <row r="919272" spans="4:4">
      <c r="D919272"/>
    </row>
    <row r="919273" spans="4:4">
      <c r="D919273"/>
    </row>
    <row r="919274" spans="4:4">
      <c r="D919274"/>
    </row>
    <row r="919275" spans="4:4">
      <c r="D919275"/>
    </row>
    <row r="919276" spans="4:4">
      <c r="D919276"/>
    </row>
    <row r="919277" spans="4:4">
      <c r="D919277"/>
    </row>
    <row r="919278" spans="4:4">
      <c r="D919278"/>
    </row>
    <row r="919279" spans="4:4">
      <c r="D919279"/>
    </row>
    <row r="919280" spans="4:4">
      <c r="D919280"/>
    </row>
    <row r="919281" spans="4:4">
      <c r="D919281"/>
    </row>
    <row r="919282" spans="4:4">
      <c r="D919282"/>
    </row>
    <row r="919283" spans="4:4">
      <c r="D919283"/>
    </row>
    <row r="919284" spans="4:4">
      <c r="D919284"/>
    </row>
    <row r="919285" spans="4:4">
      <c r="D919285"/>
    </row>
    <row r="919286" spans="4:4">
      <c r="D919286"/>
    </row>
    <row r="919287" spans="4:4">
      <c r="D919287"/>
    </row>
    <row r="919288" spans="4:4">
      <c r="D919288"/>
    </row>
    <row r="919289" spans="4:4">
      <c r="D919289"/>
    </row>
    <row r="919290" spans="4:4">
      <c r="D919290"/>
    </row>
    <row r="919291" spans="4:4">
      <c r="D919291"/>
    </row>
    <row r="919292" spans="4:4">
      <c r="D919292"/>
    </row>
    <row r="919293" spans="4:4">
      <c r="D919293"/>
    </row>
    <row r="919294" spans="4:4">
      <c r="D919294"/>
    </row>
    <row r="919295" spans="4:4">
      <c r="D919295"/>
    </row>
    <row r="919296" spans="4:4">
      <c r="D919296"/>
    </row>
    <row r="919297" spans="4:4">
      <c r="D919297"/>
    </row>
    <row r="919298" spans="4:4">
      <c r="D919298"/>
    </row>
    <row r="919299" spans="4:4">
      <c r="D919299"/>
    </row>
    <row r="919300" spans="4:4">
      <c r="D919300"/>
    </row>
    <row r="919301" spans="4:4">
      <c r="D919301"/>
    </row>
    <row r="919302" spans="4:4">
      <c r="D919302"/>
    </row>
    <row r="919303" spans="4:4">
      <c r="D919303"/>
    </row>
    <row r="919304" spans="4:4">
      <c r="D919304"/>
    </row>
    <row r="919305" spans="4:4">
      <c r="D919305"/>
    </row>
    <row r="919306" spans="4:4">
      <c r="D919306"/>
    </row>
    <row r="919307" spans="4:4">
      <c r="D919307"/>
    </row>
    <row r="919308" spans="4:4">
      <c r="D919308"/>
    </row>
    <row r="919309" spans="4:4">
      <c r="D919309"/>
    </row>
    <row r="919310" spans="4:4">
      <c r="D919310"/>
    </row>
    <row r="919311" spans="4:4">
      <c r="D919311"/>
    </row>
    <row r="919312" spans="4:4">
      <c r="D919312"/>
    </row>
    <row r="919313" spans="4:4">
      <c r="D919313"/>
    </row>
    <row r="919314" spans="4:4">
      <c r="D919314"/>
    </row>
    <row r="919315" spans="4:4">
      <c r="D919315"/>
    </row>
    <row r="919316" spans="4:4">
      <c r="D919316"/>
    </row>
    <row r="919317" spans="4:4">
      <c r="D919317"/>
    </row>
    <row r="919318" spans="4:4">
      <c r="D919318"/>
    </row>
    <row r="919319" spans="4:4">
      <c r="D919319"/>
    </row>
    <row r="919320" spans="4:4">
      <c r="D919320"/>
    </row>
    <row r="919321" spans="4:4">
      <c r="D919321"/>
    </row>
    <row r="919322" spans="4:4">
      <c r="D919322"/>
    </row>
    <row r="919323" spans="4:4">
      <c r="D919323"/>
    </row>
    <row r="919324" spans="4:4">
      <c r="D919324"/>
    </row>
    <row r="919325" spans="4:4">
      <c r="D919325"/>
    </row>
    <row r="919326" spans="4:4">
      <c r="D919326"/>
    </row>
    <row r="919327" spans="4:4">
      <c r="D919327"/>
    </row>
    <row r="919328" spans="4:4">
      <c r="D919328"/>
    </row>
    <row r="919329" spans="4:4">
      <c r="D919329"/>
    </row>
    <row r="919330" spans="4:4">
      <c r="D919330"/>
    </row>
    <row r="919331" spans="4:4">
      <c r="D919331"/>
    </row>
    <row r="919332" spans="4:4">
      <c r="D919332"/>
    </row>
    <row r="919333" spans="4:4">
      <c r="D919333"/>
    </row>
    <row r="919334" spans="4:4">
      <c r="D919334"/>
    </row>
    <row r="919335" spans="4:4">
      <c r="D919335"/>
    </row>
    <row r="919336" spans="4:4">
      <c r="D919336"/>
    </row>
    <row r="919337" spans="4:4">
      <c r="D919337"/>
    </row>
    <row r="919338" spans="4:4">
      <c r="D919338"/>
    </row>
    <row r="919339" spans="4:4">
      <c r="D919339"/>
    </row>
    <row r="919340" spans="4:4">
      <c r="D919340"/>
    </row>
    <row r="919341" spans="4:4">
      <c r="D919341"/>
    </row>
    <row r="919342" spans="4:4">
      <c r="D919342"/>
    </row>
    <row r="919343" spans="4:4">
      <c r="D919343"/>
    </row>
    <row r="919344" spans="4:4">
      <c r="D919344"/>
    </row>
    <row r="919345" spans="4:4">
      <c r="D919345"/>
    </row>
    <row r="919346" spans="4:4">
      <c r="D919346"/>
    </row>
    <row r="919347" spans="4:4">
      <c r="D919347"/>
    </row>
    <row r="919348" spans="4:4">
      <c r="D919348"/>
    </row>
    <row r="919349" spans="4:4">
      <c r="D919349"/>
    </row>
    <row r="919350" spans="4:4">
      <c r="D919350"/>
    </row>
    <row r="919351" spans="4:4">
      <c r="D919351"/>
    </row>
    <row r="919352" spans="4:4">
      <c r="D919352"/>
    </row>
    <row r="919353" spans="4:4">
      <c r="D919353"/>
    </row>
    <row r="919354" spans="4:4">
      <c r="D919354"/>
    </row>
    <row r="919355" spans="4:4">
      <c r="D919355"/>
    </row>
    <row r="919356" spans="4:4">
      <c r="D919356"/>
    </row>
    <row r="919357" spans="4:4">
      <c r="D919357"/>
    </row>
    <row r="919358" spans="4:4">
      <c r="D919358"/>
    </row>
    <row r="919359" spans="4:4">
      <c r="D919359"/>
    </row>
    <row r="919360" spans="4:4">
      <c r="D919360"/>
    </row>
    <row r="919361" spans="4:4">
      <c r="D919361"/>
    </row>
    <row r="919362" spans="4:4">
      <c r="D919362"/>
    </row>
    <row r="919363" spans="4:4">
      <c r="D919363"/>
    </row>
    <row r="919364" spans="4:4">
      <c r="D919364"/>
    </row>
    <row r="919365" spans="4:4">
      <c r="D919365"/>
    </row>
    <row r="919366" spans="4:4">
      <c r="D919366"/>
    </row>
    <row r="919367" spans="4:4">
      <c r="D919367"/>
    </row>
    <row r="919368" spans="4:4">
      <c r="D919368"/>
    </row>
    <row r="919369" spans="4:4">
      <c r="D919369"/>
    </row>
    <row r="919370" spans="4:4">
      <c r="D919370"/>
    </row>
    <row r="919371" spans="4:4">
      <c r="D919371"/>
    </row>
    <row r="919372" spans="4:4">
      <c r="D919372"/>
    </row>
    <row r="919373" spans="4:4">
      <c r="D919373"/>
    </row>
    <row r="919374" spans="4:4">
      <c r="D919374"/>
    </row>
    <row r="919375" spans="4:4">
      <c r="D919375"/>
    </row>
    <row r="919376" spans="4:4">
      <c r="D919376"/>
    </row>
    <row r="919377" spans="4:4">
      <c r="D919377"/>
    </row>
    <row r="919378" spans="4:4">
      <c r="D919378"/>
    </row>
    <row r="919379" spans="4:4">
      <c r="D919379"/>
    </row>
    <row r="919380" spans="4:4">
      <c r="D919380"/>
    </row>
    <row r="919381" spans="4:4">
      <c r="D919381"/>
    </row>
    <row r="919382" spans="4:4">
      <c r="D919382"/>
    </row>
    <row r="919383" spans="4:4">
      <c r="D919383"/>
    </row>
    <row r="919384" spans="4:4">
      <c r="D919384"/>
    </row>
    <row r="919385" spans="4:4">
      <c r="D919385"/>
    </row>
    <row r="919386" spans="4:4">
      <c r="D919386"/>
    </row>
    <row r="919387" spans="4:4">
      <c r="D919387"/>
    </row>
    <row r="919388" spans="4:4">
      <c r="D919388"/>
    </row>
    <row r="919389" spans="4:4">
      <c r="D919389"/>
    </row>
    <row r="919390" spans="4:4">
      <c r="D919390"/>
    </row>
    <row r="919391" spans="4:4">
      <c r="D919391"/>
    </row>
    <row r="919392" spans="4:4">
      <c r="D919392"/>
    </row>
    <row r="919393" spans="4:4">
      <c r="D919393"/>
    </row>
    <row r="919394" spans="4:4">
      <c r="D919394"/>
    </row>
    <row r="919395" spans="4:4">
      <c r="D919395"/>
    </row>
    <row r="919396" spans="4:4">
      <c r="D919396"/>
    </row>
    <row r="919397" spans="4:4">
      <c r="D919397"/>
    </row>
    <row r="919398" spans="4:4">
      <c r="D919398"/>
    </row>
    <row r="919399" spans="4:4">
      <c r="D919399"/>
    </row>
    <row r="919400" spans="4:4">
      <c r="D919400"/>
    </row>
    <row r="919401" spans="4:4">
      <c r="D919401"/>
    </row>
    <row r="919402" spans="4:4">
      <c r="D919402"/>
    </row>
    <row r="919403" spans="4:4">
      <c r="D919403"/>
    </row>
    <row r="919404" spans="4:4">
      <c r="D919404"/>
    </row>
    <row r="919405" spans="4:4">
      <c r="D919405"/>
    </row>
    <row r="919406" spans="4:4">
      <c r="D919406"/>
    </row>
    <row r="919407" spans="4:4">
      <c r="D919407"/>
    </row>
    <row r="919408" spans="4:4">
      <c r="D919408"/>
    </row>
    <row r="919409" spans="4:4">
      <c r="D919409"/>
    </row>
    <row r="919410" spans="4:4">
      <c r="D919410"/>
    </row>
    <row r="919411" spans="4:4">
      <c r="D919411"/>
    </row>
    <row r="919412" spans="4:4">
      <c r="D919412"/>
    </row>
    <row r="919413" spans="4:4">
      <c r="D919413"/>
    </row>
    <row r="919414" spans="4:4">
      <c r="D919414"/>
    </row>
    <row r="919415" spans="4:4">
      <c r="D919415"/>
    </row>
    <row r="919416" spans="4:4">
      <c r="D919416"/>
    </row>
    <row r="919417" spans="4:4">
      <c r="D919417"/>
    </row>
    <row r="919418" spans="4:4">
      <c r="D919418"/>
    </row>
    <row r="919419" spans="4:4">
      <c r="D919419"/>
    </row>
    <row r="919420" spans="4:4">
      <c r="D919420"/>
    </row>
    <row r="919421" spans="4:4">
      <c r="D919421"/>
    </row>
    <row r="919422" spans="4:4">
      <c r="D919422"/>
    </row>
    <row r="919423" spans="4:4">
      <c r="D919423"/>
    </row>
    <row r="919424" spans="4:4">
      <c r="D919424"/>
    </row>
    <row r="919425" spans="4:4">
      <c r="D919425"/>
    </row>
    <row r="919426" spans="4:4">
      <c r="D919426"/>
    </row>
    <row r="919427" spans="4:4">
      <c r="D919427"/>
    </row>
    <row r="919428" spans="4:4">
      <c r="D919428"/>
    </row>
    <row r="919429" spans="4:4">
      <c r="D919429"/>
    </row>
    <row r="919430" spans="4:4">
      <c r="D919430"/>
    </row>
    <row r="919431" spans="4:4">
      <c r="D919431"/>
    </row>
    <row r="919432" spans="4:4">
      <c r="D919432"/>
    </row>
    <row r="919433" spans="4:4">
      <c r="D919433"/>
    </row>
    <row r="919434" spans="4:4">
      <c r="D919434"/>
    </row>
    <row r="919435" spans="4:4">
      <c r="D919435"/>
    </row>
    <row r="919436" spans="4:4">
      <c r="D919436"/>
    </row>
    <row r="919437" spans="4:4">
      <c r="D919437"/>
    </row>
    <row r="919438" spans="4:4">
      <c r="D919438"/>
    </row>
    <row r="919439" spans="4:4">
      <c r="D919439"/>
    </row>
    <row r="919440" spans="4:4">
      <c r="D919440"/>
    </row>
    <row r="919441" spans="4:4">
      <c r="D919441"/>
    </row>
    <row r="919442" spans="4:4">
      <c r="D919442"/>
    </row>
    <row r="919443" spans="4:4">
      <c r="D919443"/>
    </row>
    <row r="919444" spans="4:4">
      <c r="D919444"/>
    </row>
    <row r="919445" spans="4:4">
      <c r="D919445"/>
    </row>
    <row r="919446" spans="4:4">
      <c r="D919446"/>
    </row>
    <row r="919447" spans="4:4">
      <c r="D919447"/>
    </row>
    <row r="919448" spans="4:4">
      <c r="D919448"/>
    </row>
    <row r="919449" spans="4:4">
      <c r="D919449"/>
    </row>
    <row r="919450" spans="4:4">
      <c r="D919450"/>
    </row>
    <row r="919451" spans="4:4">
      <c r="D919451"/>
    </row>
    <row r="919452" spans="4:4">
      <c r="D919452"/>
    </row>
    <row r="919453" spans="4:4">
      <c r="D919453"/>
    </row>
    <row r="919454" spans="4:4">
      <c r="D919454"/>
    </row>
    <row r="919455" spans="4:4">
      <c r="D919455"/>
    </row>
    <row r="919456" spans="4:4">
      <c r="D919456"/>
    </row>
    <row r="919457" spans="4:4">
      <c r="D919457"/>
    </row>
    <row r="919458" spans="4:4">
      <c r="D919458"/>
    </row>
    <row r="919459" spans="4:4">
      <c r="D919459"/>
    </row>
    <row r="919460" spans="4:4">
      <c r="D919460"/>
    </row>
    <row r="919461" spans="4:4">
      <c r="D919461"/>
    </row>
    <row r="919462" spans="4:4">
      <c r="D919462"/>
    </row>
    <row r="919463" spans="4:4">
      <c r="D919463"/>
    </row>
    <row r="919464" spans="4:4">
      <c r="D919464"/>
    </row>
    <row r="919465" spans="4:4">
      <c r="D919465"/>
    </row>
    <row r="919466" spans="4:4">
      <c r="D919466"/>
    </row>
    <row r="919467" spans="4:4">
      <c r="D919467"/>
    </row>
    <row r="919468" spans="4:4">
      <c r="D919468"/>
    </row>
    <row r="919469" spans="4:4">
      <c r="D919469"/>
    </row>
    <row r="919470" spans="4:4">
      <c r="D919470"/>
    </row>
    <row r="919471" spans="4:4">
      <c r="D919471"/>
    </row>
    <row r="919472" spans="4:4">
      <c r="D919472"/>
    </row>
    <row r="919473" spans="4:4">
      <c r="D919473"/>
    </row>
    <row r="919474" spans="4:4">
      <c r="D919474"/>
    </row>
    <row r="919475" spans="4:4">
      <c r="D919475"/>
    </row>
    <row r="919476" spans="4:4">
      <c r="D919476"/>
    </row>
    <row r="919477" spans="4:4">
      <c r="D919477"/>
    </row>
    <row r="919478" spans="4:4">
      <c r="D919478"/>
    </row>
    <row r="919479" spans="4:4">
      <c r="D919479"/>
    </row>
    <row r="919480" spans="4:4">
      <c r="D919480"/>
    </row>
    <row r="919481" spans="4:4">
      <c r="D919481"/>
    </row>
    <row r="919482" spans="4:4">
      <c r="D919482"/>
    </row>
    <row r="919483" spans="4:4">
      <c r="D919483"/>
    </row>
    <row r="919484" spans="4:4">
      <c r="D919484"/>
    </row>
    <row r="919485" spans="4:4">
      <c r="D919485"/>
    </row>
    <row r="919486" spans="4:4">
      <c r="D919486"/>
    </row>
    <row r="919487" spans="4:4">
      <c r="D919487"/>
    </row>
    <row r="919488" spans="4:4">
      <c r="D919488"/>
    </row>
    <row r="919489" spans="4:4">
      <c r="D919489"/>
    </row>
    <row r="919490" spans="4:4">
      <c r="D919490"/>
    </row>
    <row r="919491" spans="4:4">
      <c r="D919491"/>
    </row>
    <row r="919492" spans="4:4">
      <c r="D919492"/>
    </row>
    <row r="919493" spans="4:4">
      <c r="D919493"/>
    </row>
    <row r="919494" spans="4:4">
      <c r="D919494"/>
    </row>
    <row r="919495" spans="4:4">
      <c r="D919495"/>
    </row>
    <row r="919496" spans="4:4">
      <c r="D919496"/>
    </row>
    <row r="919497" spans="4:4">
      <c r="D919497"/>
    </row>
    <row r="919498" spans="4:4">
      <c r="D919498"/>
    </row>
    <row r="919499" spans="4:4">
      <c r="D919499"/>
    </row>
    <row r="919500" spans="4:4">
      <c r="D919500"/>
    </row>
    <row r="919501" spans="4:4">
      <c r="D919501"/>
    </row>
    <row r="919502" spans="4:4">
      <c r="D919502"/>
    </row>
    <row r="919503" spans="4:4">
      <c r="D919503"/>
    </row>
    <row r="919504" spans="4:4">
      <c r="D919504"/>
    </row>
    <row r="919505" spans="4:4">
      <c r="D919505"/>
    </row>
    <row r="919506" spans="4:4">
      <c r="D919506"/>
    </row>
    <row r="919507" spans="4:4">
      <c r="D919507"/>
    </row>
    <row r="919508" spans="4:4">
      <c r="D919508"/>
    </row>
    <row r="919509" spans="4:4">
      <c r="D919509"/>
    </row>
    <row r="919510" spans="4:4">
      <c r="D919510"/>
    </row>
    <row r="919511" spans="4:4">
      <c r="D919511"/>
    </row>
    <row r="919512" spans="4:4">
      <c r="D919512"/>
    </row>
    <row r="919513" spans="4:4">
      <c r="D919513"/>
    </row>
    <row r="919514" spans="4:4">
      <c r="D919514"/>
    </row>
    <row r="919515" spans="4:4">
      <c r="D919515"/>
    </row>
    <row r="919516" spans="4:4">
      <c r="D919516"/>
    </row>
    <row r="919517" spans="4:4">
      <c r="D919517"/>
    </row>
    <row r="919518" spans="4:4">
      <c r="D919518"/>
    </row>
    <row r="919519" spans="4:4">
      <c r="D919519"/>
    </row>
    <row r="919520" spans="4:4">
      <c r="D919520"/>
    </row>
    <row r="919521" spans="4:4">
      <c r="D919521"/>
    </row>
    <row r="919522" spans="4:4">
      <c r="D919522"/>
    </row>
    <row r="919523" spans="4:4">
      <c r="D919523"/>
    </row>
    <row r="919524" spans="4:4">
      <c r="D919524"/>
    </row>
    <row r="919525" spans="4:4">
      <c r="D919525"/>
    </row>
    <row r="919526" spans="4:4">
      <c r="D919526"/>
    </row>
    <row r="919527" spans="4:4">
      <c r="D919527"/>
    </row>
    <row r="919528" spans="4:4">
      <c r="D919528"/>
    </row>
    <row r="919529" spans="4:4">
      <c r="D919529"/>
    </row>
    <row r="919530" spans="4:4">
      <c r="D919530"/>
    </row>
    <row r="919531" spans="4:4">
      <c r="D919531"/>
    </row>
    <row r="919532" spans="4:4">
      <c r="D919532"/>
    </row>
    <row r="919533" spans="4:4">
      <c r="D919533"/>
    </row>
    <row r="919534" spans="4:4">
      <c r="D919534"/>
    </row>
    <row r="919535" spans="4:4">
      <c r="D919535"/>
    </row>
    <row r="919536" spans="4:4">
      <c r="D919536"/>
    </row>
    <row r="919537" spans="4:4">
      <c r="D919537"/>
    </row>
    <row r="919538" spans="4:4">
      <c r="D919538"/>
    </row>
    <row r="919539" spans="4:4">
      <c r="D919539"/>
    </row>
    <row r="919540" spans="4:4">
      <c r="D919540"/>
    </row>
    <row r="919541" spans="4:4">
      <c r="D919541"/>
    </row>
    <row r="919542" spans="4:4">
      <c r="D919542"/>
    </row>
    <row r="919543" spans="4:4">
      <c r="D919543"/>
    </row>
    <row r="919544" spans="4:4">
      <c r="D919544"/>
    </row>
    <row r="919545" spans="4:4">
      <c r="D919545"/>
    </row>
    <row r="919546" spans="4:4">
      <c r="D919546"/>
    </row>
    <row r="919547" spans="4:4">
      <c r="D919547"/>
    </row>
    <row r="919548" spans="4:4">
      <c r="D919548"/>
    </row>
    <row r="919549" spans="4:4">
      <c r="D919549"/>
    </row>
    <row r="919550" spans="4:4">
      <c r="D919550"/>
    </row>
    <row r="919551" spans="4:4">
      <c r="D919551"/>
    </row>
    <row r="919552" spans="4:4">
      <c r="D919552"/>
    </row>
    <row r="919553" spans="4:4">
      <c r="D919553"/>
    </row>
    <row r="919554" spans="4:4">
      <c r="D919554"/>
    </row>
    <row r="919555" spans="4:4">
      <c r="D919555"/>
    </row>
    <row r="919556" spans="4:4">
      <c r="D919556"/>
    </row>
    <row r="919557" spans="4:4">
      <c r="D919557"/>
    </row>
    <row r="919558" spans="4:4">
      <c r="D919558"/>
    </row>
    <row r="919559" spans="4:4">
      <c r="D919559"/>
    </row>
    <row r="919560" spans="4:4">
      <c r="D919560"/>
    </row>
    <row r="919561" spans="4:4">
      <c r="D919561"/>
    </row>
    <row r="919562" spans="4:4">
      <c r="D919562"/>
    </row>
    <row r="919563" spans="4:4">
      <c r="D919563"/>
    </row>
    <row r="919564" spans="4:4">
      <c r="D919564"/>
    </row>
    <row r="919565" spans="4:4">
      <c r="D919565"/>
    </row>
    <row r="919566" spans="4:4">
      <c r="D919566"/>
    </row>
    <row r="919567" spans="4:4">
      <c r="D919567"/>
    </row>
    <row r="919568" spans="4:4">
      <c r="D919568"/>
    </row>
    <row r="919569" spans="4:4">
      <c r="D919569"/>
    </row>
    <row r="919570" spans="4:4">
      <c r="D919570"/>
    </row>
    <row r="919571" spans="4:4">
      <c r="D919571"/>
    </row>
    <row r="919572" spans="4:4">
      <c r="D919572"/>
    </row>
    <row r="919573" spans="4:4">
      <c r="D919573"/>
    </row>
    <row r="919574" spans="4:4">
      <c r="D919574"/>
    </row>
    <row r="919575" spans="4:4">
      <c r="D919575"/>
    </row>
    <row r="919576" spans="4:4">
      <c r="D919576"/>
    </row>
    <row r="919577" spans="4:4">
      <c r="D919577"/>
    </row>
    <row r="919578" spans="4:4">
      <c r="D919578"/>
    </row>
    <row r="919579" spans="4:4">
      <c r="D919579"/>
    </row>
    <row r="919580" spans="4:4">
      <c r="D919580"/>
    </row>
    <row r="919581" spans="4:4">
      <c r="D919581"/>
    </row>
    <row r="919582" spans="4:4">
      <c r="D919582"/>
    </row>
    <row r="919583" spans="4:4">
      <c r="D919583"/>
    </row>
    <row r="919584" spans="4:4">
      <c r="D919584"/>
    </row>
    <row r="919585" spans="4:4">
      <c r="D919585"/>
    </row>
    <row r="919586" spans="4:4">
      <c r="D919586"/>
    </row>
    <row r="919587" spans="4:4">
      <c r="D919587"/>
    </row>
    <row r="919588" spans="4:4">
      <c r="D919588"/>
    </row>
    <row r="919589" spans="4:4">
      <c r="D919589"/>
    </row>
    <row r="919590" spans="4:4">
      <c r="D919590"/>
    </row>
    <row r="919591" spans="4:4">
      <c r="D919591"/>
    </row>
    <row r="919592" spans="4:4">
      <c r="D919592"/>
    </row>
    <row r="919593" spans="4:4">
      <c r="D919593"/>
    </row>
    <row r="919594" spans="4:4">
      <c r="D919594"/>
    </row>
    <row r="919595" spans="4:4">
      <c r="D919595"/>
    </row>
    <row r="919596" spans="4:4">
      <c r="D919596"/>
    </row>
    <row r="919597" spans="4:4">
      <c r="D919597"/>
    </row>
    <row r="919598" spans="4:4">
      <c r="D919598"/>
    </row>
    <row r="919599" spans="4:4">
      <c r="D919599"/>
    </row>
    <row r="919600" spans="4:4">
      <c r="D919600"/>
    </row>
    <row r="919601" spans="4:4">
      <c r="D919601"/>
    </row>
    <row r="919602" spans="4:4">
      <c r="D919602"/>
    </row>
    <row r="919603" spans="4:4">
      <c r="D919603"/>
    </row>
    <row r="919604" spans="4:4">
      <c r="D919604"/>
    </row>
    <row r="919605" spans="4:4">
      <c r="D919605"/>
    </row>
    <row r="919606" spans="4:4">
      <c r="D919606"/>
    </row>
    <row r="919607" spans="4:4">
      <c r="D919607"/>
    </row>
    <row r="919608" spans="4:4">
      <c r="D919608"/>
    </row>
    <row r="919609" spans="4:4">
      <c r="D919609"/>
    </row>
    <row r="919610" spans="4:4">
      <c r="D919610"/>
    </row>
    <row r="919611" spans="4:4">
      <c r="D919611"/>
    </row>
    <row r="919612" spans="4:4">
      <c r="D919612"/>
    </row>
    <row r="919613" spans="4:4">
      <c r="D919613"/>
    </row>
    <row r="919614" spans="4:4">
      <c r="D919614"/>
    </row>
    <row r="919615" spans="4:4">
      <c r="D919615"/>
    </row>
    <row r="919616" spans="4:4">
      <c r="D919616"/>
    </row>
    <row r="919617" spans="4:4">
      <c r="D919617"/>
    </row>
    <row r="919618" spans="4:4">
      <c r="D919618"/>
    </row>
    <row r="919619" spans="4:4">
      <c r="D919619"/>
    </row>
    <row r="919620" spans="4:4">
      <c r="D919620"/>
    </row>
    <row r="919621" spans="4:4">
      <c r="D919621"/>
    </row>
    <row r="919622" spans="4:4">
      <c r="D919622"/>
    </row>
    <row r="919623" spans="4:4">
      <c r="D919623"/>
    </row>
    <row r="919624" spans="4:4">
      <c r="D919624"/>
    </row>
    <row r="919625" spans="4:4">
      <c r="D919625"/>
    </row>
    <row r="919626" spans="4:4">
      <c r="D919626"/>
    </row>
    <row r="919627" spans="4:4">
      <c r="D919627"/>
    </row>
    <row r="919628" spans="4:4">
      <c r="D919628"/>
    </row>
    <row r="919629" spans="4:4">
      <c r="D919629"/>
    </row>
    <row r="919630" spans="4:4">
      <c r="D919630"/>
    </row>
    <row r="919631" spans="4:4">
      <c r="D919631"/>
    </row>
    <row r="919632" spans="4:4">
      <c r="D919632"/>
    </row>
    <row r="919633" spans="4:4">
      <c r="D919633"/>
    </row>
    <row r="919634" spans="4:4">
      <c r="D919634"/>
    </row>
    <row r="919635" spans="4:4">
      <c r="D919635"/>
    </row>
    <row r="919636" spans="4:4">
      <c r="D919636"/>
    </row>
    <row r="919637" spans="4:4">
      <c r="D919637"/>
    </row>
    <row r="919638" spans="4:4">
      <c r="D919638"/>
    </row>
    <row r="919639" spans="4:4">
      <c r="D919639"/>
    </row>
    <row r="919640" spans="4:4">
      <c r="D919640"/>
    </row>
    <row r="919641" spans="4:4">
      <c r="D919641"/>
    </row>
    <row r="919642" spans="4:4">
      <c r="D919642"/>
    </row>
    <row r="919643" spans="4:4">
      <c r="D919643"/>
    </row>
    <row r="919644" spans="4:4">
      <c r="D919644"/>
    </row>
    <row r="919645" spans="4:4">
      <c r="D919645"/>
    </row>
    <row r="919646" spans="4:4">
      <c r="D919646"/>
    </row>
    <row r="919647" spans="4:4">
      <c r="D919647"/>
    </row>
    <row r="919648" spans="4:4">
      <c r="D919648"/>
    </row>
    <row r="919649" spans="4:4">
      <c r="D919649"/>
    </row>
    <row r="919650" spans="4:4">
      <c r="D919650"/>
    </row>
    <row r="919651" spans="4:4">
      <c r="D919651"/>
    </row>
    <row r="919652" spans="4:4">
      <c r="D919652"/>
    </row>
    <row r="919653" spans="4:4">
      <c r="D919653"/>
    </row>
    <row r="919654" spans="4:4">
      <c r="D919654"/>
    </row>
    <row r="919655" spans="4:4">
      <c r="D919655"/>
    </row>
    <row r="919656" spans="4:4">
      <c r="D919656"/>
    </row>
    <row r="919657" spans="4:4">
      <c r="D919657"/>
    </row>
    <row r="919658" spans="4:4">
      <c r="D919658"/>
    </row>
    <row r="919659" spans="4:4">
      <c r="D919659"/>
    </row>
    <row r="919660" spans="4:4">
      <c r="D919660"/>
    </row>
    <row r="919661" spans="4:4">
      <c r="D919661"/>
    </row>
    <row r="919662" spans="4:4">
      <c r="D919662"/>
    </row>
    <row r="919663" spans="4:4">
      <c r="D919663"/>
    </row>
    <row r="919664" spans="4:4">
      <c r="D919664"/>
    </row>
    <row r="919665" spans="4:4">
      <c r="D919665"/>
    </row>
    <row r="919666" spans="4:4">
      <c r="D919666"/>
    </row>
    <row r="919667" spans="4:4">
      <c r="D919667"/>
    </row>
    <row r="919668" spans="4:4">
      <c r="D919668"/>
    </row>
    <row r="919669" spans="4:4">
      <c r="D919669"/>
    </row>
    <row r="919670" spans="4:4">
      <c r="D919670"/>
    </row>
    <row r="919671" spans="4:4">
      <c r="D919671"/>
    </row>
    <row r="919672" spans="4:4">
      <c r="D919672"/>
    </row>
    <row r="919673" spans="4:4">
      <c r="D919673"/>
    </row>
    <row r="919674" spans="4:4">
      <c r="D919674"/>
    </row>
    <row r="919675" spans="4:4">
      <c r="D919675"/>
    </row>
    <row r="919676" spans="4:4">
      <c r="D919676"/>
    </row>
    <row r="919677" spans="4:4">
      <c r="D919677"/>
    </row>
    <row r="919678" spans="4:4">
      <c r="D919678"/>
    </row>
    <row r="919679" spans="4:4">
      <c r="D919679"/>
    </row>
    <row r="919680" spans="4:4">
      <c r="D919680"/>
    </row>
    <row r="919681" spans="4:4">
      <c r="D919681"/>
    </row>
    <row r="919682" spans="4:4">
      <c r="D919682"/>
    </row>
    <row r="919683" spans="4:4">
      <c r="D919683"/>
    </row>
    <row r="919684" spans="4:4">
      <c r="D919684"/>
    </row>
    <row r="919685" spans="4:4">
      <c r="D919685"/>
    </row>
    <row r="919686" spans="4:4">
      <c r="D919686"/>
    </row>
    <row r="919687" spans="4:4">
      <c r="D919687"/>
    </row>
    <row r="919688" spans="4:4">
      <c r="D919688"/>
    </row>
    <row r="919689" spans="4:4">
      <c r="D919689"/>
    </row>
    <row r="919690" spans="4:4">
      <c r="D919690"/>
    </row>
    <row r="919691" spans="4:4">
      <c r="D919691"/>
    </row>
    <row r="919692" spans="4:4">
      <c r="D919692"/>
    </row>
    <row r="919693" spans="4:4">
      <c r="D919693"/>
    </row>
    <row r="919694" spans="4:4">
      <c r="D919694"/>
    </row>
    <row r="919695" spans="4:4">
      <c r="D919695"/>
    </row>
    <row r="919696" spans="4:4">
      <c r="D919696"/>
    </row>
    <row r="919697" spans="4:4">
      <c r="D919697"/>
    </row>
    <row r="919698" spans="4:4">
      <c r="D919698"/>
    </row>
    <row r="919699" spans="4:4">
      <c r="D919699"/>
    </row>
    <row r="919700" spans="4:4">
      <c r="D919700"/>
    </row>
    <row r="919701" spans="4:4">
      <c r="D919701"/>
    </row>
    <row r="919702" spans="4:4">
      <c r="D919702"/>
    </row>
    <row r="919703" spans="4:4">
      <c r="D919703"/>
    </row>
    <row r="919704" spans="4:4">
      <c r="D919704"/>
    </row>
    <row r="919705" spans="4:4">
      <c r="D919705"/>
    </row>
    <row r="919706" spans="4:4">
      <c r="D919706"/>
    </row>
    <row r="919707" spans="4:4">
      <c r="D919707"/>
    </row>
    <row r="919708" spans="4:4">
      <c r="D919708"/>
    </row>
    <row r="919709" spans="4:4">
      <c r="D919709"/>
    </row>
    <row r="919710" spans="4:4">
      <c r="D919710"/>
    </row>
    <row r="919711" spans="4:4">
      <c r="D919711"/>
    </row>
    <row r="919712" spans="4:4">
      <c r="D919712"/>
    </row>
    <row r="919713" spans="4:4">
      <c r="D919713"/>
    </row>
    <row r="919714" spans="4:4">
      <c r="D919714"/>
    </row>
    <row r="919715" spans="4:4">
      <c r="D919715"/>
    </row>
    <row r="919716" spans="4:4">
      <c r="D919716"/>
    </row>
    <row r="919717" spans="4:4">
      <c r="D919717"/>
    </row>
    <row r="919718" spans="4:4">
      <c r="D919718"/>
    </row>
    <row r="919719" spans="4:4">
      <c r="D919719"/>
    </row>
    <row r="919720" spans="4:4">
      <c r="D919720"/>
    </row>
    <row r="919721" spans="4:4">
      <c r="D919721"/>
    </row>
    <row r="919722" spans="4:4">
      <c r="D919722"/>
    </row>
    <row r="919723" spans="4:4">
      <c r="D919723"/>
    </row>
    <row r="919724" spans="4:4">
      <c r="D919724"/>
    </row>
    <row r="919725" spans="4:4">
      <c r="D919725"/>
    </row>
    <row r="919726" spans="4:4">
      <c r="D919726"/>
    </row>
    <row r="919727" spans="4:4">
      <c r="D919727"/>
    </row>
    <row r="919728" spans="4:4">
      <c r="D919728"/>
    </row>
    <row r="919729" spans="4:4">
      <c r="D919729"/>
    </row>
    <row r="919730" spans="4:4">
      <c r="D919730"/>
    </row>
    <row r="919731" spans="4:4">
      <c r="D919731"/>
    </row>
    <row r="919732" spans="4:4">
      <c r="D919732"/>
    </row>
    <row r="919733" spans="4:4">
      <c r="D919733"/>
    </row>
    <row r="919734" spans="4:4">
      <c r="D919734"/>
    </row>
    <row r="919735" spans="4:4">
      <c r="D919735"/>
    </row>
    <row r="919736" spans="4:4">
      <c r="D919736"/>
    </row>
    <row r="919737" spans="4:4">
      <c r="D919737"/>
    </row>
    <row r="919738" spans="4:4">
      <c r="D919738"/>
    </row>
    <row r="919739" spans="4:4">
      <c r="D919739"/>
    </row>
    <row r="919740" spans="4:4">
      <c r="D919740"/>
    </row>
    <row r="919741" spans="4:4">
      <c r="D919741"/>
    </row>
    <row r="919742" spans="4:4">
      <c r="D919742"/>
    </row>
    <row r="919743" spans="4:4">
      <c r="D919743"/>
    </row>
    <row r="919744" spans="4:4">
      <c r="D919744"/>
    </row>
    <row r="919745" spans="4:4">
      <c r="D919745"/>
    </row>
    <row r="919746" spans="4:4">
      <c r="D919746"/>
    </row>
    <row r="919747" spans="4:4">
      <c r="D919747"/>
    </row>
    <row r="919748" spans="4:4">
      <c r="D919748"/>
    </row>
    <row r="919749" spans="4:4">
      <c r="D919749"/>
    </row>
    <row r="919750" spans="4:4">
      <c r="D919750"/>
    </row>
    <row r="919751" spans="4:4">
      <c r="D919751"/>
    </row>
    <row r="919752" spans="4:4">
      <c r="D919752"/>
    </row>
    <row r="919753" spans="4:4">
      <c r="D919753"/>
    </row>
    <row r="919754" spans="4:4">
      <c r="D919754"/>
    </row>
    <row r="919755" spans="4:4">
      <c r="D919755"/>
    </row>
    <row r="919756" spans="4:4">
      <c r="D919756"/>
    </row>
    <row r="919757" spans="4:4">
      <c r="D919757"/>
    </row>
    <row r="919758" spans="4:4">
      <c r="D919758"/>
    </row>
    <row r="919759" spans="4:4">
      <c r="D919759"/>
    </row>
    <row r="919760" spans="4:4">
      <c r="D919760"/>
    </row>
    <row r="919761" spans="4:4">
      <c r="D919761"/>
    </row>
    <row r="919762" spans="4:4">
      <c r="D919762"/>
    </row>
    <row r="919763" spans="4:4">
      <c r="D919763"/>
    </row>
    <row r="919764" spans="4:4">
      <c r="D919764"/>
    </row>
    <row r="919765" spans="4:4">
      <c r="D919765"/>
    </row>
    <row r="919766" spans="4:4">
      <c r="D919766"/>
    </row>
    <row r="919767" spans="4:4">
      <c r="D919767"/>
    </row>
    <row r="919768" spans="4:4">
      <c r="D919768"/>
    </row>
    <row r="919769" spans="4:4">
      <c r="D919769"/>
    </row>
    <row r="919770" spans="4:4">
      <c r="D919770"/>
    </row>
    <row r="919771" spans="4:4">
      <c r="D919771"/>
    </row>
    <row r="919772" spans="4:4">
      <c r="D919772"/>
    </row>
    <row r="919773" spans="4:4">
      <c r="D919773"/>
    </row>
    <row r="919774" spans="4:4">
      <c r="D919774"/>
    </row>
    <row r="919775" spans="4:4">
      <c r="D919775"/>
    </row>
    <row r="919776" spans="4:4">
      <c r="D919776"/>
    </row>
    <row r="919777" spans="4:4">
      <c r="D919777"/>
    </row>
    <row r="919778" spans="4:4">
      <c r="D919778"/>
    </row>
    <row r="919779" spans="4:4">
      <c r="D919779"/>
    </row>
    <row r="919780" spans="4:4">
      <c r="D919780"/>
    </row>
    <row r="919781" spans="4:4">
      <c r="D919781"/>
    </row>
    <row r="919782" spans="4:4">
      <c r="D919782"/>
    </row>
    <row r="919783" spans="4:4">
      <c r="D919783"/>
    </row>
    <row r="919784" spans="4:4">
      <c r="D919784"/>
    </row>
    <row r="919785" spans="4:4">
      <c r="D919785"/>
    </row>
    <row r="919786" spans="4:4">
      <c r="D919786"/>
    </row>
    <row r="919787" spans="4:4">
      <c r="D919787"/>
    </row>
    <row r="919788" spans="4:4">
      <c r="D919788"/>
    </row>
    <row r="919789" spans="4:4">
      <c r="D919789"/>
    </row>
    <row r="919790" spans="4:4">
      <c r="D919790"/>
    </row>
    <row r="919791" spans="4:4">
      <c r="D919791"/>
    </row>
    <row r="919792" spans="4:4">
      <c r="D919792"/>
    </row>
    <row r="919793" spans="4:4">
      <c r="D919793"/>
    </row>
    <row r="919794" spans="4:4">
      <c r="D919794"/>
    </row>
    <row r="919795" spans="4:4">
      <c r="D919795"/>
    </row>
    <row r="919796" spans="4:4">
      <c r="D919796"/>
    </row>
    <row r="919797" spans="4:4">
      <c r="D919797"/>
    </row>
    <row r="919798" spans="4:4">
      <c r="D919798"/>
    </row>
    <row r="919799" spans="4:4">
      <c r="D919799"/>
    </row>
    <row r="919800" spans="4:4">
      <c r="D919800"/>
    </row>
    <row r="919801" spans="4:4">
      <c r="D919801"/>
    </row>
    <row r="919802" spans="4:4">
      <c r="D919802"/>
    </row>
    <row r="919803" spans="4:4">
      <c r="D919803"/>
    </row>
    <row r="919804" spans="4:4">
      <c r="D919804"/>
    </row>
    <row r="919805" spans="4:4">
      <c r="D919805"/>
    </row>
    <row r="919806" spans="4:4">
      <c r="D919806"/>
    </row>
    <row r="919807" spans="4:4">
      <c r="D919807"/>
    </row>
    <row r="919808" spans="4:4">
      <c r="D919808"/>
    </row>
    <row r="919809" spans="4:4">
      <c r="D919809"/>
    </row>
    <row r="919810" spans="4:4">
      <c r="D919810"/>
    </row>
    <row r="919811" spans="4:4">
      <c r="D919811"/>
    </row>
    <row r="919812" spans="4:4">
      <c r="D919812"/>
    </row>
    <row r="919813" spans="4:4">
      <c r="D919813"/>
    </row>
    <row r="919814" spans="4:4">
      <c r="D919814"/>
    </row>
    <row r="919815" spans="4:4">
      <c r="D919815"/>
    </row>
    <row r="919816" spans="4:4">
      <c r="D919816"/>
    </row>
    <row r="919817" spans="4:4">
      <c r="D919817"/>
    </row>
    <row r="919818" spans="4:4">
      <c r="D919818"/>
    </row>
    <row r="919819" spans="4:4">
      <c r="D919819"/>
    </row>
    <row r="919820" spans="4:4">
      <c r="D919820"/>
    </row>
    <row r="919821" spans="4:4">
      <c r="D919821"/>
    </row>
    <row r="919822" spans="4:4">
      <c r="D919822"/>
    </row>
    <row r="919823" spans="4:4">
      <c r="D919823"/>
    </row>
    <row r="919824" spans="4:4">
      <c r="D919824"/>
    </row>
    <row r="919825" spans="4:4">
      <c r="D919825"/>
    </row>
    <row r="919826" spans="4:4">
      <c r="D919826"/>
    </row>
    <row r="919827" spans="4:4">
      <c r="D919827"/>
    </row>
    <row r="919828" spans="4:4">
      <c r="D919828"/>
    </row>
    <row r="919829" spans="4:4">
      <c r="D919829"/>
    </row>
    <row r="919830" spans="4:4">
      <c r="D919830"/>
    </row>
    <row r="919831" spans="4:4">
      <c r="D919831"/>
    </row>
    <row r="919832" spans="4:4">
      <c r="D919832"/>
    </row>
    <row r="919833" spans="4:4">
      <c r="D919833"/>
    </row>
    <row r="919834" spans="4:4">
      <c r="D919834"/>
    </row>
    <row r="919835" spans="4:4">
      <c r="D919835"/>
    </row>
    <row r="919836" spans="4:4">
      <c r="D919836"/>
    </row>
    <row r="919837" spans="4:4">
      <c r="D919837"/>
    </row>
    <row r="919838" spans="4:4">
      <c r="D919838"/>
    </row>
    <row r="919839" spans="4:4">
      <c r="D919839"/>
    </row>
    <row r="919840" spans="4:4">
      <c r="D919840"/>
    </row>
    <row r="919841" spans="4:4">
      <c r="D919841"/>
    </row>
    <row r="919842" spans="4:4">
      <c r="D919842"/>
    </row>
    <row r="919843" spans="4:4">
      <c r="D919843"/>
    </row>
    <row r="919844" spans="4:4">
      <c r="D919844"/>
    </row>
    <row r="919845" spans="4:4">
      <c r="D919845"/>
    </row>
    <row r="919846" spans="4:4">
      <c r="D919846"/>
    </row>
    <row r="919847" spans="4:4">
      <c r="D919847"/>
    </row>
    <row r="919848" spans="4:4">
      <c r="D919848"/>
    </row>
    <row r="919849" spans="4:4">
      <c r="D919849"/>
    </row>
    <row r="919850" spans="4:4">
      <c r="D919850"/>
    </row>
    <row r="919851" spans="4:4">
      <c r="D919851"/>
    </row>
    <row r="919852" spans="4:4">
      <c r="D919852"/>
    </row>
    <row r="919853" spans="4:4">
      <c r="D919853"/>
    </row>
    <row r="919854" spans="4:4">
      <c r="D919854"/>
    </row>
    <row r="919855" spans="4:4">
      <c r="D919855"/>
    </row>
    <row r="919856" spans="4:4">
      <c r="D919856"/>
    </row>
    <row r="919857" spans="4:4">
      <c r="D919857"/>
    </row>
    <row r="919858" spans="4:4">
      <c r="D919858"/>
    </row>
    <row r="919859" spans="4:4">
      <c r="D919859"/>
    </row>
    <row r="919860" spans="4:4">
      <c r="D919860"/>
    </row>
    <row r="919861" spans="4:4">
      <c r="D919861"/>
    </row>
    <row r="919862" spans="4:4">
      <c r="D919862"/>
    </row>
    <row r="919863" spans="4:4">
      <c r="D919863"/>
    </row>
    <row r="919864" spans="4:4">
      <c r="D919864"/>
    </row>
    <row r="919865" spans="4:4">
      <c r="D919865"/>
    </row>
    <row r="919866" spans="4:4">
      <c r="D919866"/>
    </row>
    <row r="919867" spans="4:4">
      <c r="D919867"/>
    </row>
    <row r="919868" spans="4:4">
      <c r="D919868"/>
    </row>
    <row r="919869" spans="4:4">
      <c r="D919869"/>
    </row>
    <row r="919870" spans="4:4">
      <c r="D919870"/>
    </row>
    <row r="919871" spans="4:4">
      <c r="D919871"/>
    </row>
    <row r="919872" spans="4:4">
      <c r="D919872"/>
    </row>
    <row r="919873" spans="4:4">
      <c r="D919873"/>
    </row>
    <row r="919874" spans="4:4">
      <c r="D919874"/>
    </row>
    <row r="919875" spans="4:4">
      <c r="D919875"/>
    </row>
    <row r="919876" spans="4:4">
      <c r="D919876"/>
    </row>
    <row r="919877" spans="4:4">
      <c r="D919877"/>
    </row>
    <row r="919878" spans="4:4">
      <c r="D919878"/>
    </row>
    <row r="919879" spans="4:4">
      <c r="D919879"/>
    </row>
    <row r="919880" spans="4:4">
      <c r="D919880"/>
    </row>
    <row r="919881" spans="4:4">
      <c r="D919881"/>
    </row>
    <row r="919882" spans="4:4">
      <c r="D919882"/>
    </row>
    <row r="919883" spans="4:4">
      <c r="D919883"/>
    </row>
    <row r="919884" spans="4:4">
      <c r="D919884"/>
    </row>
    <row r="919885" spans="4:4">
      <c r="D919885"/>
    </row>
    <row r="919886" spans="4:4">
      <c r="D919886"/>
    </row>
    <row r="919887" spans="4:4">
      <c r="D919887"/>
    </row>
    <row r="919888" spans="4:4">
      <c r="D919888"/>
    </row>
    <row r="919889" spans="4:4">
      <c r="D919889"/>
    </row>
    <row r="919890" spans="4:4">
      <c r="D919890"/>
    </row>
    <row r="919891" spans="4:4">
      <c r="D919891"/>
    </row>
    <row r="919892" spans="4:4">
      <c r="D919892"/>
    </row>
    <row r="919893" spans="4:4">
      <c r="D919893"/>
    </row>
    <row r="919894" spans="4:4">
      <c r="D919894"/>
    </row>
    <row r="919895" spans="4:4">
      <c r="D919895"/>
    </row>
    <row r="919896" spans="4:4">
      <c r="D919896"/>
    </row>
    <row r="919897" spans="4:4">
      <c r="D919897"/>
    </row>
    <row r="919898" spans="4:4">
      <c r="D919898"/>
    </row>
    <row r="919899" spans="4:4">
      <c r="D919899"/>
    </row>
    <row r="919900" spans="4:4">
      <c r="D919900"/>
    </row>
    <row r="919901" spans="4:4">
      <c r="D919901"/>
    </row>
    <row r="919902" spans="4:4">
      <c r="D919902"/>
    </row>
    <row r="919903" spans="4:4">
      <c r="D919903"/>
    </row>
    <row r="919904" spans="4:4">
      <c r="D919904"/>
    </row>
    <row r="919905" spans="4:4">
      <c r="D919905"/>
    </row>
    <row r="919906" spans="4:4">
      <c r="D919906"/>
    </row>
    <row r="919907" spans="4:4">
      <c r="D919907"/>
    </row>
    <row r="919908" spans="4:4">
      <c r="D919908"/>
    </row>
    <row r="919909" spans="4:4">
      <c r="D919909"/>
    </row>
    <row r="919910" spans="4:4">
      <c r="D919910"/>
    </row>
    <row r="919911" spans="4:4">
      <c r="D919911"/>
    </row>
    <row r="919912" spans="4:4">
      <c r="D919912"/>
    </row>
    <row r="919913" spans="4:4">
      <c r="D919913"/>
    </row>
    <row r="919914" spans="4:4">
      <c r="D919914"/>
    </row>
    <row r="919915" spans="4:4">
      <c r="D919915"/>
    </row>
    <row r="919916" spans="4:4">
      <c r="D919916"/>
    </row>
    <row r="919917" spans="4:4">
      <c r="D919917"/>
    </row>
    <row r="919918" spans="4:4">
      <c r="D919918"/>
    </row>
    <row r="919919" spans="4:4">
      <c r="D919919"/>
    </row>
    <row r="919920" spans="4:4">
      <c r="D919920"/>
    </row>
    <row r="919921" spans="4:4">
      <c r="D919921"/>
    </row>
    <row r="919922" spans="4:4">
      <c r="D919922"/>
    </row>
    <row r="919923" spans="4:4">
      <c r="D919923"/>
    </row>
    <row r="919924" spans="4:4">
      <c r="D919924"/>
    </row>
    <row r="919925" spans="4:4">
      <c r="D919925"/>
    </row>
    <row r="919926" spans="4:4">
      <c r="D919926"/>
    </row>
    <row r="919927" spans="4:4">
      <c r="D919927"/>
    </row>
    <row r="919928" spans="4:4">
      <c r="D919928"/>
    </row>
    <row r="919929" spans="4:4">
      <c r="D919929"/>
    </row>
    <row r="919930" spans="4:4">
      <c r="D919930"/>
    </row>
    <row r="919931" spans="4:4">
      <c r="D919931"/>
    </row>
    <row r="919932" spans="4:4">
      <c r="D919932"/>
    </row>
    <row r="919933" spans="4:4">
      <c r="D919933"/>
    </row>
    <row r="919934" spans="4:4">
      <c r="D919934"/>
    </row>
    <row r="919935" spans="4:4">
      <c r="D919935"/>
    </row>
    <row r="919936" spans="4:4">
      <c r="D919936"/>
    </row>
    <row r="919937" spans="4:4">
      <c r="D919937"/>
    </row>
    <row r="919938" spans="4:4">
      <c r="D919938"/>
    </row>
    <row r="919939" spans="4:4">
      <c r="D919939"/>
    </row>
    <row r="919940" spans="4:4">
      <c r="D919940"/>
    </row>
    <row r="919941" spans="4:4">
      <c r="D919941"/>
    </row>
    <row r="919942" spans="4:4">
      <c r="D919942"/>
    </row>
    <row r="919943" spans="4:4">
      <c r="D919943"/>
    </row>
    <row r="919944" spans="4:4">
      <c r="D919944"/>
    </row>
    <row r="919945" spans="4:4">
      <c r="D919945"/>
    </row>
    <row r="919946" spans="4:4">
      <c r="D919946"/>
    </row>
    <row r="919947" spans="4:4">
      <c r="D919947"/>
    </row>
    <row r="919948" spans="4:4">
      <c r="D919948"/>
    </row>
    <row r="919949" spans="4:4">
      <c r="D919949"/>
    </row>
    <row r="919950" spans="4:4">
      <c r="D919950"/>
    </row>
    <row r="919951" spans="4:4">
      <c r="D919951"/>
    </row>
    <row r="919952" spans="4:4">
      <c r="D919952"/>
    </row>
    <row r="919953" spans="4:4">
      <c r="D919953"/>
    </row>
    <row r="919954" spans="4:4">
      <c r="D919954"/>
    </row>
    <row r="919955" spans="4:4">
      <c r="D919955"/>
    </row>
    <row r="919956" spans="4:4">
      <c r="D919956"/>
    </row>
    <row r="919957" spans="4:4">
      <c r="D919957"/>
    </row>
    <row r="919958" spans="4:4">
      <c r="D919958"/>
    </row>
    <row r="919959" spans="4:4">
      <c r="D919959"/>
    </row>
    <row r="919960" spans="4:4">
      <c r="D919960"/>
    </row>
    <row r="919961" spans="4:4">
      <c r="D919961"/>
    </row>
    <row r="919962" spans="4:4">
      <c r="D919962"/>
    </row>
    <row r="919963" spans="4:4">
      <c r="D919963"/>
    </row>
    <row r="919964" spans="4:4">
      <c r="D919964"/>
    </row>
    <row r="919965" spans="4:4">
      <c r="D919965"/>
    </row>
    <row r="919966" spans="4:4">
      <c r="D919966"/>
    </row>
    <row r="919967" spans="4:4">
      <c r="D919967"/>
    </row>
    <row r="919968" spans="4:4">
      <c r="D919968"/>
    </row>
    <row r="919969" spans="4:4">
      <c r="D919969"/>
    </row>
    <row r="919970" spans="4:4">
      <c r="D919970"/>
    </row>
    <row r="919971" spans="4:4">
      <c r="D919971"/>
    </row>
    <row r="919972" spans="4:4">
      <c r="D919972"/>
    </row>
    <row r="919973" spans="4:4">
      <c r="D919973"/>
    </row>
    <row r="919974" spans="4:4">
      <c r="D919974"/>
    </row>
    <row r="919975" spans="4:4">
      <c r="D919975"/>
    </row>
    <row r="919976" spans="4:4">
      <c r="D919976"/>
    </row>
    <row r="919977" spans="4:4">
      <c r="D919977"/>
    </row>
    <row r="919978" spans="4:4">
      <c r="D919978"/>
    </row>
    <row r="919979" spans="4:4">
      <c r="D919979"/>
    </row>
    <row r="919980" spans="4:4">
      <c r="D919980"/>
    </row>
    <row r="919981" spans="4:4">
      <c r="D919981"/>
    </row>
    <row r="919982" spans="4:4">
      <c r="D919982"/>
    </row>
    <row r="919983" spans="4:4">
      <c r="D919983"/>
    </row>
    <row r="919984" spans="4:4">
      <c r="D919984"/>
    </row>
    <row r="919985" spans="4:4">
      <c r="D919985"/>
    </row>
    <row r="919986" spans="4:4">
      <c r="D919986"/>
    </row>
    <row r="919987" spans="4:4">
      <c r="D919987"/>
    </row>
    <row r="919988" spans="4:4">
      <c r="D919988"/>
    </row>
    <row r="919989" spans="4:4">
      <c r="D919989"/>
    </row>
    <row r="919990" spans="4:4">
      <c r="D919990"/>
    </row>
    <row r="919991" spans="4:4">
      <c r="D919991"/>
    </row>
    <row r="919992" spans="4:4">
      <c r="D919992"/>
    </row>
    <row r="919993" spans="4:4">
      <c r="D919993"/>
    </row>
    <row r="919994" spans="4:4">
      <c r="D919994"/>
    </row>
    <row r="919995" spans="4:4">
      <c r="D919995"/>
    </row>
    <row r="919996" spans="4:4">
      <c r="D919996"/>
    </row>
    <row r="919997" spans="4:4">
      <c r="D919997"/>
    </row>
    <row r="919998" spans="4:4">
      <c r="D919998"/>
    </row>
    <row r="919999" spans="4:4">
      <c r="D919999"/>
    </row>
    <row r="920000" spans="4:4">
      <c r="D920000"/>
    </row>
    <row r="920001" spans="4:4">
      <c r="D920001"/>
    </row>
    <row r="920002" spans="4:4">
      <c r="D920002"/>
    </row>
    <row r="920003" spans="4:4">
      <c r="D920003"/>
    </row>
    <row r="920004" spans="4:4">
      <c r="D920004"/>
    </row>
    <row r="920005" spans="4:4">
      <c r="D920005"/>
    </row>
    <row r="920006" spans="4:4">
      <c r="D920006"/>
    </row>
    <row r="920007" spans="4:4">
      <c r="D920007"/>
    </row>
    <row r="920008" spans="4:4">
      <c r="D920008"/>
    </row>
    <row r="920009" spans="4:4">
      <c r="D920009"/>
    </row>
    <row r="920010" spans="4:4">
      <c r="D920010"/>
    </row>
    <row r="920011" spans="4:4">
      <c r="D920011"/>
    </row>
    <row r="920012" spans="4:4">
      <c r="D920012"/>
    </row>
    <row r="920013" spans="4:4">
      <c r="D920013"/>
    </row>
    <row r="920014" spans="4:4">
      <c r="D920014"/>
    </row>
    <row r="920015" spans="4:4">
      <c r="D920015"/>
    </row>
    <row r="920016" spans="4:4">
      <c r="D920016"/>
    </row>
    <row r="920017" spans="4:4">
      <c r="D920017"/>
    </row>
    <row r="920018" spans="4:4">
      <c r="D920018"/>
    </row>
    <row r="920019" spans="4:4">
      <c r="D920019"/>
    </row>
    <row r="920020" spans="4:4">
      <c r="D920020"/>
    </row>
    <row r="920021" spans="4:4">
      <c r="D920021"/>
    </row>
    <row r="920022" spans="4:4">
      <c r="D920022"/>
    </row>
    <row r="920023" spans="4:4">
      <c r="D920023"/>
    </row>
    <row r="920024" spans="4:4">
      <c r="D920024"/>
    </row>
    <row r="920025" spans="4:4">
      <c r="D920025"/>
    </row>
    <row r="920026" spans="4:4">
      <c r="D920026"/>
    </row>
    <row r="920027" spans="4:4">
      <c r="D920027"/>
    </row>
    <row r="920028" spans="4:4">
      <c r="D920028"/>
    </row>
    <row r="920029" spans="4:4">
      <c r="D920029"/>
    </row>
    <row r="920030" spans="4:4">
      <c r="D920030"/>
    </row>
    <row r="920031" spans="4:4">
      <c r="D920031"/>
    </row>
    <row r="920032" spans="4:4">
      <c r="D920032"/>
    </row>
    <row r="920033" spans="4:4">
      <c r="D920033"/>
    </row>
    <row r="920034" spans="4:4">
      <c r="D920034"/>
    </row>
    <row r="920035" spans="4:4">
      <c r="D920035"/>
    </row>
    <row r="920036" spans="4:4">
      <c r="D920036"/>
    </row>
    <row r="920037" spans="4:4">
      <c r="D920037"/>
    </row>
    <row r="920038" spans="4:4">
      <c r="D920038"/>
    </row>
    <row r="920039" spans="4:4">
      <c r="D920039"/>
    </row>
    <row r="920040" spans="4:4">
      <c r="D920040"/>
    </row>
    <row r="920041" spans="4:4">
      <c r="D920041"/>
    </row>
    <row r="920042" spans="4:4">
      <c r="D920042"/>
    </row>
    <row r="920043" spans="4:4">
      <c r="D920043"/>
    </row>
    <row r="920044" spans="4:4">
      <c r="D920044"/>
    </row>
    <row r="920045" spans="4:4">
      <c r="D920045"/>
    </row>
    <row r="920046" spans="4:4">
      <c r="D920046"/>
    </row>
    <row r="920047" spans="4:4">
      <c r="D920047"/>
    </row>
    <row r="920048" spans="4:4">
      <c r="D920048"/>
    </row>
    <row r="920049" spans="4:4">
      <c r="D920049"/>
    </row>
    <row r="920050" spans="4:4">
      <c r="D920050"/>
    </row>
    <row r="920051" spans="4:4">
      <c r="D920051"/>
    </row>
    <row r="920052" spans="4:4">
      <c r="D920052"/>
    </row>
    <row r="920053" spans="4:4">
      <c r="D920053"/>
    </row>
    <row r="920054" spans="4:4">
      <c r="D920054"/>
    </row>
    <row r="920055" spans="4:4">
      <c r="D920055"/>
    </row>
    <row r="920056" spans="4:4">
      <c r="D920056"/>
    </row>
    <row r="920057" spans="4:4">
      <c r="D920057"/>
    </row>
    <row r="920058" spans="4:4">
      <c r="D920058"/>
    </row>
    <row r="920059" spans="4:4">
      <c r="D920059"/>
    </row>
    <row r="920060" spans="4:4">
      <c r="D920060"/>
    </row>
    <row r="920061" spans="4:4">
      <c r="D920061"/>
    </row>
    <row r="920062" spans="4:4">
      <c r="D920062"/>
    </row>
    <row r="920063" spans="4:4">
      <c r="D920063"/>
    </row>
    <row r="920064" spans="4:4">
      <c r="D920064"/>
    </row>
    <row r="920065" spans="4:4">
      <c r="D920065"/>
    </row>
    <row r="920066" spans="4:4">
      <c r="D920066"/>
    </row>
    <row r="920067" spans="4:4">
      <c r="D920067"/>
    </row>
    <row r="920068" spans="4:4">
      <c r="D920068"/>
    </row>
    <row r="920069" spans="4:4">
      <c r="D920069"/>
    </row>
    <row r="920070" spans="4:4">
      <c r="D920070"/>
    </row>
    <row r="920071" spans="4:4">
      <c r="D920071"/>
    </row>
    <row r="920072" spans="4:4">
      <c r="D920072"/>
    </row>
    <row r="920073" spans="4:4">
      <c r="D920073"/>
    </row>
    <row r="920074" spans="4:4">
      <c r="D920074"/>
    </row>
    <row r="920075" spans="4:4">
      <c r="D920075"/>
    </row>
    <row r="920076" spans="4:4">
      <c r="D920076"/>
    </row>
    <row r="920077" spans="4:4">
      <c r="D920077"/>
    </row>
    <row r="920078" spans="4:4">
      <c r="D920078"/>
    </row>
    <row r="920079" spans="4:4">
      <c r="D920079"/>
    </row>
    <row r="920080" spans="4:4">
      <c r="D920080"/>
    </row>
    <row r="920081" spans="4:4">
      <c r="D920081"/>
    </row>
    <row r="920082" spans="4:4">
      <c r="D920082"/>
    </row>
    <row r="920083" spans="4:4">
      <c r="D920083"/>
    </row>
    <row r="920084" spans="4:4">
      <c r="D920084"/>
    </row>
    <row r="920085" spans="4:4">
      <c r="D920085"/>
    </row>
    <row r="920086" spans="4:4">
      <c r="D920086"/>
    </row>
    <row r="920087" spans="4:4">
      <c r="D920087"/>
    </row>
    <row r="920088" spans="4:4">
      <c r="D920088"/>
    </row>
    <row r="920089" spans="4:4">
      <c r="D920089"/>
    </row>
    <row r="920090" spans="4:4">
      <c r="D920090"/>
    </row>
    <row r="920091" spans="4:4">
      <c r="D920091"/>
    </row>
    <row r="920092" spans="4:4">
      <c r="D920092"/>
    </row>
    <row r="920093" spans="4:4">
      <c r="D920093"/>
    </row>
    <row r="920094" spans="4:4">
      <c r="D920094"/>
    </row>
    <row r="920095" spans="4:4">
      <c r="D920095"/>
    </row>
    <row r="920096" spans="4:4">
      <c r="D920096"/>
    </row>
    <row r="920097" spans="4:4">
      <c r="D920097"/>
    </row>
    <row r="920098" spans="4:4">
      <c r="D920098"/>
    </row>
    <row r="920099" spans="4:4">
      <c r="D920099"/>
    </row>
    <row r="920100" spans="4:4">
      <c r="D920100"/>
    </row>
    <row r="920101" spans="4:4">
      <c r="D920101"/>
    </row>
    <row r="920102" spans="4:4">
      <c r="D920102"/>
    </row>
    <row r="920103" spans="4:4">
      <c r="D920103"/>
    </row>
    <row r="920104" spans="4:4">
      <c r="D920104"/>
    </row>
    <row r="920105" spans="4:4">
      <c r="D920105"/>
    </row>
    <row r="920106" spans="4:4">
      <c r="D920106"/>
    </row>
    <row r="920107" spans="4:4">
      <c r="D920107"/>
    </row>
    <row r="920108" spans="4:4">
      <c r="D920108"/>
    </row>
    <row r="920109" spans="4:4">
      <c r="D920109"/>
    </row>
    <row r="920110" spans="4:4">
      <c r="D920110"/>
    </row>
    <row r="920111" spans="4:4">
      <c r="D920111"/>
    </row>
    <row r="920112" spans="4:4">
      <c r="D920112"/>
    </row>
    <row r="920113" spans="4:4">
      <c r="D920113"/>
    </row>
    <row r="920114" spans="4:4">
      <c r="D920114"/>
    </row>
    <row r="920115" spans="4:4">
      <c r="D920115"/>
    </row>
    <row r="920116" spans="4:4">
      <c r="D920116"/>
    </row>
    <row r="920117" spans="4:4">
      <c r="D920117"/>
    </row>
    <row r="920118" spans="4:4">
      <c r="D920118"/>
    </row>
    <row r="920119" spans="4:4">
      <c r="D920119"/>
    </row>
    <row r="920120" spans="4:4">
      <c r="D920120"/>
    </row>
    <row r="920121" spans="4:4">
      <c r="D920121"/>
    </row>
    <row r="920122" spans="4:4">
      <c r="D920122"/>
    </row>
    <row r="920123" spans="4:4">
      <c r="D920123"/>
    </row>
    <row r="920124" spans="4:4">
      <c r="D920124"/>
    </row>
    <row r="920125" spans="4:4">
      <c r="D920125"/>
    </row>
    <row r="920126" spans="4:4">
      <c r="D920126"/>
    </row>
    <row r="920127" spans="4:4">
      <c r="D920127"/>
    </row>
    <row r="920128" spans="4:4">
      <c r="D920128"/>
    </row>
    <row r="920129" spans="4:4">
      <c r="D920129"/>
    </row>
    <row r="920130" spans="4:4">
      <c r="D920130"/>
    </row>
    <row r="920131" spans="4:4">
      <c r="D920131"/>
    </row>
    <row r="920132" spans="4:4">
      <c r="D920132"/>
    </row>
    <row r="920133" spans="4:4">
      <c r="D920133"/>
    </row>
    <row r="920134" spans="4:4">
      <c r="D920134"/>
    </row>
    <row r="920135" spans="4:4">
      <c r="D920135"/>
    </row>
    <row r="920136" spans="4:4">
      <c r="D920136"/>
    </row>
    <row r="920137" spans="4:4">
      <c r="D920137"/>
    </row>
    <row r="920138" spans="4:4">
      <c r="D920138"/>
    </row>
    <row r="920139" spans="4:4">
      <c r="D920139"/>
    </row>
    <row r="920140" spans="4:4">
      <c r="D920140"/>
    </row>
    <row r="920141" spans="4:4">
      <c r="D920141"/>
    </row>
    <row r="920142" spans="4:4">
      <c r="D920142"/>
    </row>
    <row r="920143" spans="4:4">
      <c r="D920143"/>
    </row>
    <row r="920144" spans="4:4">
      <c r="D920144"/>
    </row>
    <row r="920145" spans="4:4">
      <c r="D920145"/>
    </row>
    <row r="920146" spans="4:4">
      <c r="D920146"/>
    </row>
    <row r="920147" spans="4:4">
      <c r="D920147"/>
    </row>
    <row r="920148" spans="4:4">
      <c r="D920148"/>
    </row>
    <row r="920149" spans="4:4">
      <c r="D920149"/>
    </row>
    <row r="920150" spans="4:4">
      <c r="D920150"/>
    </row>
    <row r="920151" spans="4:4">
      <c r="D920151"/>
    </row>
    <row r="920152" spans="4:4">
      <c r="D920152"/>
    </row>
    <row r="920153" spans="4:4">
      <c r="D920153"/>
    </row>
    <row r="920154" spans="4:4">
      <c r="D920154"/>
    </row>
    <row r="920155" spans="4:4">
      <c r="D920155"/>
    </row>
    <row r="920156" spans="4:4">
      <c r="D920156"/>
    </row>
    <row r="920157" spans="4:4">
      <c r="D920157"/>
    </row>
    <row r="920158" spans="4:4">
      <c r="D920158"/>
    </row>
    <row r="920159" spans="4:4">
      <c r="D920159"/>
    </row>
    <row r="920160" spans="4:4">
      <c r="D920160"/>
    </row>
    <row r="920161" spans="4:4">
      <c r="D920161"/>
    </row>
    <row r="920162" spans="4:4">
      <c r="D920162"/>
    </row>
    <row r="920163" spans="4:4">
      <c r="D920163"/>
    </row>
    <row r="920164" spans="4:4">
      <c r="D920164"/>
    </row>
    <row r="920165" spans="4:4">
      <c r="D920165"/>
    </row>
    <row r="920166" spans="4:4">
      <c r="D920166"/>
    </row>
    <row r="920167" spans="4:4">
      <c r="D920167"/>
    </row>
    <row r="920168" spans="4:4">
      <c r="D920168"/>
    </row>
    <row r="920169" spans="4:4">
      <c r="D920169"/>
    </row>
    <row r="920170" spans="4:4">
      <c r="D920170"/>
    </row>
    <row r="920171" spans="4:4">
      <c r="D920171"/>
    </row>
    <row r="920172" spans="4:4">
      <c r="D920172"/>
    </row>
    <row r="920173" spans="4:4">
      <c r="D920173"/>
    </row>
    <row r="920174" spans="4:4">
      <c r="D920174"/>
    </row>
    <row r="920175" spans="4:4">
      <c r="D920175"/>
    </row>
    <row r="920176" spans="4:4">
      <c r="D920176"/>
    </row>
    <row r="920177" spans="4:4">
      <c r="D920177"/>
    </row>
    <row r="920178" spans="4:4">
      <c r="D920178"/>
    </row>
    <row r="920179" spans="4:4">
      <c r="D920179"/>
    </row>
    <row r="920180" spans="4:4">
      <c r="D920180"/>
    </row>
    <row r="920181" spans="4:4">
      <c r="D920181"/>
    </row>
    <row r="920182" spans="4:4">
      <c r="D920182"/>
    </row>
    <row r="920183" spans="4:4">
      <c r="D920183"/>
    </row>
    <row r="920184" spans="4:4">
      <c r="D920184"/>
    </row>
    <row r="920185" spans="4:4">
      <c r="D920185"/>
    </row>
    <row r="920186" spans="4:4">
      <c r="D920186"/>
    </row>
    <row r="920187" spans="4:4">
      <c r="D920187"/>
    </row>
    <row r="920188" spans="4:4">
      <c r="D920188"/>
    </row>
    <row r="920189" spans="4:4">
      <c r="D920189"/>
    </row>
    <row r="920190" spans="4:4">
      <c r="D920190"/>
    </row>
    <row r="920191" spans="4:4">
      <c r="D920191"/>
    </row>
    <row r="920192" spans="4:4">
      <c r="D920192"/>
    </row>
    <row r="920193" spans="4:4">
      <c r="D920193"/>
    </row>
    <row r="920194" spans="4:4">
      <c r="D920194"/>
    </row>
    <row r="920195" spans="4:4">
      <c r="D920195"/>
    </row>
    <row r="920196" spans="4:4">
      <c r="D920196"/>
    </row>
    <row r="920197" spans="4:4">
      <c r="D920197"/>
    </row>
    <row r="920198" spans="4:4">
      <c r="D920198"/>
    </row>
    <row r="920199" spans="4:4">
      <c r="D920199"/>
    </row>
    <row r="920200" spans="4:4">
      <c r="D920200"/>
    </row>
    <row r="920201" spans="4:4">
      <c r="D920201"/>
    </row>
    <row r="920202" spans="4:4">
      <c r="D920202"/>
    </row>
    <row r="920203" spans="4:4">
      <c r="D920203"/>
    </row>
    <row r="920204" spans="4:4">
      <c r="D920204"/>
    </row>
    <row r="920205" spans="4:4">
      <c r="D920205"/>
    </row>
    <row r="920206" spans="4:4">
      <c r="D920206"/>
    </row>
    <row r="920207" spans="4:4">
      <c r="D920207"/>
    </row>
    <row r="920208" spans="4:4">
      <c r="D920208"/>
    </row>
    <row r="920209" spans="4:4">
      <c r="D920209"/>
    </row>
    <row r="920210" spans="4:4">
      <c r="D920210"/>
    </row>
    <row r="920211" spans="4:4">
      <c r="D920211"/>
    </row>
    <row r="920212" spans="4:4">
      <c r="D920212"/>
    </row>
    <row r="920213" spans="4:4">
      <c r="D920213"/>
    </row>
    <row r="920214" spans="4:4">
      <c r="D920214"/>
    </row>
    <row r="920215" spans="4:4">
      <c r="D920215"/>
    </row>
    <row r="920216" spans="4:4">
      <c r="D920216"/>
    </row>
    <row r="920217" spans="4:4">
      <c r="D920217"/>
    </row>
    <row r="920218" spans="4:4">
      <c r="D920218"/>
    </row>
    <row r="920219" spans="4:4">
      <c r="D920219"/>
    </row>
    <row r="920220" spans="4:4">
      <c r="D920220"/>
    </row>
    <row r="920221" spans="4:4">
      <c r="D920221"/>
    </row>
    <row r="920222" spans="4:4">
      <c r="D920222"/>
    </row>
    <row r="920223" spans="4:4">
      <c r="D920223"/>
    </row>
    <row r="920224" spans="4:4">
      <c r="D920224"/>
    </row>
    <row r="920225" spans="4:4">
      <c r="D920225"/>
    </row>
    <row r="920226" spans="4:4">
      <c r="D920226"/>
    </row>
    <row r="920227" spans="4:4">
      <c r="D920227"/>
    </row>
    <row r="920228" spans="4:4">
      <c r="D920228"/>
    </row>
    <row r="920229" spans="4:4">
      <c r="D920229"/>
    </row>
    <row r="920230" spans="4:4">
      <c r="D920230"/>
    </row>
    <row r="920231" spans="4:4">
      <c r="D920231"/>
    </row>
    <row r="920232" spans="4:4">
      <c r="D920232"/>
    </row>
    <row r="920233" spans="4:4">
      <c r="D920233"/>
    </row>
    <row r="920234" spans="4:4">
      <c r="D920234"/>
    </row>
    <row r="920235" spans="4:4">
      <c r="D920235"/>
    </row>
    <row r="920236" spans="4:4">
      <c r="D920236"/>
    </row>
    <row r="920237" spans="4:4">
      <c r="D920237"/>
    </row>
    <row r="920238" spans="4:4">
      <c r="D920238"/>
    </row>
    <row r="920239" spans="4:4">
      <c r="D920239"/>
    </row>
    <row r="920240" spans="4:4">
      <c r="D920240"/>
    </row>
    <row r="920241" spans="4:4">
      <c r="D920241"/>
    </row>
    <row r="920242" spans="4:4">
      <c r="D920242"/>
    </row>
    <row r="920243" spans="4:4">
      <c r="D920243"/>
    </row>
    <row r="920244" spans="4:4">
      <c r="D920244"/>
    </row>
    <row r="920245" spans="4:4">
      <c r="D920245"/>
    </row>
    <row r="920246" spans="4:4">
      <c r="D920246"/>
    </row>
    <row r="920247" spans="4:4">
      <c r="D920247"/>
    </row>
    <row r="920248" spans="4:4">
      <c r="D920248"/>
    </row>
    <row r="920249" spans="4:4">
      <c r="D920249"/>
    </row>
    <row r="920250" spans="4:4">
      <c r="D920250"/>
    </row>
    <row r="920251" spans="4:4">
      <c r="D920251"/>
    </row>
    <row r="920252" spans="4:4">
      <c r="D920252"/>
    </row>
    <row r="920253" spans="4:4">
      <c r="D920253"/>
    </row>
    <row r="920254" spans="4:4">
      <c r="D920254"/>
    </row>
    <row r="920255" spans="4:4">
      <c r="D920255"/>
    </row>
    <row r="920256" spans="4:4">
      <c r="D920256"/>
    </row>
    <row r="920257" spans="4:4">
      <c r="D920257"/>
    </row>
    <row r="920258" spans="4:4">
      <c r="D920258"/>
    </row>
    <row r="920259" spans="4:4">
      <c r="D920259"/>
    </row>
    <row r="920260" spans="4:4">
      <c r="D920260"/>
    </row>
    <row r="920261" spans="4:4">
      <c r="D920261"/>
    </row>
    <row r="920262" spans="4:4">
      <c r="D920262"/>
    </row>
    <row r="920263" spans="4:4">
      <c r="D920263"/>
    </row>
    <row r="920264" spans="4:4">
      <c r="D920264"/>
    </row>
    <row r="920265" spans="4:4">
      <c r="D920265"/>
    </row>
    <row r="920266" spans="4:4">
      <c r="D920266"/>
    </row>
    <row r="920267" spans="4:4">
      <c r="D920267"/>
    </row>
    <row r="920268" spans="4:4">
      <c r="D920268"/>
    </row>
    <row r="920269" spans="4:4">
      <c r="D920269"/>
    </row>
    <row r="920270" spans="4:4">
      <c r="D920270"/>
    </row>
    <row r="920271" spans="4:4">
      <c r="D920271"/>
    </row>
    <row r="920272" spans="4:4">
      <c r="D920272"/>
    </row>
    <row r="920273" spans="4:4">
      <c r="D920273"/>
    </row>
    <row r="920274" spans="4:4">
      <c r="D920274"/>
    </row>
    <row r="920275" spans="4:4">
      <c r="D920275"/>
    </row>
    <row r="920276" spans="4:4">
      <c r="D920276"/>
    </row>
    <row r="920277" spans="4:4">
      <c r="D920277"/>
    </row>
    <row r="920278" spans="4:4">
      <c r="D920278"/>
    </row>
    <row r="920279" spans="4:4">
      <c r="D920279"/>
    </row>
    <row r="920280" spans="4:4">
      <c r="D920280"/>
    </row>
    <row r="920281" spans="4:4">
      <c r="D920281"/>
    </row>
    <row r="920282" spans="4:4">
      <c r="D920282"/>
    </row>
    <row r="920283" spans="4:4">
      <c r="D920283"/>
    </row>
    <row r="920284" spans="4:4">
      <c r="D920284"/>
    </row>
    <row r="920285" spans="4:4">
      <c r="D920285"/>
    </row>
    <row r="920286" spans="4:4">
      <c r="D920286"/>
    </row>
    <row r="920287" spans="4:4">
      <c r="D920287"/>
    </row>
    <row r="920288" spans="4:4">
      <c r="D920288"/>
    </row>
    <row r="920289" spans="4:4">
      <c r="D920289"/>
    </row>
    <row r="920290" spans="4:4">
      <c r="D920290"/>
    </row>
    <row r="920291" spans="4:4">
      <c r="D920291"/>
    </row>
    <row r="920292" spans="4:4">
      <c r="D920292"/>
    </row>
    <row r="920293" spans="4:4">
      <c r="D920293"/>
    </row>
    <row r="920294" spans="4:4">
      <c r="D920294"/>
    </row>
    <row r="920295" spans="4:4">
      <c r="D920295"/>
    </row>
    <row r="920296" spans="4:4">
      <c r="D920296"/>
    </row>
    <row r="920297" spans="4:4">
      <c r="D920297"/>
    </row>
    <row r="920298" spans="4:4">
      <c r="D920298"/>
    </row>
    <row r="920299" spans="4:4">
      <c r="D920299"/>
    </row>
    <row r="920300" spans="4:4">
      <c r="D920300"/>
    </row>
    <row r="920301" spans="4:4">
      <c r="D920301"/>
    </row>
    <row r="920302" spans="4:4">
      <c r="D920302"/>
    </row>
    <row r="920303" spans="4:4">
      <c r="D920303"/>
    </row>
    <row r="920304" spans="4:4">
      <c r="D920304"/>
    </row>
    <row r="920305" spans="4:4">
      <c r="D920305"/>
    </row>
    <row r="920306" spans="4:4">
      <c r="D920306"/>
    </row>
    <row r="920307" spans="4:4">
      <c r="D920307"/>
    </row>
    <row r="920308" spans="4:4">
      <c r="D920308"/>
    </row>
    <row r="920309" spans="4:4">
      <c r="D920309"/>
    </row>
    <row r="920310" spans="4:4">
      <c r="D920310"/>
    </row>
    <row r="920311" spans="4:4">
      <c r="D920311"/>
    </row>
    <row r="920312" spans="4:4">
      <c r="D920312"/>
    </row>
    <row r="920313" spans="4:4">
      <c r="D920313"/>
    </row>
    <row r="920314" spans="4:4">
      <c r="D920314"/>
    </row>
    <row r="920315" spans="4:4">
      <c r="D920315"/>
    </row>
    <row r="920316" spans="4:4">
      <c r="D920316"/>
    </row>
    <row r="920317" spans="4:4">
      <c r="D920317"/>
    </row>
    <row r="920318" spans="4:4">
      <c r="D920318"/>
    </row>
    <row r="920319" spans="4:4">
      <c r="D920319"/>
    </row>
    <row r="920320" spans="4:4">
      <c r="D920320"/>
    </row>
    <row r="920321" spans="4:4">
      <c r="D920321"/>
    </row>
    <row r="920322" spans="4:4">
      <c r="D920322"/>
    </row>
    <row r="920323" spans="4:4">
      <c r="D920323"/>
    </row>
    <row r="920324" spans="4:4">
      <c r="D920324"/>
    </row>
    <row r="920325" spans="4:4">
      <c r="D920325"/>
    </row>
    <row r="920326" spans="4:4">
      <c r="D920326"/>
    </row>
    <row r="920327" spans="4:4">
      <c r="D920327"/>
    </row>
    <row r="920328" spans="4:4">
      <c r="D920328"/>
    </row>
    <row r="920329" spans="4:4">
      <c r="D920329"/>
    </row>
    <row r="920330" spans="4:4">
      <c r="D920330"/>
    </row>
    <row r="920331" spans="4:4">
      <c r="D920331"/>
    </row>
    <row r="920332" spans="4:4">
      <c r="D920332"/>
    </row>
    <row r="920333" spans="4:4">
      <c r="D920333"/>
    </row>
    <row r="920334" spans="4:4">
      <c r="D920334"/>
    </row>
    <row r="920335" spans="4:4">
      <c r="D920335"/>
    </row>
    <row r="920336" spans="4:4">
      <c r="D920336"/>
    </row>
    <row r="920337" spans="4:4">
      <c r="D920337"/>
    </row>
    <row r="920338" spans="4:4">
      <c r="D920338"/>
    </row>
    <row r="920339" spans="4:4">
      <c r="D920339"/>
    </row>
    <row r="920340" spans="4:4">
      <c r="D920340"/>
    </row>
    <row r="920341" spans="4:4">
      <c r="D920341"/>
    </row>
    <row r="920342" spans="4:4">
      <c r="D920342"/>
    </row>
    <row r="920343" spans="4:4">
      <c r="D920343"/>
    </row>
    <row r="920344" spans="4:4">
      <c r="D920344"/>
    </row>
    <row r="920345" spans="4:4">
      <c r="D920345"/>
    </row>
    <row r="920346" spans="4:4">
      <c r="D920346"/>
    </row>
    <row r="920347" spans="4:4">
      <c r="D920347"/>
    </row>
    <row r="920348" spans="4:4">
      <c r="D920348"/>
    </row>
    <row r="920349" spans="4:4">
      <c r="D920349"/>
    </row>
    <row r="920350" spans="4:4">
      <c r="D920350"/>
    </row>
    <row r="920351" spans="4:4">
      <c r="D920351"/>
    </row>
    <row r="920352" spans="4:4">
      <c r="D920352"/>
    </row>
    <row r="920353" spans="4:4">
      <c r="D920353"/>
    </row>
    <row r="920354" spans="4:4">
      <c r="D920354"/>
    </row>
    <row r="920355" spans="4:4">
      <c r="D920355"/>
    </row>
    <row r="920356" spans="4:4">
      <c r="D920356"/>
    </row>
    <row r="920357" spans="4:4">
      <c r="D920357"/>
    </row>
    <row r="920358" spans="4:4">
      <c r="D920358"/>
    </row>
    <row r="920359" spans="4:4">
      <c r="D920359"/>
    </row>
    <row r="920360" spans="4:4">
      <c r="D920360"/>
    </row>
    <row r="920361" spans="4:4">
      <c r="D920361"/>
    </row>
    <row r="920362" spans="4:4">
      <c r="D920362"/>
    </row>
    <row r="920363" spans="4:4">
      <c r="D920363"/>
    </row>
    <row r="920364" spans="4:4">
      <c r="D920364"/>
    </row>
    <row r="920365" spans="4:4">
      <c r="D920365"/>
    </row>
    <row r="920366" spans="4:4">
      <c r="D920366"/>
    </row>
    <row r="920367" spans="4:4">
      <c r="D920367"/>
    </row>
    <row r="920368" spans="4:4">
      <c r="D920368"/>
    </row>
    <row r="920369" spans="4:4">
      <c r="D920369"/>
    </row>
    <row r="920370" spans="4:4">
      <c r="D920370"/>
    </row>
    <row r="920371" spans="4:4">
      <c r="D920371"/>
    </row>
    <row r="920372" spans="4:4">
      <c r="D920372"/>
    </row>
    <row r="920373" spans="4:4">
      <c r="D920373"/>
    </row>
    <row r="920374" spans="4:4">
      <c r="D920374"/>
    </row>
    <row r="920375" spans="4:4">
      <c r="D920375"/>
    </row>
    <row r="920376" spans="4:4">
      <c r="D920376"/>
    </row>
    <row r="920377" spans="4:4">
      <c r="D920377"/>
    </row>
    <row r="920378" spans="4:4">
      <c r="D920378"/>
    </row>
    <row r="920379" spans="4:4">
      <c r="D920379"/>
    </row>
    <row r="920380" spans="4:4">
      <c r="D920380"/>
    </row>
    <row r="920381" spans="4:4">
      <c r="D920381"/>
    </row>
    <row r="920382" spans="4:4">
      <c r="D920382"/>
    </row>
    <row r="920383" spans="4:4">
      <c r="D920383"/>
    </row>
    <row r="920384" spans="4:4">
      <c r="D920384"/>
    </row>
    <row r="920385" spans="4:4">
      <c r="D920385"/>
    </row>
    <row r="920386" spans="4:4">
      <c r="D920386"/>
    </row>
    <row r="920387" spans="4:4">
      <c r="D920387"/>
    </row>
    <row r="920388" spans="4:4">
      <c r="D920388"/>
    </row>
    <row r="920389" spans="4:4">
      <c r="D920389"/>
    </row>
    <row r="920390" spans="4:4">
      <c r="D920390"/>
    </row>
    <row r="920391" spans="4:4">
      <c r="D920391"/>
    </row>
    <row r="920392" spans="4:4">
      <c r="D920392"/>
    </row>
    <row r="920393" spans="4:4">
      <c r="D920393"/>
    </row>
    <row r="920394" spans="4:4">
      <c r="D920394"/>
    </row>
    <row r="920395" spans="4:4">
      <c r="D920395"/>
    </row>
    <row r="920396" spans="4:4">
      <c r="D920396"/>
    </row>
    <row r="920397" spans="4:4">
      <c r="D920397"/>
    </row>
    <row r="920398" spans="4:4">
      <c r="D920398"/>
    </row>
    <row r="920399" spans="4:4">
      <c r="D920399"/>
    </row>
    <row r="920400" spans="4:4">
      <c r="D920400"/>
    </row>
    <row r="920401" spans="4:4">
      <c r="D920401"/>
    </row>
    <row r="920402" spans="4:4">
      <c r="D920402"/>
    </row>
    <row r="920403" spans="4:4">
      <c r="D920403"/>
    </row>
    <row r="920404" spans="4:4">
      <c r="D920404"/>
    </row>
    <row r="920405" spans="4:4">
      <c r="D920405"/>
    </row>
    <row r="920406" spans="4:4">
      <c r="D920406"/>
    </row>
    <row r="920407" spans="4:4">
      <c r="D920407"/>
    </row>
    <row r="920408" spans="4:4">
      <c r="D920408"/>
    </row>
    <row r="920409" spans="4:4">
      <c r="D920409"/>
    </row>
    <row r="920410" spans="4:4">
      <c r="D920410"/>
    </row>
    <row r="920411" spans="4:4">
      <c r="D920411"/>
    </row>
    <row r="920412" spans="4:4">
      <c r="D920412"/>
    </row>
    <row r="920413" spans="4:4">
      <c r="D920413"/>
    </row>
    <row r="920414" spans="4:4">
      <c r="D920414"/>
    </row>
    <row r="920415" spans="4:4">
      <c r="D920415"/>
    </row>
    <row r="920416" spans="4:4">
      <c r="D920416"/>
    </row>
    <row r="920417" spans="4:4">
      <c r="D920417"/>
    </row>
    <row r="920418" spans="4:4">
      <c r="D920418"/>
    </row>
    <row r="920419" spans="4:4">
      <c r="D920419"/>
    </row>
    <row r="920420" spans="4:4">
      <c r="D920420"/>
    </row>
    <row r="920421" spans="4:4">
      <c r="D920421"/>
    </row>
    <row r="920422" spans="4:4">
      <c r="D920422"/>
    </row>
    <row r="920423" spans="4:4">
      <c r="D920423"/>
    </row>
    <row r="920424" spans="4:4">
      <c r="D920424"/>
    </row>
    <row r="920425" spans="4:4">
      <c r="D920425"/>
    </row>
    <row r="920426" spans="4:4">
      <c r="D920426"/>
    </row>
    <row r="920427" spans="4:4">
      <c r="D920427"/>
    </row>
    <row r="920428" spans="4:4">
      <c r="D920428"/>
    </row>
    <row r="920429" spans="4:4">
      <c r="D920429"/>
    </row>
    <row r="920430" spans="4:4">
      <c r="D920430"/>
    </row>
    <row r="920431" spans="4:4">
      <c r="D920431"/>
    </row>
    <row r="920432" spans="4:4">
      <c r="D920432"/>
    </row>
    <row r="920433" spans="4:4">
      <c r="D920433"/>
    </row>
    <row r="920434" spans="4:4">
      <c r="D920434"/>
    </row>
    <row r="920435" spans="4:4">
      <c r="D920435"/>
    </row>
    <row r="920436" spans="4:4">
      <c r="D920436"/>
    </row>
    <row r="920437" spans="4:4">
      <c r="D920437"/>
    </row>
    <row r="920438" spans="4:4">
      <c r="D920438"/>
    </row>
    <row r="920439" spans="4:4">
      <c r="D920439"/>
    </row>
    <row r="920440" spans="4:4">
      <c r="D920440"/>
    </row>
    <row r="920441" spans="4:4">
      <c r="D920441"/>
    </row>
    <row r="920442" spans="4:4">
      <c r="D920442"/>
    </row>
    <row r="920443" spans="4:4">
      <c r="D920443"/>
    </row>
    <row r="920444" spans="4:4">
      <c r="D920444"/>
    </row>
    <row r="920445" spans="4:4">
      <c r="D920445"/>
    </row>
    <row r="920446" spans="4:4">
      <c r="D920446"/>
    </row>
    <row r="920447" spans="4:4">
      <c r="D920447"/>
    </row>
    <row r="920448" spans="4:4">
      <c r="D920448"/>
    </row>
    <row r="920449" spans="4:4">
      <c r="D920449"/>
    </row>
    <row r="920450" spans="4:4">
      <c r="D920450"/>
    </row>
    <row r="920451" spans="4:4">
      <c r="D920451"/>
    </row>
    <row r="920452" spans="4:4">
      <c r="D920452"/>
    </row>
    <row r="920453" spans="4:4">
      <c r="D920453"/>
    </row>
    <row r="920454" spans="4:4">
      <c r="D920454"/>
    </row>
    <row r="920455" spans="4:4">
      <c r="D920455"/>
    </row>
    <row r="920456" spans="4:4">
      <c r="D920456"/>
    </row>
    <row r="920457" spans="4:4">
      <c r="D920457"/>
    </row>
    <row r="920458" spans="4:4">
      <c r="D920458"/>
    </row>
    <row r="920459" spans="4:4">
      <c r="D920459"/>
    </row>
    <row r="920460" spans="4:4">
      <c r="D920460"/>
    </row>
    <row r="920461" spans="4:4">
      <c r="D920461"/>
    </row>
    <row r="920462" spans="4:4">
      <c r="D920462"/>
    </row>
    <row r="920463" spans="4:4">
      <c r="D920463"/>
    </row>
    <row r="920464" spans="4:4">
      <c r="D920464"/>
    </row>
    <row r="920465" spans="4:4">
      <c r="D920465"/>
    </row>
    <row r="920466" spans="4:4">
      <c r="D920466"/>
    </row>
    <row r="920467" spans="4:4">
      <c r="D920467"/>
    </row>
    <row r="920468" spans="4:4">
      <c r="D920468"/>
    </row>
    <row r="920469" spans="4:4">
      <c r="D920469"/>
    </row>
    <row r="920470" spans="4:4">
      <c r="D920470"/>
    </row>
    <row r="920471" spans="4:4">
      <c r="D920471"/>
    </row>
    <row r="920472" spans="4:4">
      <c r="D920472"/>
    </row>
    <row r="920473" spans="4:4">
      <c r="D920473"/>
    </row>
    <row r="920474" spans="4:4">
      <c r="D920474"/>
    </row>
    <row r="920475" spans="4:4">
      <c r="D920475"/>
    </row>
    <row r="920476" spans="4:4">
      <c r="D920476"/>
    </row>
    <row r="920477" spans="4:4">
      <c r="D920477"/>
    </row>
    <row r="920478" spans="4:4">
      <c r="D920478"/>
    </row>
    <row r="920479" spans="4:4">
      <c r="D920479"/>
    </row>
    <row r="920480" spans="4:4">
      <c r="D920480"/>
    </row>
    <row r="920481" spans="4:4">
      <c r="D920481"/>
    </row>
    <row r="920482" spans="4:4">
      <c r="D920482"/>
    </row>
    <row r="920483" spans="4:4">
      <c r="D920483"/>
    </row>
    <row r="920484" spans="4:4">
      <c r="D920484"/>
    </row>
    <row r="920485" spans="4:4">
      <c r="D920485"/>
    </row>
    <row r="920486" spans="4:4">
      <c r="D920486"/>
    </row>
    <row r="920487" spans="4:4">
      <c r="D920487"/>
    </row>
    <row r="920488" spans="4:4">
      <c r="D920488"/>
    </row>
    <row r="920489" spans="4:4">
      <c r="D920489"/>
    </row>
    <row r="920490" spans="4:4">
      <c r="D920490"/>
    </row>
    <row r="920491" spans="4:4">
      <c r="D920491"/>
    </row>
    <row r="920492" spans="4:4">
      <c r="D920492"/>
    </row>
    <row r="920493" spans="4:4">
      <c r="D920493"/>
    </row>
    <row r="920494" spans="4:4">
      <c r="D920494"/>
    </row>
    <row r="920495" spans="4:4">
      <c r="D920495"/>
    </row>
    <row r="920496" spans="4:4">
      <c r="D920496"/>
    </row>
    <row r="920497" spans="4:4">
      <c r="D920497"/>
    </row>
    <row r="920498" spans="4:4">
      <c r="D920498"/>
    </row>
    <row r="920499" spans="4:4">
      <c r="D920499"/>
    </row>
    <row r="920500" spans="4:4">
      <c r="D920500"/>
    </row>
    <row r="920501" spans="4:4">
      <c r="D920501"/>
    </row>
    <row r="920502" spans="4:4">
      <c r="D920502"/>
    </row>
    <row r="920503" spans="4:4">
      <c r="D920503"/>
    </row>
    <row r="920504" spans="4:4">
      <c r="D920504"/>
    </row>
    <row r="920505" spans="4:4">
      <c r="D920505"/>
    </row>
    <row r="920506" spans="4:4">
      <c r="D920506"/>
    </row>
    <row r="920507" spans="4:4">
      <c r="D920507"/>
    </row>
    <row r="920508" spans="4:4">
      <c r="D920508"/>
    </row>
    <row r="920509" spans="4:4">
      <c r="D920509"/>
    </row>
    <row r="920510" spans="4:4">
      <c r="D920510"/>
    </row>
    <row r="920511" spans="4:4">
      <c r="D920511"/>
    </row>
    <row r="920512" spans="4:4">
      <c r="D920512"/>
    </row>
    <row r="920513" spans="4:4">
      <c r="D920513"/>
    </row>
    <row r="920514" spans="4:4">
      <c r="D920514"/>
    </row>
    <row r="920515" spans="4:4">
      <c r="D920515"/>
    </row>
    <row r="920516" spans="4:4">
      <c r="D920516"/>
    </row>
    <row r="920517" spans="4:4">
      <c r="D920517"/>
    </row>
    <row r="920518" spans="4:4">
      <c r="D920518"/>
    </row>
    <row r="920519" spans="4:4">
      <c r="D920519"/>
    </row>
    <row r="920520" spans="4:4">
      <c r="D920520"/>
    </row>
    <row r="920521" spans="4:4">
      <c r="D920521"/>
    </row>
    <row r="920522" spans="4:4">
      <c r="D920522"/>
    </row>
    <row r="920523" spans="4:4">
      <c r="D920523"/>
    </row>
    <row r="920524" spans="4:4">
      <c r="D920524"/>
    </row>
    <row r="920525" spans="4:4">
      <c r="D920525"/>
    </row>
    <row r="920526" spans="4:4">
      <c r="D920526"/>
    </row>
    <row r="920527" spans="4:4">
      <c r="D920527"/>
    </row>
    <row r="920528" spans="4:4">
      <c r="D920528"/>
    </row>
    <row r="920529" spans="4:4">
      <c r="D920529"/>
    </row>
    <row r="920530" spans="4:4">
      <c r="D920530"/>
    </row>
    <row r="920531" spans="4:4">
      <c r="D920531"/>
    </row>
    <row r="920532" spans="4:4">
      <c r="D920532"/>
    </row>
    <row r="920533" spans="4:4">
      <c r="D920533"/>
    </row>
    <row r="920534" spans="4:4">
      <c r="D920534"/>
    </row>
    <row r="920535" spans="4:4">
      <c r="D920535"/>
    </row>
    <row r="920536" spans="4:4">
      <c r="D920536"/>
    </row>
    <row r="920537" spans="4:4">
      <c r="D920537"/>
    </row>
    <row r="920538" spans="4:4">
      <c r="D920538"/>
    </row>
    <row r="920539" spans="4:4">
      <c r="D920539"/>
    </row>
    <row r="920540" spans="4:4">
      <c r="D920540"/>
    </row>
    <row r="920541" spans="4:4">
      <c r="D920541"/>
    </row>
    <row r="920542" spans="4:4">
      <c r="D920542"/>
    </row>
    <row r="920543" spans="4:4">
      <c r="D920543"/>
    </row>
    <row r="920544" spans="4:4">
      <c r="D920544"/>
    </row>
    <row r="920545" spans="4:4">
      <c r="D920545"/>
    </row>
    <row r="920546" spans="4:4">
      <c r="D920546"/>
    </row>
    <row r="920547" spans="4:4">
      <c r="D920547"/>
    </row>
    <row r="920548" spans="4:4">
      <c r="D920548"/>
    </row>
    <row r="920549" spans="4:4">
      <c r="D920549"/>
    </row>
    <row r="920550" spans="4:4">
      <c r="D920550"/>
    </row>
    <row r="920551" spans="4:4">
      <c r="D920551"/>
    </row>
    <row r="920552" spans="4:4">
      <c r="D920552"/>
    </row>
    <row r="920553" spans="4:4">
      <c r="D920553"/>
    </row>
    <row r="920554" spans="4:4">
      <c r="D920554"/>
    </row>
    <row r="920555" spans="4:4">
      <c r="D920555"/>
    </row>
    <row r="920556" spans="4:4">
      <c r="D920556"/>
    </row>
    <row r="920557" spans="4:4">
      <c r="D920557"/>
    </row>
    <row r="920558" spans="4:4">
      <c r="D920558"/>
    </row>
    <row r="920559" spans="4:4">
      <c r="D920559"/>
    </row>
    <row r="920560" spans="4:4">
      <c r="D920560"/>
    </row>
    <row r="920561" spans="4:4">
      <c r="D920561"/>
    </row>
    <row r="920562" spans="4:4">
      <c r="D920562"/>
    </row>
    <row r="920563" spans="4:4">
      <c r="D920563"/>
    </row>
    <row r="920564" spans="4:4">
      <c r="D920564"/>
    </row>
    <row r="920565" spans="4:4">
      <c r="D920565"/>
    </row>
    <row r="920566" spans="4:4">
      <c r="D920566"/>
    </row>
    <row r="920567" spans="4:4">
      <c r="D920567"/>
    </row>
    <row r="920568" spans="4:4">
      <c r="D920568"/>
    </row>
    <row r="920569" spans="4:4">
      <c r="D920569"/>
    </row>
    <row r="920570" spans="4:4">
      <c r="D920570"/>
    </row>
    <row r="920571" spans="4:4">
      <c r="D920571"/>
    </row>
    <row r="920572" spans="4:4">
      <c r="D920572"/>
    </row>
    <row r="920573" spans="4:4">
      <c r="D920573"/>
    </row>
    <row r="920574" spans="4:4">
      <c r="D920574"/>
    </row>
    <row r="920575" spans="4:4">
      <c r="D920575"/>
    </row>
    <row r="920576" spans="4:4">
      <c r="D920576"/>
    </row>
    <row r="920577" spans="4:4">
      <c r="D920577"/>
    </row>
    <row r="920578" spans="4:4">
      <c r="D920578"/>
    </row>
    <row r="920579" spans="4:4">
      <c r="D920579"/>
    </row>
    <row r="920580" spans="4:4">
      <c r="D920580"/>
    </row>
    <row r="920581" spans="4:4">
      <c r="D920581"/>
    </row>
    <row r="920582" spans="4:4">
      <c r="D920582"/>
    </row>
    <row r="920583" spans="4:4">
      <c r="D920583"/>
    </row>
    <row r="920584" spans="4:4">
      <c r="D920584"/>
    </row>
    <row r="920585" spans="4:4">
      <c r="D920585"/>
    </row>
    <row r="920586" spans="4:4">
      <c r="D920586"/>
    </row>
    <row r="920587" spans="4:4">
      <c r="D920587"/>
    </row>
    <row r="920588" spans="4:4">
      <c r="D920588"/>
    </row>
    <row r="920589" spans="4:4">
      <c r="D920589"/>
    </row>
    <row r="920590" spans="4:4">
      <c r="D920590"/>
    </row>
    <row r="920591" spans="4:4">
      <c r="D920591"/>
    </row>
    <row r="920592" spans="4:4">
      <c r="D920592"/>
    </row>
    <row r="920593" spans="4:4">
      <c r="D920593"/>
    </row>
    <row r="920594" spans="4:4">
      <c r="D920594"/>
    </row>
    <row r="920595" spans="4:4">
      <c r="D920595"/>
    </row>
    <row r="920596" spans="4:4">
      <c r="D920596"/>
    </row>
    <row r="920597" spans="4:4">
      <c r="D920597"/>
    </row>
    <row r="920598" spans="4:4">
      <c r="D920598"/>
    </row>
    <row r="920599" spans="4:4">
      <c r="D920599"/>
    </row>
    <row r="920600" spans="4:4">
      <c r="D920600"/>
    </row>
    <row r="920601" spans="4:4">
      <c r="D920601"/>
    </row>
    <row r="920602" spans="4:4">
      <c r="D920602"/>
    </row>
    <row r="920603" spans="4:4">
      <c r="D920603"/>
    </row>
    <row r="920604" spans="4:4">
      <c r="D920604"/>
    </row>
    <row r="920605" spans="4:4">
      <c r="D920605"/>
    </row>
    <row r="920606" spans="4:4">
      <c r="D920606"/>
    </row>
    <row r="920607" spans="4:4">
      <c r="D920607"/>
    </row>
    <row r="920608" spans="4:4">
      <c r="D920608"/>
    </row>
    <row r="920609" spans="4:4">
      <c r="D920609"/>
    </row>
    <row r="920610" spans="4:4">
      <c r="D920610"/>
    </row>
    <row r="920611" spans="4:4">
      <c r="D920611"/>
    </row>
    <row r="920612" spans="4:4">
      <c r="D920612"/>
    </row>
    <row r="920613" spans="4:4">
      <c r="D920613"/>
    </row>
    <row r="920614" spans="4:4">
      <c r="D920614"/>
    </row>
    <row r="920615" spans="4:4">
      <c r="D920615"/>
    </row>
    <row r="920616" spans="4:4">
      <c r="D920616"/>
    </row>
    <row r="920617" spans="4:4">
      <c r="D920617"/>
    </row>
    <row r="920618" spans="4:4">
      <c r="D920618"/>
    </row>
    <row r="920619" spans="4:4">
      <c r="D920619"/>
    </row>
    <row r="920620" spans="4:4">
      <c r="D920620"/>
    </row>
    <row r="920621" spans="4:4">
      <c r="D920621"/>
    </row>
    <row r="920622" spans="4:4">
      <c r="D920622"/>
    </row>
    <row r="920623" spans="4:4">
      <c r="D920623"/>
    </row>
    <row r="920624" spans="4:4">
      <c r="D920624"/>
    </row>
    <row r="920625" spans="4:4">
      <c r="D920625"/>
    </row>
    <row r="920626" spans="4:4">
      <c r="D920626"/>
    </row>
    <row r="920627" spans="4:4">
      <c r="D920627"/>
    </row>
    <row r="920628" spans="4:4">
      <c r="D920628"/>
    </row>
    <row r="920629" spans="4:4">
      <c r="D920629"/>
    </row>
    <row r="920630" spans="4:4">
      <c r="D920630"/>
    </row>
    <row r="920631" spans="4:4">
      <c r="D920631"/>
    </row>
    <row r="920632" spans="4:4">
      <c r="D920632"/>
    </row>
    <row r="920633" spans="4:4">
      <c r="D920633"/>
    </row>
    <row r="920634" spans="4:4">
      <c r="D920634"/>
    </row>
    <row r="920635" spans="4:4">
      <c r="D920635"/>
    </row>
    <row r="920636" spans="4:4">
      <c r="D920636"/>
    </row>
    <row r="920637" spans="4:4">
      <c r="D920637"/>
    </row>
    <row r="920638" spans="4:4">
      <c r="D920638"/>
    </row>
    <row r="920639" spans="4:4">
      <c r="D920639"/>
    </row>
    <row r="920640" spans="4:4">
      <c r="D920640"/>
    </row>
    <row r="920641" spans="4:4">
      <c r="D920641"/>
    </row>
    <row r="920642" spans="4:4">
      <c r="D920642"/>
    </row>
    <row r="920643" spans="4:4">
      <c r="D920643"/>
    </row>
    <row r="920644" spans="4:4">
      <c r="D920644"/>
    </row>
    <row r="920645" spans="4:4">
      <c r="D920645"/>
    </row>
    <row r="920646" spans="4:4">
      <c r="D920646"/>
    </row>
    <row r="920647" spans="4:4">
      <c r="D920647"/>
    </row>
    <row r="920648" spans="4:4">
      <c r="D920648"/>
    </row>
    <row r="920649" spans="4:4">
      <c r="D920649"/>
    </row>
    <row r="920650" spans="4:4">
      <c r="D920650"/>
    </row>
    <row r="920651" spans="4:4">
      <c r="D920651"/>
    </row>
    <row r="920652" spans="4:4">
      <c r="D920652"/>
    </row>
    <row r="920653" spans="4:4">
      <c r="D920653"/>
    </row>
    <row r="920654" spans="4:4">
      <c r="D920654"/>
    </row>
    <row r="920655" spans="4:4">
      <c r="D920655"/>
    </row>
    <row r="920656" spans="4:4">
      <c r="D920656"/>
    </row>
    <row r="920657" spans="4:4">
      <c r="D920657"/>
    </row>
    <row r="920658" spans="4:4">
      <c r="D920658"/>
    </row>
    <row r="920659" spans="4:4">
      <c r="D920659"/>
    </row>
    <row r="920660" spans="4:4">
      <c r="D920660"/>
    </row>
    <row r="920661" spans="4:4">
      <c r="D920661"/>
    </row>
    <row r="920662" spans="4:4">
      <c r="D920662"/>
    </row>
    <row r="920663" spans="4:4">
      <c r="D920663"/>
    </row>
    <row r="920664" spans="4:4">
      <c r="D920664"/>
    </row>
    <row r="920665" spans="4:4">
      <c r="D920665"/>
    </row>
    <row r="920666" spans="4:4">
      <c r="D920666"/>
    </row>
    <row r="920667" spans="4:4">
      <c r="D920667"/>
    </row>
    <row r="920668" spans="4:4">
      <c r="D920668"/>
    </row>
    <row r="920669" spans="4:4">
      <c r="D920669"/>
    </row>
    <row r="920670" spans="4:4">
      <c r="D920670"/>
    </row>
    <row r="920671" spans="4:4">
      <c r="D920671"/>
    </row>
    <row r="920672" spans="4:4">
      <c r="D920672"/>
    </row>
    <row r="920673" spans="4:4">
      <c r="D920673"/>
    </row>
    <row r="920674" spans="4:4">
      <c r="D920674"/>
    </row>
    <row r="920675" spans="4:4">
      <c r="D920675"/>
    </row>
    <row r="920676" spans="4:4">
      <c r="D920676"/>
    </row>
    <row r="920677" spans="4:4">
      <c r="D920677"/>
    </row>
    <row r="920678" spans="4:4">
      <c r="D920678"/>
    </row>
    <row r="920679" spans="4:4">
      <c r="D920679"/>
    </row>
    <row r="920680" spans="4:4">
      <c r="D920680"/>
    </row>
    <row r="920681" spans="4:4">
      <c r="D920681"/>
    </row>
    <row r="920682" spans="4:4">
      <c r="D920682"/>
    </row>
    <row r="920683" spans="4:4">
      <c r="D920683"/>
    </row>
    <row r="920684" spans="4:4">
      <c r="D920684"/>
    </row>
    <row r="920685" spans="4:4">
      <c r="D920685"/>
    </row>
    <row r="920686" spans="4:4">
      <c r="D920686"/>
    </row>
    <row r="920687" spans="4:4">
      <c r="D920687"/>
    </row>
    <row r="920688" spans="4:4">
      <c r="D920688"/>
    </row>
    <row r="920689" spans="4:4">
      <c r="D920689"/>
    </row>
    <row r="920690" spans="4:4">
      <c r="D920690"/>
    </row>
    <row r="920691" spans="4:4">
      <c r="D920691"/>
    </row>
    <row r="920692" spans="4:4">
      <c r="D920692"/>
    </row>
    <row r="920693" spans="4:4">
      <c r="D920693"/>
    </row>
    <row r="920694" spans="4:4">
      <c r="D920694"/>
    </row>
    <row r="920695" spans="4:4">
      <c r="D920695"/>
    </row>
    <row r="920696" spans="4:4">
      <c r="D920696"/>
    </row>
    <row r="920697" spans="4:4">
      <c r="D920697"/>
    </row>
    <row r="920698" spans="4:4">
      <c r="D920698"/>
    </row>
    <row r="920699" spans="4:4">
      <c r="D920699"/>
    </row>
    <row r="920700" spans="4:4">
      <c r="D920700"/>
    </row>
    <row r="920701" spans="4:4">
      <c r="D920701"/>
    </row>
    <row r="920702" spans="4:4">
      <c r="D920702"/>
    </row>
    <row r="920703" spans="4:4">
      <c r="D920703"/>
    </row>
    <row r="920704" spans="4:4">
      <c r="D920704"/>
    </row>
    <row r="920705" spans="4:4">
      <c r="D920705"/>
    </row>
    <row r="920706" spans="4:4">
      <c r="D920706"/>
    </row>
    <row r="920707" spans="4:4">
      <c r="D920707"/>
    </row>
    <row r="920708" spans="4:4">
      <c r="D920708"/>
    </row>
    <row r="920709" spans="4:4">
      <c r="D920709"/>
    </row>
    <row r="920710" spans="4:4">
      <c r="D920710"/>
    </row>
    <row r="920711" spans="4:4">
      <c r="D920711"/>
    </row>
    <row r="920712" spans="4:4">
      <c r="D920712"/>
    </row>
    <row r="920713" spans="4:4">
      <c r="D920713"/>
    </row>
    <row r="920714" spans="4:4">
      <c r="D920714"/>
    </row>
    <row r="920715" spans="4:4">
      <c r="D920715"/>
    </row>
    <row r="920716" spans="4:4">
      <c r="D920716"/>
    </row>
    <row r="920717" spans="4:4">
      <c r="D920717"/>
    </row>
    <row r="920718" spans="4:4">
      <c r="D920718"/>
    </row>
    <row r="920719" spans="4:4">
      <c r="D920719"/>
    </row>
    <row r="920720" spans="4:4">
      <c r="D920720"/>
    </row>
    <row r="920721" spans="4:4">
      <c r="D920721"/>
    </row>
    <row r="920722" spans="4:4">
      <c r="D920722"/>
    </row>
    <row r="920723" spans="4:4">
      <c r="D920723"/>
    </row>
    <row r="920724" spans="4:4">
      <c r="D920724"/>
    </row>
    <row r="920725" spans="4:4">
      <c r="D920725"/>
    </row>
    <row r="920726" spans="4:4">
      <c r="D920726"/>
    </row>
    <row r="920727" spans="4:4">
      <c r="D920727"/>
    </row>
    <row r="920728" spans="4:4">
      <c r="D920728"/>
    </row>
    <row r="920729" spans="4:4">
      <c r="D920729"/>
    </row>
    <row r="920730" spans="4:4">
      <c r="D920730"/>
    </row>
    <row r="920731" spans="4:4">
      <c r="D920731"/>
    </row>
    <row r="920732" spans="4:4">
      <c r="D920732"/>
    </row>
    <row r="920733" spans="4:4">
      <c r="D920733"/>
    </row>
    <row r="920734" spans="4:4">
      <c r="D920734"/>
    </row>
    <row r="920735" spans="4:4">
      <c r="D920735"/>
    </row>
    <row r="920736" spans="4:4">
      <c r="D920736"/>
    </row>
    <row r="920737" spans="4:4">
      <c r="D920737"/>
    </row>
    <row r="920738" spans="4:4">
      <c r="D920738"/>
    </row>
    <row r="920739" spans="4:4">
      <c r="D920739"/>
    </row>
    <row r="920740" spans="4:4">
      <c r="D920740"/>
    </row>
    <row r="920741" spans="4:4">
      <c r="D920741"/>
    </row>
    <row r="920742" spans="4:4">
      <c r="D920742"/>
    </row>
    <row r="920743" spans="4:4">
      <c r="D920743"/>
    </row>
    <row r="920744" spans="4:4">
      <c r="D920744"/>
    </row>
    <row r="920745" spans="4:4">
      <c r="D920745"/>
    </row>
    <row r="920746" spans="4:4">
      <c r="D920746"/>
    </row>
    <row r="920747" spans="4:4">
      <c r="D920747"/>
    </row>
    <row r="920748" spans="4:4">
      <c r="D920748"/>
    </row>
    <row r="920749" spans="4:4">
      <c r="D920749"/>
    </row>
    <row r="920750" spans="4:4">
      <c r="D920750"/>
    </row>
    <row r="920751" spans="4:4">
      <c r="D920751"/>
    </row>
    <row r="920752" spans="4:4">
      <c r="D920752"/>
    </row>
    <row r="920753" spans="4:4">
      <c r="D920753"/>
    </row>
    <row r="920754" spans="4:4">
      <c r="D920754"/>
    </row>
    <row r="920755" spans="4:4">
      <c r="D920755"/>
    </row>
    <row r="920756" spans="4:4">
      <c r="D920756"/>
    </row>
    <row r="920757" spans="4:4">
      <c r="D920757"/>
    </row>
    <row r="920758" spans="4:4">
      <c r="D920758"/>
    </row>
    <row r="920759" spans="4:4">
      <c r="D920759"/>
    </row>
    <row r="920760" spans="4:4">
      <c r="D920760"/>
    </row>
    <row r="920761" spans="4:4">
      <c r="D920761"/>
    </row>
    <row r="920762" spans="4:4">
      <c r="D920762"/>
    </row>
    <row r="920763" spans="4:4">
      <c r="D920763"/>
    </row>
    <row r="920764" spans="4:4">
      <c r="D920764"/>
    </row>
    <row r="920765" spans="4:4">
      <c r="D920765"/>
    </row>
    <row r="920766" spans="4:4">
      <c r="D920766"/>
    </row>
    <row r="920767" spans="4:4">
      <c r="D920767"/>
    </row>
    <row r="920768" spans="4:4">
      <c r="D920768"/>
    </row>
    <row r="920769" spans="4:4">
      <c r="D920769"/>
    </row>
    <row r="920770" spans="4:4">
      <c r="D920770"/>
    </row>
    <row r="920771" spans="4:4">
      <c r="D920771"/>
    </row>
    <row r="920772" spans="4:4">
      <c r="D920772"/>
    </row>
    <row r="920773" spans="4:4">
      <c r="D920773"/>
    </row>
    <row r="920774" spans="4:4">
      <c r="D920774"/>
    </row>
    <row r="920775" spans="4:4">
      <c r="D920775"/>
    </row>
    <row r="920776" spans="4:4">
      <c r="D920776"/>
    </row>
    <row r="920777" spans="4:4">
      <c r="D920777"/>
    </row>
    <row r="920778" spans="4:4">
      <c r="D920778"/>
    </row>
    <row r="920779" spans="4:4">
      <c r="D920779"/>
    </row>
    <row r="920780" spans="4:4">
      <c r="D920780"/>
    </row>
    <row r="920781" spans="4:4">
      <c r="D920781"/>
    </row>
    <row r="920782" spans="4:4">
      <c r="D920782"/>
    </row>
    <row r="920783" spans="4:4">
      <c r="D920783"/>
    </row>
    <row r="920784" spans="4:4">
      <c r="D920784"/>
    </row>
    <row r="920785" spans="4:4">
      <c r="D920785"/>
    </row>
    <row r="920786" spans="4:4">
      <c r="D920786"/>
    </row>
    <row r="920787" spans="4:4">
      <c r="D920787"/>
    </row>
    <row r="920788" spans="4:4">
      <c r="D920788"/>
    </row>
    <row r="920789" spans="4:4">
      <c r="D920789"/>
    </row>
    <row r="920790" spans="4:4">
      <c r="D920790"/>
    </row>
    <row r="920791" spans="4:4">
      <c r="D920791"/>
    </row>
    <row r="920792" spans="4:4">
      <c r="D920792"/>
    </row>
    <row r="920793" spans="4:4">
      <c r="D920793"/>
    </row>
    <row r="920794" spans="4:4">
      <c r="D920794"/>
    </row>
    <row r="920795" spans="4:4">
      <c r="D920795"/>
    </row>
    <row r="920796" spans="4:4">
      <c r="D920796"/>
    </row>
    <row r="920797" spans="4:4">
      <c r="D920797"/>
    </row>
    <row r="920798" spans="4:4">
      <c r="D920798"/>
    </row>
    <row r="920799" spans="4:4">
      <c r="D920799"/>
    </row>
    <row r="920800" spans="4:4">
      <c r="D920800"/>
    </row>
    <row r="920801" spans="4:4">
      <c r="D920801"/>
    </row>
    <row r="920802" spans="4:4">
      <c r="D920802"/>
    </row>
    <row r="920803" spans="4:4">
      <c r="D920803"/>
    </row>
    <row r="920804" spans="4:4">
      <c r="D920804"/>
    </row>
    <row r="920805" spans="4:4">
      <c r="D920805"/>
    </row>
    <row r="920806" spans="4:4">
      <c r="D920806"/>
    </row>
    <row r="920807" spans="4:4">
      <c r="D920807"/>
    </row>
    <row r="920808" spans="4:4">
      <c r="D920808"/>
    </row>
    <row r="920809" spans="4:4">
      <c r="D920809"/>
    </row>
    <row r="920810" spans="4:4">
      <c r="D920810"/>
    </row>
    <row r="920811" spans="4:4">
      <c r="D920811"/>
    </row>
    <row r="920812" spans="4:4">
      <c r="D920812"/>
    </row>
    <row r="920813" spans="4:4">
      <c r="D920813"/>
    </row>
    <row r="920814" spans="4:4">
      <c r="D920814"/>
    </row>
    <row r="920815" spans="4:4">
      <c r="D920815"/>
    </row>
    <row r="920816" spans="4:4">
      <c r="D920816"/>
    </row>
    <row r="920817" spans="4:4">
      <c r="D920817"/>
    </row>
    <row r="920818" spans="4:4">
      <c r="D920818"/>
    </row>
    <row r="920819" spans="4:4">
      <c r="D920819"/>
    </row>
    <row r="920820" spans="4:4">
      <c r="D920820"/>
    </row>
    <row r="920821" spans="4:4">
      <c r="D920821"/>
    </row>
    <row r="920822" spans="4:4">
      <c r="D920822"/>
    </row>
    <row r="920823" spans="4:4">
      <c r="D920823"/>
    </row>
    <row r="920824" spans="4:4">
      <c r="D920824"/>
    </row>
    <row r="920825" spans="4:4">
      <c r="D920825"/>
    </row>
    <row r="920826" spans="4:4">
      <c r="D920826"/>
    </row>
    <row r="920827" spans="4:4">
      <c r="D920827"/>
    </row>
    <row r="920828" spans="4:4">
      <c r="D920828"/>
    </row>
    <row r="920829" spans="4:4">
      <c r="D920829"/>
    </row>
    <row r="920830" spans="4:4">
      <c r="D920830"/>
    </row>
    <row r="920831" spans="4:4">
      <c r="D920831"/>
    </row>
    <row r="920832" spans="4:4">
      <c r="D920832"/>
    </row>
    <row r="920833" spans="4:4">
      <c r="D920833"/>
    </row>
    <row r="920834" spans="4:4">
      <c r="D920834"/>
    </row>
    <row r="920835" spans="4:4">
      <c r="D920835"/>
    </row>
    <row r="920836" spans="4:4">
      <c r="D920836"/>
    </row>
    <row r="920837" spans="4:4">
      <c r="D920837"/>
    </row>
    <row r="920838" spans="4:4">
      <c r="D920838"/>
    </row>
    <row r="920839" spans="4:4">
      <c r="D920839"/>
    </row>
    <row r="920840" spans="4:4">
      <c r="D920840"/>
    </row>
    <row r="920841" spans="4:4">
      <c r="D920841"/>
    </row>
    <row r="920842" spans="4:4">
      <c r="D920842"/>
    </row>
    <row r="920843" spans="4:4">
      <c r="D920843"/>
    </row>
    <row r="920844" spans="4:4">
      <c r="D920844"/>
    </row>
    <row r="920845" spans="4:4">
      <c r="D920845"/>
    </row>
    <row r="920846" spans="4:4">
      <c r="D920846"/>
    </row>
    <row r="920847" spans="4:4">
      <c r="D920847"/>
    </row>
    <row r="920848" spans="4:4">
      <c r="D920848"/>
    </row>
    <row r="920849" spans="4:4">
      <c r="D920849"/>
    </row>
    <row r="920850" spans="4:4">
      <c r="D920850"/>
    </row>
    <row r="920851" spans="4:4">
      <c r="D920851"/>
    </row>
    <row r="920852" spans="4:4">
      <c r="D920852"/>
    </row>
    <row r="920853" spans="4:4">
      <c r="D920853"/>
    </row>
    <row r="920854" spans="4:4">
      <c r="D920854"/>
    </row>
    <row r="920855" spans="4:4">
      <c r="D920855"/>
    </row>
    <row r="920856" spans="4:4">
      <c r="D920856"/>
    </row>
    <row r="920857" spans="4:4">
      <c r="D920857"/>
    </row>
    <row r="920858" spans="4:4">
      <c r="D920858"/>
    </row>
    <row r="920859" spans="4:4">
      <c r="D920859"/>
    </row>
    <row r="920860" spans="4:4">
      <c r="D920860"/>
    </row>
    <row r="920861" spans="4:4">
      <c r="D920861"/>
    </row>
    <row r="920862" spans="4:4">
      <c r="D920862"/>
    </row>
    <row r="920863" spans="4:4">
      <c r="D920863"/>
    </row>
    <row r="920864" spans="4:4">
      <c r="D920864"/>
    </row>
    <row r="920865" spans="4:4">
      <c r="D920865"/>
    </row>
    <row r="920866" spans="4:4">
      <c r="D920866"/>
    </row>
    <row r="920867" spans="4:4">
      <c r="D920867"/>
    </row>
    <row r="920868" spans="4:4">
      <c r="D920868"/>
    </row>
    <row r="920869" spans="4:4">
      <c r="D920869"/>
    </row>
    <row r="920870" spans="4:4">
      <c r="D920870"/>
    </row>
    <row r="920871" spans="4:4">
      <c r="D920871"/>
    </row>
    <row r="920872" spans="4:4">
      <c r="D920872"/>
    </row>
    <row r="920873" spans="4:4">
      <c r="D920873"/>
    </row>
    <row r="920874" spans="4:4">
      <c r="D920874"/>
    </row>
    <row r="920875" spans="4:4">
      <c r="D920875"/>
    </row>
    <row r="920876" spans="4:4">
      <c r="D920876"/>
    </row>
    <row r="920877" spans="4:4">
      <c r="D920877"/>
    </row>
    <row r="920878" spans="4:4">
      <c r="D920878"/>
    </row>
    <row r="920879" spans="4:4">
      <c r="D920879"/>
    </row>
    <row r="920880" spans="4:4">
      <c r="D920880"/>
    </row>
    <row r="920881" spans="4:4">
      <c r="D920881"/>
    </row>
    <row r="920882" spans="4:4">
      <c r="D920882"/>
    </row>
    <row r="920883" spans="4:4">
      <c r="D920883"/>
    </row>
    <row r="920884" spans="4:4">
      <c r="D920884"/>
    </row>
    <row r="920885" spans="4:4">
      <c r="D920885"/>
    </row>
    <row r="920886" spans="4:4">
      <c r="D920886"/>
    </row>
    <row r="920887" spans="4:4">
      <c r="D920887"/>
    </row>
    <row r="920888" spans="4:4">
      <c r="D920888"/>
    </row>
    <row r="920889" spans="4:4">
      <c r="D920889"/>
    </row>
    <row r="920890" spans="4:4">
      <c r="D920890"/>
    </row>
    <row r="920891" spans="4:4">
      <c r="D920891"/>
    </row>
    <row r="920892" spans="4:4">
      <c r="D920892"/>
    </row>
    <row r="920893" spans="4:4">
      <c r="D920893"/>
    </row>
    <row r="920894" spans="4:4">
      <c r="D920894"/>
    </row>
    <row r="920895" spans="4:4">
      <c r="D920895"/>
    </row>
    <row r="920896" spans="4:4">
      <c r="D920896"/>
    </row>
    <row r="920897" spans="4:4">
      <c r="D920897"/>
    </row>
    <row r="920898" spans="4:4">
      <c r="D920898"/>
    </row>
    <row r="920899" spans="4:4">
      <c r="D920899"/>
    </row>
    <row r="920900" spans="4:4">
      <c r="D920900"/>
    </row>
    <row r="920901" spans="4:4">
      <c r="D920901"/>
    </row>
    <row r="920902" spans="4:4">
      <c r="D920902"/>
    </row>
    <row r="920903" spans="4:4">
      <c r="D920903"/>
    </row>
    <row r="920904" spans="4:4">
      <c r="D920904"/>
    </row>
    <row r="920905" spans="4:4">
      <c r="D920905"/>
    </row>
    <row r="920906" spans="4:4">
      <c r="D920906"/>
    </row>
    <row r="920907" spans="4:4">
      <c r="D920907"/>
    </row>
    <row r="920908" spans="4:4">
      <c r="D920908"/>
    </row>
    <row r="920909" spans="4:4">
      <c r="D920909"/>
    </row>
    <row r="920910" spans="4:4">
      <c r="D920910"/>
    </row>
    <row r="920911" spans="4:4">
      <c r="D920911"/>
    </row>
    <row r="920912" spans="4:4">
      <c r="D920912"/>
    </row>
    <row r="920913" spans="4:4">
      <c r="D920913"/>
    </row>
    <row r="920914" spans="4:4">
      <c r="D920914"/>
    </row>
    <row r="920915" spans="4:4">
      <c r="D920915"/>
    </row>
    <row r="920916" spans="4:4">
      <c r="D920916"/>
    </row>
    <row r="920917" spans="4:4">
      <c r="D920917"/>
    </row>
    <row r="920918" spans="4:4">
      <c r="D920918"/>
    </row>
    <row r="920919" spans="4:4">
      <c r="D920919"/>
    </row>
    <row r="920920" spans="4:4">
      <c r="D920920"/>
    </row>
    <row r="920921" spans="4:4">
      <c r="D920921"/>
    </row>
    <row r="920922" spans="4:4">
      <c r="D920922"/>
    </row>
    <row r="920923" spans="4:4">
      <c r="D920923"/>
    </row>
    <row r="920924" spans="4:4">
      <c r="D920924"/>
    </row>
    <row r="920925" spans="4:4">
      <c r="D920925"/>
    </row>
    <row r="920926" spans="4:4">
      <c r="D920926"/>
    </row>
    <row r="920927" spans="4:4">
      <c r="D920927"/>
    </row>
    <row r="920928" spans="4:4">
      <c r="D920928"/>
    </row>
    <row r="920929" spans="4:4">
      <c r="D920929"/>
    </row>
    <row r="920930" spans="4:4">
      <c r="D920930"/>
    </row>
    <row r="920931" spans="4:4">
      <c r="D920931"/>
    </row>
    <row r="920932" spans="4:4">
      <c r="D920932"/>
    </row>
    <row r="920933" spans="4:4">
      <c r="D920933"/>
    </row>
    <row r="920934" spans="4:4">
      <c r="D920934"/>
    </row>
    <row r="920935" spans="4:4">
      <c r="D920935"/>
    </row>
    <row r="920936" spans="4:4">
      <c r="D920936"/>
    </row>
    <row r="920937" spans="4:4">
      <c r="D920937"/>
    </row>
    <row r="920938" spans="4:4">
      <c r="D920938"/>
    </row>
    <row r="920939" spans="4:4">
      <c r="D920939"/>
    </row>
    <row r="920940" spans="4:4">
      <c r="D920940"/>
    </row>
    <row r="920941" spans="4:4">
      <c r="D920941"/>
    </row>
    <row r="920942" spans="4:4">
      <c r="D920942"/>
    </row>
    <row r="920943" spans="4:4">
      <c r="D920943"/>
    </row>
    <row r="920944" spans="4:4">
      <c r="D920944"/>
    </row>
    <row r="920945" spans="4:4">
      <c r="D920945"/>
    </row>
    <row r="920946" spans="4:4">
      <c r="D920946"/>
    </row>
    <row r="920947" spans="4:4">
      <c r="D920947"/>
    </row>
    <row r="920948" spans="4:4">
      <c r="D920948"/>
    </row>
    <row r="920949" spans="4:4">
      <c r="D920949"/>
    </row>
    <row r="920950" spans="4:4">
      <c r="D920950"/>
    </row>
    <row r="920951" spans="4:4">
      <c r="D920951"/>
    </row>
    <row r="920952" spans="4:4">
      <c r="D920952"/>
    </row>
    <row r="920953" spans="4:4">
      <c r="D920953"/>
    </row>
    <row r="920954" spans="4:4">
      <c r="D920954"/>
    </row>
    <row r="920955" spans="4:4">
      <c r="D920955"/>
    </row>
    <row r="920956" spans="4:4">
      <c r="D920956"/>
    </row>
    <row r="920957" spans="4:4">
      <c r="D920957"/>
    </row>
    <row r="920958" spans="4:4">
      <c r="D920958"/>
    </row>
    <row r="920959" spans="4:4">
      <c r="D920959"/>
    </row>
    <row r="920960" spans="4:4">
      <c r="D920960"/>
    </row>
    <row r="920961" spans="4:4">
      <c r="D920961"/>
    </row>
    <row r="920962" spans="4:4">
      <c r="D920962"/>
    </row>
    <row r="920963" spans="4:4">
      <c r="D920963"/>
    </row>
    <row r="920964" spans="4:4">
      <c r="D920964"/>
    </row>
    <row r="920965" spans="4:4">
      <c r="D920965"/>
    </row>
    <row r="920966" spans="4:4">
      <c r="D920966"/>
    </row>
    <row r="920967" spans="4:4">
      <c r="D920967"/>
    </row>
    <row r="920968" spans="4:4">
      <c r="D920968"/>
    </row>
    <row r="920969" spans="4:4">
      <c r="D920969"/>
    </row>
    <row r="920970" spans="4:4">
      <c r="D920970"/>
    </row>
    <row r="920971" spans="4:4">
      <c r="D920971"/>
    </row>
    <row r="920972" spans="4:4">
      <c r="D920972"/>
    </row>
    <row r="920973" spans="4:4">
      <c r="D920973"/>
    </row>
    <row r="920974" spans="4:4">
      <c r="D920974"/>
    </row>
    <row r="920975" spans="4:4">
      <c r="D920975"/>
    </row>
    <row r="920976" spans="4:4">
      <c r="D920976"/>
    </row>
    <row r="920977" spans="4:4">
      <c r="D920977"/>
    </row>
    <row r="920978" spans="4:4">
      <c r="D920978"/>
    </row>
    <row r="920979" spans="4:4">
      <c r="D920979"/>
    </row>
    <row r="920980" spans="4:4">
      <c r="D920980"/>
    </row>
    <row r="920981" spans="4:4">
      <c r="D920981"/>
    </row>
    <row r="920982" spans="4:4">
      <c r="D920982"/>
    </row>
    <row r="920983" spans="4:4">
      <c r="D920983"/>
    </row>
    <row r="920984" spans="4:4">
      <c r="D920984"/>
    </row>
    <row r="920985" spans="4:4">
      <c r="D920985"/>
    </row>
    <row r="920986" spans="4:4">
      <c r="D920986"/>
    </row>
    <row r="920987" spans="4:4">
      <c r="D920987"/>
    </row>
    <row r="920988" spans="4:4">
      <c r="D920988"/>
    </row>
    <row r="920989" spans="4:4">
      <c r="D920989"/>
    </row>
    <row r="920990" spans="4:4">
      <c r="D920990"/>
    </row>
    <row r="920991" spans="4:4">
      <c r="D920991"/>
    </row>
    <row r="920992" spans="4:4">
      <c r="D920992"/>
    </row>
    <row r="920993" spans="4:4">
      <c r="D920993"/>
    </row>
    <row r="920994" spans="4:4">
      <c r="D920994"/>
    </row>
    <row r="920995" spans="4:4">
      <c r="D920995"/>
    </row>
    <row r="920996" spans="4:4">
      <c r="D920996"/>
    </row>
    <row r="920997" spans="4:4">
      <c r="D920997"/>
    </row>
    <row r="920998" spans="4:4">
      <c r="D920998"/>
    </row>
    <row r="920999" spans="4:4">
      <c r="D920999"/>
    </row>
    <row r="921000" spans="4:4">
      <c r="D921000"/>
    </row>
    <row r="921001" spans="4:4">
      <c r="D921001"/>
    </row>
    <row r="921002" spans="4:4">
      <c r="D921002"/>
    </row>
    <row r="921003" spans="4:4">
      <c r="D921003"/>
    </row>
    <row r="921004" spans="4:4">
      <c r="D921004"/>
    </row>
    <row r="921005" spans="4:4">
      <c r="D921005"/>
    </row>
    <row r="921006" spans="4:4">
      <c r="D921006"/>
    </row>
    <row r="921007" spans="4:4">
      <c r="D921007"/>
    </row>
    <row r="921008" spans="4:4">
      <c r="D921008"/>
    </row>
    <row r="921009" spans="4:4">
      <c r="D921009"/>
    </row>
    <row r="921010" spans="4:4">
      <c r="D921010"/>
    </row>
    <row r="921011" spans="4:4">
      <c r="D921011"/>
    </row>
    <row r="921012" spans="4:4">
      <c r="D921012"/>
    </row>
    <row r="921013" spans="4:4">
      <c r="D921013"/>
    </row>
    <row r="921014" spans="4:4">
      <c r="D921014"/>
    </row>
    <row r="921015" spans="4:4">
      <c r="D921015"/>
    </row>
    <row r="921016" spans="4:4">
      <c r="D921016"/>
    </row>
    <row r="921017" spans="4:4">
      <c r="D921017"/>
    </row>
    <row r="921018" spans="4:4">
      <c r="D921018"/>
    </row>
    <row r="921019" spans="4:4">
      <c r="D921019"/>
    </row>
    <row r="921020" spans="4:4">
      <c r="D921020"/>
    </row>
    <row r="921021" spans="4:4">
      <c r="D921021"/>
    </row>
    <row r="921022" spans="4:4">
      <c r="D921022"/>
    </row>
    <row r="921023" spans="4:4">
      <c r="D921023"/>
    </row>
    <row r="921024" spans="4:4">
      <c r="D921024"/>
    </row>
    <row r="921025" spans="4:4">
      <c r="D921025"/>
    </row>
    <row r="921026" spans="4:4">
      <c r="D921026"/>
    </row>
    <row r="921027" spans="4:4">
      <c r="D921027"/>
    </row>
    <row r="921028" spans="4:4">
      <c r="D921028"/>
    </row>
    <row r="921029" spans="4:4">
      <c r="D921029"/>
    </row>
    <row r="921030" spans="4:4">
      <c r="D921030"/>
    </row>
    <row r="921031" spans="4:4">
      <c r="D921031"/>
    </row>
    <row r="921032" spans="4:4">
      <c r="D921032"/>
    </row>
    <row r="921033" spans="4:4">
      <c r="D921033"/>
    </row>
    <row r="921034" spans="4:4">
      <c r="D921034"/>
    </row>
    <row r="921035" spans="4:4">
      <c r="D921035"/>
    </row>
    <row r="921036" spans="4:4">
      <c r="D921036"/>
    </row>
    <row r="921037" spans="4:4">
      <c r="D921037"/>
    </row>
    <row r="921038" spans="4:4">
      <c r="D921038"/>
    </row>
    <row r="921039" spans="4:4">
      <c r="D921039"/>
    </row>
    <row r="921040" spans="4:4">
      <c r="D921040"/>
    </row>
    <row r="921041" spans="4:4">
      <c r="D921041"/>
    </row>
    <row r="921042" spans="4:4">
      <c r="D921042"/>
    </row>
    <row r="921043" spans="4:4">
      <c r="D921043"/>
    </row>
    <row r="921044" spans="4:4">
      <c r="D921044"/>
    </row>
    <row r="921045" spans="4:4">
      <c r="D921045"/>
    </row>
    <row r="921046" spans="4:4">
      <c r="D921046"/>
    </row>
    <row r="921047" spans="4:4">
      <c r="D921047"/>
    </row>
    <row r="921048" spans="4:4">
      <c r="D921048"/>
    </row>
    <row r="921049" spans="4:4">
      <c r="D921049"/>
    </row>
    <row r="921050" spans="4:4">
      <c r="D921050"/>
    </row>
    <row r="921051" spans="4:4">
      <c r="D921051"/>
    </row>
    <row r="921052" spans="4:4">
      <c r="D921052"/>
    </row>
    <row r="921053" spans="4:4">
      <c r="D921053"/>
    </row>
    <row r="921054" spans="4:4">
      <c r="D921054"/>
    </row>
    <row r="921055" spans="4:4">
      <c r="D921055"/>
    </row>
    <row r="921056" spans="4:4">
      <c r="D921056"/>
    </row>
    <row r="921057" spans="4:4">
      <c r="D921057"/>
    </row>
    <row r="921058" spans="4:4">
      <c r="D921058"/>
    </row>
    <row r="921059" spans="4:4">
      <c r="D921059"/>
    </row>
    <row r="921060" spans="4:4">
      <c r="D921060"/>
    </row>
    <row r="921061" spans="4:4">
      <c r="D921061"/>
    </row>
    <row r="921062" spans="4:4">
      <c r="D921062"/>
    </row>
    <row r="921063" spans="4:4">
      <c r="D921063"/>
    </row>
    <row r="921064" spans="4:4">
      <c r="D921064"/>
    </row>
    <row r="921065" spans="4:4">
      <c r="D921065"/>
    </row>
    <row r="921066" spans="4:4">
      <c r="D921066"/>
    </row>
    <row r="921067" spans="4:4">
      <c r="D921067"/>
    </row>
    <row r="921068" spans="4:4">
      <c r="D921068"/>
    </row>
    <row r="921069" spans="4:4">
      <c r="D921069"/>
    </row>
    <row r="921070" spans="4:4">
      <c r="D921070"/>
    </row>
    <row r="921071" spans="4:4">
      <c r="D921071"/>
    </row>
    <row r="921072" spans="4:4">
      <c r="D921072"/>
    </row>
    <row r="921073" spans="4:4">
      <c r="D921073"/>
    </row>
    <row r="921074" spans="4:4">
      <c r="D921074"/>
    </row>
    <row r="921075" spans="4:4">
      <c r="D921075"/>
    </row>
    <row r="921076" spans="4:4">
      <c r="D921076"/>
    </row>
    <row r="921077" spans="4:4">
      <c r="D921077"/>
    </row>
    <row r="921078" spans="4:4">
      <c r="D921078"/>
    </row>
    <row r="921079" spans="4:4">
      <c r="D921079"/>
    </row>
    <row r="921080" spans="4:4">
      <c r="D921080"/>
    </row>
    <row r="921081" spans="4:4">
      <c r="D921081"/>
    </row>
    <row r="921082" spans="4:4">
      <c r="D921082"/>
    </row>
    <row r="921083" spans="4:4">
      <c r="D921083"/>
    </row>
    <row r="921084" spans="4:4">
      <c r="D921084"/>
    </row>
    <row r="921085" spans="4:4">
      <c r="D921085"/>
    </row>
    <row r="921086" spans="4:4">
      <c r="D921086"/>
    </row>
    <row r="921087" spans="4:4">
      <c r="D921087"/>
    </row>
    <row r="921088" spans="4:4">
      <c r="D921088"/>
    </row>
    <row r="921089" spans="4:4">
      <c r="D921089"/>
    </row>
    <row r="921090" spans="4:4">
      <c r="D921090"/>
    </row>
    <row r="921091" spans="4:4">
      <c r="D921091"/>
    </row>
    <row r="921092" spans="4:4">
      <c r="D921092"/>
    </row>
    <row r="921093" spans="4:4">
      <c r="D921093"/>
    </row>
    <row r="921094" spans="4:4">
      <c r="D921094"/>
    </row>
    <row r="921095" spans="4:4">
      <c r="D921095"/>
    </row>
    <row r="921096" spans="4:4">
      <c r="D921096"/>
    </row>
    <row r="921097" spans="4:4">
      <c r="D921097"/>
    </row>
    <row r="921098" spans="4:4">
      <c r="D921098"/>
    </row>
    <row r="921099" spans="4:4">
      <c r="D921099"/>
    </row>
    <row r="921100" spans="4:4">
      <c r="D921100"/>
    </row>
    <row r="921101" spans="4:4">
      <c r="D921101"/>
    </row>
    <row r="921102" spans="4:4">
      <c r="D921102"/>
    </row>
    <row r="921103" spans="4:4">
      <c r="D921103"/>
    </row>
    <row r="921104" spans="4:4">
      <c r="D921104"/>
    </row>
    <row r="921105" spans="4:4">
      <c r="D921105"/>
    </row>
    <row r="921106" spans="4:4">
      <c r="D921106"/>
    </row>
    <row r="921107" spans="4:4">
      <c r="D921107"/>
    </row>
    <row r="921108" spans="4:4">
      <c r="D921108"/>
    </row>
    <row r="921109" spans="4:4">
      <c r="D921109"/>
    </row>
    <row r="921110" spans="4:4">
      <c r="D921110"/>
    </row>
    <row r="921111" spans="4:4">
      <c r="D921111"/>
    </row>
    <row r="921112" spans="4:4">
      <c r="D921112"/>
    </row>
    <row r="921113" spans="4:4">
      <c r="D921113"/>
    </row>
    <row r="921114" spans="4:4">
      <c r="D921114"/>
    </row>
    <row r="921115" spans="4:4">
      <c r="D921115"/>
    </row>
    <row r="921116" spans="4:4">
      <c r="D921116"/>
    </row>
    <row r="921117" spans="4:4">
      <c r="D921117"/>
    </row>
    <row r="921118" spans="4:4">
      <c r="D921118"/>
    </row>
    <row r="921119" spans="4:4">
      <c r="D921119"/>
    </row>
    <row r="921120" spans="4:4">
      <c r="D921120"/>
    </row>
    <row r="921121" spans="4:4">
      <c r="D921121"/>
    </row>
    <row r="921122" spans="4:4">
      <c r="D921122"/>
    </row>
    <row r="921123" spans="4:4">
      <c r="D921123"/>
    </row>
    <row r="921124" spans="4:4">
      <c r="D921124"/>
    </row>
    <row r="921125" spans="4:4">
      <c r="D921125"/>
    </row>
    <row r="921126" spans="4:4">
      <c r="D921126"/>
    </row>
    <row r="921127" spans="4:4">
      <c r="D921127"/>
    </row>
    <row r="921128" spans="4:4">
      <c r="D921128"/>
    </row>
    <row r="921129" spans="4:4">
      <c r="D921129"/>
    </row>
    <row r="921130" spans="4:4">
      <c r="D921130"/>
    </row>
    <row r="921131" spans="4:4">
      <c r="D921131"/>
    </row>
    <row r="921132" spans="4:4">
      <c r="D921132"/>
    </row>
    <row r="921133" spans="4:4">
      <c r="D921133"/>
    </row>
    <row r="921134" spans="4:4">
      <c r="D921134"/>
    </row>
    <row r="921135" spans="4:4">
      <c r="D921135"/>
    </row>
    <row r="921136" spans="4:4">
      <c r="D921136"/>
    </row>
    <row r="921137" spans="4:4">
      <c r="D921137"/>
    </row>
    <row r="921138" spans="4:4">
      <c r="D921138"/>
    </row>
    <row r="921139" spans="4:4">
      <c r="D921139"/>
    </row>
    <row r="921140" spans="4:4">
      <c r="D921140"/>
    </row>
    <row r="921141" spans="4:4">
      <c r="D921141"/>
    </row>
    <row r="921142" spans="4:4">
      <c r="D921142"/>
    </row>
    <row r="921143" spans="4:4">
      <c r="D921143"/>
    </row>
    <row r="921144" spans="4:4">
      <c r="D921144"/>
    </row>
    <row r="921145" spans="4:4">
      <c r="D921145"/>
    </row>
    <row r="921146" spans="4:4">
      <c r="D921146"/>
    </row>
    <row r="921147" spans="4:4">
      <c r="D921147"/>
    </row>
    <row r="921148" spans="4:4">
      <c r="D921148"/>
    </row>
    <row r="921149" spans="4:4">
      <c r="D921149"/>
    </row>
    <row r="921150" spans="4:4">
      <c r="D921150"/>
    </row>
    <row r="921151" spans="4:4">
      <c r="D921151"/>
    </row>
    <row r="921152" spans="4:4">
      <c r="D921152"/>
    </row>
    <row r="921153" spans="4:4">
      <c r="D921153"/>
    </row>
    <row r="921154" spans="4:4">
      <c r="D921154"/>
    </row>
    <row r="921155" spans="4:4">
      <c r="D921155"/>
    </row>
    <row r="921156" spans="4:4">
      <c r="D921156"/>
    </row>
    <row r="921157" spans="4:4">
      <c r="D921157"/>
    </row>
    <row r="921158" spans="4:4">
      <c r="D921158"/>
    </row>
    <row r="921159" spans="4:4">
      <c r="D921159"/>
    </row>
    <row r="921160" spans="4:4">
      <c r="D921160"/>
    </row>
    <row r="921161" spans="4:4">
      <c r="D921161"/>
    </row>
    <row r="921162" spans="4:4">
      <c r="D921162"/>
    </row>
    <row r="921163" spans="4:4">
      <c r="D921163"/>
    </row>
    <row r="921164" spans="4:4">
      <c r="D921164"/>
    </row>
    <row r="921165" spans="4:4">
      <c r="D921165"/>
    </row>
    <row r="921166" spans="4:4">
      <c r="D921166"/>
    </row>
    <row r="921167" spans="4:4">
      <c r="D921167"/>
    </row>
    <row r="921168" spans="4:4">
      <c r="D921168"/>
    </row>
    <row r="921169" spans="4:4">
      <c r="D921169"/>
    </row>
    <row r="921170" spans="4:4">
      <c r="D921170"/>
    </row>
    <row r="921171" spans="4:4">
      <c r="D921171"/>
    </row>
    <row r="921172" spans="4:4">
      <c r="D921172"/>
    </row>
    <row r="921173" spans="4:4">
      <c r="D921173"/>
    </row>
    <row r="921174" spans="4:4">
      <c r="D921174"/>
    </row>
    <row r="921175" spans="4:4">
      <c r="D921175"/>
    </row>
    <row r="921176" spans="4:4">
      <c r="D921176"/>
    </row>
    <row r="921177" spans="4:4">
      <c r="D921177"/>
    </row>
    <row r="921178" spans="4:4">
      <c r="D921178"/>
    </row>
    <row r="921179" spans="4:4">
      <c r="D921179"/>
    </row>
    <row r="921180" spans="4:4">
      <c r="D921180"/>
    </row>
    <row r="921181" spans="4:4">
      <c r="D921181"/>
    </row>
    <row r="921182" spans="4:4">
      <c r="D921182"/>
    </row>
    <row r="921183" spans="4:4">
      <c r="D921183"/>
    </row>
    <row r="921184" spans="4:4">
      <c r="D921184"/>
    </row>
    <row r="921185" spans="4:4">
      <c r="D921185"/>
    </row>
    <row r="921186" spans="4:4">
      <c r="D921186"/>
    </row>
    <row r="921187" spans="4:4">
      <c r="D921187"/>
    </row>
    <row r="921188" spans="4:4">
      <c r="D921188"/>
    </row>
    <row r="921189" spans="4:4">
      <c r="D921189"/>
    </row>
    <row r="921190" spans="4:4">
      <c r="D921190"/>
    </row>
    <row r="921191" spans="4:4">
      <c r="D921191"/>
    </row>
    <row r="921192" spans="4:4">
      <c r="D921192"/>
    </row>
    <row r="921193" spans="4:4">
      <c r="D921193"/>
    </row>
    <row r="921194" spans="4:4">
      <c r="D921194"/>
    </row>
    <row r="921195" spans="4:4">
      <c r="D921195"/>
    </row>
    <row r="921196" spans="4:4">
      <c r="D921196"/>
    </row>
    <row r="921197" spans="4:4">
      <c r="D921197"/>
    </row>
    <row r="921198" spans="4:4">
      <c r="D921198"/>
    </row>
    <row r="921199" spans="4:4">
      <c r="D921199"/>
    </row>
    <row r="921200" spans="4:4">
      <c r="D921200"/>
    </row>
    <row r="921201" spans="4:4">
      <c r="D921201"/>
    </row>
    <row r="921202" spans="4:4">
      <c r="D921202"/>
    </row>
    <row r="921203" spans="4:4">
      <c r="D921203"/>
    </row>
    <row r="921204" spans="4:4">
      <c r="D921204"/>
    </row>
    <row r="921205" spans="4:4">
      <c r="D921205"/>
    </row>
    <row r="921206" spans="4:4">
      <c r="D921206"/>
    </row>
    <row r="921207" spans="4:4">
      <c r="D921207"/>
    </row>
    <row r="921208" spans="4:4">
      <c r="D921208"/>
    </row>
    <row r="921209" spans="4:4">
      <c r="D921209"/>
    </row>
    <row r="921210" spans="4:4">
      <c r="D921210"/>
    </row>
    <row r="921211" spans="4:4">
      <c r="D921211"/>
    </row>
    <row r="921212" spans="4:4">
      <c r="D921212"/>
    </row>
    <row r="921213" spans="4:4">
      <c r="D921213"/>
    </row>
    <row r="921214" spans="4:4">
      <c r="D921214"/>
    </row>
    <row r="921215" spans="4:4">
      <c r="D921215"/>
    </row>
    <row r="921216" spans="4:4">
      <c r="D921216"/>
    </row>
    <row r="921217" spans="4:4">
      <c r="D921217"/>
    </row>
    <row r="921218" spans="4:4">
      <c r="D921218"/>
    </row>
    <row r="921219" spans="4:4">
      <c r="D921219"/>
    </row>
    <row r="921220" spans="4:4">
      <c r="D921220"/>
    </row>
    <row r="921221" spans="4:4">
      <c r="D921221"/>
    </row>
    <row r="921222" spans="4:4">
      <c r="D921222"/>
    </row>
    <row r="921223" spans="4:4">
      <c r="D921223"/>
    </row>
    <row r="921224" spans="4:4">
      <c r="D921224"/>
    </row>
    <row r="921225" spans="4:4">
      <c r="D921225"/>
    </row>
    <row r="921226" spans="4:4">
      <c r="D921226"/>
    </row>
    <row r="921227" spans="4:4">
      <c r="D921227"/>
    </row>
    <row r="921228" spans="4:4">
      <c r="D921228"/>
    </row>
    <row r="921229" spans="4:4">
      <c r="D921229"/>
    </row>
    <row r="921230" spans="4:4">
      <c r="D921230"/>
    </row>
    <row r="921231" spans="4:4">
      <c r="D921231"/>
    </row>
    <row r="921232" spans="4:4">
      <c r="D921232"/>
    </row>
    <row r="921233" spans="4:4">
      <c r="D921233"/>
    </row>
    <row r="921234" spans="4:4">
      <c r="D921234"/>
    </row>
    <row r="921235" spans="4:4">
      <c r="D921235"/>
    </row>
    <row r="921236" spans="4:4">
      <c r="D921236"/>
    </row>
    <row r="921237" spans="4:4">
      <c r="D921237"/>
    </row>
    <row r="921238" spans="4:4">
      <c r="D921238"/>
    </row>
    <row r="921239" spans="4:4">
      <c r="D921239"/>
    </row>
    <row r="921240" spans="4:4">
      <c r="D921240"/>
    </row>
    <row r="921241" spans="4:4">
      <c r="D921241"/>
    </row>
    <row r="921242" spans="4:4">
      <c r="D921242"/>
    </row>
    <row r="921243" spans="4:4">
      <c r="D921243"/>
    </row>
    <row r="921244" spans="4:4">
      <c r="D921244"/>
    </row>
    <row r="921245" spans="4:4">
      <c r="D921245"/>
    </row>
    <row r="921246" spans="4:4">
      <c r="D921246"/>
    </row>
    <row r="921247" spans="4:4">
      <c r="D921247"/>
    </row>
    <row r="921248" spans="4:4">
      <c r="D921248"/>
    </row>
    <row r="921249" spans="4:4">
      <c r="D921249"/>
    </row>
    <row r="921250" spans="4:4">
      <c r="D921250"/>
    </row>
    <row r="921251" spans="4:4">
      <c r="D921251"/>
    </row>
    <row r="921252" spans="4:4">
      <c r="D921252"/>
    </row>
    <row r="921253" spans="4:4">
      <c r="D921253"/>
    </row>
    <row r="921254" spans="4:4">
      <c r="D921254"/>
    </row>
    <row r="921255" spans="4:4">
      <c r="D921255"/>
    </row>
    <row r="921256" spans="4:4">
      <c r="D921256"/>
    </row>
    <row r="921257" spans="4:4">
      <c r="D921257"/>
    </row>
    <row r="921258" spans="4:4">
      <c r="D921258"/>
    </row>
    <row r="921259" spans="4:4">
      <c r="D921259"/>
    </row>
    <row r="921260" spans="4:4">
      <c r="D921260"/>
    </row>
    <row r="921261" spans="4:4">
      <c r="D921261"/>
    </row>
    <row r="921262" spans="4:4">
      <c r="D921262"/>
    </row>
    <row r="921263" spans="4:4">
      <c r="D921263"/>
    </row>
    <row r="921264" spans="4:4">
      <c r="D921264"/>
    </row>
    <row r="921265" spans="4:4">
      <c r="D921265"/>
    </row>
    <row r="921266" spans="4:4">
      <c r="D921266"/>
    </row>
    <row r="921267" spans="4:4">
      <c r="D921267"/>
    </row>
    <row r="921268" spans="4:4">
      <c r="D921268"/>
    </row>
    <row r="921269" spans="4:4">
      <c r="D921269"/>
    </row>
    <row r="921270" spans="4:4">
      <c r="D921270"/>
    </row>
    <row r="921271" spans="4:4">
      <c r="D921271"/>
    </row>
    <row r="921272" spans="4:4">
      <c r="D921272"/>
    </row>
    <row r="921273" spans="4:4">
      <c r="D921273"/>
    </row>
    <row r="921274" spans="4:4">
      <c r="D921274"/>
    </row>
    <row r="921275" spans="4:4">
      <c r="D921275"/>
    </row>
    <row r="921276" spans="4:4">
      <c r="D921276"/>
    </row>
    <row r="921277" spans="4:4">
      <c r="D921277"/>
    </row>
    <row r="921278" spans="4:4">
      <c r="D921278"/>
    </row>
    <row r="921279" spans="4:4">
      <c r="D921279"/>
    </row>
    <row r="921280" spans="4:4">
      <c r="D921280"/>
    </row>
    <row r="921281" spans="4:4">
      <c r="D921281"/>
    </row>
    <row r="921282" spans="4:4">
      <c r="D921282"/>
    </row>
    <row r="921283" spans="4:4">
      <c r="D921283"/>
    </row>
    <row r="921284" spans="4:4">
      <c r="D921284"/>
    </row>
    <row r="921285" spans="4:4">
      <c r="D921285"/>
    </row>
    <row r="921286" spans="4:4">
      <c r="D921286"/>
    </row>
    <row r="921287" spans="4:4">
      <c r="D921287"/>
    </row>
    <row r="921288" spans="4:4">
      <c r="D921288"/>
    </row>
    <row r="921289" spans="4:4">
      <c r="D921289"/>
    </row>
    <row r="921290" spans="4:4">
      <c r="D921290"/>
    </row>
    <row r="921291" spans="4:4">
      <c r="D921291"/>
    </row>
    <row r="921292" spans="4:4">
      <c r="D921292"/>
    </row>
    <row r="921293" spans="4:4">
      <c r="D921293"/>
    </row>
    <row r="921294" spans="4:4">
      <c r="D921294"/>
    </row>
    <row r="921295" spans="4:4">
      <c r="D921295"/>
    </row>
    <row r="921296" spans="4:4">
      <c r="D921296"/>
    </row>
    <row r="921297" spans="4:4">
      <c r="D921297"/>
    </row>
    <row r="921298" spans="4:4">
      <c r="D921298"/>
    </row>
    <row r="921299" spans="4:4">
      <c r="D921299"/>
    </row>
    <row r="921300" spans="4:4">
      <c r="D921300"/>
    </row>
    <row r="921301" spans="4:4">
      <c r="D921301"/>
    </row>
    <row r="921302" spans="4:4">
      <c r="D921302"/>
    </row>
    <row r="921303" spans="4:4">
      <c r="D921303"/>
    </row>
    <row r="921304" spans="4:4">
      <c r="D921304"/>
    </row>
    <row r="921305" spans="4:4">
      <c r="D921305"/>
    </row>
    <row r="921306" spans="4:4">
      <c r="D921306"/>
    </row>
    <row r="921307" spans="4:4">
      <c r="D921307"/>
    </row>
    <row r="921308" spans="4:4">
      <c r="D921308"/>
    </row>
    <row r="921309" spans="4:4">
      <c r="D921309"/>
    </row>
    <row r="921310" spans="4:4">
      <c r="D921310"/>
    </row>
    <row r="921311" spans="4:4">
      <c r="D921311"/>
    </row>
    <row r="921312" spans="4:4">
      <c r="D921312"/>
    </row>
    <row r="921313" spans="4:4">
      <c r="D921313"/>
    </row>
    <row r="921314" spans="4:4">
      <c r="D921314"/>
    </row>
    <row r="921315" spans="4:4">
      <c r="D921315"/>
    </row>
    <row r="921316" spans="4:4">
      <c r="D921316"/>
    </row>
    <row r="921317" spans="4:4">
      <c r="D921317"/>
    </row>
    <row r="921318" spans="4:4">
      <c r="D921318"/>
    </row>
    <row r="921319" spans="4:4">
      <c r="D921319"/>
    </row>
    <row r="921320" spans="4:4">
      <c r="D921320"/>
    </row>
    <row r="921321" spans="4:4">
      <c r="D921321"/>
    </row>
    <row r="921322" spans="4:4">
      <c r="D921322"/>
    </row>
    <row r="921323" spans="4:4">
      <c r="D921323"/>
    </row>
    <row r="921324" spans="4:4">
      <c r="D921324"/>
    </row>
    <row r="921325" spans="4:4">
      <c r="D921325"/>
    </row>
    <row r="921326" spans="4:4">
      <c r="D921326"/>
    </row>
    <row r="921327" spans="4:4">
      <c r="D921327"/>
    </row>
    <row r="921328" spans="4:4">
      <c r="D921328"/>
    </row>
    <row r="921329" spans="4:4">
      <c r="D921329"/>
    </row>
    <row r="921330" spans="4:4">
      <c r="D921330"/>
    </row>
    <row r="921331" spans="4:4">
      <c r="D921331"/>
    </row>
    <row r="921332" spans="4:4">
      <c r="D921332"/>
    </row>
    <row r="921333" spans="4:4">
      <c r="D921333"/>
    </row>
    <row r="921334" spans="4:4">
      <c r="D921334"/>
    </row>
    <row r="921335" spans="4:4">
      <c r="D921335"/>
    </row>
    <row r="921336" spans="4:4">
      <c r="D921336"/>
    </row>
    <row r="921337" spans="4:4">
      <c r="D921337"/>
    </row>
    <row r="921338" spans="4:4">
      <c r="D921338"/>
    </row>
    <row r="921339" spans="4:4">
      <c r="D921339"/>
    </row>
    <row r="921340" spans="4:4">
      <c r="D921340"/>
    </row>
    <row r="921341" spans="4:4">
      <c r="D921341"/>
    </row>
    <row r="921342" spans="4:4">
      <c r="D921342"/>
    </row>
    <row r="921343" spans="4:4">
      <c r="D921343"/>
    </row>
    <row r="921344" spans="4:4">
      <c r="D921344"/>
    </row>
    <row r="921345" spans="4:4">
      <c r="D921345"/>
    </row>
    <row r="921346" spans="4:4">
      <c r="D921346"/>
    </row>
    <row r="921347" spans="4:4">
      <c r="D921347"/>
    </row>
    <row r="921348" spans="4:4">
      <c r="D921348"/>
    </row>
    <row r="921349" spans="4:4">
      <c r="D921349"/>
    </row>
    <row r="921350" spans="4:4">
      <c r="D921350"/>
    </row>
    <row r="921351" spans="4:4">
      <c r="D921351"/>
    </row>
    <row r="921352" spans="4:4">
      <c r="D921352"/>
    </row>
    <row r="921353" spans="4:4">
      <c r="D921353"/>
    </row>
    <row r="921354" spans="4:4">
      <c r="D921354"/>
    </row>
    <row r="921355" spans="4:4">
      <c r="D921355"/>
    </row>
    <row r="921356" spans="4:4">
      <c r="D921356"/>
    </row>
    <row r="921357" spans="4:4">
      <c r="D921357"/>
    </row>
    <row r="921358" spans="4:4">
      <c r="D921358"/>
    </row>
    <row r="921359" spans="4:4">
      <c r="D921359"/>
    </row>
    <row r="921360" spans="4:4">
      <c r="D921360"/>
    </row>
    <row r="921361" spans="4:4">
      <c r="D921361"/>
    </row>
    <row r="921362" spans="4:4">
      <c r="D921362"/>
    </row>
    <row r="921363" spans="4:4">
      <c r="D921363"/>
    </row>
    <row r="921364" spans="4:4">
      <c r="D921364"/>
    </row>
    <row r="921365" spans="4:4">
      <c r="D921365"/>
    </row>
    <row r="921366" spans="4:4">
      <c r="D921366"/>
    </row>
    <row r="921367" spans="4:4">
      <c r="D921367"/>
    </row>
    <row r="921368" spans="4:4">
      <c r="D921368"/>
    </row>
    <row r="921369" spans="4:4">
      <c r="D921369"/>
    </row>
    <row r="921370" spans="4:4">
      <c r="D921370"/>
    </row>
    <row r="921371" spans="4:4">
      <c r="D921371"/>
    </row>
    <row r="921372" spans="4:4">
      <c r="D921372"/>
    </row>
    <row r="921373" spans="4:4">
      <c r="D921373"/>
    </row>
    <row r="921374" spans="4:4">
      <c r="D921374"/>
    </row>
    <row r="921375" spans="4:4">
      <c r="D921375"/>
    </row>
    <row r="921376" spans="4:4">
      <c r="D921376"/>
    </row>
    <row r="921377" spans="4:4">
      <c r="D921377"/>
    </row>
    <row r="921378" spans="4:4">
      <c r="D921378"/>
    </row>
    <row r="921379" spans="4:4">
      <c r="D921379"/>
    </row>
    <row r="921380" spans="4:4">
      <c r="D921380"/>
    </row>
    <row r="921381" spans="4:4">
      <c r="D921381"/>
    </row>
    <row r="921382" spans="4:4">
      <c r="D921382"/>
    </row>
    <row r="921383" spans="4:4">
      <c r="D921383"/>
    </row>
    <row r="921384" spans="4:4">
      <c r="D921384"/>
    </row>
    <row r="921385" spans="4:4">
      <c r="D921385"/>
    </row>
    <row r="921386" spans="4:4">
      <c r="D921386"/>
    </row>
    <row r="921387" spans="4:4">
      <c r="D921387"/>
    </row>
    <row r="921388" spans="4:4">
      <c r="D921388"/>
    </row>
    <row r="921389" spans="4:4">
      <c r="D921389"/>
    </row>
    <row r="921390" spans="4:4">
      <c r="D921390"/>
    </row>
    <row r="921391" spans="4:4">
      <c r="D921391"/>
    </row>
    <row r="921392" spans="4:4">
      <c r="D921392"/>
    </row>
    <row r="921393" spans="4:4">
      <c r="D921393"/>
    </row>
    <row r="921394" spans="4:4">
      <c r="D921394"/>
    </row>
    <row r="921395" spans="4:4">
      <c r="D921395"/>
    </row>
    <row r="921396" spans="4:4">
      <c r="D921396"/>
    </row>
    <row r="921397" spans="4:4">
      <c r="D921397"/>
    </row>
    <row r="921398" spans="4:4">
      <c r="D921398"/>
    </row>
    <row r="921399" spans="4:4">
      <c r="D921399"/>
    </row>
    <row r="921400" spans="4:4">
      <c r="D921400"/>
    </row>
    <row r="921401" spans="4:4">
      <c r="D921401"/>
    </row>
    <row r="921402" spans="4:4">
      <c r="D921402"/>
    </row>
    <row r="921403" spans="4:4">
      <c r="D921403"/>
    </row>
    <row r="921404" spans="4:4">
      <c r="D921404"/>
    </row>
    <row r="921405" spans="4:4">
      <c r="D921405"/>
    </row>
    <row r="921406" spans="4:4">
      <c r="D921406"/>
    </row>
    <row r="921407" spans="4:4">
      <c r="D921407"/>
    </row>
    <row r="921408" spans="4:4">
      <c r="D921408"/>
    </row>
    <row r="921409" spans="4:4">
      <c r="D921409"/>
    </row>
    <row r="921410" spans="4:4">
      <c r="D921410"/>
    </row>
    <row r="921411" spans="4:4">
      <c r="D921411"/>
    </row>
    <row r="921412" spans="4:4">
      <c r="D921412"/>
    </row>
    <row r="921413" spans="4:4">
      <c r="D921413"/>
    </row>
    <row r="921414" spans="4:4">
      <c r="D921414"/>
    </row>
    <row r="921415" spans="4:4">
      <c r="D921415"/>
    </row>
    <row r="921416" spans="4:4">
      <c r="D921416"/>
    </row>
    <row r="921417" spans="4:4">
      <c r="D921417"/>
    </row>
    <row r="921418" spans="4:4">
      <c r="D921418"/>
    </row>
    <row r="921419" spans="4:4">
      <c r="D921419"/>
    </row>
    <row r="921420" spans="4:4">
      <c r="D921420"/>
    </row>
    <row r="921421" spans="4:4">
      <c r="D921421"/>
    </row>
    <row r="921422" spans="4:4">
      <c r="D921422"/>
    </row>
    <row r="921423" spans="4:4">
      <c r="D921423"/>
    </row>
    <row r="921424" spans="4:4">
      <c r="D921424"/>
    </row>
    <row r="921425" spans="4:4">
      <c r="D921425"/>
    </row>
    <row r="921426" spans="4:4">
      <c r="D921426"/>
    </row>
    <row r="921427" spans="4:4">
      <c r="D921427"/>
    </row>
    <row r="921428" spans="4:4">
      <c r="D921428"/>
    </row>
    <row r="921429" spans="4:4">
      <c r="D921429"/>
    </row>
    <row r="921430" spans="4:4">
      <c r="D921430"/>
    </row>
    <row r="921431" spans="4:4">
      <c r="D921431"/>
    </row>
    <row r="921432" spans="4:4">
      <c r="D921432"/>
    </row>
    <row r="921433" spans="4:4">
      <c r="D921433"/>
    </row>
    <row r="921434" spans="4:4">
      <c r="D921434"/>
    </row>
    <row r="921435" spans="4:4">
      <c r="D921435"/>
    </row>
    <row r="921436" spans="4:4">
      <c r="D921436"/>
    </row>
    <row r="921437" spans="4:4">
      <c r="D921437"/>
    </row>
    <row r="921438" spans="4:4">
      <c r="D921438"/>
    </row>
    <row r="921439" spans="4:4">
      <c r="D921439"/>
    </row>
    <row r="921440" spans="4:4">
      <c r="D921440"/>
    </row>
    <row r="921441" spans="4:4">
      <c r="D921441"/>
    </row>
    <row r="921442" spans="4:4">
      <c r="D921442"/>
    </row>
    <row r="921443" spans="4:4">
      <c r="D921443"/>
    </row>
    <row r="921444" spans="4:4">
      <c r="D921444"/>
    </row>
    <row r="921445" spans="4:4">
      <c r="D921445"/>
    </row>
    <row r="921446" spans="4:4">
      <c r="D921446"/>
    </row>
    <row r="921447" spans="4:4">
      <c r="D921447"/>
    </row>
    <row r="921448" spans="4:4">
      <c r="D921448"/>
    </row>
    <row r="921449" spans="4:4">
      <c r="D921449"/>
    </row>
    <row r="921450" spans="4:4">
      <c r="D921450"/>
    </row>
    <row r="921451" spans="4:4">
      <c r="D921451"/>
    </row>
    <row r="921452" spans="4:4">
      <c r="D921452"/>
    </row>
    <row r="921453" spans="4:4">
      <c r="D921453"/>
    </row>
    <row r="921454" spans="4:4">
      <c r="D921454"/>
    </row>
    <row r="921455" spans="4:4">
      <c r="D921455"/>
    </row>
    <row r="921456" spans="4:4">
      <c r="D921456"/>
    </row>
    <row r="921457" spans="4:4">
      <c r="D921457"/>
    </row>
    <row r="921458" spans="4:4">
      <c r="D921458"/>
    </row>
    <row r="921459" spans="4:4">
      <c r="D921459"/>
    </row>
    <row r="921460" spans="4:4">
      <c r="D921460"/>
    </row>
    <row r="921461" spans="4:4">
      <c r="D921461"/>
    </row>
    <row r="921462" spans="4:4">
      <c r="D921462"/>
    </row>
    <row r="921463" spans="4:4">
      <c r="D921463"/>
    </row>
    <row r="921464" spans="4:4">
      <c r="D921464"/>
    </row>
    <row r="921465" spans="4:4">
      <c r="D921465"/>
    </row>
    <row r="921466" spans="4:4">
      <c r="D921466"/>
    </row>
    <row r="921467" spans="4:4">
      <c r="D921467"/>
    </row>
    <row r="921468" spans="4:4">
      <c r="D921468"/>
    </row>
    <row r="921469" spans="4:4">
      <c r="D921469"/>
    </row>
    <row r="921470" spans="4:4">
      <c r="D921470"/>
    </row>
    <row r="921471" spans="4:4">
      <c r="D921471"/>
    </row>
    <row r="921472" spans="4:4">
      <c r="D921472"/>
    </row>
    <row r="921473" spans="4:4">
      <c r="D921473"/>
    </row>
    <row r="921474" spans="4:4">
      <c r="D921474"/>
    </row>
    <row r="921475" spans="4:4">
      <c r="D921475"/>
    </row>
    <row r="921476" spans="4:4">
      <c r="D921476"/>
    </row>
    <row r="921477" spans="4:4">
      <c r="D921477"/>
    </row>
    <row r="921478" spans="4:4">
      <c r="D921478"/>
    </row>
    <row r="921479" spans="4:4">
      <c r="D921479"/>
    </row>
    <row r="921480" spans="4:4">
      <c r="D921480"/>
    </row>
    <row r="921481" spans="4:4">
      <c r="D921481"/>
    </row>
    <row r="921482" spans="4:4">
      <c r="D921482"/>
    </row>
    <row r="921483" spans="4:4">
      <c r="D921483"/>
    </row>
    <row r="921484" spans="4:4">
      <c r="D921484"/>
    </row>
    <row r="921485" spans="4:4">
      <c r="D921485"/>
    </row>
    <row r="921486" spans="4:4">
      <c r="D921486"/>
    </row>
    <row r="921487" spans="4:4">
      <c r="D921487"/>
    </row>
    <row r="921488" spans="4:4">
      <c r="D921488"/>
    </row>
    <row r="921489" spans="4:4">
      <c r="D921489"/>
    </row>
    <row r="921490" spans="4:4">
      <c r="D921490"/>
    </row>
    <row r="921491" spans="4:4">
      <c r="D921491"/>
    </row>
    <row r="921492" spans="4:4">
      <c r="D921492"/>
    </row>
    <row r="921493" spans="4:4">
      <c r="D921493"/>
    </row>
    <row r="921494" spans="4:4">
      <c r="D921494"/>
    </row>
    <row r="921495" spans="4:4">
      <c r="D921495"/>
    </row>
    <row r="921496" spans="4:4">
      <c r="D921496"/>
    </row>
    <row r="921497" spans="4:4">
      <c r="D921497"/>
    </row>
    <row r="921498" spans="4:4">
      <c r="D921498"/>
    </row>
    <row r="921499" spans="4:4">
      <c r="D921499"/>
    </row>
    <row r="921500" spans="4:4">
      <c r="D921500"/>
    </row>
    <row r="921501" spans="4:4">
      <c r="D921501"/>
    </row>
    <row r="921502" spans="4:4">
      <c r="D921502"/>
    </row>
    <row r="921503" spans="4:4">
      <c r="D921503"/>
    </row>
    <row r="921504" spans="4:4">
      <c r="D921504"/>
    </row>
    <row r="921505" spans="4:4">
      <c r="D921505"/>
    </row>
    <row r="921506" spans="4:4">
      <c r="D921506"/>
    </row>
    <row r="921507" spans="4:4">
      <c r="D921507"/>
    </row>
    <row r="921508" spans="4:4">
      <c r="D921508"/>
    </row>
    <row r="921509" spans="4:4">
      <c r="D921509"/>
    </row>
    <row r="921510" spans="4:4">
      <c r="D921510"/>
    </row>
    <row r="921511" spans="4:4">
      <c r="D921511"/>
    </row>
    <row r="921512" spans="4:4">
      <c r="D921512"/>
    </row>
    <row r="921513" spans="4:4">
      <c r="D921513"/>
    </row>
    <row r="921514" spans="4:4">
      <c r="D921514"/>
    </row>
    <row r="921515" spans="4:4">
      <c r="D921515"/>
    </row>
    <row r="921516" spans="4:4">
      <c r="D921516"/>
    </row>
    <row r="921517" spans="4:4">
      <c r="D921517"/>
    </row>
    <row r="921518" spans="4:4">
      <c r="D921518"/>
    </row>
    <row r="921519" spans="4:4">
      <c r="D921519"/>
    </row>
    <row r="921520" spans="4:4">
      <c r="D921520"/>
    </row>
    <row r="921521" spans="4:4">
      <c r="D921521"/>
    </row>
    <row r="921522" spans="4:4">
      <c r="D921522"/>
    </row>
    <row r="921523" spans="4:4">
      <c r="D921523"/>
    </row>
    <row r="921524" spans="4:4">
      <c r="D921524"/>
    </row>
    <row r="921525" spans="4:4">
      <c r="D921525"/>
    </row>
    <row r="921526" spans="4:4">
      <c r="D921526"/>
    </row>
    <row r="921527" spans="4:4">
      <c r="D921527"/>
    </row>
    <row r="921528" spans="4:4">
      <c r="D921528"/>
    </row>
    <row r="921529" spans="4:4">
      <c r="D921529"/>
    </row>
    <row r="921530" spans="4:4">
      <c r="D921530"/>
    </row>
    <row r="921531" spans="4:4">
      <c r="D921531"/>
    </row>
    <row r="921532" spans="4:4">
      <c r="D921532"/>
    </row>
    <row r="921533" spans="4:4">
      <c r="D921533"/>
    </row>
    <row r="921534" spans="4:4">
      <c r="D921534"/>
    </row>
    <row r="921535" spans="4:4">
      <c r="D921535"/>
    </row>
    <row r="921536" spans="4:4">
      <c r="D921536"/>
    </row>
    <row r="921537" spans="4:4">
      <c r="D921537"/>
    </row>
    <row r="921538" spans="4:4">
      <c r="D921538"/>
    </row>
    <row r="921539" spans="4:4">
      <c r="D921539"/>
    </row>
    <row r="921540" spans="4:4">
      <c r="D921540"/>
    </row>
    <row r="921541" spans="4:4">
      <c r="D921541"/>
    </row>
    <row r="921542" spans="4:4">
      <c r="D921542"/>
    </row>
    <row r="921543" spans="4:4">
      <c r="D921543"/>
    </row>
    <row r="921544" spans="4:4">
      <c r="D921544"/>
    </row>
    <row r="921545" spans="4:4">
      <c r="D921545"/>
    </row>
    <row r="921546" spans="4:4">
      <c r="D921546"/>
    </row>
    <row r="921547" spans="4:4">
      <c r="D921547"/>
    </row>
    <row r="921548" spans="4:4">
      <c r="D921548"/>
    </row>
    <row r="921549" spans="4:4">
      <c r="D921549"/>
    </row>
    <row r="921550" spans="4:4">
      <c r="D921550"/>
    </row>
    <row r="921551" spans="4:4">
      <c r="D921551"/>
    </row>
    <row r="921552" spans="4:4">
      <c r="D921552"/>
    </row>
    <row r="921553" spans="4:4">
      <c r="D921553"/>
    </row>
    <row r="921554" spans="4:4">
      <c r="D921554"/>
    </row>
    <row r="921555" spans="4:4">
      <c r="D921555"/>
    </row>
    <row r="921556" spans="4:4">
      <c r="D921556"/>
    </row>
    <row r="921557" spans="4:4">
      <c r="D921557"/>
    </row>
    <row r="921558" spans="4:4">
      <c r="D921558"/>
    </row>
    <row r="921559" spans="4:4">
      <c r="D921559"/>
    </row>
    <row r="921560" spans="4:4">
      <c r="D921560"/>
    </row>
    <row r="921561" spans="4:4">
      <c r="D921561"/>
    </row>
    <row r="921562" spans="4:4">
      <c r="D921562"/>
    </row>
    <row r="921563" spans="4:4">
      <c r="D921563"/>
    </row>
    <row r="921564" spans="4:4">
      <c r="D921564"/>
    </row>
    <row r="921565" spans="4:4">
      <c r="D921565"/>
    </row>
    <row r="921566" spans="4:4">
      <c r="D921566"/>
    </row>
    <row r="921567" spans="4:4">
      <c r="D921567"/>
    </row>
    <row r="921568" spans="4:4">
      <c r="D921568"/>
    </row>
    <row r="921569" spans="4:4">
      <c r="D921569"/>
    </row>
    <row r="921570" spans="4:4">
      <c r="D921570"/>
    </row>
    <row r="921571" spans="4:4">
      <c r="D921571"/>
    </row>
    <row r="921572" spans="4:4">
      <c r="D921572"/>
    </row>
    <row r="921573" spans="4:4">
      <c r="D921573"/>
    </row>
    <row r="921574" spans="4:4">
      <c r="D921574"/>
    </row>
    <row r="921575" spans="4:4">
      <c r="D921575"/>
    </row>
    <row r="921576" spans="4:4">
      <c r="D921576"/>
    </row>
    <row r="921577" spans="4:4">
      <c r="D921577"/>
    </row>
    <row r="921578" spans="4:4">
      <c r="D921578"/>
    </row>
    <row r="921579" spans="4:4">
      <c r="D921579"/>
    </row>
    <row r="921580" spans="4:4">
      <c r="D921580"/>
    </row>
    <row r="921581" spans="4:4">
      <c r="D921581"/>
    </row>
    <row r="921582" spans="4:4">
      <c r="D921582"/>
    </row>
    <row r="921583" spans="4:4">
      <c r="D921583"/>
    </row>
    <row r="921584" spans="4:4">
      <c r="D921584"/>
    </row>
    <row r="921585" spans="4:4">
      <c r="D921585"/>
    </row>
    <row r="921586" spans="4:4">
      <c r="D921586"/>
    </row>
    <row r="921587" spans="4:4">
      <c r="D921587"/>
    </row>
    <row r="921588" spans="4:4">
      <c r="D921588"/>
    </row>
    <row r="921589" spans="4:4">
      <c r="D921589"/>
    </row>
    <row r="921590" spans="4:4">
      <c r="D921590"/>
    </row>
    <row r="921591" spans="4:4">
      <c r="D921591"/>
    </row>
    <row r="921592" spans="4:4">
      <c r="D921592"/>
    </row>
    <row r="921593" spans="4:4">
      <c r="D921593"/>
    </row>
    <row r="921594" spans="4:4">
      <c r="D921594"/>
    </row>
    <row r="921595" spans="4:4">
      <c r="D921595"/>
    </row>
    <row r="921596" spans="4:4">
      <c r="D921596"/>
    </row>
    <row r="921597" spans="4:4">
      <c r="D921597"/>
    </row>
    <row r="921598" spans="4:4">
      <c r="D921598"/>
    </row>
    <row r="921599" spans="4:4">
      <c r="D921599"/>
    </row>
    <row r="921600" spans="4:4">
      <c r="D921600"/>
    </row>
    <row r="921601" spans="4:4">
      <c r="D921601"/>
    </row>
    <row r="921602" spans="4:4">
      <c r="D921602"/>
    </row>
    <row r="921603" spans="4:4">
      <c r="D921603"/>
    </row>
    <row r="921604" spans="4:4">
      <c r="D921604"/>
    </row>
    <row r="921605" spans="4:4">
      <c r="D921605"/>
    </row>
    <row r="921606" spans="4:4">
      <c r="D921606"/>
    </row>
    <row r="921607" spans="4:4">
      <c r="D921607"/>
    </row>
    <row r="921608" spans="4:4">
      <c r="D921608"/>
    </row>
    <row r="921609" spans="4:4">
      <c r="D921609"/>
    </row>
    <row r="921610" spans="4:4">
      <c r="D921610"/>
    </row>
    <row r="921611" spans="4:4">
      <c r="D921611"/>
    </row>
    <row r="921612" spans="4:4">
      <c r="D921612"/>
    </row>
    <row r="921613" spans="4:4">
      <c r="D921613"/>
    </row>
    <row r="921614" spans="4:4">
      <c r="D921614"/>
    </row>
    <row r="921615" spans="4:4">
      <c r="D921615"/>
    </row>
    <row r="921616" spans="4:4">
      <c r="D921616"/>
    </row>
    <row r="921617" spans="4:4">
      <c r="D921617"/>
    </row>
    <row r="921618" spans="4:4">
      <c r="D921618"/>
    </row>
    <row r="921619" spans="4:4">
      <c r="D921619"/>
    </row>
    <row r="921620" spans="4:4">
      <c r="D921620"/>
    </row>
    <row r="921621" spans="4:4">
      <c r="D921621"/>
    </row>
    <row r="921622" spans="4:4">
      <c r="D921622"/>
    </row>
    <row r="921623" spans="4:4">
      <c r="D921623"/>
    </row>
    <row r="921624" spans="4:4">
      <c r="D921624"/>
    </row>
    <row r="921625" spans="4:4">
      <c r="D921625"/>
    </row>
    <row r="921626" spans="4:4">
      <c r="D921626"/>
    </row>
    <row r="921627" spans="4:4">
      <c r="D921627"/>
    </row>
    <row r="921628" spans="4:4">
      <c r="D921628"/>
    </row>
    <row r="921629" spans="4:4">
      <c r="D921629"/>
    </row>
    <row r="921630" spans="4:4">
      <c r="D921630"/>
    </row>
    <row r="921631" spans="4:4">
      <c r="D921631"/>
    </row>
    <row r="921632" spans="4:4">
      <c r="D921632"/>
    </row>
    <row r="921633" spans="4:4">
      <c r="D921633"/>
    </row>
    <row r="921634" spans="4:4">
      <c r="D921634"/>
    </row>
    <row r="921635" spans="4:4">
      <c r="D921635"/>
    </row>
    <row r="921636" spans="4:4">
      <c r="D921636"/>
    </row>
    <row r="921637" spans="4:4">
      <c r="D921637"/>
    </row>
    <row r="921638" spans="4:4">
      <c r="D921638"/>
    </row>
    <row r="921639" spans="4:4">
      <c r="D921639"/>
    </row>
    <row r="921640" spans="4:4">
      <c r="D921640"/>
    </row>
    <row r="921641" spans="4:4">
      <c r="D921641"/>
    </row>
    <row r="921642" spans="4:4">
      <c r="D921642"/>
    </row>
    <row r="921643" spans="4:4">
      <c r="D921643"/>
    </row>
    <row r="921644" spans="4:4">
      <c r="D921644"/>
    </row>
    <row r="921645" spans="4:4">
      <c r="D921645"/>
    </row>
    <row r="921646" spans="4:4">
      <c r="D921646"/>
    </row>
    <row r="921647" spans="4:4">
      <c r="D921647"/>
    </row>
    <row r="921648" spans="4:4">
      <c r="D921648"/>
    </row>
    <row r="921649" spans="4:4">
      <c r="D921649"/>
    </row>
    <row r="921650" spans="4:4">
      <c r="D921650"/>
    </row>
    <row r="921651" spans="4:4">
      <c r="D921651"/>
    </row>
    <row r="921652" spans="4:4">
      <c r="D921652"/>
    </row>
    <row r="921653" spans="4:4">
      <c r="D921653"/>
    </row>
    <row r="921654" spans="4:4">
      <c r="D921654"/>
    </row>
    <row r="921655" spans="4:4">
      <c r="D921655"/>
    </row>
    <row r="921656" spans="4:4">
      <c r="D921656"/>
    </row>
    <row r="921657" spans="4:4">
      <c r="D921657"/>
    </row>
    <row r="921658" spans="4:4">
      <c r="D921658"/>
    </row>
    <row r="921659" spans="4:4">
      <c r="D921659"/>
    </row>
    <row r="921660" spans="4:4">
      <c r="D921660"/>
    </row>
    <row r="921661" spans="4:4">
      <c r="D921661"/>
    </row>
    <row r="921662" spans="4:4">
      <c r="D921662"/>
    </row>
    <row r="921663" spans="4:4">
      <c r="D921663"/>
    </row>
    <row r="921664" spans="4:4">
      <c r="D921664"/>
    </row>
    <row r="921665" spans="4:4">
      <c r="D921665"/>
    </row>
    <row r="921666" spans="4:4">
      <c r="D921666"/>
    </row>
    <row r="921667" spans="4:4">
      <c r="D921667"/>
    </row>
    <row r="921668" spans="4:4">
      <c r="D921668"/>
    </row>
    <row r="921669" spans="4:4">
      <c r="D921669"/>
    </row>
    <row r="921670" spans="4:4">
      <c r="D921670"/>
    </row>
    <row r="921671" spans="4:4">
      <c r="D921671"/>
    </row>
    <row r="921672" spans="4:4">
      <c r="D921672"/>
    </row>
    <row r="921673" spans="4:4">
      <c r="D921673"/>
    </row>
    <row r="921674" spans="4:4">
      <c r="D921674"/>
    </row>
    <row r="921675" spans="4:4">
      <c r="D921675"/>
    </row>
    <row r="921676" spans="4:4">
      <c r="D921676"/>
    </row>
    <row r="921677" spans="4:4">
      <c r="D921677"/>
    </row>
    <row r="921678" spans="4:4">
      <c r="D921678"/>
    </row>
    <row r="921679" spans="4:4">
      <c r="D921679"/>
    </row>
    <row r="921680" spans="4:4">
      <c r="D921680"/>
    </row>
    <row r="921681" spans="4:4">
      <c r="D921681"/>
    </row>
    <row r="921682" spans="4:4">
      <c r="D921682"/>
    </row>
    <row r="921683" spans="4:4">
      <c r="D921683"/>
    </row>
    <row r="921684" spans="4:4">
      <c r="D921684"/>
    </row>
    <row r="921685" spans="4:4">
      <c r="D921685"/>
    </row>
    <row r="921686" spans="4:4">
      <c r="D921686"/>
    </row>
    <row r="921687" spans="4:4">
      <c r="D921687"/>
    </row>
    <row r="921688" spans="4:4">
      <c r="D921688"/>
    </row>
    <row r="921689" spans="4:4">
      <c r="D921689"/>
    </row>
    <row r="921690" spans="4:4">
      <c r="D921690"/>
    </row>
    <row r="921691" spans="4:4">
      <c r="D921691"/>
    </row>
    <row r="921692" spans="4:4">
      <c r="D921692"/>
    </row>
    <row r="921693" spans="4:4">
      <c r="D921693"/>
    </row>
    <row r="921694" spans="4:4">
      <c r="D921694"/>
    </row>
    <row r="921695" spans="4:4">
      <c r="D921695"/>
    </row>
    <row r="921696" spans="4:4">
      <c r="D921696"/>
    </row>
    <row r="921697" spans="4:4">
      <c r="D921697"/>
    </row>
    <row r="921698" spans="4:4">
      <c r="D921698"/>
    </row>
    <row r="921699" spans="4:4">
      <c r="D921699"/>
    </row>
    <row r="921700" spans="4:4">
      <c r="D921700"/>
    </row>
    <row r="921701" spans="4:4">
      <c r="D921701"/>
    </row>
    <row r="921702" spans="4:4">
      <c r="D921702"/>
    </row>
    <row r="921703" spans="4:4">
      <c r="D921703"/>
    </row>
    <row r="921704" spans="4:4">
      <c r="D921704"/>
    </row>
    <row r="921705" spans="4:4">
      <c r="D921705"/>
    </row>
    <row r="921706" spans="4:4">
      <c r="D921706"/>
    </row>
    <row r="921707" spans="4:4">
      <c r="D921707"/>
    </row>
    <row r="921708" spans="4:4">
      <c r="D921708"/>
    </row>
    <row r="921709" spans="4:4">
      <c r="D921709"/>
    </row>
    <row r="921710" spans="4:4">
      <c r="D921710"/>
    </row>
    <row r="921711" spans="4:4">
      <c r="D921711"/>
    </row>
    <row r="921712" spans="4:4">
      <c r="D921712"/>
    </row>
    <row r="921713" spans="4:4">
      <c r="D921713"/>
    </row>
    <row r="921714" spans="4:4">
      <c r="D921714"/>
    </row>
    <row r="921715" spans="4:4">
      <c r="D921715"/>
    </row>
    <row r="921716" spans="4:4">
      <c r="D921716"/>
    </row>
    <row r="921717" spans="4:4">
      <c r="D921717"/>
    </row>
    <row r="921718" spans="4:4">
      <c r="D921718"/>
    </row>
    <row r="921719" spans="4:4">
      <c r="D921719"/>
    </row>
    <row r="921720" spans="4:4">
      <c r="D921720"/>
    </row>
    <row r="921721" spans="4:4">
      <c r="D921721"/>
    </row>
    <row r="921722" spans="4:4">
      <c r="D921722"/>
    </row>
    <row r="921723" spans="4:4">
      <c r="D921723"/>
    </row>
    <row r="921724" spans="4:4">
      <c r="D921724"/>
    </row>
    <row r="921725" spans="4:4">
      <c r="D921725"/>
    </row>
    <row r="921726" spans="4:4">
      <c r="D921726"/>
    </row>
    <row r="921727" spans="4:4">
      <c r="D921727"/>
    </row>
    <row r="921728" spans="4:4">
      <c r="D921728"/>
    </row>
    <row r="921729" spans="4:4">
      <c r="D921729"/>
    </row>
    <row r="921730" spans="4:4">
      <c r="D921730"/>
    </row>
    <row r="921731" spans="4:4">
      <c r="D921731"/>
    </row>
    <row r="921732" spans="4:4">
      <c r="D921732"/>
    </row>
    <row r="921733" spans="4:4">
      <c r="D921733"/>
    </row>
    <row r="921734" spans="4:4">
      <c r="D921734"/>
    </row>
    <row r="921735" spans="4:4">
      <c r="D921735"/>
    </row>
    <row r="921736" spans="4:4">
      <c r="D921736"/>
    </row>
    <row r="921737" spans="4:4">
      <c r="D921737"/>
    </row>
    <row r="921738" spans="4:4">
      <c r="D921738"/>
    </row>
    <row r="921739" spans="4:4">
      <c r="D921739"/>
    </row>
    <row r="921740" spans="4:4">
      <c r="D921740"/>
    </row>
    <row r="921741" spans="4:4">
      <c r="D921741"/>
    </row>
    <row r="921742" spans="4:4">
      <c r="D921742"/>
    </row>
    <row r="921743" spans="4:4">
      <c r="D921743"/>
    </row>
    <row r="921744" spans="4:4">
      <c r="D921744"/>
    </row>
    <row r="921745" spans="4:4">
      <c r="D921745"/>
    </row>
    <row r="921746" spans="4:4">
      <c r="D921746"/>
    </row>
    <row r="921747" spans="4:4">
      <c r="D921747"/>
    </row>
    <row r="921748" spans="4:4">
      <c r="D921748"/>
    </row>
    <row r="921749" spans="4:4">
      <c r="D921749"/>
    </row>
    <row r="921750" spans="4:4">
      <c r="D921750"/>
    </row>
    <row r="921751" spans="4:4">
      <c r="D921751"/>
    </row>
    <row r="921752" spans="4:4">
      <c r="D921752"/>
    </row>
    <row r="921753" spans="4:4">
      <c r="D921753"/>
    </row>
    <row r="921754" spans="4:4">
      <c r="D921754"/>
    </row>
    <row r="921755" spans="4:4">
      <c r="D921755"/>
    </row>
    <row r="921756" spans="4:4">
      <c r="D921756"/>
    </row>
    <row r="921757" spans="4:4">
      <c r="D921757"/>
    </row>
    <row r="921758" spans="4:4">
      <c r="D921758"/>
    </row>
    <row r="921759" spans="4:4">
      <c r="D921759"/>
    </row>
    <row r="921760" spans="4:4">
      <c r="D921760"/>
    </row>
    <row r="921761" spans="4:4">
      <c r="D921761"/>
    </row>
    <row r="921762" spans="4:4">
      <c r="D921762"/>
    </row>
    <row r="921763" spans="4:4">
      <c r="D921763"/>
    </row>
    <row r="921764" spans="4:4">
      <c r="D921764"/>
    </row>
    <row r="921765" spans="4:4">
      <c r="D921765"/>
    </row>
    <row r="921766" spans="4:4">
      <c r="D921766"/>
    </row>
    <row r="921767" spans="4:4">
      <c r="D921767"/>
    </row>
    <row r="921768" spans="4:4">
      <c r="D921768"/>
    </row>
    <row r="921769" spans="4:4">
      <c r="D921769"/>
    </row>
    <row r="921770" spans="4:4">
      <c r="D921770"/>
    </row>
    <row r="921771" spans="4:4">
      <c r="D921771"/>
    </row>
    <row r="921772" spans="4:4">
      <c r="D921772"/>
    </row>
    <row r="921773" spans="4:4">
      <c r="D921773"/>
    </row>
    <row r="921774" spans="4:4">
      <c r="D921774"/>
    </row>
    <row r="921775" spans="4:4">
      <c r="D921775"/>
    </row>
    <row r="921776" spans="4:4">
      <c r="D921776"/>
    </row>
    <row r="921777" spans="4:4">
      <c r="D921777"/>
    </row>
    <row r="921778" spans="4:4">
      <c r="D921778"/>
    </row>
    <row r="921779" spans="4:4">
      <c r="D921779"/>
    </row>
    <row r="921780" spans="4:4">
      <c r="D921780"/>
    </row>
    <row r="921781" spans="4:4">
      <c r="D921781"/>
    </row>
    <row r="921782" spans="4:4">
      <c r="D921782"/>
    </row>
    <row r="921783" spans="4:4">
      <c r="D921783"/>
    </row>
    <row r="921784" spans="4:4">
      <c r="D921784"/>
    </row>
    <row r="921785" spans="4:4">
      <c r="D921785"/>
    </row>
    <row r="921786" spans="4:4">
      <c r="D921786"/>
    </row>
    <row r="921787" spans="4:4">
      <c r="D921787"/>
    </row>
    <row r="921788" spans="4:4">
      <c r="D921788"/>
    </row>
    <row r="921789" spans="4:4">
      <c r="D921789"/>
    </row>
    <row r="921790" spans="4:4">
      <c r="D921790"/>
    </row>
    <row r="921791" spans="4:4">
      <c r="D921791"/>
    </row>
    <row r="921792" spans="4:4">
      <c r="D921792"/>
    </row>
    <row r="921793" spans="4:4">
      <c r="D921793"/>
    </row>
    <row r="921794" spans="4:4">
      <c r="D921794"/>
    </row>
    <row r="921795" spans="4:4">
      <c r="D921795"/>
    </row>
    <row r="921796" spans="4:4">
      <c r="D921796"/>
    </row>
    <row r="921797" spans="4:4">
      <c r="D921797"/>
    </row>
    <row r="921798" spans="4:4">
      <c r="D921798"/>
    </row>
    <row r="921799" spans="4:4">
      <c r="D921799"/>
    </row>
    <row r="921800" spans="4:4">
      <c r="D921800"/>
    </row>
    <row r="921801" spans="4:4">
      <c r="D921801"/>
    </row>
    <row r="921802" spans="4:4">
      <c r="D921802"/>
    </row>
    <row r="921803" spans="4:4">
      <c r="D921803"/>
    </row>
    <row r="921804" spans="4:4">
      <c r="D921804"/>
    </row>
    <row r="921805" spans="4:4">
      <c r="D921805"/>
    </row>
    <row r="921806" spans="4:4">
      <c r="D921806"/>
    </row>
    <row r="921807" spans="4:4">
      <c r="D921807"/>
    </row>
    <row r="921808" spans="4:4">
      <c r="D921808"/>
    </row>
    <row r="921809" spans="4:4">
      <c r="D921809"/>
    </row>
    <row r="921810" spans="4:4">
      <c r="D921810"/>
    </row>
    <row r="921811" spans="4:4">
      <c r="D921811"/>
    </row>
    <row r="921812" spans="4:4">
      <c r="D921812"/>
    </row>
    <row r="921813" spans="4:4">
      <c r="D921813"/>
    </row>
    <row r="921814" spans="4:4">
      <c r="D921814"/>
    </row>
    <row r="921815" spans="4:4">
      <c r="D921815"/>
    </row>
    <row r="921816" spans="4:4">
      <c r="D921816"/>
    </row>
    <row r="921817" spans="4:4">
      <c r="D921817"/>
    </row>
    <row r="921818" spans="4:4">
      <c r="D921818"/>
    </row>
    <row r="921819" spans="4:4">
      <c r="D921819"/>
    </row>
    <row r="921820" spans="4:4">
      <c r="D921820"/>
    </row>
    <row r="921821" spans="4:4">
      <c r="D921821"/>
    </row>
    <row r="921822" spans="4:4">
      <c r="D921822"/>
    </row>
    <row r="921823" spans="4:4">
      <c r="D921823"/>
    </row>
    <row r="921824" spans="4:4">
      <c r="D921824"/>
    </row>
    <row r="921825" spans="4:4">
      <c r="D921825"/>
    </row>
    <row r="921826" spans="4:4">
      <c r="D921826"/>
    </row>
    <row r="921827" spans="4:4">
      <c r="D921827"/>
    </row>
    <row r="921828" spans="4:4">
      <c r="D921828"/>
    </row>
    <row r="921829" spans="4:4">
      <c r="D921829"/>
    </row>
    <row r="921830" spans="4:4">
      <c r="D921830"/>
    </row>
    <row r="921831" spans="4:4">
      <c r="D921831"/>
    </row>
    <row r="921832" spans="4:4">
      <c r="D921832"/>
    </row>
    <row r="921833" spans="4:4">
      <c r="D921833"/>
    </row>
    <row r="921834" spans="4:4">
      <c r="D921834"/>
    </row>
    <row r="921835" spans="4:4">
      <c r="D921835"/>
    </row>
    <row r="921836" spans="4:4">
      <c r="D921836"/>
    </row>
    <row r="921837" spans="4:4">
      <c r="D921837"/>
    </row>
    <row r="921838" spans="4:4">
      <c r="D921838"/>
    </row>
    <row r="921839" spans="4:4">
      <c r="D921839"/>
    </row>
    <row r="921840" spans="4:4">
      <c r="D921840"/>
    </row>
    <row r="921841" spans="4:4">
      <c r="D921841"/>
    </row>
    <row r="921842" spans="4:4">
      <c r="D921842"/>
    </row>
    <row r="921843" spans="4:4">
      <c r="D921843"/>
    </row>
    <row r="921844" spans="4:4">
      <c r="D921844"/>
    </row>
    <row r="921845" spans="4:4">
      <c r="D921845"/>
    </row>
    <row r="921846" spans="4:4">
      <c r="D921846"/>
    </row>
    <row r="921847" spans="4:4">
      <c r="D921847"/>
    </row>
    <row r="921848" spans="4:4">
      <c r="D921848"/>
    </row>
    <row r="921849" spans="4:4">
      <c r="D921849"/>
    </row>
    <row r="921850" spans="4:4">
      <c r="D921850"/>
    </row>
    <row r="921851" spans="4:4">
      <c r="D921851"/>
    </row>
    <row r="921852" spans="4:4">
      <c r="D921852"/>
    </row>
    <row r="921853" spans="4:4">
      <c r="D921853"/>
    </row>
    <row r="921854" spans="4:4">
      <c r="D921854"/>
    </row>
    <row r="921855" spans="4:4">
      <c r="D921855"/>
    </row>
    <row r="921856" spans="4:4">
      <c r="D921856"/>
    </row>
    <row r="921857" spans="4:4">
      <c r="D921857"/>
    </row>
    <row r="921858" spans="4:4">
      <c r="D921858"/>
    </row>
    <row r="921859" spans="4:4">
      <c r="D921859"/>
    </row>
    <row r="921860" spans="4:4">
      <c r="D921860"/>
    </row>
    <row r="921861" spans="4:4">
      <c r="D921861"/>
    </row>
    <row r="921862" spans="4:4">
      <c r="D921862"/>
    </row>
    <row r="921863" spans="4:4">
      <c r="D921863"/>
    </row>
    <row r="921864" spans="4:4">
      <c r="D921864"/>
    </row>
    <row r="921865" spans="4:4">
      <c r="D921865"/>
    </row>
    <row r="921866" spans="4:4">
      <c r="D921866"/>
    </row>
    <row r="921867" spans="4:4">
      <c r="D921867"/>
    </row>
    <row r="921868" spans="4:4">
      <c r="D921868"/>
    </row>
    <row r="921869" spans="4:4">
      <c r="D921869"/>
    </row>
    <row r="921870" spans="4:4">
      <c r="D921870"/>
    </row>
    <row r="921871" spans="4:4">
      <c r="D921871"/>
    </row>
    <row r="921872" spans="4:4">
      <c r="D921872"/>
    </row>
    <row r="921873" spans="4:4">
      <c r="D921873"/>
    </row>
    <row r="921874" spans="4:4">
      <c r="D921874"/>
    </row>
    <row r="921875" spans="4:4">
      <c r="D921875"/>
    </row>
    <row r="921876" spans="4:4">
      <c r="D921876"/>
    </row>
    <row r="921877" spans="4:4">
      <c r="D921877"/>
    </row>
    <row r="921878" spans="4:4">
      <c r="D921878"/>
    </row>
    <row r="921879" spans="4:4">
      <c r="D921879"/>
    </row>
    <row r="921880" spans="4:4">
      <c r="D921880"/>
    </row>
    <row r="921881" spans="4:4">
      <c r="D921881"/>
    </row>
    <row r="921882" spans="4:4">
      <c r="D921882"/>
    </row>
    <row r="921883" spans="4:4">
      <c r="D921883"/>
    </row>
    <row r="921884" spans="4:4">
      <c r="D921884"/>
    </row>
    <row r="921885" spans="4:4">
      <c r="D921885"/>
    </row>
    <row r="921886" spans="4:4">
      <c r="D921886"/>
    </row>
    <row r="921887" spans="4:4">
      <c r="D921887"/>
    </row>
    <row r="921888" spans="4:4">
      <c r="D921888"/>
    </row>
    <row r="921889" spans="4:4">
      <c r="D921889"/>
    </row>
    <row r="921890" spans="4:4">
      <c r="D921890"/>
    </row>
    <row r="921891" spans="4:4">
      <c r="D921891"/>
    </row>
    <row r="921892" spans="4:4">
      <c r="D921892"/>
    </row>
    <row r="921893" spans="4:4">
      <c r="D921893"/>
    </row>
    <row r="921894" spans="4:4">
      <c r="D921894"/>
    </row>
    <row r="921895" spans="4:4">
      <c r="D921895"/>
    </row>
    <row r="921896" spans="4:4">
      <c r="D921896"/>
    </row>
    <row r="921897" spans="4:4">
      <c r="D921897"/>
    </row>
    <row r="921898" spans="4:4">
      <c r="D921898"/>
    </row>
    <row r="921899" spans="4:4">
      <c r="D921899"/>
    </row>
    <row r="921900" spans="4:4">
      <c r="D921900"/>
    </row>
    <row r="921901" spans="4:4">
      <c r="D921901"/>
    </row>
    <row r="921902" spans="4:4">
      <c r="D921902"/>
    </row>
    <row r="921903" spans="4:4">
      <c r="D921903"/>
    </row>
    <row r="921904" spans="4:4">
      <c r="D921904"/>
    </row>
    <row r="921905" spans="4:4">
      <c r="D921905"/>
    </row>
    <row r="921906" spans="4:4">
      <c r="D921906"/>
    </row>
    <row r="921907" spans="4:4">
      <c r="D921907"/>
    </row>
    <row r="921908" spans="4:4">
      <c r="D921908"/>
    </row>
    <row r="921909" spans="4:4">
      <c r="D921909"/>
    </row>
    <row r="921910" spans="4:4">
      <c r="D921910"/>
    </row>
    <row r="921911" spans="4:4">
      <c r="D921911"/>
    </row>
    <row r="921912" spans="4:4">
      <c r="D921912"/>
    </row>
    <row r="921913" spans="4:4">
      <c r="D921913"/>
    </row>
    <row r="921914" spans="4:4">
      <c r="D921914"/>
    </row>
    <row r="921915" spans="4:4">
      <c r="D921915"/>
    </row>
    <row r="921916" spans="4:4">
      <c r="D921916"/>
    </row>
    <row r="921917" spans="4:4">
      <c r="D921917"/>
    </row>
    <row r="921918" spans="4:4">
      <c r="D921918"/>
    </row>
    <row r="921919" spans="4:4">
      <c r="D921919"/>
    </row>
    <row r="921920" spans="4:4">
      <c r="D921920"/>
    </row>
    <row r="921921" spans="4:4">
      <c r="D921921"/>
    </row>
    <row r="921922" spans="4:4">
      <c r="D921922"/>
    </row>
    <row r="921923" spans="4:4">
      <c r="D921923"/>
    </row>
    <row r="921924" spans="4:4">
      <c r="D921924"/>
    </row>
    <row r="921925" spans="4:4">
      <c r="D921925"/>
    </row>
    <row r="921926" spans="4:4">
      <c r="D921926"/>
    </row>
    <row r="921927" spans="4:4">
      <c r="D921927"/>
    </row>
    <row r="921928" spans="4:4">
      <c r="D921928"/>
    </row>
    <row r="921929" spans="4:4">
      <c r="D921929"/>
    </row>
    <row r="921930" spans="4:4">
      <c r="D921930"/>
    </row>
    <row r="921931" spans="4:4">
      <c r="D921931"/>
    </row>
    <row r="921932" spans="4:4">
      <c r="D921932"/>
    </row>
    <row r="921933" spans="4:4">
      <c r="D921933"/>
    </row>
    <row r="921934" spans="4:4">
      <c r="D921934"/>
    </row>
    <row r="921935" spans="4:4">
      <c r="D921935"/>
    </row>
    <row r="921936" spans="4:4">
      <c r="D921936"/>
    </row>
    <row r="921937" spans="4:4">
      <c r="D921937"/>
    </row>
    <row r="921938" spans="4:4">
      <c r="D921938"/>
    </row>
    <row r="921939" spans="4:4">
      <c r="D921939"/>
    </row>
    <row r="921940" spans="4:4">
      <c r="D921940"/>
    </row>
    <row r="921941" spans="4:4">
      <c r="D921941"/>
    </row>
    <row r="921942" spans="4:4">
      <c r="D921942"/>
    </row>
    <row r="921943" spans="4:4">
      <c r="D921943"/>
    </row>
    <row r="921944" spans="4:4">
      <c r="D921944"/>
    </row>
    <row r="921945" spans="4:4">
      <c r="D921945"/>
    </row>
    <row r="921946" spans="4:4">
      <c r="D921946"/>
    </row>
    <row r="921947" spans="4:4">
      <c r="D921947"/>
    </row>
    <row r="921948" spans="4:4">
      <c r="D921948"/>
    </row>
    <row r="921949" spans="4:4">
      <c r="D921949"/>
    </row>
    <row r="921950" spans="4:4">
      <c r="D921950"/>
    </row>
    <row r="921951" spans="4:4">
      <c r="D921951"/>
    </row>
    <row r="921952" spans="4:4">
      <c r="D921952"/>
    </row>
    <row r="921953" spans="4:4">
      <c r="D921953"/>
    </row>
    <row r="921954" spans="4:4">
      <c r="D921954"/>
    </row>
    <row r="921955" spans="4:4">
      <c r="D921955"/>
    </row>
    <row r="921956" spans="4:4">
      <c r="D921956"/>
    </row>
    <row r="921957" spans="4:4">
      <c r="D921957"/>
    </row>
    <row r="921958" spans="4:4">
      <c r="D921958"/>
    </row>
    <row r="921959" spans="4:4">
      <c r="D921959"/>
    </row>
    <row r="921960" spans="4:4">
      <c r="D921960"/>
    </row>
    <row r="921961" spans="4:4">
      <c r="D921961"/>
    </row>
    <row r="921962" spans="4:4">
      <c r="D921962"/>
    </row>
    <row r="921963" spans="4:4">
      <c r="D921963"/>
    </row>
    <row r="921964" spans="4:4">
      <c r="D921964"/>
    </row>
    <row r="921965" spans="4:4">
      <c r="D921965"/>
    </row>
    <row r="921966" spans="4:4">
      <c r="D921966"/>
    </row>
    <row r="921967" spans="4:4">
      <c r="D921967"/>
    </row>
    <row r="921968" spans="4:4">
      <c r="D921968"/>
    </row>
    <row r="921969" spans="4:4">
      <c r="D921969"/>
    </row>
    <row r="921970" spans="4:4">
      <c r="D921970"/>
    </row>
    <row r="921971" spans="4:4">
      <c r="D921971"/>
    </row>
    <row r="921972" spans="4:4">
      <c r="D921972"/>
    </row>
    <row r="921973" spans="4:4">
      <c r="D921973"/>
    </row>
    <row r="921974" spans="4:4">
      <c r="D921974"/>
    </row>
    <row r="921975" spans="4:4">
      <c r="D921975"/>
    </row>
    <row r="921976" spans="4:4">
      <c r="D921976"/>
    </row>
    <row r="921977" spans="4:4">
      <c r="D921977"/>
    </row>
    <row r="921978" spans="4:4">
      <c r="D921978"/>
    </row>
    <row r="921979" spans="4:4">
      <c r="D921979"/>
    </row>
    <row r="921980" spans="4:4">
      <c r="D921980"/>
    </row>
    <row r="921981" spans="4:4">
      <c r="D921981"/>
    </row>
    <row r="921982" spans="4:4">
      <c r="D921982"/>
    </row>
    <row r="921983" spans="4:4">
      <c r="D921983"/>
    </row>
    <row r="921984" spans="4:4">
      <c r="D921984"/>
    </row>
    <row r="921985" spans="4:4">
      <c r="D921985"/>
    </row>
    <row r="921986" spans="4:4">
      <c r="D921986"/>
    </row>
    <row r="921987" spans="4:4">
      <c r="D921987"/>
    </row>
    <row r="921988" spans="4:4">
      <c r="D921988"/>
    </row>
    <row r="921989" spans="4:4">
      <c r="D921989"/>
    </row>
    <row r="921990" spans="4:4">
      <c r="D921990"/>
    </row>
    <row r="921991" spans="4:4">
      <c r="D921991"/>
    </row>
    <row r="921992" spans="4:4">
      <c r="D921992"/>
    </row>
    <row r="921993" spans="4:4">
      <c r="D921993"/>
    </row>
    <row r="921994" spans="4:4">
      <c r="D921994"/>
    </row>
    <row r="921995" spans="4:4">
      <c r="D921995"/>
    </row>
    <row r="921996" spans="4:4">
      <c r="D921996"/>
    </row>
    <row r="921997" spans="4:4">
      <c r="D921997"/>
    </row>
    <row r="921998" spans="4:4">
      <c r="D921998"/>
    </row>
    <row r="921999" spans="4:4">
      <c r="D921999"/>
    </row>
    <row r="922000" spans="4:4">
      <c r="D922000"/>
    </row>
    <row r="922001" spans="4:4">
      <c r="D922001"/>
    </row>
    <row r="922002" spans="4:4">
      <c r="D922002"/>
    </row>
    <row r="922003" spans="4:4">
      <c r="D922003"/>
    </row>
    <row r="922004" spans="4:4">
      <c r="D922004"/>
    </row>
    <row r="922005" spans="4:4">
      <c r="D922005"/>
    </row>
    <row r="922006" spans="4:4">
      <c r="D922006"/>
    </row>
    <row r="922007" spans="4:4">
      <c r="D922007"/>
    </row>
    <row r="922008" spans="4:4">
      <c r="D922008"/>
    </row>
    <row r="922009" spans="4:4">
      <c r="D922009"/>
    </row>
    <row r="922010" spans="4:4">
      <c r="D922010"/>
    </row>
    <row r="922011" spans="4:4">
      <c r="D922011"/>
    </row>
    <row r="922012" spans="4:4">
      <c r="D922012"/>
    </row>
    <row r="922013" spans="4:4">
      <c r="D922013"/>
    </row>
    <row r="922014" spans="4:4">
      <c r="D922014"/>
    </row>
    <row r="922015" spans="4:4">
      <c r="D922015"/>
    </row>
    <row r="922016" spans="4:4">
      <c r="D922016"/>
    </row>
    <row r="922017" spans="4:4">
      <c r="D922017"/>
    </row>
    <row r="922018" spans="4:4">
      <c r="D922018"/>
    </row>
    <row r="922019" spans="4:4">
      <c r="D922019"/>
    </row>
    <row r="922020" spans="4:4">
      <c r="D922020"/>
    </row>
    <row r="922021" spans="4:4">
      <c r="D922021"/>
    </row>
    <row r="922022" spans="4:4">
      <c r="D922022"/>
    </row>
    <row r="922023" spans="4:4">
      <c r="D922023"/>
    </row>
    <row r="922024" spans="4:4">
      <c r="D922024"/>
    </row>
    <row r="922025" spans="4:4">
      <c r="D922025"/>
    </row>
    <row r="922026" spans="4:4">
      <c r="D922026"/>
    </row>
    <row r="922027" spans="4:4">
      <c r="D922027"/>
    </row>
    <row r="922028" spans="4:4">
      <c r="D922028"/>
    </row>
    <row r="922029" spans="4:4">
      <c r="D922029"/>
    </row>
    <row r="922030" spans="4:4">
      <c r="D922030"/>
    </row>
    <row r="922031" spans="4:4">
      <c r="D922031"/>
    </row>
    <row r="922032" spans="4:4">
      <c r="D922032"/>
    </row>
    <row r="922033" spans="4:4">
      <c r="D922033"/>
    </row>
    <row r="922034" spans="4:4">
      <c r="D922034"/>
    </row>
    <row r="922035" spans="4:4">
      <c r="D922035"/>
    </row>
    <row r="922036" spans="4:4">
      <c r="D922036"/>
    </row>
    <row r="922037" spans="4:4">
      <c r="D922037"/>
    </row>
    <row r="922038" spans="4:4">
      <c r="D922038"/>
    </row>
    <row r="922039" spans="4:4">
      <c r="D922039"/>
    </row>
    <row r="922040" spans="4:4">
      <c r="D922040"/>
    </row>
    <row r="922041" spans="4:4">
      <c r="D922041"/>
    </row>
    <row r="922042" spans="4:4">
      <c r="D922042"/>
    </row>
    <row r="922043" spans="4:4">
      <c r="D922043"/>
    </row>
    <row r="922044" spans="4:4">
      <c r="D922044"/>
    </row>
    <row r="922045" spans="4:4">
      <c r="D922045"/>
    </row>
    <row r="922046" spans="4:4">
      <c r="D922046"/>
    </row>
    <row r="922047" spans="4:4">
      <c r="D922047"/>
    </row>
    <row r="922048" spans="4:4">
      <c r="D922048"/>
    </row>
    <row r="922049" spans="4:4">
      <c r="D922049"/>
    </row>
    <row r="922050" spans="4:4">
      <c r="D922050"/>
    </row>
    <row r="922051" spans="4:4">
      <c r="D922051"/>
    </row>
    <row r="922052" spans="4:4">
      <c r="D922052"/>
    </row>
    <row r="922053" spans="4:4">
      <c r="D922053"/>
    </row>
    <row r="922054" spans="4:4">
      <c r="D922054"/>
    </row>
    <row r="922055" spans="4:4">
      <c r="D922055"/>
    </row>
    <row r="922056" spans="4:4">
      <c r="D922056"/>
    </row>
    <row r="922057" spans="4:4">
      <c r="D922057"/>
    </row>
    <row r="922058" spans="4:4">
      <c r="D922058"/>
    </row>
    <row r="922059" spans="4:4">
      <c r="D922059"/>
    </row>
    <row r="922060" spans="4:4">
      <c r="D922060"/>
    </row>
    <row r="922061" spans="4:4">
      <c r="D922061"/>
    </row>
    <row r="922062" spans="4:4">
      <c r="D922062"/>
    </row>
    <row r="922063" spans="4:4">
      <c r="D922063"/>
    </row>
    <row r="922064" spans="4:4">
      <c r="D922064"/>
    </row>
    <row r="922065" spans="4:4">
      <c r="D922065"/>
    </row>
    <row r="922066" spans="4:4">
      <c r="D922066"/>
    </row>
    <row r="922067" spans="4:4">
      <c r="D922067"/>
    </row>
    <row r="922068" spans="4:4">
      <c r="D922068"/>
    </row>
    <row r="922069" spans="4:4">
      <c r="D922069"/>
    </row>
    <row r="922070" spans="4:4">
      <c r="D922070"/>
    </row>
    <row r="922071" spans="4:4">
      <c r="D922071"/>
    </row>
    <row r="922072" spans="4:4">
      <c r="D922072"/>
    </row>
    <row r="922073" spans="4:4">
      <c r="D922073"/>
    </row>
    <row r="922074" spans="4:4">
      <c r="D922074"/>
    </row>
    <row r="922075" spans="4:4">
      <c r="D922075"/>
    </row>
    <row r="922076" spans="4:4">
      <c r="D922076"/>
    </row>
    <row r="922077" spans="4:4">
      <c r="D922077"/>
    </row>
    <row r="922078" spans="4:4">
      <c r="D922078"/>
    </row>
    <row r="922079" spans="4:4">
      <c r="D922079"/>
    </row>
    <row r="922080" spans="4:4">
      <c r="D922080"/>
    </row>
    <row r="922081" spans="4:4">
      <c r="D922081"/>
    </row>
    <row r="922082" spans="4:4">
      <c r="D922082"/>
    </row>
    <row r="922083" spans="4:4">
      <c r="D922083"/>
    </row>
    <row r="922084" spans="4:4">
      <c r="D922084"/>
    </row>
    <row r="922085" spans="4:4">
      <c r="D922085"/>
    </row>
    <row r="922086" spans="4:4">
      <c r="D922086"/>
    </row>
    <row r="922087" spans="4:4">
      <c r="D922087"/>
    </row>
    <row r="922088" spans="4:4">
      <c r="D922088"/>
    </row>
    <row r="922089" spans="4:4">
      <c r="D922089"/>
    </row>
    <row r="922090" spans="4:4">
      <c r="D922090"/>
    </row>
    <row r="922091" spans="4:4">
      <c r="D922091"/>
    </row>
    <row r="922092" spans="4:4">
      <c r="D922092"/>
    </row>
    <row r="922093" spans="4:4">
      <c r="D922093"/>
    </row>
    <row r="922094" spans="4:4">
      <c r="D922094"/>
    </row>
    <row r="922095" spans="4:4">
      <c r="D922095"/>
    </row>
    <row r="922096" spans="4:4">
      <c r="D922096"/>
    </row>
    <row r="922097" spans="4:4">
      <c r="D922097"/>
    </row>
    <row r="922098" spans="4:4">
      <c r="D922098"/>
    </row>
    <row r="922099" spans="4:4">
      <c r="D922099"/>
    </row>
    <row r="922100" spans="4:4">
      <c r="D922100"/>
    </row>
    <row r="922101" spans="4:4">
      <c r="D922101"/>
    </row>
    <row r="922102" spans="4:4">
      <c r="D922102"/>
    </row>
    <row r="922103" spans="4:4">
      <c r="D922103"/>
    </row>
    <row r="922104" spans="4:4">
      <c r="D922104"/>
    </row>
    <row r="922105" spans="4:4">
      <c r="D922105"/>
    </row>
    <row r="922106" spans="4:4">
      <c r="D922106"/>
    </row>
    <row r="922107" spans="4:4">
      <c r="D922107"/>
    </row>
    <row r="922108" spans="4:4">
      <c r="D922108"/>
    </row>
    <row r="922109" spans="4:4">
      <c r="D922109"/>
    </row>
    <row r="922110" spans="4:4">
      <c r="D922110"/>
    </row>
    <row r="922111" spans="4:4">
      <c r="D922111"/>
    </row>
    <row r="922112" spans="4:4">
      <c r="D922112"/>
    </row>
    <row r="922113" spans="4:4">
      <c r="D922113"/>
    </row>
    <row r="922114" spans="4:4">
      <c r="D922114"/>
    </row>
    <row r="922115" spans="4:4">
      <c r="D922115"/>
    </row>
    <row r="922116" spans="4:4">
      <c r="D922116"/>
    </row>
    <row r="922117" spans="4:4">
      <c r="D922117"/>
    </row>
    <row r="922118" spans="4:4">
      <c r="D922118"/>
    </row>
    <row r="922119" spans="4:4">
      <c r="D922119"/>
    </row>
    <row r="922120" spans="4:4">
      <c r="D922120"/>
    </row>
    <row r="922121" spans="4:4">
      <c r="D922121"/>
    </row>
    <row r="922122" spans="4:4">
      <c r="D922122"/>
    </row>
    <row r="922123" spans="4:4">
      <c r="D922123"/>
    </row>
    <row r="922124" spans="4:4">
      <c r="D922124"/>
    </row>
    <row r="922125" spans="4:4">
      <c r="D922125"/>
    </row>
    <row r="922126" spans="4:4">
      <c r="D922126"/>
    </row>
    <row r="922127" spans="4:4">
      <c r="D922127"/>
    </row>
    <row r="922128" spans="4:4">
      <c r="D922128"/>
    </row>
    <row r="922129" spans="4:4">
      <c r="D922129"/>
    </row>
    <row r="922130" spans="4:4">
      <c r="D922130"/>
    </row>
    <row r="922131" spans="4:4">
      <c r="D922131"/>
    </row>
    <row r="922132" spans="4:4">
      <c r="D922132"/>
    </row>
    <row r="922133" spans="4:4">
      <c r="D922133"/>
    </row>
    <row r="922134" spans="4:4">
      <c r="D922134"/>
    </row>
    <row r="922135" spans="4:4">
      <c r="D922135"/>
    </row>
    <row r="922136" spans="4:4">
      <c r="D922136"/>
    </row>
    <row r="922137" spans="4:4">
      <c r="D922137"/>
    </row>
    <row r="922138" spans="4:4">
      <c r="D922138"/>
    </row>
    <row r="922139" spans="4:4">
      <c r="D922139"/>
    </row>
    <row r="922140" spans="4:4">
      <c r="D922140"/>
    </row>
    <row r="922141" spans="4:4">
      <c r="D922141"/>
    </row>
    <row r="922142" spans="4:4">
      <c r="D922142"/>
    </row>
    <row r="922143" spans="4:4">
      <c r="D922143"/>
    </row>
    <row r="922144" spans="4:4">
      <c r="D922144"/>
    </row>
    <row r="922145" spans="4:4">
      <c r="D922145"/>
    </row>
    <row r="922146" spans="4:4">
      <c r="D922146"/>
    </row>
    <row r="922147" spans="4:4">
      <c r="D922147"/>
    </row>
    <row r="922148" spans="4:4">
      <c r="D922148"/>
    </row>
    <row r="922149" spans="4:4">
      <c r="D922149"/>
    </row>
    <row r="922150" spans="4:4">
      <c r="D922150"/>
    </row>
    <row r="922151" spans="4:4">
      <c r="D922151"/>
    </row>
    <row r="922152" spans="4:4">
      <c r="D922152"/>
    </row>
    <row r="922153" spans="4:4">
      <c r="D922153"/>
    </row>
    <row r="922154" spans="4:4">
      <c r="D922154"/>
    </row>
    <row r="922155" spans="4:4">
      <c r="D922155"/>
    </row>
    <row r="922156" spans="4:4">
      <c r="D922156"/>
    </row>
    <row r="922157" spans="4:4">
      <c r="D922157"/>
    </row>
    <row r="922158" spans="4:4">
      <c r="D922158"/>
    </row>
    <row r="922159" spans="4:4">
      <c r="D922159"/>
    </row>
    <row r="922160" spans="4:4">
      <c r="D922160"/>
    </row>
    <row r="922161" spans="4:4">
      <c r="D922161"/>
    </row>
    <row r="922162" spans="4:4">
      <c r="D922162"/>
    </row>
    <row r="922163" spans="4:4">
      <c r="D922163"/>
    </row>
    <row r="922164" spans="4:4">
      <c r="D922164"/>
    </row>
    <row r="922165" spans="4:4">
      <c r="D922165"/>
    </row>
    <row r="922166" spans="4:4">
      <c r="D922166"/>
    </row>
    <row r="922167" spans="4:4">
      <c r="D922167"/>
    </row>
    <row r="922168" spans="4:4">
      <c r="D922168"/>
    </row>
    <row r="922169" spans="4:4">
      <c r="D922169"/>
    </row>
    <row r="922170" spans="4:4">
      <c r="D922170"/>
    </row>
    <row r="922171" spans="4:4">
      <c r="D922171"/>
    </row>
    <row r="922172" spans="4:4">
      <c r="D922172"/>
    </row>
    <row r="922173" spans="4:4">
      <c r="D922173"/>
    </row>
    <row r="922174" spans="4:4">
      <c r="D922174"/>
    </row>
    <row r="922175" spans="4:4">
      <c r="D922175"/>
    </row>
    <row r="922176" spans="4:4">
      <c r="D922176"/>
    </row>
    <row r="922177" spans="4:4">
      <c r="D922177"/>
    </row>
    <row r="922178" spans="4:4">
      <c r="D922178"/>
    </row>
    <row r="922179" spans="4:4">
      <c r="D922179"/>
    </row>
    <row r="922180" spans="4:4">
      <c r="D922180"/>
    </row>
    <row r="922181" spans="4:4">
      <c r="D922181"/>
    </row>
    <row r="922182" spans="4:4">
      <c r="D922182"/>
    </row>
    <row r="922183" spans="4:4">
      <c r="D922183"/>
    </row>
    <row r="922184" spans="4:4">
      <c r="D922184"/>
    </row>
    <row r="922185" spans="4:4">
      <c r="D922185"/>
    </row>
    <row r="922186" spans="4:4">
      <c r="D922186"/>
    </row>
    <row r="922187" spans="4:4">
      <c r="D922187"/>
    </row>
    <row r="922188" spans="4:4">
      <c r="D922188"/>
    </row>
    <row r="922189" spans="4:4">
      <c r="D922189"/>
    </row>
    <row r="922190" spans="4:4">
      <c r="D922190"/>
    </row>
    <row r="922191" spans="4:4">
      <c r="D922191"/>
    </row>
    <row r="922192" spans="4:4">
      <c r="D922192"/>
    </row>
    <row r="922193" spans="4:4">
      <c r="D922193"/>
    </row>
    <row r="922194" spans="4:4">
      <c r="D922194"/>
    </row>
    <row r="922195" spans="4:4">
      <c r="D922195"/>
    </row>
    <row r="922196" spans="4:4">
      <c r="D922196"/>
    </row>
    <row r="922197" spans="4:4">
      <c r="D922197"/>
    </row>
    <row r="922198" spans="4:4">
      <c r="D922198"/>
    </row>
    <row r="922199" spans="4:4">
      <c r="D922199"/>
    </row>
    <row r="922200" spans="4:4">
      <c r="D922200"/>
    </row>
    <row r="922201" spans="4:4">
      <c r="D922201"/>
    </row>
    <row r="922202" spans="4:4">
      <c r="D922202"/>
    </row>
    <row r="922203" spans="4:4">
      <c r="D922203"/>
    </row>
    <row r="922204" spans="4:4">
      <c r="D922204"/>
    </row>
    <row r="922205" spans="4:4">
      <c r="D922205"/>
    </row>
    <row r="922206" spans="4:4">
      <c r="D922206"/>
    </row>
    <row r="922207" spans="4:4">
      <c r="D922207"/>
    </row>
    <row r="922208" spans="4:4">
      <c r="D922208"/>
    </row>
    <row r="922209" spans="4:4">
      <c r="D922209"/>
    </row>
    <row r="922210" spans="4:4">
      <c r="D922210"/>
    </row>
    <row r="922211" spans="4:4">
      <c r="D922211"/>
    </row>
    <row r="922212" spans="4:4">
      <c r="D922212"/>
    </row>
    <row r="922213" spans="4:4">
      <c r="D922213"/>
    </row>
    <row r="922214" spans="4:4">
      <c r="D922214"/>
    </row>
    <row r="922215" spans="4:4">
      <c r="D922215"/>
    </row>
    <row r="922216" spans="4:4">
      <c r="D922216"/>
    </row>
    <row r="922217" spans="4:4">
      <c r="D922217"/>
    </row>
    <row r="922218" spans="4:4">
      <c r="D922218"/>
    </row>
    <row r="922219" spans="4:4">
      <c r="D922219"/>
    </row>
    <row r="922220" spans="4:4">
      <c r="D922220"/>
    </row>
    <row r="922221" spans="4:4">
      <c r="D922221"/>
    </row>
    <row r="922222" spans="4:4">
      <c r="D922222"/>
    </row>
    <row r="922223" spans="4:4">
      <c r="D922223"/>
    </row>
    <row r="922224" spans="4:4">
      <c r="D922224"/>
    </row>
    <row r="922225" spans="4:4">
      <c r="D922225"/>
    </row>
    <row r="922226" spans="4:4">
      <c r="D922226"/>
    </row>
    <row r="922227" spans="4:4">
      <c r="D922227"/>
    </row>
    <row r="922228" spans="4:4">
      <c r="D922228"/>
    </row>
    <row r="922229" spans="4:4">
      <c r="D922229"/>
    </row>
    <row r="922230" spans="4:4">
      <c r="D922230"/>
    </row>
    <row r="922231" spans="4:4">
      <c r="D922231"/>
    </row>
    <row r="922232" spans="4:4">
      <c r="D922232"/>
    </row>
    <row r="922233" spans="4:4">
      <c r="D922233"/>
    </row>
    <row r="922234" spans="4:4">
      <c r="D922234"/>
    </row>
    <row r="922235" spans="4:4">
      <c r="D922235"/>
    </row>
    <row r="922236" spans="4:4">
      <c r="D922236"/>
    </row>
    <row r="922237" spans="4:4">
      <c r="D922237"/>
    </row>
    <row r="922238" spans="4:4">
      <c r="D922238"/>
    </row>
    <row r="922239" spans="4:4">
      <c r="D922239"/>
    </row>
    <row r="922240" spans="4:4">
      <c r="D922240"/>
    </row>
    <row r="922241" spans="4:4">
      <c r="D922241"/>
    </row>
    <row r="922242" spans="4:4">
      <c r="D922242"/>
    </row>
    <row r="922243" spans="4:4">
      <c r="D922243"/>
    </row>
    <row r="922244" spans="4:4">
      <c r="D922244"/>
    </row>
    <row r="922245" spans="4:4">
      <c r="D922245"/>
    </row>
    <row r="922246" spans="4:4">
      <c r="D922246"/>
    </row>
    <row r="922247" spans="4:4">
      <c r="D922247"/>
    </row>
    <row r="922248" spans="4:4">
      <c r="D922248"/>
    </row>
    <row r="922249" spans="4:4">
      <c r="D922249"/>
    </row>
    <row r="922250" spans="4:4">
      <c r="D922250"/>
    </row>
    <row r="922251" spans="4:4">
      <c r="D922251"/>
    </row>
    <row r="922252" spans="4:4">
      <c r="D922252"/>
    </row>
    <row r="922253" spans="4:4">
      <c r="D922253"/>
    </row>
    <row r="922254" spans="4:4">
      <c r="D922254"/>
    </row>
    <row r="922255" spans="4:4">
      <c r="D922255"/>
    </row>
    <row r="922256" spans="4:4">
      <c r="D922256"/>
    </row>
    <row r="922257" spans="4:4">
      <c r="D922257"/>
    </row>
    <row r="922258" spans="4:4">
      <c r="D922258"/>
    </row>
    <row r="922259" spans="4:4">
      <c r="D922259"/>
    </row>
    <row r="922260" spans="4:4">
      <c r="D922260"/>
    </row>
    <row r="922261" spans="4:4">
      <c r="D922261"/>
    </row>
    <row r="922262" spans="4:4">
      <c r="D922262"/>
    </row>
    <row r="922263" spans="4:4">
      <c r="D922263"/>
    </row>
    <row r="922264" spans="4:4">
      <c r="D922264"/>
    </row>
    <row r="922265" spans="4:4">
      <c r="D922265"/>
    </row>
    <row r="922266" spans="4:4">
      <c r="D922266"/>
    </row>
    <row r="922267" spans="4:4">
      <c r="D922267"/>
    </row>
    <row r="922268" spans="4:4">
      <c r="D922268"/>
    </row>
    <row r="922269" spans="4:4">
      <c r="D922269"/>
    </row>
    <row r="922270" spans="4:4">
      <c r="D922270"/>
    </row>
    <row r="922271" spans="4:4">
      <c r="D922271"/>
    </row>
    <row r="922272" spans="4:4">
      <c r="D922272"/>
    </row>
    <row r="922273" spans="4:4">
      <c r="D922273"/>
    </row>
    <row r="922274" spans="4:4">
      <c r="D922274"/>
    </row>
    <row r="922275" spans="4:4">
      <c r="D922275"/>
    </row>
    <row r="922276" spans="4:4">
      <c r="D922276"/>
    </row>
    <row r="922277" spans="4:4">
      <c r="D922277"/>
    </row>
    <row r="922278" spans="4:4">
      <c r="D922278"/>
    </row>
    <row r="922279" spans="4:4">
      <c r="D922279"/>
    </row>
    <row r="922280" spans="4:4">
      <c r="D922280"/>
    </row>
    <row r="922281" spans="4:4">
      <c r="D922281"/>
    </row>
    <row r="922282" spans="4:4">
      <c r="D922282"/>
    </row>
    <row r="922283" spans="4:4">
      <c r="D922283"/>
    </row>
    <row r="922284" spans="4:4">
      <c r="D922284"/>
    </row>
    <row r="922285" spans="4:4">
      <c r="D922285"/>
    </row>
    <row r="922286" spans="4:4">
      <c r="D922286"/>
    </row>
    <row r="922287" spans="4:4">
      <c r="D922287"/>
    </row>
    <row r="922288" spans="4:4">
      <c r="D922288"/>
    </row>
    <row r="922289" spans="4:4">
      <c r="D922289"/>
    </row>
    <row r="922290" spans="4:4">
      <c r="D922290"/>
    </row>
    <row r="922291" spans="4:4">
      <c r="D922291"/>
    </row>
    <row r="922292" spans="4:4">
      <c r="D922292"/>
    </row>
    <row r="922293" spans="4:4">
      <c r="D922293"/>
    </row>
    <row r="922294" spans="4:4">
      <c r="D922294"/>
    </row>
    <row r="922295" spans="4:4">
      <c r="D922295"/>
    </row>
    <row r="922296" spans="4:4">
      <c r="D922296"/>
    </row>
    <row r="922297" spans="4:4">
      <c r="D922297"/>
    </row>
    <row r="922298" spans="4:4">
      <c r="D922298"/>
    </row>
    <row r="922299" spans="4:4">
      <c r="D922299"/>
    </row>
    <row r="922300" spans="4:4">
      <c r="D922300"/>
    </row>
    <row r="922301" spans="4:4">
      <c r="D922301"/>
    </row>
    <row r="922302" spans="4:4">
      <c r="D922302"/>
    </row>
    <row r="922303" spans="4:4">
      <c r="D922303"/>
    </row>
    <row r="922304" spans="4:4">
      <c r="D922304"/>
    </row>
    <row r="922305" spans="4:4">
      <c r="D922305"/>
    </row>
    <row r="922306" spans="4:4">
      <c r="D922306"/>
    </row>
    <row r="922307" spans="4:4">
      <c r="D922307"/>
    </row>
    <row r="922308" spans="4:4">
      <c r="D922308"/>
    </row>
    <row r="922309" spans="4:4">
      <c r="D922309"/>
    </row>
    <row r="922310" spans="4:4">
      <c r="D922310"/>
    </row>
    <row r="922311" spans="4:4">
      <c r="D922311"/>
    </row>
    <row r="922312" spans="4:4">
      <c r="D922312"/>
    </row>
    <row r="922313" spans="4:4">
      <c r="D922313"/>
    </row>
    <row r="922314" spans="4:4">
      <c r="D922314"/>
    </row>
    <row r="922315" spans="4:4">
      <c r="D922315"/>
    </row>
    <row r="922316" spans="4:4">
      <c r="D922316"/>
    </row>
    <row r="922317" spans="4:4">
      <c r="D922317"/>
    </row>
    <row r="922318" spans="4:4">
      <c r="D922318"/>
    </row>
    <row r="922319" spans="4:4">
      <c r="D922319"/>
    </row>
    <row r="922320" spans="4:4">
      <c r="D922320"/>
    </row>
    <row r="922321" spans="4:4">
      <c r="D922321"/>
    </row>
    <row r="922322" spans="4:4">
      <c r="D922322"/>
    </row>
    <row r="922323" spans="4:4">
      <c r="D922323"/>
    </row>
    <row r="922324" spans="4:4">
      <c r="D922324"/>
    </row>
    <row r="922325" spans="4:4">
      <c r="D922325"/>
    </row>
    <row r="922326" spans="4:4">
      <c r="D922326"/>
    </row>
    <row r="922327" spans="4:4">
      <c r="D922327"/>
    </row>
    <row r="922328" spans="4:4">
      <c r="D922328"/>
    </row>
    <row r="922329" spans="4:4">
      <c r="D922329"/>
    </row>
    <row r="922330" spans="4:4">
      <c r="D922330"/>
    </row>
    <row r="922331" spans="4:4">
      <c r="D922331"/>
    </row>
    <row r="922332" spans="4:4">
      <c r="D922332"/>
    </row>
    <row r="922333" spans="4:4">
      <c r="D922333"/>
    </row>
    <row r="922334" spans="4:4">
      <c r="D922334"/>
    </row>
    <row r="922335" spans="4:4">
      <c r="D922335"/>
    </row>
    <row r="922336" spans="4:4">
      <c r="D922336"/>
    </row>
    <row r="922337" spans="4:4">
      <c r="D922337"/>
    </row>
    <row r="922338" spans="4:4">
      <c r="D922338"/>
    </row>
    <row r="922339" spans="4:4">
      <c r="D922339"/>
    </row>
    <row r="922340" spans="4:4">
      <c r="D922340"/>
    </row>
    <row r="922341" spans="4:4">
      <c r="D922341"/>
    </row>
    <row r="922342" spans="4:4">
      <c r="D922342"/>
    </row>
    <row r="922343" spans="4:4">
      <c r="D922343"/>
    </row>
    <row r="922344" spans="4:4">
      <c r="D922344"/>
    </row>
    <row r="922345" spans="4:4">
      <c r="D922345"/>
    </row>
    <row r="922346" spans="4:4">
      <c r="D922346"/>
    </row>
    <row r="922347" spans="4:4">
      <c r="D922347"/>
    </row>
    <row r="922348" spans="4:4">
      <c r="D922348"/>
    </row>
    <row r="922349" spans="4:4">
      <c r="D922349"/>
    </row>
    <row r="922350" spans="4:4">
      <c r="D922350"/>
    </row>
    <row r="922351" spans="4:4">
      <c r="D922351"/>
    </row>
    <row r="922352" spans="4:4">
      <c r="D922352"/>
    </row>
    <row r="922353" spans="4:4">
      <c r="D922353"/>
    </row>
    <row r="922354" spans="4:4">
      <c r="D922354"/>
    </row>
    <row r="922355" spans="4:4">
      <c r="D922355"/>
    </row>
    <row r="922356" spans="4:4">
      <c r="D922356"/>
    </row>
    <row r="922357" spans="4:4">
      <c r="D922357"/>
    </row>
    <row r="922358" spans="4:4">
      <c r="D922358"/>
    </row>
    <row r="922359" spans="4:4">
      <c r="D922359"/>
    </row>
    <row r="922360" spans="4:4">
      <c r="D922360"/>
    </row>
    <row r="922361" spans="4:4">
      <c r="D922361"/>
    </row>
    <row r="922362" spans="4:4">
      <c r="D922362"/>
    </row>
    <row r="922363" spans="4:4">
      <c r="D922363"/>
    </row>
    <row r="922364" spans="4:4">
      <c r="D922364"/>
    </row>
    <row r="922365" spans="4:4">
      <c r="D922365"/>
    </row>
    <row r="922366" spans="4:4">
      <c r="D922366"/>
    </row>
    <row r="922367" spans="4:4">
      <c r="D922367"/>
    </row>
    <row r="922368" spans="4:4">
      <c r="D922368"/>
    </row>
    <row r="922369" spans="4:4">
      <c r="D922369"/>
    </row>
    <row r="922370" spans="4:4">
      <c r="D922370"/>
    </row>
    <row r="922371" spans="4:4">
      <c r="D922371"/>
    </row>
    <row r="922372" spans="4:4">
      <c r="D922372"/>
    </row>
    <row r="922373" spans="4:4">
      <c r="D922373"/>
    </row>
    <row r="922374" spans="4:4">
      <c r="D922374"/>
    </row>
    <row r="922375" spans="4:4">
      <c r="D922375"/>
    </row>
    <row r="922376" spans="4:4">
      <c r="D922376"/>
    </row>
    <row r="922377" spans="4:4">
      <c r="D922377"/>
    </row>
    <row r="922378" spans="4:4">
      <c r="D922378"/>
    </row>
    <row r="922379" spans="4:4">
      <c r="D922379"/>
    </row>
    <row r="922380" spans="4:4">
      <c r="D922380"/>
    </row>
    <row r="922381" spans="4:4">
      <c r="D922381"/>
    </row>
    <row r="922382" spans="4:4">
      <c r="D922382"/>
    </row>
    <row r="922383" spans="4:4">
      <c r="D922383"/>
    </row>
    <row r="922384" spans="4:4">
      <c r="D922384"/>
    </row>
    <row r="922385" spans="4:4">
      <c r="D922385"/>
    </row>
    <row r="922386" spans="4:4">
      <c r="D922386"/>
    </row>
    <row r="922387" spans="4:4">
      <c r="D922387"/>
    </row>
    <row r="922388" spans="4:4">
      <c r="D922388"/>
    </row>
    <row r="922389" spans="4:4">
      <c r="D922389"/>
    </row>
    <row r="922390" spans="4:4">
      <c r="D922390"/>
    </row>
    <row r="922391" spans="4:4">
      <c r="D922391"/>
    </row>
    <row r="922392" spans="4:4">
      <c r="D922392"/>
    </row>
    <row r="922393" spans="4:4">
      <c r="D922393"/>
    </row>
    <row r="922394" spans="4:4">
      <c r="D922394"/>
    </row>
    <row r="922395" spans="4:4">
      <c r="D922395"/>
    </row>
    <row r="922396" spans="4:4">
      <c r="D922396"/>
    </row>
    <row r="922397" spans="4:4">
      <c r="D922397"/>
    </row>
    <row r="922398" spans="4:4">
      <c r="D922398"/>
    </row>
    <row r="922399" spans="4:4">
      <c r="D922399"/>
    </row>
    <row r="922400" spans="4:4">
      <c r="D922400"/>
    </row>
    <row r="922401" spans="4:4">
      <c r="D922401"/>
    </row>
    <row r="922402" spans="4:4">
      <c r="D922402"/>
    </row>
    <row r="922403" spans="4:4">
      <c r="D922403"/>
    </row>
    <row r="922404" spans="4:4">
      <c r="D922404"/>
    </row>
    <row r="922405" spans="4:4">
      <c r="D922405"/>
    </row>
    <row r="922406" spans="4:4">
      <c r="D922406"/>
    </row>
    <row r="922407" spans="4:4">
      <c r="D922407"/>
    </row>
    <row r="922408" spans="4:4">
      <c r="D922408"/>
    </row>
    <row r="922409" spans="4:4">
      <c r="D922409"/>
    </row>
    <row r="922410" spans="4:4">
      <c r="D922410"/>
    </row>
    <row r="922411" spans="4:4">
      <c r="D922411"/>
    </row>
    <row r="922412" spans="4:4">
      <c r="D922412"/>
    </row>
    <row r="922413" spans="4:4">
      <c r="D922413"/>
    </row>
    <row r="922414" spans="4:4">
      <c r="D922414"/>
    </row>
    <row r="922415" spans="4:4">
      <c r="D922415"/>
    </row>
    <row r="922416" spans="4:4">
      <c r="D922416"/>
    </row>
    <row r="922417" spans="4:4">
      <c r="D922417"/>
    </row>
    <row r="922418" spans="4:4">
      <c r="D922418"/>
    </row>
    <row r="922419" spans="4:4">
      <c r="D922419"/>
    </row>
    <row r="922420" spans="4:4">
      <c r="D922420"/>
    </row>
    <row r="922421" spans="4:4">
      <c r="D922421"/>
    </row>
    <row r="922422" spans="4:4">
      <c r="D922422"/>
    </row>
    <row r="922423" spans="4:4">
      <c r="D922423"/>
    </row>
    <row r="922424" spans="4:4">
      <c r="D922424"/>
    </row>
    <row r="922425" spans="4:4">
      <c r="D922425"/>
    </row>
    <row r="922426" spans="4:4">
      <c r="D922426"/>
    </row>
    <row r="922427" spans="4:4">
      <c r="D922427"/>
    </row>
    <row r="922428" spans="4:4">
      <c r="D922428"/>
    </row>
    <row r="922429" spans="4:4">
      <c r="D922429"/>
    </row>
    <row r="922430" spans="4:4">
      <c r="D922430"/>
    </row>
    <row r="922431" spans="4:4">
      <c r="D922431"/>
    </row>
    <row r="922432" spans="4:4">
      <c r="D922432"/>
    </row>
    <row r="922433" spans="4:4">
      <c r="D922433"/>
    </row>
    <row r="922434" spans="4:4">
      <c r="D922434"/>
    </row>
    <row r="922435" spans="4:4">
      <c r="D922435"/>
    </row>
    <row r="922436" spans="4:4">
      <c r="D922436"/>
    </row>
    <row r="922437" spans="4:4">
      <c r="D922437"/>
    </row>
    <row r="922438" spans="4:4">
      <c r="D922438"/>
    </row>
    <row r="922439" spans="4:4">
      <c r="D922439"/>
    </row>
    <row r="922440" spans="4:4">
      <c r="D922440"/>
    </row>
    <row r="922441" spans="4:4">
      <c r="D922441"/>
    </row>
    <row r="922442" spans="4:4">
      <c r="D922442"/>
    </row>
    <row r="922443" spans="4:4">
      <c r="D922443"/>
    </row>
    <row r="922444" spans="4:4">
      <c r="D922444"/>
    </row>
    <row r="922445" spans="4:4">
      <c r="D922445"/>
    </row>
    <row r="922446" spans="4:4">
      <c r="D922446"/>
    </row>
    <row r="922447" spans="4:4">
      <c r="D922447"/>
    </row>
    <row r="922448" spans="4:4">
      <c r="D922448"/>
    </row>
    <row r="922449" spans="4:4">
      <c r="D922449"/>
    </row>
    <row r="922450" spans="4:4">
      <c r="D922450"/>
    </row>
    <row r="922451" spans="4:4">
      <c r="D922451"/>
    </row>
    <row r="922452" spans="4:4">
      <c r="D922452"/>
    </row>
    <row r="922453" spans="4:4">
      <c r="D922453"/>
    </row>
    <row r="922454" spans="4:4">
      <c r="D922454"/>
    </row>
    <row r="922455" spans="4:4">
      <c r="D922455"/>
    </row>
    <row r="922456" spans="4:4">
      <c r="D922456"/>
    </row>
    <row r="922457" spans="4:4">
      <c r="D922457"/>
    </row>
    <row r="922458" spans="4:4">
      <c r="D922458"/>
    </row>
    <row r="922459" spans="4:4">
      <c r="D922459"/>
    </row>
    <row r="922460" spans="4:4">
      <c r="D922460"/>
    </row>
    <row r="922461" spans="4:4">
      <c r="D922461"/>
    </row>
    <row r="922462" spans="4:4">
      <c r="D922462"/>
    </row>
    <row r="922463" spans="4:4">
      <c r="D922463"/>
    </row>
    <row r="922464" spans="4:4">
      <c r="D922464"/>
    </row>
    <row r="922465" spans="4:4">
      <c r="D922465"/>
    </row>
    <row r="922466" spans="4:4">
      <c r="D922466"/>
    </row>
    <row r="922467" spans="4:4">
      <c r="D922467"/>
    </row>
    <row r="922468" spans="4:4">
      <c r="D922468"/>
    </row>
    <row r="922469" spans="4:4">
      <c r="D922469"/>
    </row>
    <row r="922470" spans="4:4">
      <c r="D922470"/>
    </row>
    <row r="922471" spans="4:4">
      <c r="D922471"/>
    </row>
    <row r="922472" spans="4:4">
      <c r="D922472"/>
    </row>
    <row r="922473" spans="4:4">
      <c r="D922473"/>
    </row>
    <row r="922474" spans="4:4">
      <c r="D922474"/>
    </row>
    <row r="922475" spans="4:4">
      <c r="D922475"/>
    </row>
    <row r="922476" spans="4:4">
      <c r="D922476"/>
    </row>
    <row r="922477" spans="4:4">
      <c r="D922477"/>
    </row>
    <row r="922478" spans="4:4">
      <c r="D922478"/>
    </row>
    <row r="922479" spans="4:4">
      <c r="D922479"/>
    </row>
    <row r="922480" spans="4:4">
      <c r="D922480"/>
    </row>
    <row r="922481" spans="4:4">
      <c r="D922481"/>
    </row>
    <row r="922482" spans="4:4">
      <c r="D922482"/>
    </row>
    <row r="922483" spans="4:4">
      <c r="D922483"/>
    </row>
    <row r="922484" spans="4:4">
      <c r="D922484"/>
    </row>
    <row r="922485" spans="4:4">
      <c r="D922485"/>
    </row>
    <row r="922486" spans="4:4">
      <c r="D922486"/>
    </row>
    <row r="922487" spans="4:4">
      <c r="D922487"/>
    </row>
    <row r="922488" spans="4:4">
      <c r="D922488"/>
    </row>
    <row r="922489" spans="4:4">
      <c r="D922489"/>
    </row>
    <row r="922490" spans="4:4">
      <c r="D922490"/>
    </row>
    <row r="922491" spans="4:4">
      <c r="D922491"/>
    </row>
    <row r="922492" spans="4:4">
      <c r="D922492"/>
    </row>
    <row r="922493" spans="4:4">
      <c r="D922493"/>
    </row>
    <row r="922494" spans="4:4">
      <c r="D922494"/>
    </row>
    <row r="922495" spans="4:4">
      <c r="D922495"/>
    </row>
    <row r="922496" spans="4:4">
      <c r="D922496"/>
    </row>
    <row r="922497" spans="4:4">
      <c r="D922497"/>
    </row>
    <row r="922498" spans="4:4">
      <c r="D922498"/>
    </row>
    <row r="922499" spans="4:4">
      <c r="D922499"/>
    </row>
    <row r="922500" spans="4:4">
      <c r="D922500"/>
    </row>
    <row r="922501" spans="4:4">
      <c r="D922501"/>
    </row>
    <row r="922502" spans="4:4">
      <c r="D922502"/>
    </row>
    <row r="922503" spans="4:4">
      <c r="D922503"/>
    </row>
    <row r="922504" spans="4:4">
      <c r="D922504"/>
    </row>
    <row r="922505" spans="4:4">
      <c r="D922505"/>
    </row>
    <row r="922506" spans="4:4">
      <c r="D922506"/>
    </row>
    <row r="922507" spans="4:4">
      <c r="D922507"/>
    </row>
    <row r="922508" spans="4:4">
      <c r="D922508"/>
    </row>
    <row r="922509" spans="4:4">
      <c r="D922509"/>
    </row>
    <row r="922510" spans="4:4">
      <c r="D922510"/>
    </row>
    <row r="922511" spans="4:4">
      <c r="D922511"/>
    </row>
    <row r="922512" spans="4:4">
      <c r="D922512"/>
    </row>
    <row r="922513" spans="4:4">
      <c r="D922513"/>
    </row>
    <row r="922514" spans="4:4">
      <c r="D922514"/>
    </row>
    <row r="922515" spans="4:4">
      <c r="D922515"/>
    </row>
    <row r="922516" spans="4:4">
      <c r="D922516"/>
    </row>
    <row r="922517" spans="4:4">
      <c r="D922517"/>
    </row>
    <row r="922518" spans="4:4">
      <c r="D922518"/>
    </row>
    <row r="922519" spans="4:4">
      <c r="D922519"/>
    </row>
    <row r="922520" spans="4:4">
      <c r="D922520"/>
    </row>
    <row r="922521" spans="4:4">
      <c r="D922521"/>
    </row>
    <row r="922522" spans="4:4">
      <c r="D922522"/>
    </row>
    <row r="922523" spans="4:4">
      <c r="D922523"/>
    </row>
    <row r="922524" spans="4:4">
      <c r="D922524"/>
    </row>
    <row r="922525" spans="4:4">
      <c r="D922525"/>
    </row>
    <row r="922526" spans="4:4">
      <c r="D922526"/>
    </row>
    <row r="922527" spans="4:4">
      <c r="D922527"/>
    </row>
    <row r="922528" spans="4:4">
      <c r="D922528"/>
    </row>
    <row r="922529" spans="4:4">
      <c r="D922529"/>
    </row>
    <row r="922530" spans="4:4">
      <c r="D922530"/>
    </row>
    <row r="922531" spans="4:4">
      <c r="D922531"/>
    </row>
    <row r="922532" spans="4:4">
      <c r="D922532"/>
    </row>
    <row r="922533" spans="4:4">
      <c r="D922533"/>
    </row>
    <row r="922534" spans="4:4">
      <c r="D922534"/>
    </row>
    <row r="922535" spans="4:4">
      <c r="D922535"/>
    </row>
    <row r="922536" spans="4:4">
      <c r="D922536"/>
    </row>
    <row r="922537" spans="4:4">
      <c r="D922537"/>
    </row>
    <row r="922538" spans="4:4">
      <c r="D922538"/>
    </row>
    <row r="922539" spans="4:4">
      <c r="D922539"/>
    </row>
    <row r="922540" spans="4:4">
      <c r="D922540"/>
    </row>
    <row r="922541" spans="4:4">
      <c r="D922541"/>
    </row>
    <row r="922542" spans="4:4">
      <c r="D922542"/>
    </row>
    <row r="922543" spans="4:4">
      <c r="D922543"/>
    </row>
    <row r="922544" spans="4:4">
      <c r="D922544"/>
    </row>
    <row r="922545" spans="4:4">
      <c r="D922545"/>
    </row>
    <row r="922546" spans="4:4">
      <c r="D922546"/>
    </row>
    <row r="922547" spans="4:4">
      <c r="D922547"/>
    </row>
    <row r="922548" spans="4:4">
      <c r="D922548"/>
    </row>
    <row r="922549" spans="4:4">
      <c r="D922549"/>
    </row>
    <row r="922550" spans="4:4">
      <c r="D922550"/>
    </row>
    <row r="922551" spans="4:4">
      <c r="D922551"/>
    </row>
    <row r="922552" spans="4:4">
      <c r="D922552"/>
    </row>
    <row r="922553" spans="4:4">
      <c r="D922553"/>
    </row>
    <row r="922554" spans="4:4">
      <c r="D922554"/>
    </row>
    <row r="922555" spans="4:4">
      <c r="D922555"/>
    </row>
    <row r="922556" spans="4:4">
      <c r="D922556"/>
    </row>
    <row r="922557" spans="4:4">
      <c r="D922557"/>
    </row>
    <row r="922558" spans="4:4">
      <c r="D922558"/>
    </row>
    <row r="922559" spans="4:4">
      <c r="D922559"/>
    </row>
    <row r="922560" spans="4:4">
      <c r="D922560"/>
    </row>
    <row r="922561" spans="4:4">
      <c r="D922561"/>
    </row>
    <row r="922562" spans="4:4">
      <c r="D922562"/>
    </row>
    <row r="922563" spans="4:4">
      <c r="D922563"/>
    </row>
    <row r="922564" spans="4:4">
      <c r="D922564"/>
    </row>
    <row r="922565" spans="4:4">
      <c r="D922565"/>
    </row>
    <row r="922566" spans="4:4">
      <c r="D922566"/>
    </row>
    <row r="922567" spans="4:4">
      <c r="D922567"/>
    </row>
    <row r="922568" spans="4:4">
      <c r="D922568"/>
    </row>
    <row r="922569" spans="4:4">
      <c r="D922569"/>
    </row>
    <row r="922570" spans="4:4">
      <c r="D922570"/>
    </row>
    <row r="922571" spans="4:4">
      <c r="D922571"/>
    </row>
    <row r="922572" spans="4:4">
      <c r="D922572"/>
    </row>
    <row r="922573" spans="4:4">
      <c r="D922573"/>
    </row>
    <row r="922574" spans="4:4">
      <c r="D922574"/>
    </row>
    <row r="922575" spans="4:4">
      <c r="D922575"/>
    </row>
    <row r="922576" spans="4:4">
      <c r="D922576"/>
    </row>
    <row r="922577" spans="4:4">
      <c r="D922577"/>
    </row>
    <row r="922578" spans="4:4">
      <c r="D922578"/>
    </row>
    <row r="922579" spans="4:4">
      <c r="D922579"/>
    </row>
    <row r="922580" spans="4:4">
      <c r="D922580"/>
    </row>
    <row r="922581" spans="4:4">
      <c r="D922581"/>
    </row>
    <row r="922582" spans="4:4">
      <c r="D922582"/>
    </row>
    <row r="922583" spans="4:4">
      <c r="D922583"/>
    </row>
    <row r="922584" spans="4:4">
      <c r="D922584"/>
    </row>
    <row r="922585" spans="4:4">
      <c r="D922585"/>
    </row>
    <row r="922586" spans="4:4">
      <c r="D922586"/>
    </row>
    <row r="922587" spans="4:4">
      <c r="D922587"/>
    </row>
    <row r="922588" spans="4:4">
      <c r="D922588"/>
    </row>
    <row r="922589" spans="4:4">
      <c r="D922589"/>
    </row>
    <row r="922590" spans="4:4">
      <c r="D922590"/>
    </row>
    <row r="922591" spans="4:4">
      <c r="D922591"/>
    </row>
    <row r="922592" spans="4:4">
      <c r="D922592"/>
    </row>
    <row r="922593" spans="4:4">
      <c r="D922593"/>
    </row>
    <row r="922594" spans="4:4">
      <c r="D922594"/>
    </row>
    <row r="922595" spans="4:4">
      <c r="D922595"/>
    </row>
    <row r="922596" spans="4:4">
      <c r="D922596"/>
    </row>
    <row r="922597" spans="4:4">
      <c r="D922597"/>
    </row>
    <row r="922598" spans="4:4">
      <c r="D922598"/>
    </row>
    <row r="922599" spans="4:4">
      <c r="D922599"/>
    </row>
    <row r="922600" spans="4:4">
      <c r="D922600"/>
    </row>
    <row r="922601" spans="4:4">
      <c r="D922601"/>
    </row>
    <row r="922602" spans="4:4">
      <c r="D922602"/>
    </row>
    <row r="922603" spans="4:4">
      <c r="D922603"/>
    </row>
    <row r="922604" spans="4:4">
      <c r="D922604"/>
    </row>
    <row r="922605" spans="4:4">
      <c r="D922605"/>
    </row>
    <row r="922606" spans="4:4">
      <c r="D922606"/>
    </row>
    <row r="922607" spans="4:4">
      <c r="D922607"/>
    </row>
    <row r="922608" spans="4:4">
      <c r="D922608"/>
    </row>
    <row r="922609" spans="4:4">
      <c r="D922609"/>
    </row>
    <row r="922610" spans="4:4">
      <c r="D922610"/>
    </row>
    <row r="922611" spans="4:4">
      <c r="D922611"/>
    </row>
    <row r="922612" spans="4:4">
      <c r="D922612"/>
    </row>
    <row r="922613" spans="4:4">
      <c r="D922613"/>
    </row>
    <row r="922614" spans="4:4">
      <c r="D922614"/>
    </row>
    <row r="922615" spans="4:4">
      <c r="D922615"/>
    </row>
    <row r="922616" spans="4:4">
      <c r="D922616"/>
    </row>
    <row r="922617" spans="4:4">
      <c r="D922617"/>
    </row>
    <row r="922618" spans="4:4">
      <c r="D922618"/>
    </row>
    <row r="922619" spans="4:4">
      <c r="D922619"/>
    </row>
    <row r="922620" spans="4:4">
      <c r="D922620"/>
    </row>
    <row r="922621" spans="4:4">
      <c r="D922621"/>
    </row>
    <row r="922622" spans="4:4">
      <c r="D922622"/>
    </row>
    <row r="922623" spans="4:4">
      <c r="D922623"/>
    </row>
    <row r="922624" spans="4:4">
      <c r="D922624"/>
    </row>
    <row r="922625" spans="4:4">
      <c r="D922625"/>
    </row>
    <row r="922626" spans="4:4">
      <c r="D922626"/>
    </row>
    <row r="922627" spans="4:4">
      <c r="D922627"/>
    </row>
    <row r="922628" spans="4:4">
      <c r="D922628"/>
    </row>
    <row r="922629" spans="4:4">
      <c r="D922629"/>
    </row>
    <row r="922630" spans="4:4">
      <c r="D922630"/>
    </row>
    <row r="922631" spans="4:4">
      <c r="D922631"/>
    </row>
    <row r="922632" spans="4:4">
      <c r="D922632"/>
    </row>
    <row r="922633" spans="4:4">
      <c r="D922633"/>
    </row>
    <row r="922634" spans="4:4">
      <c r="D922634"/>
    </row>
    <row r="922635" spans="4:4">
      <c r="D922635"/>
    </row>
    <row r="922636" spans="4:4">
      <c r="D922636"/>
    </row>
    <row r="922637" spans="4:4">
      <c r="D922637"/>
    </row>
    <row r="922638" spans="4:4">
      <c r="D922638"/>
    </row>
    <row r="922639" spans="4:4">
      <c r="D922639"/>
    </row>
    <row r="922640" spans="4:4">
      <c r="D922640"/>
    </row>
    <row r="922641" spans="4:4">
      <c r="D922641"/>
    </row>
    <row r="922642" spans="4:4">
      <c r="D922642"/>
    </row>
    <row r="922643" spans="4:4">
      <c r="D922643"/>
    </row>
    <row r="922644" spans="4:4">
      <c r="D922644"/>
    </row>
    <row r="922645" spans="4:4">
      <c r="D922645"/>
    </row>
    <row r="922646" spans="4:4">
      <c r="D922646"/>
    </row>
    <row r="922647" spans="4:4">
      <c r="D922647"/>
    </row>
    <row r="922648" spans="4:4">
      <c r="D922648"/>
    </row>
    <row r="922649" spans="4:4">
      <c r="D922649"/>
    </row>
    <row r="922650" spans="4:4">
      <c r="D922650"/>
    </row>
    <row r="922651" spans="4:4">
      <c r="D922651"/>
    </row>
    <row r="922652" spans="4:4">
      <c r="D922652"/>
    </row>
    <row r="922653" spans="4:4">
      <c r="D922653"/>
    </row>
    <row r="922654" spans="4:4">
      <c r="D922654"/>
    </row>
    <row r="922655" spans="4:4">
      <c r="D922655"/>
    </row>
    <row r="922656" spans="4:4">
      <c r="D922656"/>
    </row>
    <row r="922657" spans="4:4">
      <c r="D922657"/>
    </row>
    <row r="922658" spans="4:4">
      <c r="D922658"/>
    </row>
    <row r="922659" spans="4:4">
      <c r="D922659"/>
    </row>
    <row r="922660" spans="4:4">
      <c r="D922660"/>
    </row>
    <row r="922661" spans="4:4">
      <c r="D922661"/>
    </row>
    <row r="922662" spans="4:4">
      <c r="D922662"/>
    </row>
    <row r="922663" spans="4:4">
      <c r="D922663"/>
    </row>
    <row r="922664" spans="4:4">
      <c r="D922664"/>
    </row>
    <row r="922665" spans="4:4">
      <c r="D922665"/>
    </row>
    <row r="922666" spans="4:4">
      <c r="D922666"/>
    </row>
    <row r="922667" spans="4:4">
      <c r="D922667"/>
    </row>
    <row r="922668" spans="4:4">
      <c r="D922668"/>
    </row>
    <row r="922669" spans="4:4">
      <c r="D922669"/>
    </row>
    <row r="922670" spans="4:4">
      <c r="D922670"/>
    </row>
    <row r="922671" spans="4:4">
      <c r="D922671"/>
    </row>
    <row r="922672" spans="4:4">
      <c r="D922672"/>
    </row>
    <row r="922673" spans="4:4">
      <c r="D922673"/>
    </row>
    <row r="922674" spans="4:4">
      <c r="D922674"/>
    </row>
    <row r="922675" spans="4:4">
      <c r="D922675"/>
    </row>
    <row r="922676" spans="4:4">
      <c r="D922676"/>
    </row>
    <row r="922677" spans="4:4">
      <c r="D922677"/>
    </row>
    <row r="922678" spans="4:4">
      <c r="D922678"/>
    </row>
    <row r="922679" spans="4:4">
      <c r="D922679"/>
    </row>
    <row r="922680" spans="4:4">
      <c r="D922680"/>
    </row>
    <row r="922681" spans="4:4">
      <c r="D922681"/>
    </row>
    <row r="922682" spans="4:4">
      <c r="D922682"/>
    </row>
    <row r="922683" spans="4:4">
      <c r="D922683"/>
    </row>
    <row r="922684" spans="4:4">
      <c r="D922684"/>
    </row>
    <row r="922685" spans="4:4">
      <c r="D922685"/>
    </row>
    <row r="922686" spans="4:4">
      <c r="D922686"/>
    </row>
    <row r="922687" spans="4:4">
      <c r="D922687"/>
    </row>
    <row r="922688" spans="4:4">
      <c r="D922688"/>
    </row>
    <row r="922689" spans="4:4">
      <c r="D922689"/>
    </row>
    <row r="922690" spans="4:4">
      <c r="D922690"/>
    </row>
    <row r="922691" spans="4:4">
      <c r="D922691"/>
    </row>
    <row r="922692" spans="4:4">
      <c r="D922692"/>
    </row>
    <row r="922693" spans="4:4">
      <c r="D922693"/>
    </row>
    <row r="922694" spans="4:4">
      <c r="D922694"/>
    </row>
    <row r="922695" spans="4:4">
      <c r="D922695"/>
    </row>
    <row r="922696" spans="4:4">
      <c r="D922696"/>
    </row>
    <row r="922697" spans="4:4">
      <c r="D922697"/>
    </row>
    <row r="922698" spans="4:4">
      <c r="D922698"/>
    </row>
    <row r="922699" spans="4:4">
      <c r="D922699"/>
    </row>
    <row r="922700" spans="4:4">
      <c r="D922700"/>
    </row>
    <row r="922701" spans="4:4">
      <c r="D922701"/>
    </row>
    <row r="922702" spans="4:4">
      <c r="D922702"/>
    </row>
    <row r="922703" spans="4:4">
      <c r="D922703"/>
    </row>
    <row r="922704" spans="4:4">
      <c r="D922704"/>
    </row>
    <row r="922705" spans="4:4">
      <c r="D922705"/>
    </row>
    <row r="922706" spans="4:4">
      <c r="D922706"/>
    </row>
    <row r="922707" spans="4:4">
      <c r="D922707"/>
    </row>
    <row r="922708" spans="4:4">
      <c r="D922708"/>
    </row>
    <row r="922709" spans="4:4">
      <c r="D922709"/>
    </row>
    <row r="922710" spans="4:4">
      <c r="D922710"/>
    </row>
    <row r="922711" spans="4:4">
      <c r="D922711"/>
    </row>
    <row r="922712" spans="4:4">
      <c r="D922712"/>
    </row>
    <row r="922713" spans="4:4">
      <c r="D922713"/>
    </row>
    <row r="922714" spans="4:4">
      <c r="D922714"/>
    </row>
    <row r="922715" spans="4:4">
      <c r="D922715"/>
    </row>
    <row r="922716" spans="4:4">
      <c r="D922716"/>
    </row>
    <row r="922717" spans="4:4">
      <c r="D922717"/>
    </row>
    <row r="922718" spans="4:4">
      <c r="D922718"/>
    </row>
    <row r="922719" spans="4:4">
      <c r="D922719"/>
    </row>
    <row r="922720" spans="4:4">
      <c r="D922720"/>
    </row>
    <row r="922721" spans="4:4">
      <c r="D922721"/>
    </row>
    <row r="922722" spans="4:4">
      <c r="D922722"/>
    </row>
    <row r="922723" spans="4:4">
      <c r="D922723"/>
    </row>
    <row r="922724" spans="4:4">
      <c r="D922724"/>
    </row>
    <row r="922725" spans="4:4">
      <c r="D922725"/>
    </row>
    <row r="922726" spans="4:4">
      <c r="D922726"/>
    </row>
    <row r="922727" spans="4:4">
      <c r="D922727"/>
    </row>
    <row r="922728" spans="4:4">
      <c r="D922728"/>
    </row>
    <row r="922729" spans="4:4">
      <c r="D922729"/>
    </row>
    <row r="922730" spans="4:4">
      <c r="D922730"/>
    </row>
    <row r="922731" spans="4:4">
      <c r="D922731"/>
    </row>
    <row r="922732" spans="4:4">
      <c r="D922732"/>
    </row>
    <row r="922733" spans="4:4">
      <c r="D922733"/>
    </row>
    <row r="922734" spans="4:4">
      <c r="D922734"/>
    </row>
    <row r="922735" spans="4:4">
      <c r="D922735"/>
    </row>
    <row r="922736" spans="4:4">
      <c r="D922736"/>
    </row>
    <row r="922737" spans="4:4">
      <c r="D922737"/>
    </row>
    <row r="922738" spans="4:4">
      <c r="D922738"/>
    </row>
    <row r="922739" spans="4:4">
      <c r="D922739"/>
    </row>
    <row r="922740" spans="4:4">
      <c r="D922740"/>
    </row>
    <row r="922741" spans="4:4">
      <c r="D922741"/>
    </row>
    <row r="922742" spans="4:4">
      <c r="D922742"/>
    </row>
    <row r="922743" spans="4:4">
      <c r="D922743"/>
    </row>
    <row r="922744" spans="4:4">
      <c r="D922744"/>
    </row>
    <row r="922745" spans="4:4">
      <c r="D922745"/>
    </row>
    <row r="922746" spans="4:4">
      <c r="D922746"/>
    </row>
    <row r="922747" spans="4:4">
      <c r="D922747"/>
    </row>
    <row r="922748" spans="4:4">
      <c r="D922748"/>
    </row>
    <row r="922749" spans="4:4">
      <c r="D922749"/>
    </row>
    <row r="922750" spans="4:4">
      <c r="D922750"/>
    </row>
    <row r="922751" spans="4:4">
      <c r="D922751"/>
    </row>
    <row r="922752" spans="4:4">
      <c r="D922752"/>
    </row>
    <row r="922753" spans="4:4">
      <c r="D922753"/>
    </row>
    <row r="922754" spans="4:4">
      <c r="D922754"/>
    </row>
    <row r="922755" spans="4:4">
      <c r="D922755"/>
    </row>
    <row r="922756" spans="4:4">
      <c r="D922756"/>
    </row>
    <row r="922757" spans="4:4">
      <c r="D922757"/>
    </row>
    <row r="922758" spans="4:4">
      <c r="D922758"/>
    </row>
    <row r="922759" spans="4:4">
      <c r="D922759"/>
    </row>
    <row r="922760" spans="4:4">
      <c r="D922760"/>
    </row>
    <row r="922761" spans="4:4">
      <c r="D922761"/>
    </row>
    <row r="922762" spans="4:4">
      <c r="D922762"/>
    </row>
    <row r="922763" spans="4:4">
      <c r="D922763"/>
    </row>
    <row r="922764" spans="4:4">
      <c r="D922764"/>
    </row>
    <row r="922765" spans="4:4">
      <c r="D922765"/>
    </row>
    <row r="922766" spans="4:4">
      <c r="D922766"/>
    </row>
    <row r="922767" spans="4:4">
      <c r="D922767"/>
    </row>
    <row r="922768" spans="4:4">
      <c r="D922768"/>
    </row>
    <row r="922769" spans="4:4">
      <c r="D922769"/>
    </row>
    <row r="922770" spans="4:4">
      <c r="D922770"/>
    </row>
    <row r="922771" spans="4:4">
      <c r="D922771"/>
    </row>
    <row r="922772" spans="4:4">
      <c r="D922772"/>
    </row>
    <row r="922773" spans="4:4">
      <c r="D922773"/>
    </row>
    <row r="922774" spans="4:4">
      <c r="D922774"/>
    </row>
    <row r="922775" spans="4:4">
      <c r="D922775"/>
    </row>
    <row r="922776" spans="4:4">
      <c r="D922776"/>
    </row>
    <row r="922777" spans="4:4">
      <c r="D922777"/>
    </row>
    <row r="922778" spans="4:4">
      <c r="D922778"/>
    </row>
    <row r="922779" spans="4:4">
      <c r="D922779"/>
    </row>
    <row r="922780" spans="4:4">
      <c r="D922780"/>
    </row>
    <row r="922781" spans="4:4">
      <c r="D922781"/>
    </row>
    <row r="922782" spans="4:4">
      <c r="D922782"/>
    </row>
    <row r="922783" spans="4:4">
      <c r="D922783"/>
    </row>
    <row r="922784" spans="4:4">
      <c r="D922784"/>
    </row>
    <row r="922785" spans="4:4">
      <c r="D922785"/>
    </row>
    <row r="922786" spans="4:4">
      <c r="D922786"/>
    </row>
    <row r="922787" spans="4:4">
      <c r="D922787"/>
    </row>
    <row r="922788" spans="4:4">
      <c r="D922788"/>
    </row>
    <row r="922789" spans="4:4">
      <c r="D922789"/>
    </row>
    <row r="922790" spans="4:4">
      <c r="D922790"/>
    </row>
    <row r="922791" spans="4:4">
      <c r="D922791"/>
    </row>
    <row r="922792" spans="4:4">
      <c r="D922792"/>
    </row>
    <row r="922793" spans="4:4">
      <c r="D922793"/>
    </row>
    <row r="922794" spans="4:4">
      <c r="D922794"/>
    </row>
    <row r="922795" spans="4:4">
      <c r="D922795"/>
    </row>
    <row r="922796" spans="4:4">
      <c r="D922796"/>
    </row>
    <row r="922797" spans="4:4">
      <c r="D922797"/>
    </row>
    <row r="922798" spans="4:4">
      <c r="D922798"/>
    </row>
    <row r="922799" spans="4:4">
      <c r="D922799"/>
    </row>
    <row r="922800" spans="4:4">
      <c r="D922800"/>
    </row>
    <row r="922801" spans="4:4">
      <c r="D922801"/>
    </row>
    <row r="922802" spans="4:4">
      <c r="D922802"/>
    </row>
    <row r="922803" spans="4:4">
      <c r="D922803"/>
    </row>
    <row r="922804" spans="4:4">
      <c r="D922804"/>
    </row>
    <row r="922805" spans="4:4">
      <c r="D922805"/>
    </row>
    <row r="922806" spans="4:4">
      <c r="D922806"/>
    </row>
    <row r="922807" spans="4:4">
      <c r="D922807"/>
    </row>
    <row r="922808" spans="4:4">
      <c r="D922808"/>
    </row>
    <row r="922809" spans="4:4">
      <c r="D922809"/>
    </row>
    <row r="922810" spans="4:4">
      <c r="D922810"/>
    </row>
    <row r="922811" spans="4:4">
      <c r="D922811"/>
    </row>
    <row r="922812" spans="4:4">
      <c r="D922812"/>
    </row>
    <row r="922813" spans="4:4">
      <c r="D922813"/>
    </row>
    <row r="922814" spans="4:4">
      <c r="D922814"/>
    </row>
    <row r="922815" spans="4:4">
      <c r="D922815"/>
    </row>
    <row r="922816" spans="4:4">
      <c r="D922816"/>
    </row>
    <row r="922817" spans="4:4">
      <c r="D922817"/>
    </row>
    <row r="922818" spans="4:4">
      <c r="D922818"/>
    </row>
    <row r="922819" spans="4:4">
      <c r="D922819"/>
    </row>
    <row r="922820" spans="4:4">
      <c r="D922820"/>
    </row>
    <row r="922821" spans="4:4">
      <c r="D922821"/>
    </row>
    <row r="922822" spans="4:4">
      <c r="D922822"/>
    </row>
    <row r="922823" spans="4:4">
      <c r="D922823"/>
    </row>
    <row r="922824" spans="4:4">
      <c r="D922824"/>
    </row>
    <row r="922825" spans="4:4">
      <c r="D922825"/>
    </row>
    <row r="922826" spans="4:4">
      <c r="D922826"/>
    </row>
    <row r="922827" spans="4:4">
      <c r="D922827"/>
    </row>
    <row r="922828" spans="4:4">
      <c r="D922828"/>
    </row>
    <row r="922829" spans="4:4">
      <c r="D922829"/>
    </row>
    <row r="922830" spans="4:4">
      <c r="D922830"/>
    </row>
    <row r="922831" spans="4:4">
      <c r="D922831"/>
    </row>
    <row r="922832" spans="4:4">
      <c r="D922832"/>
    </row>
    <row r="922833" spans="4:4">
      <c r="D922833"/>
    </row>
    <row r="922834" spans="4:4">
      <c r="D922834"/>
    </row>
    <row r="922835" spans="4:4">
      <c r="D922835"/>
    </row>
    <row r="922836" spans="4:4">
      <c r="D922836"/>
    </row>
    <row r="922837" spans="4:4">
      <c r="D922837"/>
    </row>
    <row r="922838" spans="4:4">
      <c r="D922838"/>
    </row>
    <row r="922839" spans="4:4">
      <c r="D922839"/>
    </row>
    <row r="922840" spans="4:4">
      <c r="D922840"/>
    </row>
    <row r="922841" spans="4:4">
      <c r="D922841"/>
    </row>
    <row r="922842" spans="4:4">
      <c r="D922842"/>
    </row>
    <row r="922843" spans="4:4">
      <c r="D922843"/>
    </row>
    <row r="922844" spans="4:4">
      <c r="D922844"/>
    </row>
    <row r="922845" spans="4:4">
      <c r="D922845"/>
    </row>
    <row r="922846" spans="4:4">
      <c r="D922846"/>
    </row>
    <row r="922847" spans="4:4">
      <c r="D922847"/>
    </row>
    <row r="922848" spans="4:4">
      <c r="D922848"/>
    </row>
    <row r="922849" spans="4:4">
      <c r="D922849"/>
    </row>
    <row r="922850" spans="4:4">
      <c r="D922850"/>
    </row>
    <row r="922851" spans="4:4">
      <c r="D922851"/>
    </row>
    <row r="922852" spans="4:4">
      <c r="D922852"/>
    </row>
    <row r="922853" spans="4:4">
      <c r="D922853"/>
    </row>
    <row r="922854" spans="4:4">
      <c r="D922854"/>
    </row>
    <row r="922855" spans="4:4">
      <c r="D922855"/>
    </row>
    <row r="922856" spans="4:4">
      <c r="D922856"/>
    </row>
    <row r="922857" spans="4:4">
      <c r="D922857"/>
    </row>
    <row r="922858" spans="4:4">
      <c r="D922858"/>
    </row>
    <row r="922859" spans="4:4">
      <c r="D922859"/>
    </row>
    <row r="922860" spans="4:4">
      <c r="D922860"/>
    </row>
    <row r="922861" spans="4:4">
      <c r="D922861"/>
    </row>
    <row r="922862" spans="4:4">
      <c r="D922862"/>
    </row>
    <row r="922863" spans="4:4">
      <c r="D922863"/>
    </row>
    <row r="922864" spans="4:4">
      <c r="D922864"/>
    </row>
    <row r="922865" spans="4:4">
      <c r="D922865"/>
    </row>
    <row r="922866" spans="4:4">
      <c r="D922866"/>
    </row>
    <row r="922867" spans="4:4">
      <c r="D922867"/>
    </row>
    <row r="922868" spans="4:4">
      <c r="D922868"/>
    </row>
    <row r="922869" spans="4:4">
      <c r="D922869"/>
    </row>
    <row r="922870" spans="4:4">
      <c r="D922870"/>
    </row>
    <row r="922871" spans="4:4">
      <c r="D922871"/>
    </row>
    <row r="922872" spans="4:4">
      <c r="D922872"/>
    </row>
    <row r="922873" spans="4:4">
      <c r="D922873"/>
    </row>
    <row r="922874" spans="4:4">
      <c r="D922874"/>
    </row>
    <row r="922875" spans="4:4">
      <c r="D922875"/>
    </row>
    <row r="922876" spans="4:4">
      <c r="D922876"/>
    </row>
    <row r="922877" spans="4:4">
      <c r="D922877"/>
    </row>
    <row r="922878" spans="4:4">
      <c r="D922878"/>
    </row>
    <row r="922879" spans="4:4">
      <c r="D922879"/>
    </row>
    <row r="922880" spans="4:4">
      <c r="D922880"/>
    </row>
    <row r="922881" spans="4:4">
      <c r="D922881"/>
    </row>
    <row r="922882" spans="4:4">
      <c r="D922882"/>
    </row>
    <row r="922883" spans="4:4">
      <c r="D922883"/>
    </row>
    <row r="922884" spans="4:4">
      <c r="D922884"/>
    </row>
    <row r="922885" spans="4:4">
      <c r="D922885"/>
    </row>
    <row r="922886" spans="4:4">
      <c r="D922886"/>
    </row>
    <row r="922887" spans="4:4">
      <c r="D922887"/>
    </row>
    <row r="922888" spans="4:4">
      <c r="D922888"/>
    </row>
    <row r="922889" spans="4:4">
      <c r="D922889"/>
    </row>
    <row r="922890" spans="4:4">
      <c r="D922890"/>
    </row>
    <row r="922891" spans="4:4">
      <c r="D922891"/>
    </row>
    <row r="922892" spans="4:4">
      <c r="D922892"/>
    </row>
    <row r="922893" spans="4:4">
      <c r="D922893"/>
    </row>
    <row r="922894" spans="4:4">
      <c r="D922894"/>
    </row>
    <row r="922895" spans="4:4">
      <c r="D922895"/>
    </row>
    <row r="922896" spans="4:4">
      <c r="D922896"/>
    </row>
    <row r="922897" spans="4:4">
      <c r="D922897"/>
    </row>
    <row r="922898" spans="4:4">
      <c r="D922898"/>
    </row>
    <row r="922899" spans="4:4">
      <c r="D922899"/>
    </row>
    <row r="922900" spans="4:4">
      <c r="D922900"/>
    </row>
    <row r="922901" spans="4:4">
      <c r="D922901"/>
    </row>
    <row r="922902" spans="4:4">
      <c r="D922902"/>
    </row>
    <row r="922903" spans="4:4">
      <c r="D922903"/>
    </row>
    <row r="922904" spans="4:4">
      <c r="D922904"/>
    </row>
    <row r="922905" spans="4:4">
      <c r="D922905"/>
    </row>
    <row r="922906" spans="4:4">
      <c r="D922906"/>
    </row>
    <row r="922907" spans="4:4">
      <c r="D922907"/>
    </row>
    <row r="922908" spans="4:4">
      <c r="D922908"/>
    </row>
    <row r="922909" spans="4:4">
      <c r="D922909"/>
    </row>
    <row r="922910" spans="4:4">
      <c r="D922910"/>
    </row>
    <row r="922911" spans="4:4">
      <c r="D922911"/>
    </row>
    <row r="922912" spans="4:4">
      <c r="D922912"/>
    </row>
    <row r="922913" spans="4:4">
      <c r="D922913"/>
    </row>
    <row r="922914" spans="4:4">
      <c r="D922914"/>
    </row>
    <row r="922915" spans="4:4">
      <c r="D922915"/>
    </row>
    <row r="922916" spans="4:4">
      <c r="D922916"/>
    </row>
    <row r="922917" spans="4:4">
      <c r="D922917"/>
    </row>
    <row r="922918" spans="4:4">
      <c r="D922918"/>
    </row>
    <row r="922919" spans="4:4">
      <c r="D922919"/>
    </row>
    <row r="922920" spans="4:4">
      <c r="D922920"/>
    </row>
    <row r="922921" spans="4:4">
      <c r="D922921"/>
    </row>
    <row r="922922" spans="4:4">
      <c r="D922922"/>
    </row>
    <row r="922923" spans="4:4">
      <c r="D922923"/>
    </row>
    <row r="922924" spans="4:4">
      <c r="D922924"/>
    </row>
    <row r="922925" spans="4:4">
      <c r="D922925"/>
    </row>
    <row r="922926" spans="4:4">
      <c r="D922926"/>
    </row>
    <row r="922927" spans="4:4">
      <c r="D922927"/>
    </row>
    <row r="922928" spans="4:4">
      <c r="D922928"/>
    </row>
    <row r="922929" spans="4:4">
      <c r="D922929"/>
    </row>
    <row r="922930" spans="4:4">
      <c r="D922930"/>
    </row>
    <row r="922931" spans="4:4">
      <c r="D922931"/>
    </row>
    <row r="922932" spans="4:4">
      <c r="D922932"/>
    </row>
    <row r="922933" spans="4:4">
      <c r="D922933"/>
    </row>
    <row r="922934" spans="4:4">
      <c r="D922934"/>
    </row>
    <row r="922935" spans="4:4">
      <c r="D922935"/>
    </row>
    <row r="922936" spans="4:4">
      <c r="D922936"/>
    </row>
    <row r="922937" spans="4:4">
      <c r="D922937"/>
    </row>
    <row r="922938" spans="4:4">
      <c r="D922938"/>
    </row>
    <row r="922939" spans="4:4">
      <c r="D922939"/>
    </row>
    <row r="922940" spans="4:4">
      <c r="D922940"/>
    </row>
    <row r="922941" spans="4:4">
      <c r="D922941"/>
    </row>
    <row r="922942" spans="4:4">
      <c r="D922942"/>
    </row>
    <row r="922943" spans="4:4">
      <c r="D922943"/>
    </row>
    <row r="922944" spans="4:4">
      <c r="D922944"/>
    </row>
    <row r="922945" spans="4:4">
      <c r="D922945"/>
    </row>
    <row r="922946" spans="4:4">
      <c r="D922946"/>
    </row>
    <row r="922947" spans="4:4">
      <c r="D922947"/>
    </row>
    <row r="922948" spans="4:4">
      <c r="D922948"/>
    </row>
    <row r="922949" spans="4:4">
      <c r="D922949"/>
    </row>
    <row r="922950" spans="4:4">
      <c r="D922950"/>
    </row>
    <row r="922951" spans="4:4">
      <c r="D922951"/>
    </row>
    <row r="922952" spans="4:4">
      <c r="D922952"/>
    </row>
    <row r="922953" spans="4:4">
      <c r="D922953"/>
    </row>
    <row r="922954" spans="4:4">
      <c r="D922954"/>
    </row>
    <row r="922955" spans="4:4">
      <c r="D922955"/>
    </row>
    <row r="922956" spans="4:4">
      <c r="D922956"/>
    </row>
    <row r="922957" spans="4:4">
      <c r="D922957"/>
    </row>
    <row r="922958" spans="4:4">
      <c r="D922958"/>
    </row>
    <row r="922959" spans="4:4">
      <c r="D922959"/>
    </row>
    <row r="922960" spans="4:4">
      <c r="D922960"/>
    </row>
    <row r="922961" spans="4:4">
      <c r="D922961"/>
    </row>
    <row r="922962" spans="4:4">
      <c r="D922962"/>
    </row>
    <row r="922963" spans="4:4">
      <c r="D922963"/>
    </row>
    <row r="922964" spans="4:4">
      <c r="D922964"/>
    </row>
    <row r="922965" spans="4:4">
      <c r="D922965"/>
    </row>
    <row r="922966" spans="4:4">
      <c r="D922966"/>
    </row>
    <row r="922967" spans="4:4">
      <c r="D922967"/>
    </row>
    <row r="922968" spans="4:4">
      <c r="D922968"/>
    </row>
    <row r="922969" spans="4:4">
      <c r="D922969"/>
    </row>
    <row r="922970" spans="4:4">
      <c r="D922970"/>
    </row>
    <row r="922971" spans="4:4">
      <c r="D922971"/>
    </row>
    <row r="922972" spans="4:4">
      <c r="D922972"/>
    </row>
    <row r="922973" spans="4:4">
      <c r="D922973"/>
    </row>
    <row r="922974" spans="4:4">
      <c r="D922974"/>
    </row>
    <row r="922975" spans="4:4">
      <c r="D922975"/>
    </row>
    <row r="922976" spans="4:4">
      <c r="D922976"/>
    </row>
    <row r="922977" spans="4:4">
      <c r="D922977"/>
    </row>
    <row r="922978" spans="4:4">
      <c r="D922978"/>
    </row>
    <row r="922979" spans="4:4">
      <c r="D922979"/>
    </row>
    <row r="922980" spans="4:4">
      <c r="D922980"/>
    </row>
    <row r="922981" spans="4:4">
      <c r="D922981"/>
    </row>
    <row r="922982" spans="4:4">
      <c r="D922982"/>
    </row>
    <row r="922983" spans="4:4">
      <c r="D922983"/>
    </row>
    <row r="922984" spans="4:4">
      <c r="D922984"/>
    </row>
    <row r="922985" spans="4:4">
      <c r="D922985"/>
    </row>
    <row r="922986" spans="4:4">
      <c r="D922986"/>
    </row>
    <row r="922987" spans="4:4">
      <c r="D922987"/>
    </row>
    <row r="922988" spans="4:4">
      <c r="D922988"/>
    </row>
    <row r="922989" spans="4:4">
      <c r="D922989"/>
    </row>
    <row r="922990" spans="4:4">
      <c r="D922990"/>
    </row>
    <row r="922991" spans="4:4">
      <c r="D922991"/>
    </row>
    <row r="922992" spans="4:4">
      <c r="D922992"/>
    </row>
    <row r="922993" spans="4:4">
      <c r="D922993"/>
    </row>
    <row r="922994" spans="4:4">
      <c r="D922994"/>
    </row>
    <row r="922995" spans="4:4">
      <c r="D922995"/>
    </row>
    <row r="922996" spans="4:4">
      <c r="D922996"/>
    </row>
    <row r="922997" spans="4:4">
      <c r="D922997"/>
    </row>
    <row r="922998" spans="4:4">
      <c r="D922998"/>
    </row>
    <row r="922999" spans="4:4">
      <c r="D922999"/>
    </row>
    <row r="923000" spans="4:4">
      <c r="D923000"/>
    </row>
    <row r="923001" spans="4:4">
      <c r="D923001"/>
    </row>
    <row r="923002" spans="4:4">
      <c r="D923002"/>
    </row>
    <row r="923003" spans="4:4">
      <c r="D923003"/>
    </row>
    <row r="923004" spans="4:4">
      <c r="D923004"/>
    </row>
    <row r="923005" spans="4:4">
      <c r="D923005"/>
    </row>
    <row r="923006" spans="4:4">
      <c r="D923006"/>
    </row>
    <row r="923007" spans="4:4">
      <c r="D923007"/>
    </row>
    <row r="923008" spans="4:4">
      <c r="D923008"/>
    </row>
    <row r="923009" spans="4:4">
      <c r="D923009"/>
    </row>
    <row r="923010" spans="4:4">
      <c r="D923010"/>
    </row>
    <row r="923011" spans="4:4">
      <c r="D923011"/>
    </row>
    <row r="923012" spans="4:4">
      <c r="D923012"/>
    </row>
    <row r="923013" spans="4:4">
      <c r="D923013"/>
    </row>
    <row r="923014" spans="4:4">
      <c r="D923014"/>
    </row>
    <row r="923015" spans="4:4">
      <c r="D923015"/>
    </row>
    <row r="923016" spans="4:4">
      <c r="D923016"/>
    </row>
    <row r="923017" spans="4:4">
      <c r="D923017"/>
    </row>
    <row r="923018" spans="4:4">
      <c r="D923018"/>
    </row>
    <row r="923019" spans="4:4">
      <c r="D923019"/>
    </row>
    <row r="923020" spans="4:4">
      <c r="D923020"/>
    </row>
    <row r="923021" spans="4:4">
      <c r="D923021"/>
    </row>
    <row r="923022" spans="4:4">
      <c r="D923022"/>
    </row>
    <row r="923023" spans="4:4">
      <c r="D923023"/>
    </row>
    <row r="923024" spans="4:4">
      <c r="D923024"/>
    </row>
    <row r="923025" spans="4:4">
      <c r="D923025"/>
    </row>
    <row r="923026" spans="4:4">
      <c r="D923026"/>
    </row>
    <row r="923027" spans="4:4">
      <c r="D923027"/>
    </row>
    <row r="923028" spans="4:4">
      <c r="D923028"/>
    </row>
    <row r="923029" spans="4:4">
      <c r="D923029"/>
    </row>
    <row r="923030" spans="4:4">
      <c r="D923030"/>
    </row>
    <row r="923031" spans="4:4">
      <c r="D923031"/>
    </row>
    <row r="923032" spans="4:4">
      <c r="D923032"/>
    </row>
    <row r="923033" spans="4:4">
      <c r="D923033"/>
    </row>
    <row r="923034" spans="4:4">
      <c r="D923034"/>
    </row>
    <row r="923035" spans="4:4">
      <c r="D923035"/>
    </row>
    <row r="923036" spans="4:4">
      <c r="D923036"/>
    </row>
    <row r="923037" spans="4:4">
      <c r="D923037"/>
    </row>
    <row r="923038" spans="4:4">
      <c r="D923038"/>
    </row>
    <row r="923039" spans="4:4">
      <c r="D923039"/>
    </row>
    <row r="923040" spans="4:4">
      <c r="D923040"/>
    </row>
    <row r="923041" spans="4:4">
      <c r="D923041"/>
    </row>
    <row r="923042" spans="4:4">
      <c r="D923042"/>
    </row>
    <row r="923043" spans="4:4">
      <c r="D923043"/>
    </row>
    <row r="923044" spans="4:4">
      <c r="D923044"/>
    </row>
    <row r="923045" spans="4:4">
      <c r="D923045"/>
    </row>
    <row r="923046" spans="4:4">
      <c r="D923046"/>
    </row>
    <row r="923047" spans="4:4">
      <c r="D923047"/>
    </row>
    <row r="923048" spans="4:4">
      <c r="D923048"/>
    </row>
    <row r="923049" spans="4:4">
      <c r="D923049"/>
    </row>
    <row r="923050" spans="4:4">
      <c r="D923050"/>
    </row>
    <row r="923051" spans="4:4">
      <c r="D923051"/>
    </row>
    <row r="923052" spans="4:4">
      <c r="D923052"/>
    </row>
    <row r="923053" spans="4:4">
      <c r="D923053"/>
    </row>
    <row r="923054" spans="4:4">
      <c r="D923054"/>
    </row>
    <row r="923055" spans="4:4">
      <c r="D923055"/>
    </row>
    <row r="923056" spans="4:4">
      <c r="D923056"/>
    </row>
    <row r="923057" spans="4:4">
      <c r="D923057"/>
    </row>
    <row r="923058" spans="4:4">
      <c r="D923058"/>
    </row>
    <row r="923059" spans="4:4">
      <c r="D923059"/>
    </row>
    <row r="923060" spans="4:4">
      <c r="D923060"/>
    </row>
    <row r="923061" spans="4:4">
      <c r="D923061"/>
    </row>
    <row r="923062" spans="4:4">
      <c r="D923062"/>
    </row>
    <row r="923063" spans="4:4">
      <c r="D923063"/>
    </row>
    <row r="923064" spans="4:4">
      <c r="D923064"/>
    </row>
    <row r="923065" spans="4:4">
      <c r="D923065"/>
    </row>
    <row r="923066" spans="4:4">
      <c r="D923066"/>
    </row>
    <row r="923067" spans="4:4">
      <c r="D923067"/>
    </row>
    <row r="923068" spans="4:4">
      <c r="D923068"/>
    </row>
    <row r="923069" spans="4:4">
      <c r="D923069"/>
    </row>
    <row r="923070" spans="4:4">
      <c r="D923070"/>
    </row>
    <row r="923071" spans="4:4">
      <c r="D923071"/>
    </row>
    <row r="923072" spans="4:4">
      <c r="D923072"/>
    </row>
    <row r="923073" spans="4:4">
      <c r="D923073"/>
    </row>
    <row r="923074" spans="4:4">
      <c r="D923074"/>
    </row>
    <row r="923075" spans="4:4">
      <c r="D923075"/>
    </row>
    <row r="923076" spans="4:4">
      <c r="D923076"/>
    </row>
    <row r="923077" spans="4:4">
      <c r="D923077"/>
    </row>
    <row r="923078" spans="4:4">
      <c r="D923078"/>
    </row>
    <row r="923079" spans="4:4">
      <c r="D923079"/>
    </row>
    <row r="923080" spans="4:4">
      <c r="D923080"/>
    </row>
    <row r="923081" spans="4:4">
      <c r="D923081"/>
    </row>
    <row r="923082" spans="4:4">
      <c r="D923082"/>
    </row>
    <row r="923083" spans="4:4">
      <c r="D923083"/>
    </row>
    <row r="923084" spans="4:4">
      <c r="D923084"/>
    </row>
    <row r="923085" spans="4:4">
      <c r="D923085"/>
    </row>
    <row r="923086" spans="4:4">
      <c r="D923086"/>
    </row>
    <row r="923087" spans="4:4">
      <c r="D923087"/>
    </row>
    <row r="923088" spans="4:4">
      <c r="D923088"/>
    </row>
    <row r="923089" spans="4:4">
      <c r="D923089"/>
    </row>
    <row r="923090" spans="4:4">
      <c r="D923090"/>
    </row>
    <row r="923091" spans="4:4">
      <c r="D923091"/>
    </row>
    <row r="923092" spans="4:4">
      <c r="D923092"/>
    </row>
    <row r="923093" spans="4:4">
      <c r="D923093"/>
    </row>
    <row r="923094" spans="4:4">
      <c r="D923094"/>
    </row>
    <row r="923095" spans="4:4">
      <c r="D923095"/>
    </row>
    <row r="923096" spans="4:4">
      <c r="D923096"/>
    </row>
    <row r="923097" spans="4:4">
      <c r="D923097"/>
    </row>
    <row r="923098" spans="4:4">
      <c r="D923098"/>
    </row>
    <row r="923099" spans="4:4">
      <c r="D923099"/>
    </row>
    <row r="923100" spans="4:4">
      <c r="D923100"/>
    </row>
    <row r="923101" spans="4:4">
      <c r="D923101"/>
    </row>
    <row r="923102" spans="4:4">
      <c r="D923102"/>
    </row>
    <row r="923103" spans="4:4">
      <c r="D923103"/>
    </row>
    <row r="923104" spans="4:4">
      <c r="D923104"/>
    </row>
    <row r="923105" spans="4:4">
      <c r="D923105"/>
    </row>
    <row r="923106" spans="4:4">
      <c r="D923106"/>
    </row>
    <row r="923107" spans="4:4">
      <c r="D923107"/>
    </row>
    <row r="923108" spans="4:4">
      <c r="D923108"/>
    </row>
    <row r="923109" spans="4:4">
      <c r="D923109"/>
    </row>
    <row r="923110" spans="4:4">
      <c r="D923110"/>
    </row>
    <row r="923111" spans="4:4">
      <c r="D923111"/>
    </row>
    <row r="923112" spans="4:4">
      <c r="D923112"/>
    </row>
    <row r="923113" spans="4:4">
      <c r="D923113"/>
    </row>
    <row r="923114" spans="4:4">
      <c r="D923114"/>
    </row>
    <row r="923115" spans="4:4">
      <c r="D923115"/>
    </row>
    <row r="923116" spans="4:4">
      <c r="D923116"/>
    </row>
    <row r="923117" spans="4:4">
      <c r="D923117"/>
    </row>
    <row r="923118" spans="4:4">
      <c r="D923118"/>
    </row>
    <row r="923119" spans="4:4">
      <c r="D923119"/>
    </row>
    <row r="923120" spans="4:4">
      <c r="D923120"/>
    </row>
    <row r="923121" spans="4:4">
      <c r="D923121"/>
    </row>
    <row r="923122" spans="4:4">
      <c r="D923122"/>
    </row>
    <row r="923123" spans="4:4">
      <c r="D923123"/>
    </row>
    <row r="923124" spans="4:4">
      <c r="D923124"/>
    </row>
    <row r="923125" spans="4:4">
      <c r="D923125"/>
    </row>
    <row r="923126" spans="4:4">
      <c r="D923126"/>
    </row>
    <row r="923127" spans="4:4">
      <c r="D923127"/>
    </row>
    <row r="923128" spans="4:4">
      <c r="D923128"/>
    </row>
    <row r="923129" spans="4:4">
      <c r="D923129"/>
    </row>
    <row r="923130" spans="4:4">
      <c r="D923130"/>
    </row>
    <row r="923131" spans="4:4">
      <c r="D923131"/>
    </row>
    <row r="923132" spans="4:4">
      <c r="D923132"/>
    </row>
    <row r="923133" spans="4:4">
      <c r="D923133"/>
    </row>
    <row r="923134" spans="4:4">
      <c r="D923134"/>
    </row>
    <row r="923135" spans="4:4">
      <c r="D923135"/>
    </row>
    <row r="923136" spans="4:4">
      <c r="D923136"/>
    </row>
    <row r="923137" spans="4:4">
      <c r="D923137"/>
    </row>
    <row r="923138" spans="4:4">
      <c r="D923138"/>
    </row>
    <row r="923139" spans="4:4">
      <c r="D923139"/>
    </row>
    <row r="923140" spans="4:4">
      <c r="D923140"/>
    </row>
    <row r="923141" spans="4:4">
      <c r="D923141"/>
    </row>
    <row r="923142" spans="4:4">
      <c r="D923142"/>
    </row>
    <row r="923143" spans="4:4">
      <c r="D923143"/>
    </row>
    <row r="923144" spans="4:4">
      <c r="D923144"/>
    </row>
    <row r="923145" spans="4:4">
      <c r="D923145"/>
    </row>
    <row r="923146" spans="4:4">
      <c r="D923146"/>
    </row>
    <row r="923147" spans="4:4">
      <c r="D923147"/>
    </row>
    <row r="923148" spans="4:4">
      <c r="D923148"/>
    </row>
    <row r="923149" spans="4:4">
      <c r="D923149"/>
    </row>
    <row r="923150" spans="4:4">
      <c r="D923150"/>
    </row>
    <row r="923151" spans="4:4">
      <c r="D923151"/>
    </row>
    <row r="923152" spans="4:4">
      <c r="D923152"/>
    </row>
    <row r="923153" spans="4:4">
      <c r="D923153"/>
    </row>
    <row r="923154" spans="4:4">
      <c r="D923154"/>
    </row>
    <row r="923155" spans="4:4">
      <c r="D923155"/>
    </row>
    <row r="923156" spans="4:4">
      <c r="D923156"/>
    </row>
    <row r="923157" spans="4:4">
      <c r="D923157"/>
    </row>
    <row r="923158" spans="4:4">
      <c r="D923158"/>
    </row>
    <row r="923159" spans="4:4">
      <c r="D923159"/>
    </row>
    <row r="923160" spans="4:4">
      <c r="D923160"/>
    </row>
    <row r="923161" spans="4:4">
      <c r="D923161"/>
    </row>
    <row r="923162" spans="4:4">
      <c r="D923162"/>
    </row>
    <row r="923163" spans="4:4">
      <c r="D923163"/>
    </row>
    <row r="923164" spans="4:4">
      <c r="D923164"/>
    </row>
    <row r="923165" spans="4:4">
      <c r="D923165"/>
    </row>
    <row r="923166" spans="4:4">
      <c r="D923166"/>
    </row>
    <row r="923167" spans="4:4">
      <c r="D923167"/>
    </row>
    <row r="923168" spans="4:4">
      <c r="D923168"/>
    </row>
    <row r="923169" spans="4:4">
      <c r="D923169"/>
    </row>
    <row r="923170" spans="4:4">
      <c r="D923170"/>
    </row>
    <row r="923171" spans="4:4">
      <c r="D923171"/>
    </row>
    <row r="923172" spans="4:4">
      <c r="D923172"/>
    </row>
    <row r="923173" spans="4:4">
      <c r="D923173"/>
    </row>
    <row r="923174" spans="4:4">
      <c r="D923174"/>
    </row>
    <row r="923175" spans="4:4">
      <c r="D923175"/>
    </row>
    <row r="923176" spans="4:4">
      <c r="D923176"/>
    </row>
    <row r="923177" spans="4:4">
      <c r="D923177"/>
    </row>
    <row r="923178" spans="4:4">
      <c r="D923178"/>
    </row>
    <row r="923179" spans="4:4">
      <c r="D923179"/>
    </row>
    <row r="923180" spans="4:4">
      <c r="D923180"/>
    </row>
    <row r="923181" spans="4:4">
      <c r="D923181"/>
    </row>
    <row r="923182" spans="4:4">
      <c r="D923182"/>
    </row>
    <row r="923183" spans="4:4">
      <c r="D923183"/>
    </row>
    <row r="923184" spans="4:4">
      <c r="D923184"/>
    </row>
    <row r="923185" spans="4:4">
      <c r="D923185"/>
    </row>
    <row r="923186" spans="4:4">
      <c r="D923186"/>
    </row>
    <row r="923187" spans="4:4">
      <c r="D923187"/>
    </row>
    <row r="923188" spans="4:4">
      <c r="D923188"/>
    </row>
    <row r="923189" spans="4:4">
      <c r="D923189"/>
    </row>
    <row r="923190" spans="4:4">
      <c r="D923190"/>
    </row>
    <row r="923191" spans="4:4">
      <c r="D923191"/>
    </row>
    <row r="923192" spans="4:4">
      <c r="D923192"/>
    </row>
    <row r="923193" spans="4:4">
      <c r="D923193"/>
    </row>
    <row r="923194" spans="4:4">
      <c r="D923194"/>
    </row>
    <row r="923195" spans="4:4">
      <c r="D923195"/>
    </row>
    <row r="923196" spans="4:4">
      <c r="D923196"/>
    </row>
    <row r="923197" spans="4:4">
      <c r="D923197"/>
    </row>
    <row r="923198" spans="4:4">
      <c r="D923198"/>
    </row>
    <row r="923199" spans="4:4">
      <c r="D923199"/>
    </row>
    <row r="923200" spans="4:4">
      <c r="D923200"/>
    </row>
    <row r="923201" spans="4:4">
      <c r="D923201"/>
    </row>
    <row r="923202" spans="4:4">
      <c r="D923202"/>
    </row>
    <row r="923203" spans="4:4">
      <c r="D923203"/>
    </row>
    <row r="923204" spans="4:4">
      <c r="D923204"/>
    </row>
    <row r="923205" spans="4:4">
      <c r="D923205"/>
    </row>
    <row r="923206" spans="4:4">
      <c r="D923206"/>
    </row>
    <row r="923207" spans="4:4">
      <c r="D923207"/>
    </row>
    <row r="923208" spans="4:4">
      <c r="D923208"/>
    </row>
    <row r="923209" spans="4:4">
      <c r="D923209"/>
    </row>
    <row r="923210" spans="4:4">
      <c r="D923210"/>
    </row>
    <row r="923211" spans="4:4">
      <c r="D923211"/>
    </row>
    <row r="923212" spans="4:4">
      <c r="D923212"/>
    </row>
    <row r="923213" spans="4:4">
      <c r="D923213"/>
    </row>
    <row r="923214" spans="4:4">
      <c r="D923214"/>
    </row>
    <row r="923215" spans="4:4">
      <c r="D923215"/>
    </row>
    <row r="923216" spans="4:4">
      <c r="D923216"/>
    </row>
    <row r="923217" spans="4:4">
      <c r="D923217"/>
    </row>
    <row r="923218" spans="4:4">
      <c r="D923218"/>
    </row>
    <row r="923219" spans="4:4">
      <c r="D923219"/>
    </row>
    <row r="923220" spans="4:4">
      <c r="D923220"/>
    </row>
    <row r="923221" spans="4:4">
      <c r="D923221"/>
    </row>
    <row r="923222" spans="4:4">
      <c r="D923222"/>
    </row>
    <row r="923223" spans="4:4">
      <c r="D923223"/>
    </row>
    <row r="923224" spans="4:4">
      <c r="D923224"/>
    </row>
    <row r="923225" spans="4:4">
      <c r="D923225"/>
    </row>
    <row r="923226" spans="4:4">
      <c r="D923226"/>
    </row>
    <row r="923227" spans="4:4">
      <c r="D923227"/>
    </row>
    <row r="923228" spans="4:4">
      <c r="D923228"/>
    </row>
    <row r="923229" spans="4:4">
      <c r="D923229"/>
    </row>
    <row r="923230" spans="4:4">
      <c r="D923230"/>
    </row>
    <row r="923231" spans="4:4">
      <c r="D923231"/>
    </row>
    <row r="923232" spans="4:4">
      <c r="D923232"/>
    </row>
    <row r="923233" spans="4:4">
      <c r="D923233"/>
    </row>
    <row r="923234" spans="4:4">
      <c r="D923234"/>
    </row>
    <row r="923235" spans="4:4">
      <c r="D923235"/>
    </row>
    <row r="923236" spans="4:4">
      <c r="D923236"/>
    </row>
    <row r="923237" spans="4:4">
      <c r="D923237"/>
    </row>
    <row r="923238" spans="4:4">
      <c r="D923238"/>
    </row>
    <row r="923239" spans="4:4">
      <c r="D923239"/>
    </row>
    <row r="923240" spans="4:4">
      <c r="D923240"/>
    </row>
    <row r="923241" spans="4:4">
      <c r="D923241"/>
    </row>
    <row r="923242" spans="4:4">
      <c r="D923242"/>
    </row>
    <row r="923243" spans="4:4">
      <c r="D923243"/>
    </row>
    <row r="923244" spans="4:4">
      <c r="D923244"/>
    </row>
    <row r="923245" spans="4:4">
      <c r="D923245"/>
    </row>
    <row r="923246" spans="4:4">
      <c r="D923246"/>
    </row>
    <row r="923247" spans="4:4">
      <c r="D923247"/>
    </row>
    <row r="923248" spans="4:4">
      <c r="D923248"/>
    </row>
    <row r="923249" spans="4:4">
      <c r="D923249"/>
    </row>
    <row r="923250" spans="4:4">
      <c r="D923250"/>
    </row>
    <row r="923251" spans="4:4">
      <c r="D923251"/>
    </row>
    <row r="923252" spans="4:4">
      <c r="D923252"/>
    </row>
    <row r="923253" spans="4:4">
      <c r="D923253"/>
    </row>
    <row r="923254" spans="4:4">
      <c r="D923254"/>
    </row>
    <row r="923255" spans="4:4">
      <c r="D923255"/>
    </row>
    <row r="923256" spans="4:4">
      <c r="D923256"/>
    </row>
    <row r="923257" spans="4:4">
      <c r="D923257"/>
    </row>
    <row r="923258" spans="4:4">
      <c r="D923258"/>
    </row>
    <row r="923259" spans="4:4">
      <c r="D923259"/>
    </row>
    <row r="923260" spans="4:4">
      <c r="D923260"/>
    </row>
    <row r="923261" spans="4:4">
      <c r="D923261"/>
    </row>
    <row r="923262" spans="4:4">
      <c r="D923262"/>
    </row>
    <row r="923263" spans="4:4">
      <c r="D923263"/>
    </row>
    <row r="923264" spans="4:4">
      <c r="D923264"/>
    </row>
    <row r="923265" spans="4:4">
      <c r="D923265"/>
    </row>
    <row r="923266" spans="4:4">
      <c r="D923266"/>
    </row>
    <row r="923267" spans="4:4">
      <c r="D923267"/>
    </row>
    <row r="923268" spans="4:4">
      <c r="D923268"/>
    </row>
    <row r="923269" spans="4:4">
      <c r="D923269"/>
    </row>
    <row r="923270" spans="4:4">
      <c r="D923270"/>
    </row>
    <row r="923271" spans="4:4">
      <c r="D923271"/>
    </row>
    <row r="923272" spans="4:4">
      <c r="D923272"/>
    </row>
    <row r="923273" spans="4:4">
      <c r="D923273"/>
    </row>
    <row r="923274" spans="4:4">
      <c r="D923274"/>
    </row>
    <row r="923275" spans="4:4">
      <c r="D923275"/>
    </row>
    <row r="923276" spans="4:4">
      <c r="D923276"/>
    </row>
    <row r="923277" spans="4:4">
      <c r="D923277"/>
    </row>
    <row r="923278" spans="4:4">
      <c r="D923278"/>
    </row>
    <row r="923279" spans="4:4">
      <c r="D923279"/>
    </row>
    <row r="923280" spans="4:4">
      <c r="D923280"/>
    </row>
    <row r="923281" spans="4:4">
      <c r="D923281"/>
    </row>
    <row r="923282" spans="4:4">
      <c r="D923282"/>
    </row>
    <row r="923283" spans="4:4">
      <c r="D923283"/>
    </row>
    <row r="923284" spans="4:4">
      <c r="D923284"/>
    </row>
    <row r="923285" spans="4:4">
      <c r="D923285"/>
    </row>
    <row r="923286" spans="4:4">
      <c r="D923286"/>
    </row>
    <row r="923287" spans="4:4">
      <c r="D923287"/>
    </row>
    <row r="923288" spans="4:4">
      <c r="D923288"/>
    </row>
    <row r="923289" spans="4:4">
      <c r="D923289"/>
    </row>
    <row r="923290" spans="4:4">
      <c r="D923290"/>
    </row>
    <row r="923291" spans="4:4">
      <c r="D923291"/>
    </row>
    <row r="923292" spans="4:4">
      <c r="D923292"/>
    </row>
    <row r="923293" spans="4:4">
      <c r="D923293"/>
    </row>
    <row r="923294" spans="4:4">
      <c r="D923294"/>
    </row>
    <row r="923295" spans="4:4">
      <c r="D923295"/>
    </row>
    <row r="923296" spans="4:4">
      <c r="D923296"/>
    </row>
    <row r="923297" spans="4:4">
      <c r="D923297"/>
    </row>
    <row r="923298" spans="4:4">
      <c r="D923298"/>
    </row>
    <row r="923299" spans="4:4">
      <c r="D923299"/>
    </row>
    <row r="923300" spans="4:4">
      <c r="D923300"/>
    </row>
    <row r="923301" spans="4:4">
      <c r="D923301"/>
    </row>
    <row r="923302" spans="4:4">
      <c r="D923302"/>
    </row>
    <row r="923303" spans="4:4">
      <c r="D923303"/>
    </row>
    <row r="923304" spans="4:4">
      <c r="D923304"/>
    </row>
    <row r="923305" spans="4:4">
      <c r="D923305"/>
    </row>
    <row r="923306" spans="4:4">
      <c r="D923306"/>
    </row>
    <row r="923307" spans="4:4">
      <c r="D923307"/>
    </row>
    <row r="923308" spans="4:4">
      <c r="D923308"/>
    </row>
    <row r="923309" spans="4:4">
      <c r="D923309"/>
    </row>
    <row r="923310" spans="4:4">
      <c r="D923310"/>
    </row>
    <row r="923311" spans="4:4">
      <c r="D923311"/>
    </row>
    <row r="923312" spans="4:4">
      <c r="D923312"/>
    </row>
    <row r="923313" spans="4:4">
      <c r="D923313"/>
    </row>
    <row r="923314" spans="4:4">
      <c r="D923314"/>
    </row>
    <row r="923315" spans="4:4">
      <c r="D923315"/>
    </row>
    <row r="923316" spans="4:4">
      <c r="D923316"/>
    </row>
    <row r="923317" spans="4:4">
      <c r="D923317"/>
    </row>
    <row r="923318" spans="4:4">
      <c r="D923318"/>
    </row>
    <row r="923319" spans="4:4">
      <c r="D923319"/>
    </row>
    <row r="923320" spans="4:4">
      <c r="D923320"/>
    </row>
    <row r="923321" spans="4:4">
      <c r="D923321"/>
    </row>
    <row r="923322" spans="4:4">
      <c r="D923322"/>
    </row>
    <row r="923323" spans="4:4">
      <c r="D923323"/>
    </row>
    <row r="923324" spans="4:4">
      <c r="D923324"/>
    </row>
    <row r="923325" spans="4:4">
      <c r="D923325"/>
    </row>
    <row r="923326" spans="4:4">
      <c r="D923326"/>
    </row>
    <row r="923327" spans="4:4">
      <c r="D923327"/>
    </row>
    <row r="923328" spans="4:4">
      <c r="D923328"/>
    </row>
    <row r="923329" spans="4:4">
      <c r="D923329"/>
    </row>
    <row r="923330" spans="4:4">
      <c r="D923330"/>
    </row>
    <row r="923331" spans="4:4">
      <c r="D923331"/>
    </row>
    <row r="923332" spans="4:4">
      <c r="D923332"/>
    </row>
    <row r="923333" spans="4:4">
      <c r="D923333"/>
    </row>
    <row r="923334" spans="4:4">
      <c r="D923334"/>
    </row>
    <row r="923335" spans="4:4">
      <c r="D923335"/>
    </row>
    <row r="923336" spans="4:4">
      <c r="D923336"/>
    </row>
    <row r="923337" spans="4:4">
      <c r="D923337"/>
    </row>
    <row r="923338" spans="4:4">
      <c r="D923338"/>
    </row>
    <row r="923339" spans="4:4">
      <c r="D923339"/>
    </row>
    <row r="923340" spans="4:4">
      <c r="D923340"/>
    </row>
    <row r="923341" spans="4:4">
      <c r="D923341"/>
    </row>
    <row r="923342" spans="4:4">
      <c r="D923342"/>
    </row>
    <row r="923343" spans="4:4">
      <c r="D923343"/>
    </row>
    <row r="923344" spans="4:4">
      <c r="D923344"/>
    </row>
    <row r="923345" spans="4:4">
      <c r="D923345"/>
    </row>
    <row r="923346" spans="4:4">
      <c r="D923346"/>
    </row>
    <row r="923347" spans="4:4">
      <c r="D923347"/>
    </row>
    <row r="923348" spans="4:4">
      <c r="D923348"/>
    </row>
    <row r="923349" spans="4:4">
      <c r="D923349"/>
    </row>
    <row r="923350" spans="4:4">
      <c r="D923350"/>
    </row>
    <row r="923351" spans="4:4">
      <c r="D923351"/>
    </row>
    <row r="923352" spans="4:4">
      <c r="D923352"/>
    </row>
    <row r="923353" spans="4:4">
      <c r="D923353"/>
    </row>
    <row r="923354" spans="4:4">
      <c r="D923354"/>
    </row>
    <row r="923355" spans="4:4">
      <c r="D923355"/>
    </row>
    <row r="923356" spans="4:4">
      <c r="D923356"/>
    </row>
    <row r="923357" spans="4:4">
      <c r="D923357"/>
    </row>
    <row r="923358" spans="4:4">
      <c r="D923358"/>
    </row>
    <row r="923359" spans="4:4">
      <c r="D923359"/>
    </row>
    <row r="923360" spans="4:4">
      <c r="D923360"/>
    </row>
    <row r="923361" spans="4:4">
      <c r="D923361"/>
    </row>
    <row r="923362" spans="4:4">
      <c r="D923362"/>
    </row>
    <row r="923363" spans="4:4">
      <c r="D923363"/>
    </row>
    <row r="923364" spans="4:4">
      <c r="D923364"/>
    </row>
    <row r="923365" spans="4:4">
      <c r="D923365"/>
    </row>
    <row r="923366" spans="4:4">
      <c r="D923366"/>
    </row>
    <row r="923367" spans="4:4">
      <c r="D923367"/>
    </row>
    <row r="923368" spans="4:4">
      <c r="D923368"/>
    </row>
    <row r="923369" spans="4:4">
      <c r="D923369"/>
    </row>
    <row r="923370" spans="4:4">
      <c r="D923370"/>
    </row>
    <row r="923371" spans="4:4">
      <c r="D923371"/>
    </row>
    <row r="923372" spans="4:4">
      <c r="D923372"/>
    </row>
    <row r="923373" spans="4:4">
      <c r="D923373"/>
    </row>
    <row r="923374" spans="4:4">
      <c r="D923374"/>
    </row>
    <row r="923375" spans="4:4">
      <c r="D923375"/>
    </row>
    <row r="923376" spans="4:4">
      <c r="D923376"/>
    </row>
    <row r="923377" spans="4:4">
      <c r="D923377"/>
    </row>
    <row r="923378" spans="4:4">
      <c r="D923378"/>
    </row>
    <row r="923379" spans="4:4">
      <c r="D923379"/>
    </row>
    <row r="923380" spans="4:4">
      <c r="D923380"/>
    </row>
    <row r="923381" spans="4:4">
      <c r="D923381"/>
    </row>
    <row r="923382" spans="4:4">
      <c r="D923382"/>
    </row>
    <row r="923383" spans="4:4">
      <c r="D923383"/>
    </row>
    <row r="923384" spans="4:4">
      <c r="D923384"/>
    </row>
    <row r="923385" spans="4:4">
      <c r="D923385"/>
    </row>
    <row r="923386" spans="4:4">
      <c r="D923386"/>
    </row>
    <row r="923387" spans="4:4">
      <c r="D923387"/>
    </row>
    <row r="923388" spans="4:4">
      <c r="D923388"/>
    </row>
    <row r="923389" spans="4:4">
      <c r="D923389"/>
    </row>
    <row r="923390" spans="4:4">
      <c r="D923390"/>
    </row>
    <row r="923391" spans="4:4">
      <c r="D923391"/>
    </row>
    <row r="923392" spans="4:4">
      <c r="D923392"/>
    </row>
    <row r="923393" spans="4:4">
      <c r="D923393"/>
    </row>
    <row r="923394" spans="4:4">
      <c r="D923394"/>
    </row>
    <row r="923395" spans="4:4">
      <c r="D923395"/>
    </row>
    <row r="923396" spans="4:4">
      <c r="D923396"/>
    </row>
    <row r="923397" spans="4:4">
      <c r="D923397"/>
    </row>
    <row r="923398" spans="4:4">
      <c r="D923398"/>
    </row>
    <row r="923399" spans="4:4">
      <c r="D923399"/>
    </row>
    <row r="923400" spans="4:4">
      <c r="D923400"/>
    </row>
    <row r="923401" spans="4:4">
      <c r="D923401"/>
    </row>
    <row r="923402" spans="4:4">
      <c r="D923402"/>
    </row>
    <row r="923403" spans="4:4">
      <c r="D923403"/>
    </row>
    <row r="923404" spans="4:4">
      <c r="D923404"/>
    </row>
    <row r="923405" spans="4:4">
      <c r="D923405"/>
    </row>
    <row r="923406" spans="4:4">
      <c r="D923406"/>
    </row>
    <row r="923407" spans="4:4">
      <c r="D923407"/>
    </row>
    <row r="923408" spans="4:4">
      <c r="D923408"/>
    </row>
    <row r="923409" spans="4:4">
      <c r="D923409"/>
    </row>
    <row r="923410" spans="4:4">
      <c r="D923410"/>
    </row>
    <row r="923411" spans="4:4">
      <c r="D923411"/>
    </row>
    <row r="923412" spans="4:4">
      <c r="D923412"/>
    </row>
    <row r="923413" spans="4:4">
      <c r="D923413"/>
    </row>
    <row r="923414" spans="4:4">
      <c r="D923414"/>
    </row>
    <row r="923415" spans="4:4">
      <c r="D923415"/>
    </row>
    <row r="923416" spans="4:4">
      <c r="D923416"/>
    </row>
    <row r="923417" spans="4:4">
      <c r="D923417"/>
    </row>
    <row r="923418" spans="4:4">
      <c r="D923418"/>
    </row>
    <row r="923419" spans="4:4">
      <c r="D923419"/>
    </row>
    <row r="923420" spans="4:4">
      <c r="D923420"/>
    </row>
    <row r="923421" spans="4:4">
      <c r="D923421"/>
    </row>
    <row r="923422" spans="4:4">
      <c r="D923422"/>
    </row>
    <row r="923423" spans="4:4">
      <c r="D923423"/>
    </row>
    <row r="923424" spans="4:4">
      <c r="D923424"/>
    </row>
    <row r="923425" spans="4:4">
      <c r="D923425"/>
    </row>
    <row r="923426" spans="4:4">
      <c r="D923426"/>
    </row>
    <row r="923427" spans="4:4">
      <c r="D923427"/>
    </row>
    <row r="923428" spans="4:4">
      <c r="D923428"/>
    </row>
    <row r="923429" spans="4:4">
      <c r="D923429"/>
    </row>
    <row r="923430" spans="4:4">
      <c r="D923430"/>
    </row>
    <row r="923431" spans="4:4">
      <c r="D923431"/>
    </row>
    <row r="923432" spans="4:4">
      <c r="D923432"/>
    </row>
    <row r="923433" spans="4:4">
      <c r="D923433"/>
    </row>
    <row r="923434" spans="4:4">
      <c r="D923434"/>
    </row>
    <row r="923435" spans="4:4">
      <c r="D923435"/>
    </row>
    <row r="923436" spans="4:4">
      <c r="D923436"/>
    </row>
    <row r="923437" spans="4:4">
      <c r="D923437"/>
    </row>
    <row r="923438" spans="4:4">
      <c r="D923438"/>
    </row>
    <row r="923439" spans="4:4">
      <c r="D923439"/>
    </row>
    <row r="923440" spans="4:4">
      <c r="D923440"/>
    </row>
    <row r="923441" spans="4:4">
      <c r="D923441"/>
    </row>
    <row r="923442" spans="4:4">
      <c r="D923442"/>
    </row>
    <row r="923443" spans="4:4">
      <c r="D923443"/>
    </row>
    <row r="923444" spans="4:4">
      <c r="D923444"/>
    </row>
    <row r="923445" spans="4:4">
      <c r="D923445"/>
    </row>
    <row r="923446" spans="4:4">
      <c r="D923446"/>
    </row>
    <row r="923447" spans="4:4">
      <c r="D923447"/>
    </row>
    <row r="923448" spans="4:4">
      <c r="D923448"/>
    </row>
    <row r="923449" spans="4:4">
      <c r="D923449"/>
    </row>
    <row r="923450" spans="4:4">
      <c r="D923450"/>
    </row>
    <row r="923451" spans="4:4">
      <c r="D923451"/>
    </row>
    <row r="923452" spans="4:4">
      <c r="D923452"/>
    </row>
    <row r="923453" spans="4:4">
      <c r="D923453"/>
    </row>
    <row r="923454" spans="4:4">
      <c r="D923454"/>
    </row>
    <row r="923455" spans="4:4">
      <c r="D923455"/>
    </row>
    <row r="923456" spans="4:4">
      <c r="D923456"/>
    </row>
    <row r="923457" spans="4:4">
      <c r="D923457"/>
    </row>
    <row r="923458" spans="4:4">
      <c r="D923458"/>
    </row>
    <row r="923459" spans="4:4">
      <c r="D923459"/>
    </row>
    <row r="923460" spans="4:4">
      <c r="D923460"/>
    </row>
    <row r="923461" spans="4:4">
      <c r="D923461"/>
    </row>
    <row r="923462" spans="4:4">
      <c r="D923462"/>
    </row>
    <row r="923463" spans="4:4">
      <c r="D923463"/>
    </row>
    <row r="923464" spans="4:4">
      <c r="D923464"/>
    </row>
    <row r="923465" spans="4:4">
      <c r="D923465"/>
    </row>
    <row r="923466" spans="4:4">
      <c r="D923466"/>
    </row>
    <row r="923467" spans="4:4">
      <c r="D923467"/>
    </row>
    <row r="923468" spans="4:4">
      <c r="D923468"/>
    </row>
    <row r="923469" spans="4:4">
      <c r="D923469"/>
    </row>
    <row r="923470" spans="4:4">
      <c r="D923470"/>
    </row>
    <row r="923471" spans="4:4">
      <c r="D923471"/>
    </row>
    <row r="923472" spans="4:4">
      <c r="D923472"/>
    </row>
    <row r="923473" spans="4:4">
      <c r="D923473"/>
    </row>
    <row r="923474" spans="4:4">
      <c r="D923474"/>
    </row>
    <row r="923475" spans="4:4">
      <c r="D923475"/>
    </row>
    <row r="923476" spans="4:4">
      <c r="D923476"/>
    </row>
    <row r="923477" spans="4:4">
      <c r="D923477"/>
    </row>
    <row r="923478" spans="4:4">
      <c r="D923478"/>
    </row>
    <row r="923479" spans="4:4">
      <c r="D923479"/>
    </row>
    <row r="923480" spans="4:4">
      <c r="D923480"/>
    </row>
    <row r="923481" spans="4:4">
      <c r="D923481"/>
    </row>
    <row r="923482" spans="4:4">
      <c r="D923482"/>
    </row>
    <row r="923483" spans="4:4">
      <c r="D923483"/>
    </row>
    <row r="923484" spans="4:4">
      <c r="D923484"/>
    </row>
    <row r="923485" spans="4:4">
      <c r="D923485"/>
    </row>
    <row r="923486" spans="4:4">
      <c r="D923486"/>
    </row>
    <row r="923487" spans="4:4">
      <c r="D923487"/>
    </row>
    <row r="923488" spans="4:4">
      <c r="D923488"/>
    </row>
    <row r="923489" spans="4:4">
      <c r="D923489"/>
    </row>
    <row r="923490" spans="4:4">
      <c r="D923490"/>
    </row>
    <row r="923491" spans="4:4">
      <c r="D923491"/>
    </row>
    <row r="923492" spans="4:4">
      <c r="D923492"/>
    </row>
    <row r="923493" spans="4:4">
      <c r="D923493"/>
    </row>
    <row r="923494" spans="4:4">
      <c r="D923494"/>
    </row>
    <row r="923495" spans="4:4">
      <c r="D923495"/>
    </row>
    <row r="923496" spans="4:4">
      <c r="D923496"/>
    </row>
    <row r="923497" spans="4:4">
      <c r="D923497"/>
    </row>
    <row r="923498" spans="4:4">
      <c r="D923498"/>
    </row>
    <row r="923499" spans="4:4">
      <c r="D923499"/>
    </row>
    <row r="923500" spans="4:4">
      <c r="D923500"/>
    </row>
    <row r="923501" spans="4:4">
      <c r="D923501"/>
    </row>
    <row r="923502" spans="4:4">
      <c r="D923502"/>
    </row>
    <row r="923503" spans="4:4">
      <c r="D923503"/>
    </row>
    <row r="923504" spans="4:4">
      <c r="D923504"/>
    </row>
    <row r="923505" spans="4:4">
      <c r="D923505"/>
    </row>
    <row r="923506" spans="4:4">
      <c r="D923506"/>
    </row>
    <row r="923507" spans="4:4">
      <c r="D923507"/>
    </row>
    <row r="923508" spans="4:4">
      <c r="D923508"/>
    </row>
    <row r="923509" spans="4:4">
      <c r="D923509"/>
    </row>
    <row r="923510" spans="4:4">
      <c r="D923510"/>
    </row>
    <row r="923511" spans="4:4">
      <c r="D923511"/>
    </row>
    <row r="923512" spans="4:4">
      <c r="D923512"/>
    </row>
    <row r="923513" spans="4:4">
      <c r="D923513"/>
    </row>
    <row r="923514" spans="4:4">
      <c r="D923514"/>
    </row>
    <row r="923515" spans="4:4">
      <c r="D923515"/>
    </row>
    <row r="923516" spans="4:4">
      <c r="D923516"/>
    </row>
    <row r="923517" spans="4:4">
      <c r="D923517"/>
    </row>
    <row r="923518" spans="4:4">
      <c r="D923518"/>
    </row>
    <row r="923519" spans="4:4">
      <c r="D923519"/>
    </row>
    <row r="923520" spans="4:4">
      <c r="D923520"/>
    </row>
    <row r="923521" spans="4:4">
      <c r="D923521"/>
    </row>
    <row r="923522" spans="4:4">
      <c r="D923522"/>
    </row>
    <row r="923523" spans="4:4">
      <c r="D923523"/>
    </row>
    <row r="923524" spans="4:4">
      <c r="D923524"/>
    </row>
    <row r="923525" spans="4:4">
      <c r="D923525"/>
    </row>
    <row r="923526" spans="4:4">
      <c r="D923526"/>
    </row>
    <row r="923527" spans="4:4">
      <c r="D923527"/>
    </row>
    <row r="923528" spans="4:4">
      <c r="D923528"/>
    </row>
    <row r="923529" spans="4:4">
      <c r="D923529"/>
    </row>
    <row r="923530" spans="4:4">
      <c r="D923530"/>
    </row>
    <row r="923531" spans="4:4">
      <c r="D923531"/>
    </row>
    <row r="923532" spans="4:4">
      <c r="D923532"/>
    </row>
    <row r="923533" spans="4:4">
      <c r="D923533"/>
    </row>
    <row r="923534" spans="4:4">
      <c r="D923534"/>
    </row>
    <row r="923535" spans="4:4">
      <c r="D923535"/>
    </row>
    <row r="923536" spans="4:4">
      <c r="D923536"/>
    </row>
    <row r="923537" spans="4:4">
      <c r="D923537"/>
    </row>
    <row r="923538" spans="4:4">
      <c r="D923538"/>
    </row>
    <row r="923539" spans="4:4">
      <c r="D923539"/>
    </row>
    <row r="923540" spans="4:4">
      <c r="D923540"/>
    </row>
    <row r="923541" spans="4:4">
      <c r="D923541"/>
    </row>
    <row r="923542" spans="4:4">
      <c r="D923542"/>
    </row>
    <row r="923543" spans="4:4">
      <c r="D923543"/>
    </row>
    <row r="923544" spans="4:4">
      <c r="D923544"/>
    </row>
    <row r="923545" spans="4:4">
      <c r="D923545"/>
    </row>
    <row r="923546" spans="4:4">
      <c r="D923546"/>
    </row>
    <row r="923547" spans="4:4">
      <c r="D923547"/>
    </row>
    <row r="923548" spans="4:4">
      <c r="D923548"/>
    </row>
    <row r="923549" spans="4:4">
      <c r="D923549"/>
    </row>
    <row r="923550" spans="4:4">
      <c r="D923550"/>
    </row>
    <row r="923551" spans="4:4">
      <c r="D923551"/>
    </row>
    <row r="923552" spans="4:4">
      <c r="D923552"/>
    </row>
    <row r="923553" spans="4:4">
      <c r="D923553"/>
    </row>
    <row r="923554" spans="4:4">
      <c r="D923554"/>
    </row>
    <row r="923555" spans="4:4">
      <c r="D923555"/>
    </row>
    <row r="923556" spans="4:4">
      <c r="D923556"/>
    </row>
    <row r="923557" spans="4:4">
      <c r="D923557"/>
    </row>
    <row r="923558" spans="4:4">
      <c r="D923558"/>
    </row>
    <row r="923559" spans="4:4">
      <c r="D923559"/>
    </row>
    <row r="923560" spans="4:4">
      <c r="D923560"/>
    </row>
    <row r="923561" spans="4:4">
      <c r="D923561"/>
    </row>
    <row r="923562" spans="4:4">
      <c r="D923562"/>
    </row>
    <row r="923563" spans="4:4">
      <c r="D923563"/>
    </row>
    <row r="923564" spans="4:4">
      <c r="D923564"/>
    </row>
    <row r="923565" spans="4:4">
      <c r="D923565"/>
    </row>
    <row r="923566" spans="4:4">
      <c r="D923566"/>
    </row>
    <row r="923567" spans="4:4">
      <c r="D923567"/>
    </row>
    <row r="923568" spans="4:4">
      <c r="D923568"/>
    </row>
    <row r="923569" spans="4:4">
      <c r="D923569"/>
    </row>
    <row r="923570" spans="4:4">
      <c r="D923570"/>
    </row>
    <row r="923571" spans="4:4">
      <c r="D923571"/>
    </row>
    <row r="923572" spans="4:4">
      <c r="D923572"/>
    </row>
    <row r="923573" spans="4:4">
      <c r="D923573"/>
    </row>
    <row r="923574" spans="4:4">
      <c r="D923574"/>
    </row>
    <row r="923575" spans="4:4">
      <c r="D923575"/>
    </row>
    <row r="923576" spans="4:4">
      <c r="D923576"/>
    </row>
    <row r="923577" spans="4:4">
      <c r="D923577"/>
    </row>
    <row r="923578" spans="4:4">
      <c r="D923578"/>
    </row>
    <row r="923579" spans="4:4">
      <c r="D923579"/>
    </row>
    <row r="923580" spans="4:4">
      <c r="D923580"/>
    </row>
    <row r="923581" spans="4:4">
      <c r="D923581"/>
    </row>
    <row r="923582" spans="4:4">
      <c r="D923582"/>
    </row>
    <row r="923583" spans="4:4">
      <c r="D923583"/>
    </row>
    <row r="923584" spans="4:4">
      <c r="D923584"/>
    </row>
    <row r="923585" spans="4:4">
      <c r="D923585"/>
    </row>
    <row r="923586" spans="4:4">
      <c r="D923586"/>
    </row>
    <row r="923587" spans="4:4">
      <c r="D923587"/>
    </row>
    <row r="923588" spans="4:4">
      <c r="D923588"/>
    </row>
    <row r="923589" spans="4:4">
      <c r="D923589"/>
    </row>
    <row r="923590" spans="4:4">
      <c r="D923590"/>
    </row>
    <row r="923591" spans="4:4">
      <c r="D923591"/>
    </row>
    <row r="923592" spans="4:4">
      <c r="D923592"/>
    </row>
    <row r="923593" spans="4:4">
      <c r="D923593"/>
    </row>
    <row r="923594" spans="4:4">
      <c r="D923594"/>
    </row>
    <row r="923595" spans="4:4">
      <c r="D923595"/>
    </row>
    <row r="923596" spans="4:4">
      <c r="D923596"/>
    </row>
    <row r="923597" spans="4:4">
      <c r="D923597"/>
    </row>
    <row r="923598" spans="4:4">
      <c r="D923598"/>
    </row>
    <row r="923599" spans="4:4">
      <c r="D923599"/>
    </row>
    <row r="923600" spans="4:4">
      <c r="D923600"/>
    </row>
    <row r="923601" spans="4:4">
      <c r="D923601"/>
    </row>
    <row r="923602" spans="4:4">
      <c r="D923602"/>
    </row>
    <row r="923603" spans="4:4">
      <c r="D923603"/>
    </row>
    <row r="923604" spans="4:4">
      <c r="D923604"/>
    </row>
    <row r="923605" spans="4:4">
      <c r="D923605"/>
    </row>
    <row r="923606" spans="4:4">
      <c r="D923606"/>
    </row>
    <row r="923607" spans="4:4">
      <c r="D923607"/>
    </row>
    <row r="923608" spans="4:4">
      <c r="D923608"/>
    </row>
    <row r="923609" spans="4:4">
      <c r="D923609"/>
    </row>
    <row r="923610" spans="4:4">
      <c r="D923610"/>
    </row>
    <row r="923611" spans="4:4">
      <c r="D923611"/>
    </row>
    <row r="923612" spans="4:4">
      <c r="D923612"/>
    </row>
    <row r="923613" spans="4:4">
      <c r="D923613"/>
    </row>
    <row r="923614" spans="4:4">
      <c r="D923614"/>
    </row>
    <row r="923615" spans="4:4">
      <c r="D923615"/>
    </row>
    <row r="923616" spans="4:4">
      <c r="D923616"/>
    </row>
    <row r="923617" spans="4:4">
      <c r="D923617"/>
    </row>
    <row r="923618" spans="4:4">
      <c r="D923618"/>
    </row>
    <row r="923619" spans="4:4">
      <c r="D923619"/>
    </row>
    <row r="923620" spans="4:4">
      <c r="D923620"/>
    </row>
    <row r="923621" spans="4:4">
      <c r="D923621"/>
    </row>
    <row r="923622" spans="4:4">
      <c r="D923622"/>
    </row>
    <row r="923623" spans="4:4">
      <c r="D923623"/>
    </row>
    <row r="923624" spans="4:4">
      <c r="D923624"/>
    </row>
    <row r="923625" spans="4:4">
      <c r="D923625"/>
    </row>
    <row r="923626" spans="4:4">
      <c r="D923626"/>
    </row>
    <row r="923627" spans="4:4">
      <c r="D923627"/>
    </row>
    <row r="923628" spans="4:4">
      <c r="D923628"/>
    </row>
    <row r="923629" spans="4:4">
      <c r="D923629"/>
    </row>
    <row r="923630" spans="4:4">
      <c r="D923630"/>
    </row>
    <row r="923631" spans="4:4">
      <c r="D923631"/>
    </row>
    <row r="923632" spans="4:4">
      <c r="D923632"/>
    </row>
    <row r="923633" spans="4:4">
      <c r="D923633"/>
    </row>
    <row r="923634" spans="4:4">
      <c r="D923634"/>
    </row>
    <row r="923635" spans="4:4">
      <c r="D923635"/>
    </row>
    <row r="923636" spans="4:4">
      <c r="D923636"/>
    </row>
    <row r="923637" spans="4:4">
      <c r="D923637"/>
    </row>
    <row r="923638" spans="4:4">
      <c r="D923638"/>
    </row>
    <row r="923639" spans="4:4">
      <c r="D923639"/>
    </row>
    <row r="923640" spans="4:4">
      <c r="D923640"/>
    </row>
    <row r="923641" spans="4:4">
      <c r="D923641"/>
    </row>
    <row r="923642" spans="4:4">
      <c r="D923642"/>
    </row>
    <row r="923643" spans="4:4">
      <c r="D923643"/>
    </row>
    <row r="923644" spans="4:4">
      <c r="D923644"/>
    </row>
    <row r="923645" spans="4:4">
      <c r="D923645"/>
    </row>
    <row r="923646" spans="4:4">
      <c r="D923646"/>
    </row>
    <row r="923647" spans="4:4">
      <c r="D923647"/>
    </row>
    <row r="923648" spans="4:4">
      <c r="D923648"/>
    </row>
    <row r="923649" spans="4:4">
      <c r="D923649"/>
    </row>
    <row r="923650" spans="4:4">
      <c r="D923650"/>
    </row>
    <row r="923651" spans="4:4">
      <c r="D923651"/>
    </row>
    <row r="923652" spans="4:4">
      <c r="D923652"/>
    </row>
    <row r="923653" spans="4:4">
      <c r="D923653"/>
    </row>
    <row r="923654" spans="4:4">
      <c r="D923654"/>
    </row>
    <row r="923655" spans="4:4">
      <c r="D923655"/>
    </row>
    <row r="923656" spans="4:4">
      <c r="D923656"/>
    </row>
    <row r="923657" spans="4:4">
      <c r="D923657"/>
    </row>
    <row r="923658" spans="4:4">
      <c r="D923658"/>
    </row>
    <row r="923659" spans="4:4">
      <c r="D923659"/>
    </row>
    <row r="923660" spans="4:4">
      <c r="D923660"/>
    </row>
    <row r="923661" spans="4:4">
      <c r="D923661"/>
    </row>
    <row r="923662" spans="4:4">
      <c r="D923662"/>
    </row>
    <row r="923663" spans="4:4">
      <c r="D923663"/>
    </row>
    <row r="923664" spans="4:4">
      <c r="D923664"/>
    </row>
    <row r="923665" spans="4:4">
      <c r="D923665"/>
    </row>
    <row r="923666" spans="4:4">
      <c r="D923666"/>
    </row>
    <row r="923667" spans="4:4">
      <c r="D923667"/>
    </row>
    <row r="923668" spans="4:4">
      <c r="D923668"/>
    </row>
    <row r="923669" spans="4:4">
      <c r="D923669"/>
    </row>
    <row r="923670" spans="4:4">
      <c r="D923670"/>
    </row>
    <row r="923671" spans="4:4">
      <c r="D923671"/>
    </row>
    <row r="923672" spans="4:4">
      <c r="D923672"/>
    </row>
    <row r="923673" spans="4:4">
      <c r="D923673"/>
    </row>
    <row r="923674" spans="4:4">
      <c r="D923674"/>
    </row>
    <row r="923675" spans="4:4">
      <c r="D923675"/>
    </row>
    <row r="923676" spans="4:4">
      <c r="D923676"/>
    </row>
    <row r="923677" spans="4:4">
      <c r="D923677"/>
    </row>
    <row r="923678" spans="4:4">
      <c r="D923678"/>
    </row>
    <row r="923679" spans="4:4">
      <c r="D923679"/>
    </row>
    <row r="923680" spans="4:4">
      <c r="D923680"/>
    </row>
    <row r="923681" spans="4:4">
      <c r="D923681"/>
    </row>
    <row r="923682" spans="4:4">
      <c r="D923682"/>
    </row>
    <row r="923683" spans="4:4">
      <c r="D923683"/>
    </row>
    <row r="923684" spans="4:4">
      <c r="D923684"/>
    </row>
    <row r="923685" spans="4:4">
      <c r="D923685"/>
    </row>
    <row r="923686" spans="4:4">
      <c r="D923686"/>
    </row>
    <row r="923687" spans="4:4">
      <c r="D923687"/>
    </row>
    <row r="923688" spans="4:4">
      <c r="D923688"/>
    </row>
    <row r="923689" spans="4:4">
      <c r="D923689"/>
    </row>
    <row r="923690" spans="4:4">
      <c r="D923690"/>
    </row>
    <row r="923691" spans="4:4">
      <c r="D923691"/>
    </row>
    <row r="923692" spans="4:4">
      <c r="D923692"/>
    </row>
    <row r="923693" spans="4:4">
      <c r="D923693"/>
    </row>
    <row r="923694" spans="4:4">
      <c r="D923694"/>
    </row>
    <row r="923695" spans="4:4">
      <c r="D923695"/>
    </row>
    <row r="923696" spans="4:4">
      <c r="D923696"/>
    </row>
    <row r="923697" spans="4:4">
      <c r="D923697"/>
    </row>
    <row r="923698" spans="4:4">
      <c r="D923698"/>
    </row>
    <row r="923699" spans="4:4">
      <c r="D923699"/>
    </row>
    <row r="923700" spans="4:4">
      <c r="D923700"/>
    </row>
    <row r="923701" spans="4:4">
      <c r="D923701"/>
    </row>
    <row r="923702" spans="4:4">
      <c r="D923702"/>
    </row>
    <row r="923703" spans="4:4">
      <c r="D923703"/>
    </row>
    <row r="923704" spans="4:4">
      <c r="D923704"/>
    </row>
    <row r="923705" spans="4:4">
      <c r="D923705"/>
    </row>
    <row r="923706" spans="4:4">
      <c r="D923706"/>
    </row>
    <row r="923707" spans="4:4">
      <c r="D923707"/>
    </row>
    <row r="923708" spans="4:4">
      <c r="D923708"/>
    </row>
    <row r="923709" spans="4:4">
      <c r="D923709"/>
    </row>
    <row r="923710" spans="4:4">
      <c r="D923710"/>
    </row>
    <row r="923711" spans="4:4">
      <c r="D923711"/>
    </row>
    <row r="923712" spans="4:4">
      <c r="D923712"/>
    </row>
    <row r="923713" spans="4:4">
      <c r="D923713"/>
    </row>
    <row r="923714" spans="4:4">
      <c r="D923714"/>
    </row>
    <row r="923715" spans="4:4">
      <c r="D923715"/>
    </row>
    <row r="923716" spans="4:4">
      <c r="D923716"/>
    </row>
    <row r="923717" spans="4:4">
      <c r="D923717"/>
    </row>
    <row r="923718" spans="4:4">
      <c r="D923718"/>
    </row>
    <row r="923719" spans="4:4">
      <c r="D923719"/>
    </row>
    <row r="923720" spans="4:4">
      <c r="D923720"/>
    </row>
    <row r="923721" spans="4:4">
      <c r="D923721"/>
    </row>
    <row r="923722" spans="4:4">
      <c r="D923722"/>
    </row>
    <row r="923723" spans="4:4">
      <c r="D923723"/>
    </row>
    <row r="923724" spans="4:4">
      <c r="D923724"/>
    </row>
    <row r="923725" spans="4:4">
      <c r="D923725"/>
    </row>
    <row r="923726" spans="4:4">
      <c r="D923726"/>
    </row>
    <row r="923727" spans="4:4">
      <c r="D923727"/>
    </row>
    <row r="923728" spans="4:4">
      <c r="D923728"/>
    </row>
    <row r="923729" spans="4:4">
      <c r="D923729"/>
    </row>
    <row r="923730" spans="4:4">
      <c r="D923730"/>
    </row>
    <row r="923731" spans="4:4">
      <c r="D923731"/>
    </row>
    <row r="923732" spans="4:4">
      <c r="D923732"/>
    </row>
    <row r="923733" spans="4:4">
      <c r="D923733"/>
    </row>
    <row r="923734" spans="4:4">
      <c r="D923734"/>
    </row>
    <row r="923735" spans="4:4">
      <c r="D923735"/>
    </row>
    <row r="923736" spans="4:4">
      <c r="D923736"/>
    </row>
    <row r="923737" spans="4:4">
      <c r="D923737"/>
    </row>
    <row r="923738" spans="4:4">
      <c r="D923738"/>
    </row>
    <row r="923739" spans="4:4">
      <c r="D923739"/>
    </row>
    <row r="923740" spans="4:4">
      <c r="D923740"/>
    </row>
    <row r="923741" spans="4:4">
      <c r="D923741"/>
    </row>
    <row r="923742" spans="4:4">
      <c r="D923742"/>
    </row>
    <row r="923743" spans="4:4">
      <c r="D923743"/>
    </row>
    <row r="923744" spans="4:4">
      <c r="D923744"/>
    </row>
    <row r="923745" spans="4:4">
      <c r="D923745"/>
    </row>
    <row r="923746" spans="4:4">
      <c r="D923746"/>
    </row>
    <row r="923747" spans="4:4">
      <c r="D923747"/>
    </row>
    <row r="923748" spans="4:4">
      <c r="D923748"/>
    </row>
    <row r="923749" spans="4:4">
      <c r="D923749"/>
    </row>
    <row r="923750" spans="4:4">
      <c r="D923750"/>
    </row>
    <row r="923751" spans="4:4">
      <c r="D923751"/>
    </row>
    <row r="923752" spans="4:4">
      <c r="D923752"/>
    </row>
    <row r="923753" spans="4:4">
      <c r="D923753"/>
    </row>
    <row r="923754" spans="4:4">
      <c r="D923754"/>
    </row>
    <row r="923755" spans="4:4">
      <c r="D923755"/>
    </row>
    <row r="923756" spans="4:4">
      <c r="D923756"/>
    </row>
    <row r="923757" spans="4:4">
      <c r="D923757"/>
    </row>
    <row r="923758" spans="4:4">
      <c r="D923758"/>
    </row>
    <row r="923759" spans="4:4">
      <c r="D923759"/>
    </row>
    <row r="923760" spans="4:4">
      <c r="D923760"/>
    </row>
    <row r="923761" spans="4:4">
      <c r="D923761"/>
    </row>
    <row r="923762" spans="4:4">
      <c r="D923762"/>
    </row>
    <row r="923763" spans="4:4">
      <c r="D923763"/>
    </row>
    <row r="923764" spans="4:4">
      <c r="D923764"/>
    </row>
    <row r="923765" spans="4:4">
      <c r="D923765"/>
    </row>
    <row r="923766" spans="4:4">
      <c r="D923766"/>
    </row>
    <row r="923767" spans="4:4">
      <c r="D923767"/>
    </row>
    <row r="923768" spans="4:4">
      <c r="D923768"/>
    </row>
    <row r="923769" spans="4:4">
      <c r="D923769"/>
    </row>
    <row r="923770" spans="4:4">
      <c r="D923770"/>
    </row>
    <row r="923771" spans="4:4">
      <c r="D923771"/>
    </row>
    <row r="923772" spans="4:4">
      <c r="D923772"/>
    </row>
    <row r="923773" spans="4:4">
      <c r="D923773"/>
    </row>
    <row r="923774" spans="4:4">
      <c r="D923774"/>
    </row>
    <row r="923775" spans="4:4">
      <c r="D923775"/>
    </row>
    <row r="923776" spans="4:4">
      <c r="D923776"/>
    </row>
    <row r="923777" spans="4:4">
      <c r="D923777"/>
    </row>
    <row r="923778" spans="4:4">
      <c r="D923778"/>
    </row>
    <row r="923779" spans="4:4">
      <c r="D923779"/>
    </row>
    <row r="923780" spans="4:4">
      <c r="D923780"/>
    </row>
    <row r="923781" spans="4:4">
      <c r="D923781"/>
    </row>
    <row r="923782" spans="4:4">
      <c r="D923782"/>
    </row>
    <row r="923783" spans="4:4">
      <c r="D923783"/>
    </row>
    <row r="923784" spans="4:4">
      <c r="D923784"/>
    </row>
    <row r="923785" spans="4:4">
      <c r="D923785"/>
    </row>
    <row r="923786" spans="4:4">
      <c r="D923786"/>
    </row>
    <row r="923787" spans="4:4">
      <c r="D923787"/>
    </row>
    <row r="923788" spans="4:4">
      <c r="D923788"/>
    </row>
    <row r="923789" spans="4:4">
      <c r="D923789"/>
    </row>
    <row r="923790" spans="4:4">
      <c r="D923790"/>
    </row>
    <row r="923791" spans="4:4">
      <c r="D923791"/>
    </row>
    <row r="923792" spans="4:4">
      <c r="D923792"/>
    </row>
    <row r="923793" spans="4:4">
      <c r="D923793"/>
    </row>
    <row r="923794" spans="4:4">
      <c r="D923794"/>
    </row>
    <row r="923795" spans="4:4">
      <c r="D923795"/>
    </row>
    <row r="923796" spans="4:4">
      <c r="D923796"/>
    </row>
    <row r="923797" spans="4:4">
      <c r="D923797"/>
    </row>
    <row r="923798" spans="4:4">
      <c r="D923798"/>
    </row>
    <row r="923799" spans="4:4">
      <c r="D923799"/>
    </row>
    <row r="923800" spans="4:4">
      <c r="D923800"/>
    </row>
    <row r="923801" spans="4:4">
      <c r="D923801"/>
    </row>
    <row r="923802" spans="4:4">
      <c r="D923802"/>
    </row>
    <row r="923803" spans="4:4">
      <c r="D923803"/>
    </row>
    <row r="923804" spans="4:4">
      <c r="D923804"/>
    </row>
    <row r="923805" spans="4:4">
      <c r="D923805"/>
    </row>
    <row r="923806" spans="4:4">
      <c r="D923806"/>
    </row>
    <row r="923807" spans="4:4">
      <c r="D923807"/>
    </row>
    <row r="923808" spans="4:4">
      <c r="D923808"/>
    </row>
    <row r="923809" spans="4:4">
      <c r="D923809"/>
    </row>
    <row r="923810" spans="4:4">
      <c r="D923810"/>
    </row>
    <row r="923811" spans="4:4">
      <c r="D923811"/>
    </row>
    <row r="923812" spans="4:4">
      <c r="D923812"/>
    </row>
    <row r="923813" spans="4:4">
      <c r="D923813"/>
    </row>
    <row r="923814" spans="4:4">
      <c r="D923814"/>
    </row>
    <row r="923815" spans="4:4">
      <c r="D923815"/>
    </row>
    <row r="923816" spans="4:4">
      <c r="D923816"/>
    </row>
    <row r="923817" spans="4:4">
      <c r="D923817"/>
    </row>
    <row r="923818" spans="4:4">
      <c r="D923818"/>
    </row>
    <row r="923819" spans="4:4">
      <c r="D923819"/>
    </row>
    <row r="923820" spans="4:4">
      <c r="D923820"/>
    </row>
    <row r="923821" spans="4:4">
      <c r="D923821"/>
    </row>
    <row r="923822" spans="4:4">
      <c r="D923822"/>
    </row>
    <row r="923823" spans="4:4">
      <c r="D923823"/>
    </row>
    <row r="923824" spans="4:4">
      <c r="D923824"/>
    </row>
    <row r="923825" spans="4:4">
      <c r="D923825"/>
    </row>
    <row r="923826" spans="4:4">
      <c r="D923826"/>
    </row>
    <row r="923827" spans="4:4">
      <c r="D923827"/>
    </row>
    <row r="923828" spans="4:4">
      <c r="D923828"/>
    </row>
    <row r="923829" spans="4:4">
      <c r="D923829"/>
    </row>
    <row r="923830" spans="4:4">
      <c r="D923830"/>
    </row>
    <row r="923831" spans="4:4">
      <c r="D923831"/>
    </row>
    <row r="923832" spans="4:4">
      <c r="D923832"/>
    </row>
    <row r="923833" spans="4:4">
      <c r="D923833"/>
    </row>
    <row r="923834" spans="4:4">
      <c r="D923834"/>
    </row>
    <row r="923835" spans="4:4">
      <c r="D923835"/>
    </row>
    <row r="923836" spans="4:4">
      <c r="D923836"/>
    </row>
    <row r="923837" spans="4:4">
      <c r="D923837"/>
    </row>
    <row r="923838" spans="4:4">
      <c r="D923838"/>
    </row>
    <row r="923839" spans="4:4">
      <c r="D923839"/>
    </row>
    <row r="923840" spans="4:4">
      <c r="D923840"/>
    </row>
    <row r="923841" spans="4:4">
      <c r="D923841"/>
    </row>
    <row r="923842" spans="4:4">
      <c r="D923842"/>
    </row>
    <row r="923843" spans="4:4">
      <c r="D923843"/>
    </row>
    <row r="923844" spans="4:4">
      <c r="D923844"/>
    </row>
    <row r="923845" spans="4:4">
      <c r="D923845"/>
    </row>
    <row r="923846" spans="4:4">
      <c r="D923846"/>
    </row>
    <row r="923847" spans="4:4">
      <c r="D923847"/>
    </row>
    <row r="923848" spans="4:4">
      <c r="D923848"/>
    </row>
    <row r="923849" spans="4:4">
      <c r="D923849"/>
    </row>
    <row r="923850" spans="4:4">
      <c r="D923850"/>
    </row>
    <row r="923851" spans="4:4">
      <c r="D923851"/>
    </row>
    <row r="923852" spans="4:4">
      <c r="D923852"/>
    </row>
    <row r="923853" spans="4:4">
      <c r="D923853"/>
    </row>
    <row r="923854" spans="4:4">
      <c r="D923854"/>
    </row>
    <row r="923855" spans="4:4">
      <c r="D923855"/>
    </row>
    <row r="923856" spans="4:4">
      <c r="D923856"/>
    </row>
    <row r="923857" spans="4:4">
      <c r="D923857"/>
    </row>
    <row r="923858" spans="4:4">
      <c r="D923858"/>
    </row>
    <row r="923859" spans="4:4">
      <c r="D923859"/>
    </row>
    <row r="923860" spans="4:4">
      <c r="D923860"/>
    </row>
    <row r="923861" spans="4:4">
      <c r="D923861"/>
    </row>
    <row r="923862" spans="4:4">
      <c r="D923862"/>
    </row>
    <row r="923863" spans="4:4">
      <c r="D923863"/>
    </row>
    <row r="923864" spans="4:4">
      <c r="D923864"/>
    </row>
    <row r="923865" spans="4:4">
      <c r="D923865"/>
    </row>
    <row r="923866" spans="4:4">
      <c r="D923866"/>
    </row>
    <row r="923867" spans="4:4">
      <c r="D923867"/>
    </row>
    <row r="923868" spans="4:4">
      <c r="D923868"/>
    </row>
    <row r="923869" spans="4:4">
      <c r="D923869"/>
    </row>
    <row r="923870" spans="4:4">
      <c r="D923870"/>
    </row>
    <row r="923871" spans="4:4">
      <c r="D923871"/>
    </row>
    <row r="923872" spans="4:4">
      <c r="D923872"/>
    </row>
    <row r="923873" spans="4:4">
      <c r="D923873"/>
    </row>
    <row r="923874" spans="4:4">
      <c r="D923874"/>
    </row>
    <row r="923875" spans="4:4">
      <c r="D923875"/>
    </row>
    <row r="923876" spans="4:4">
      <c r="D923876"/>
    </row>
    <row r="923877" spans="4:4">
      <c r="D923877"/>
    </row>
    <row r="923878" spans="4:4">
      <c r="D923878"/>
    </row>
    <row r="923879" spans="4:4">
      <c r="D923879"/>
    </row>
    <row r="923880" spans="4:4">
      <c r="D923880"/>
    </row>
    <row r="923881" spans="4:4">
      <c r="D923881"/>
    </row>
    <row r="923882" spans="4:4">
      <c r="D923882"/>
    </row>
    <row r="923883" spans="4:4">
      <c r="D923883"/>
    </row>
    <row r="923884" spans="4:4">
      <c r="D923884"/>
    </row>
    <row r="923885" spans="4:4">
      <c r="D923885"/>
    </row>
    <row r="923886" spans="4:4">
      <c r="D923886"/>
    </row>
    <row r="923887" spans="4:4">
      <c r="D923887"/>
    </row>
    <row r="923888" spans="4:4">
      <c r="D923888"/>
    </row>
    <row r="923889" spans="4:4">
      <c r="D923889"/>
    </row>
    <row r="923890" spans="4:4">
      <c r="D923890"/>
    </row>
    <row r="923891" spans="4:4">
      <c r="D923891"/>
    </row>
    <row r="923892" spans="4:4">
      <c r="D923892"/>
    </row>
    <row r="923893" spans="4:4">
      <c r="D923893"/>
    </row>
    <row r="923894" spans="4:4">
      <c r="D923894"/>
    </row>
    <row r="923895" spans="4:4">
      <c r="D923895"/>
    </row>
    <row r="923896" spans="4:4">
      <c r="D923896"/>
    </row>
    <row r="923897" spans="4:4">
      <c r="D923897"/>
    </row>
    <row r="923898" spans="4:4">
      <c r="D923898"/>
    </row>
    <row r="923899" spans="4:4">
      <c r="D923899"/>
    </row>
    <row r="923900" spans="4:4">
      <c r="D923900"/>
    </row>
    <row r="923901" spans="4:4">
      <c r="D923901"/>
    </row>
    <row r="923902" spans="4:4">
      <c r="D923902"/>
    </row>
    <row r="923903" spans="4:4">
      <c r="D923903"/>
    </row>
    <row r="923904" spans="4:4">
      <c r="D923904"/>
    </row>
    <row r="923905" spans="4:4">
      <c r="D923905"/>
    </row>
    <row r="923906" spans="4:4">
      <c r="D923906"/>
    </row>
    <row r="923907" spans="4:4">
      <c r="D923907"/>
    </row>
    <row r="923908" spans="4:4">
      <c r="D923908"/>
    </row>
    <row r="923909" spans="4:4">
      <c r="D923909"/>
    </row>
    <row r="923910" spans="4:4">
      <c r="D923910"/>
    </row>
    <row r="923911" spans="4:4">
      <c r="D923911"/>
    </row>
    <row r="923912" spans="4:4">
      <c r="D923912"/>
    </row>
    <row r="923913" spans="4:4">
      <c r="D923913"/>
    </row>
    <row r="923914" spans="4:4">
      <c r="D923914"/>
    </row>
    <row r="923915" spans="4:4">
      <c r="D923915"/>
    </row>
    <row r="923916" spans="4:4">
      <c r="D923916"/>
    </row>
    <row r="923917" spans="4:4">
      <c r="D923917"/>
    </row>
    <row r="923918" spans="4:4">
      <c r="D923918"/>
    </row>
    <row r="923919" spans="4:4">
      <c r="D923919"/>
    </row>
    <row r="923920" spans="4:4">
      <c r="D923920"/>
    </row>
    <row r="923921" spans="4:4">
      <c r="D923921"/>
    </row>
    <row r="923922" spans="4:4">
      <c r="D923922"/>
    </row>
    <row r="923923" spans="4:4">
      <c r="D923923"/>
    </row>
    <row r="923924" spans="4:4">
      <c r="D923924"/>
    </row>
    <row r="923925" spans="4:4">
      <c r="D923925"/>
    </row>
    <row r="923926" spans="4:4">
      <c r="D923926"/>
    </row>
    <row r="923927" spans="4:4">
      <c r="D923927"/>
    </row>
    <row r="923928" spans="4:4">
      <c r="D923928"/>
    </row>
    <row r="923929" spans="4:4">
      <c r="D923929"/>
    </row>
    <row r="923930" spans="4:4">
      <c r="D923930"/>
    </row>
    <row r="923931" spans="4:4">
      <c r="D923931"/>
    </row>
    <row r="923932" spans="4:4">
      <c r="D923932"/>
    </row>
    <row r="923933" spans="4:4">
      <c r="D923933"/>
    </row>
    <row r="923934" spans="4:4">
      <c r="D923934"/>
    </row>
    <row r="923935" spans="4:4">
      <c r="D923935"/>
    </row>
    <row r="923936" spans="4:4">
      <c r="D923936"/>
    </row>
    <row r="923937" spans="4:4">
      <c r="D923937"/>
    </row>
    <row r="923938" spans="4:4">
      <c r="D923938"/>
    </row>
    <row r="923939" spans="4:4">
      <c r="D923939"/>
    </row>
    <row r="923940" spans="4:4">
      <c r="D923940"/>
    </row>
    <row r="923941" spans="4:4">
      <c r="D923941"/>
    </row>
    <row r="923942" spans="4:4">
      <c r="D923942"/>
    </row>
    <row r="923943" spans="4:4">
      <c r="D923943"/>
    </row>
    <row r="923944" spans="4:4">
      <c r="D923944"/>
    </row>
    <row r="923945" spans="4:4">
      <c r="D923945"/>
    </row>
    <row r="923946" spans="4:4">
      <c r="D923946"/>
    </row>
    <row r="923947" spans="4:4">
      <c r="D923947"/>
    </row>
    <row r="923948" spans="4:4">
      <c r="D923948"/>
    </row>
    <row r="923949" spans="4:4">
      <c r="D923949"/>
    </row>
    <row r="923950" spans="4:4">
      <c r="D923950"/>
    </row>
    <row r="923951" spans="4:4">
      <c r="D923951"/>
    </row>
    <row r="923952" spans="4:4">
      <c r="D923952"/>
    </row>
    <row r="923953" spans="4:4">
      <c r="D923953"/>
    </row>
    <row r="923954" spans="4:4">
      <c r="D923954"/>
    </row>
    <row r="923955" spans="4:4">
      <c r="D923955"/>
    </row>
    <row r="923956" spans="4:4">
      <c r="D923956"/>
    </row>
    <row r="923957" spans="4:4">
      <c r="D923957"/>
    </row>
    <row r="923958" spans="4:4">
      <c r="D923958"/>
    </row>
    <row r="923959" spans="4:4">
      <c r="D923959"/>
    </row>
    <row r="923960" spans="4:4">
      <c r="D923960"/>
    </row>
    <row r="923961" spans="4:4">
      <c r="D923961"/>
    </row>
    <row r="923962" spans="4:4">
      <c r="D923962"/>
    </row>
    <row r="923963" spans="4:4">
      <c r="D923963"/>
    </row>
    <row r="923964" spans="4:4">
      <c r="D923964"/>
    </row>
    <row r="923965" spans="4:4">
      <c r="D923965"/>
    </row>
    <row r="923966" spans="4:4">
      <c r="D923966"/>
    </row>
    <row r="923967" spans="4:4">
      <c r="D923967"/>
    </row>
    <row r="923968" spans="4:4">
      <c r="D923968"/>
    </row>
    <row r="923969" spans="4:4">
      <c r="D923969"/>
    </row>
    <row r="923970" spans="4:4">
      <c r="D923970"/>
    </row>
    <row r="923971" spans="4:4">
      <c r="D923971"/>
    </row>
    <row r="923972" spans="4:4">
      <c r="D923972"/>
    </row>
    <row r="923973" spans="4:4">
      <c r="D923973"/>
    </row>
    <row r="923974" spans="4:4">
      <c r="D923974"/>
    </row>
    <row r="923975" spans="4:4">
      <c r="D923975"/>
    </row>
    <row r="923976" spans="4:4">
      <c r="D923976"/>
    </row>
    <row r="923977" spans="4:4">
      <c r="D923977"/>
    </row>
    <row r="923978" spans="4:4">
      <c r="D923978"/>
    </row>
    <row r="923979" spans="4:4">
      <c r="D923979"/>
    </row>
    <row r="923980" spans="4:4">
      <c r="D923980"/>
    </row>
    <row r="923981" spans="4:4">
      <c r="D923981"/>
    </row>
    <row r="923982" spans="4:4">
      <c r="D923982"/>
    </row>
    <row r="923983" spans="4:4">
      <c r="D923983"/>
    </row>
    <row r="923984" spans="4:4">
      <c r="D923984"/>
    </row>
    <row r="923985" spans="4:4">
      <c r="D923985"/>
    </row>
    <row r="923986" spans="4:4">
      <c r="D923986"/>
    </row>
    <row r="923987" spans="4:4">
      <c r="D923987"/>
    </row>
    <row r="923988" spans="4:4">
      <c r="D923988"/>
    </row>
    <row r="923989" spans="4:4">
      <c r="D923989"/>
    </row>
    <row r="923990" spans="4:4">
      <c r="D923990"/>
    </row>
    <row r="923991" spans="4:4">
      <c r="D923991"/>
    </row>
    <row r="923992" spans="4:4">
      <c r="D923992"/>
    </row>
    <row r="923993" spans="4:4">
      <c r="D923993"/>
    </row>
    <row r="923994" spans="4:4">
      <c r="D923994"/>
    </row>
    <row r="923995" spans="4:4">
      <c r="D923995"/>
    </row>
    <row r="923996" spans="4:4">
      <c r="D923996"/>
    </row>
    <row r="923997" spans="4:4">
      <c r="D923997"/>
    </row>
    <row r="923998" spans="4:4">
      <c r="D923998"/>
    </row>
    <row r="923999" spans="4:4">
      <c r="D923999"/>
    </row>
    <row r="924000" spans="4:4">
      <c r="D924000"/>
    </row>
    <row r="924001" spans="4:4">
      <c r="D924001"/>
    </row>
    <row r="924002" spans="4:4">
      <c r="D924002"/>
    </row>
    <row r="924003" spans="4:4">
      <c r="D924003"/>
    </row>
    <row r="924004" spans="4:4">
      <c r="D924004"/>
    </row>
    <row r="924005" spans="4:4">
      <c r="D924005"/>
    </row>
    <row r="924006" spans="4:4">
      <c r="D924006"/>
    </row>
    <row r="924007" spans="4:4">
      <c r="D924007"/>
    </row>
    <row r="924008" spans="4:4">
      <c r="D924008"/>
    </row>
    <row r="924009" spans="4:4">
      <c r="D924009"/>
    </row>
    <row r="924010" spans="4:4">
      <c r="D924010"/>
    </row>
    <row r="924011" spans="4:4">
      <c r="D924011"/>
    </row>
    <row r="924012" spans="4:4">
      <c r="D924012"/>
    </row>
    <row r="924013" spans="4:4">
      <c r="D924013"/>
    </row>
    <row r="924014" spans="4:4">
      <c r="D924014"/>
    </row>
    <row r="924015" spans="4:4">
      <c r="D924015"/>
    </row>
    <row r="924016" spans="4:4">
      <c r="D924016"/>
    </row>
    <row r="924017" spans="4:4">
      <c r="D924017"/>
    </row>
    <row r="924018" spans="4:4">
      <c r="D924018"/>
    </row>
    <row r="924019" spans="4:4">
      <c r="D924019"/>
    </row>
    <row r="924020" spans="4:4">
      <c r="D924020"/>
    </row>
    <row r="924021" spans="4:4">
      <c r="D924021"/>
    </row>
    <row r="924022" spans="4:4">
      <c r="D924022"/>
    </row>
    <row r="924023" spans="4:4">
      <c r="D924023"/>
    </row>
    <row r="924024" spans="4:4">
      <c r="D924024"/>
    </row>
    <row r="924025" spans="4:4">
      <c r="D924025"/>
    </row>
    <row r="924026" spans="4:4">
      <c r="D924026"/>
    </row>
    <row r="924027" spans="4:4">
      <c r="D924027"/>
    </row>
    <row r="924028" spans="4:4">
      <c r="D924028"/>
    </row>
    <row r="924029" spans="4:4">
      <c r="D924029"/>
    </row>
    <row r="924030" spans="4:4">
      <c r="D924030"/>
    </row>
    <row r="924031" spans="4:4">
      <c r="D924031"/>
    </row>
    <row r="924032" spans="4:4">
      <c r="D924032"/>
    </row>
    <row r="924033" spans="4:4">
      <c r="D924033"/>
    </row>
    <row r="924034" spans="4:4">
      <c r="D924034"/>
    </row>
    <row r="924035" spans="4:4">
      <c r="D924035"/>
    </row>
    <row r="924036" spans="4:4">
      <c r="D924036"/>
    </row>
    <row r="924037" spans="4:4">
      <c r="D924037"/>
    </row>
    <row r="924038" spans="4:4">
      <c r="D924038"/>
    </row>
    <row r="924039" spans="4:4">
      <c r="D924039"/>
    </row>
    <row r="924040" spans="4:4">
      <c r="D924040"/>
    </row>
    <row r="924041" spans="4:4">
      <c r="D924041"/>
    </row>
    <row r="924042" spans="4:4">
      <c r="D924042"/>
    </row>
    <row r="924043" spans="4:4">
      <c r="D924043"/>
    </row>
    <row r="924044" spans="4:4">
      <c r="D924044"/>
    </row>
    <row r="924045" spans="4:4">
      <c r="D924045"/>
    </row>
    <row r="924046" spans="4:4">
      <c r="D924046"/>
    </row>
    <row r="924047" spans="4:4">
      <c r="D924047"/>
    </row>
    <row r="924048" spans="4:4">
      <c r="D924048"/>
    </row>
    <row r="924049" spans="4:4">
      <c r="D924049"/>
    </row>
    <row r="924050" spans="4:4">
      <c r="D924050"/>
    </row>
    <row r="924051" spans="4:4">
      <c r="D924051"/>
    </row>
    <row r="924052" spans="4:4">
      <c r="D924052"/>
    </row>
    <row r="924053" spans="4:4">
      <c r="D924053"/>
    </row>
    <row r="924054" spans="4:4">
      <c r="D924054"/>
    </row>
    <row r="924055" spans="4:4">
      <c r="D924055"/>
    </row>
    <row r="924056" spans="4:4">
      <c r="D924056"/>
    </row>
    <row r="924057" spans="4:4">
      <c r="D924057"/>
    </row>
    <row r="924058" spans="4:4">
      <c r="D924058"/>
    </row>
    <row r="924059" spans="4:4">
      <c r="D924059"/>
    </row>
    <row r="924060" spans="4:4">
      <c r="D924060"/>
    </row>
    <row r="924061" spans="4:4">
      <c r="D924061"/>
    </row>
    <row r="924062" spans="4:4">
      <c r="D924062"/>
    </row>
    <row r="924063" spans="4:4">
      <c r="D924063"/>
    </row>
    <row r="924064" spans="4:4">
      <c r="D924064"/>
    </row>
    <row r="924065" spans="4:4">
      <c r="D924065"/>
    </row>
    <row r="924066" spans="4:4">
      <c r="D924066"/>
    </row>
    <row r="924067" spans="4:4">
      <c r="D924067"/>
    </row>
    <row r="924068" spans="4:4">
      <c r="D924068"/>
    </row>
    <row r="924069" spans="4:4">
      <c r="D924069"/>
    </row>
    <row r="924070" spans="4:4">
      <c r="D924070"/>
    </row>
    <row r="924071" spans="4:4">
      <c r="D924071"/>
    </row>
    <row r="924072" spans="4:4">
      <c r="D924072"/>
    </row>
    <row r="924073" spans="4:4">
      <c r="D924073"/>
    </row>
    <row r="924074" spans="4:4">
      <c r="D924074"/>
    </row>
    <row r="924075" spans="4:4">
      <c r="D924075"/>
    </row>
    <row r="924076" spans="4:4">
      <c r="D924076"/>
    </row>
    <row r="924077" spans="4:4">
      <c r="D924077"/>
    </row>
    <row r="924078" spans="4:4">
      <c r="D924078"/>
    </row>
    <row r="924079" spans="4:4">
      <c r="D924079"/>
    </row>
    <row r="924080" spans="4:4">
      <c r="D924080"/>
    </row>
    <row r="924081" spans="4:4">
      <c r="D924081"/>
    </row>
    <row r="924082" spans="4:4">
      <c r="D924082"/>
    </row>
    <row r="924083" spans="4:4">
      <c r="D924083"/>
    </row>
    <row r="924084" spans="4:4">
      <c r="D924084"/>
    </row>
    <row r="924085" spans="4:4">
      <c r="D924085"/>
    </row>
    <row r="924086" spans="4:4">
      <c r="D924086"/>
    </row>
    <row r="924087" spans="4:4">
      <c r="D924087"/>
    </row>
    <row r="924088" spans="4:4">
      <c r="D924088"/>
    </row>
    <row r="924089" spans="4:4">
      <c r="D924089"/>
    </row>
    <row r="924090" spans="4:4">
      <c r="D924090"/>
    </row>
    <row r="924091" spans="4:4">
      <c r="D924091"/>
    </row>
    <row r="924092" spans="4:4">
      <c r="D924092"/>
    </row>
    <row r="924093" spans="4:4">
      <c r="D924093"/>
    </row>
    <row r="924094" spans="4:4">
      <c r="D924094"/>
    </row>
    <row r="924095" spans="4:4">
      <c r="D924095"/>
    </row>
    <row r="924096" spans="4:4">
      <c r="D924096"/>
    </row>
    <row r="924097" spans="4:4">
      <c r="D924097"/>
    </row>
    <row r="924098" spans="4:4">
      <c r="D924098"/>
    </row>
    <row r="924099" spans="4:4">
      <c r="D924099"/>
    </row>
    <row r="924100" spans="4:4">
      <c r="D924100"/>
    </row>
    <row r="924101" spans="4:4">
      <c r="D924101"/>
    </row>
    <row r="924102" spans="4:4">
      <c r="D924102"/>
    </row>
    <row r="924103" spans="4:4">
      <c r="D924103"/>
    </row>
    <row r="924104" spans="4:4">
      <c r="D924104"/>
    </row>
    <row r="924105" spans="4:4">
      <c r="D924105"/>
    </row>
    <row r="924106" spans="4:4">
      <c r="D924106"/>
    </row>
    <row r="924107" spans="4:4">
      <c r="D924107"/>
    </row>
    <row r="924108" spans="4:4">
      <c r="D924108"/>
    </row>
    <row r="924109" spans="4:4">
      <c r="D924109"/>
    </row>
    <row r="924110" spans="4:4">
      <c r="D924110"/>
    </row>
    <row r="924111" spans="4:4">
      <c r="D924111"/>
    </row>
    <row r="924112" spans="4:4">
      <c r="D924112"/>
    </row>
    <row r="924113" spans="4:4">
      <c r="D924113"/>
    </row>
    <row r="924114" spans="4:4">
      <c r="D924114"/>
    </row>
    <row r="924115" spans="4:4">
      <c r="D924115"/>
    </row>
    <row r="924116" spans="4:4">
      <c r="D924116"/>
    </row>
    <row r="924117" spans="4:4">
      <c r="D924117"/>
    </row>
    <row r="924118" spans="4:4">
      <c r="D924118"/>
    </row>
    <row r="924119" spans="4:4">
      <c r="D924119"/>
    </row>
    <row r="924120" spans="4:4">
      <c r="D924120"/>
    </row>
    <row r="924121" spans="4:4">
      <c r="D924121"/>
    </row>
    <row r="924122" spans="4:4">
      <c r="D924122"/>
    </row>
    <row r="924123" spans="4:4">
      <c r="D924123"/>
    </row>
    <row r="924124" spans="4:4">
      <c r="D924124"/>
    </row>
    <row r="924125" spans="4:4">
      <c r="D924125"/>
    </row>
    <row r="924126" spans="4:4">
      <c r="D924126"/>
    </row>
    <row r="924127" spans="4:4">
      <c r="D924127"/>
    </row>
    <row r="924128" spans="4:4">
      <c r="D924128"/>
    </row>
    <row r="924129" spans="4:4">
      <c r="D924129"/>
    </row>
    <row r="924130" spans="4:4">
      <c r="D924130"/>
    </row>
    <row r="924131" spans="4:4">
      <c r="D924131"/>
    </row>
    <row r="924132" spans="4:4">
      <c r="D924132"/>
    </row>
    <row r="924133" spans="4:4">
      <c r="D924133"/>
    </row>
    <row r="924134" spans="4:4">
      <c r="D924134"/>
    </row>
    <row r="924135" spans="4:4">
      <c r="D924135"/>
    </row>
    <row r="924136" spans="4:4">
      <c r="D924136"/>
    </row>
    <row r="924137" spans="4:4">
      <c r="D924137"/>
    </row>
    <row r="924138" spans="4:4">
      <c r="D924138"/>
    </row>
    <row r="924139" spans="4:4">
      <c r="D924139"/>
    </row>
    <row r="924140" spans="4:4">
      <c r="D924140"/>
    </row>
    <row r="924141" spans="4:4">
      <c r="D924141"/>
    </row>
    <row r="924142" spans="4:4">
      <c r="D924142"/>
    </row>
    <row r="924143" spans="4:4">
      <c r="D924143"/>
    </row>
    <row r="924144" spans="4:4">
      <c r="D924144"/>
    </row>
    <row r="924145" spans="4:4">
      <c r="D924145"/>
    </row>
    <row r="924146" spans="4:4">
      <c r="D924146"/>
    </row>
    <row r="924147" spans="4:4">
      <c r="D924147"/>
    </row>
    <row r="924148" spans="4:4">
      <c r="D924148"/>
    </row>
    <row r="924149" spans="4:4">
      <c r="D924149"/>
    </row>
    <row r="924150" spans="4:4">
      <c r="D924150"/>
    </row>
    <row r="924151" spans="4:4">
      <c r="D924151"/>
    </row>
    <row r="924152" spans="4:4">
      <c r="D924152"/>
    </row>
    <row r="924153" spans="4:4">
      <c r="D924153"/>
    </row>
    <row r="924154" spans="4:4">
      <c r="D924154"/>
    </row>
    <row r="924155" spans="4:4">
      <c r="D924155"/>
    </row>
    <row r="924156" spans="4:4">
      <c r="D924156"/>
    </row>
    <row r="924157" spans="4:4">
      <c r="D924157"/>
    </row>
    <row r="924158" spans="4:4">
      <c r="D924158"/>
    </row>
    <row r="924159" spans="4:4">
      <c r="D924159"/>
    </row>
    <row r="924160" spans="4:4">
      <c r="D924160"/>
    </row>
    <row r="924161" spans="4:4">
      <c r="D924161"/>
    </row>
    <row r="924162" spans="4:4">
      <c r="D924162"/>
    </row>
    <row r="924163" spans="4:4">
      <c r="D924163"/>
    </row>
    <row r="924164" spans="4:4">
      <c r="D924164"/>
    </row>
    <row r="924165" spans="4:4">
      <c r="D924165"/>
    </row>
    <row r="924166" spans="4:4">
      <c r="D924166"/>
    </row>
    <row r="924167" spans="4:4">
      <c r="D924167"/>
    </row>
    <row r="924168" spans="4:4">
      <c r="D924168"/>
    </row>
    <row r="924169" spans="4:4">
      <c r="D924169"/>
    </row>
    <row r="924170" spans="4:4">
      <c r="D924170"/>
    </row>
    <row r="924171" spans="4:4">
      <c r="D924171"/>
    </row>
    <row r="924172" spans="4:4">
      <c r="D924172"/>
    </row>
    <row r="924173" spans="4:4">
      <c r="D924173"/>
    </row>
    <row r="924174" spans="4:4">
      <c r="D924174"/>
    </row>
    <row r="924175" spans="4:4">
      <c r="D924175"/>
    </row>
    <row r="924176" spans="4:4">
      <c r="D924176"/>
    </row>
    <row r="924177" spans="4:4">
      <c r="D924177"/>
    </row>
    <row r="924178" spans="4:4">
      <c r="D924178"/>
    </row>
    <row r="924179" spans="4:4">
      <c r="D924179"/>
    </row>
    <row r="924180" spans="4:4">
      <c r="D924180"/>
    </row>
    <row r="924181" spans="4:4">
      <c r="D924181"/>
    </row>
    <row r="924182" spans="4:4">
      <c r="D924182"/>
    </row>
    <row r="924183" spans="4:4">
      <c r="D924183"/>
    </row>
    <row r="924184" spans="4:4">
      <c r="D924184"/>
    </row>
    <row r="924185" spans="4:4">
      <c r="D924185"/>
    </row>
    <row r="924186" spans="4:4">
      <c r="D924186"/>
    </row>
    <row r="924187" spans="4:4">
      <c r="D924187"/>
    </row>
    <row r="924188" spans="4:4">
      <c r="D924188"/>
    </row>
    <row r="924189" spans="4:4">
      <c r="D924189"/>
    </row>
    <row r="924190" spans="4:4">
      <c r="D924190"/>
    </row>
    <row r="924191" spans="4:4">
      <c r="D924191"/>
    </row>
    <row r="924192" spans="4:4">
      <c r="D924192"/>
    </row>
    <row r="924193" spans="4:4">
      <c r="D924193"/>
    </row>
    <row r="924194" spans="4:4">
      <c r="D924194"/>
    </row>
    <row r="924195" spans="4:4">
      <c r="D924195"/>
    </row>
    <row r="924196" spans="4:4">
      <c r="D924196"/>
    </row>
    <row r="924197" spans="4:4">
      <c r="D924197"/>
    </row>
    <row r="924198" spans="4:4">
      <c r="D924198"/>
    </row>
    <row r="924199" spans="4:4">
      <c r="D924199"/>
    </row>
    <row r="924200" spans="4:4">
      <c r="D924200"/>
    </row>
    <row r="924201" spans="4:4">
      <c r="D924201"/>
    </row>
    <row r="924202" spans="4:4">
      <c r="D924202"/>
    </row>
    <row r="924203" spans="4:4">
      <c r="D924203"/>
    </row>
    <row r="924204" spans="4:4">
      <c r="D924204"/>
    </row>
    <row r="924205" spans="4:4">
      <c r="D924205"/>
    </row>
    <row r="924206" spans="4:4">
      <c r="D924206"/>
    </row>
    <row r="924207" spans="4:4">
      <c r="D924207"/>
    </row>
    <row r="924208" spans="4:4">
      <c r="D924208"/>
    </row>
    <row r="924209" spans="4:4">
      <c r="D924209"/>
    </row>
    <row r="924210" spans="4:4">
      <c r="D924210"/>
    </row>
    <row r="924211" spans="4:4">
      <c r="D924211"/>
    </row>
    <row r="924212" spans="4:4">
      <c r="D924212"/>
    </row>
    <row r="924213" spans="4:4">
      <c r="D924213"/>
    </row>
    <row r="924214" spans="4:4">
      <c r="D924214"/>
    </row>
    <row r="924215" spans="4:4">
      <c r="D924215"/>
    </row>
    <row r="924216" spans="4:4">
      <c r="D924216"/>
    </row>
    <row r="924217" spans="4:4">
      <c r="D924217"/>
    </row>
    <row r="924218" spans="4:4">
      <c r="D924218"/>
    </row>
    <row r="924219" spans="4:4">
      <c r="D924219"/>
    </row>
    <row r="924220" spans="4:4">
      <c r="D924220"/>
    </row>
    <row r="924221" spans="4:4">
      <c r="D924221"/>
    </row>
    <row r="924222" spans="4:4">
      <c r="D924222"/>
    </row>
    <row r="924223" spans="4:4">
      <c r="D924223"/>
    </row>
    <row r="924224" spans="4:4">
      <c r="D924224"/>
    </row>
    <row r="924225" spans="4:4">
      <c r="D924225"/>
    </row>
    <row r="924226" spans="4:4">
      <c r="D924226"/>
    </row>
    <row r="924227" spans="4:4">
      <c r="D924227"/>
    </row>
    <row r="924228" spans="4:4">
      <c r="D924228"/>
    </row>
    <row r="924229" spans="4:4">
      <c r="D924229"/>
    </row>
    <row r="924230" spans="4:4">
      <c r="D924230"/>
    </row>
    <row r="924231" spans="4:4">
      <c r="D924231"/>
    </row>
    <row r="924232" spans="4:4">
      <c r="D924232"/>
    </row>
    <row r="924233" spans="4:4">
      <c r="D924233"/>
    </row>
    <row r="924234" spans="4:4">
      <c r="D924234"/>
    </row>
    <row r="924235" spans="4:4">
      <c r="D924235"/>
    </row>
    <row r="924236" spans="4:4">
      <c r="D924236"/>
    </row>
    <row r="924237" spans="4:4">
      <c r="D924237"/>
    </row>
    <row r="924238" spans="4:4">
      <c r="D924238"/>
    </row>
    <row r="924239" spans="4:4">
      <c r="D924239"/>
    </row>
    <row r="924240" spans="4:4">
      <c r="D924240"/>
    </row>
    <row r="924241" spans="4:4">
      <c r="D924241"/>
    </row>
    <row r="924242" spans="4:4">
      <c r="D924242"/>
    </row>
    <row r="924243" spans="4:4">
      <c r="D924243"/>
    </row>
    <row r="924244" spans="4:4">
      <c r="D924244"/>
    </row>
    <row r="924245" spans="4:4">
      <c r="D924245"/>
    </row>
    <row r="924246" spans="4:4">
      <c r="D924246"/>
    </row>
    <row r="924247" spans="4:4">
      <c r="D924247"/>
    </row>
    <row r="924248" spans="4:4">
      <c r="D924248"/>
    </row>
    <row r="924249" spans="4:4">
      <c r="D924249"/>
    </row>
    <row r="924250" spans="4:4">
      <c r="D924250"/>
    </row>
    <row r="924251" spans="4:4">
      <c r="D924251"/>
    </row>
    <row r="924252" spans="4:4">
      <c r="D924252"/>
    </row>
    <row r="924253" spans="4:4">
      <c r="D924253"/>
    </row>
    <row r="924254" spans="4:4">
      <c r="D924254"/>
    </row>
    <row r="924255" spans="4:4">
      <c r="D924255"/>
    </row>
    <row r="924256" spans="4:4">
      <c r="D924256"/>
    </row>
    <row r="924257" spans="4:4">
      <c r="D924257"/>
    </row>
    <row r="924258" spans="4:4">
      <c r="D924258"/>
    </row>
    <row r="924259" spans="4:4">
      <c r="D924259"/>
    </row>
    <row r="924260" spans="4:4">
      <c r="D924260"/>
    </row>
    <row r="924261" spans="4:4">
      <c r="D924261"/>
    </row>
    <row r="924262" spans="4:4">
      <c r="D924262"/>
    </row>
    <row r="924263" spans="4:4">
      <c r="D924263"/>
    </row>
    <row r="924264" spans="4:4">
      <c r="D924264"/>
    </row>
    <row r="924265" spans="4:4">
      <c r="D924265"/>
    </row>
    <row r="924266" spans="4:4">
      <c r="D924266"/>
    </row>
    <row r="924267" spans="4:4">
      <c r="D924267"/>
    </row>
    <row r="924268" spans="4:4">
      <c r="D924268"/>
    </row>
    <row r="924269" spans="4:4">
      <c r="D924269"/>
    </row>
    <row r="924270" spans="4:4">
      <c r="D924270"/>
    </row>
    <row r="924271" spans="4:4">
      <c r="D924271"/>
    </row>
    <row r="924272" spans="4:4">
      <c r="D924272"/>
    </row>
    <row r="924273" spans="4:4">
      <c r="D924273"/>
    </row>
    <row r="924274" spans="4:4">
      <c r="D924274"/>
    </row>
    <row r="924275" spans="4:4">
      <c r="D924275"/>
    </row>
    <row r="924276" spans="4:4">
      <c r="D924276"/>
    </row>
    <row r="924277" spans="4:4">
      <c r="D924277"/>
    </row>
    <row r="924278" spans="4:4">
      <c r="D924278"/>
    </row>
    <row r="924279" spans="4:4">
      <c r="D924279"/>
    </row>
    <row r="924280" spans="4:4">
      <c r="D924280"/>
    </row>
    <row r="924281" spans="4:4">
      <c r="D924281"/>
    </row>
    <row r="924282" spans="4:4">
      <c r="D924282"/>
    </row>
    <row r="924283" spans="4:4">
      <c r="D924283"/>
    </row>
    <row r="924284" spans="4:4">
      <c r="D924284"/>
    </row>
    <row r="924285" spans="4:4">
      <c r="D924285"/>
    </row>
    <row r="924286" spans="4:4">
      <c r="D924286"/>
    </row>
    <row r="924287" spans="4:4">
      <c r="D924287"/>
    </row>
    <row r="924288" spans="4:4">
      <c r="D924288"/>
    </row>
    <row r="924289" spans="4:4">
      <c r="D924289"/>
    </row>
    <row r="924290" spans="4:4">
      <c r="D924290"/>
    </row>
    <row r="924291" spans="4:4">
      <c r="D924291"/>
    </row>
    <row r="924292" spans="4:4">
      <c r="D924292"/>
    </row>
    <row r="924293" spans="4:4">
      <c r="D924293"/>
    </row>
    <row r="924294" spans="4:4">
      <c r="D924294"/>
    </row>
    <row r="924295" spans="4:4">
      <c r="D924295"/>
    </row>
    <row r="924296" spans="4:4">
      <c r="D924296"/>
    </row>
    <row r="924297" spans="4:4">
      <c r="D924297"/>
    </row>
    <row r="924298" spans="4:4">
      <c r="D924298"/>
    </row>
    <row r="924299" spans="4:4">
      <c r="D924299"/>
    </row>
    <row r="924300" spans="4:4">
      <c r="D924300"/>
    </row>
    <row r="924301" spans="4:4">
      <c r="D924301"/>
    </row>
    <row r="924302" spans="4:4">
      <c r="D924302"/>
    </row>
    <row r="924303" spans="4:4">
      <c r="D924303"/>
    </row>
    <row r="924304" spans="4:4">
      <c r="D924304"/>
    </row>
    <row r="924305" spans="4:4">
      <c r="D924305"/>
    </row>
    <row r="924306" spans="4:4">
      <c r="D924306"/>
    </row>
    <row r="924307" spans="4:4">
      <c r="D924307"/>
    </row>
    <row r="924308" spans="4:4">
      <c r="D924308"/>
    </row>
    <row r="924309" spans="4:4">
      <c r="D924309"/>
    </row>
    <row r="924310" spans="4:4">
      <c r="D924310"/>
    </row>
    <row r="924311" spans="4:4">
      <c r="D924311"/>
    </row>
    <row r="924312" spans="4:4">
      <c r="D924312"/>
    </row>
    <row r="924313" spans="4:4">
      <c r="D924313"/>
    </row>
    <row r="924314" spans="4:4">
      <c r="D924314"/>
    </row>
    <row r="924315" spans="4:4">
      <c r="D924315"/>
    </row>
    <row r="924316" spans="4:4">
      <c r="D924316"/>
    </row>
    <row r="924317" spans="4:4">
      <c r="D924317"/>
    </row>
    <row r="924318" spans="4:4">
      <c r="D924318"/>
    </row>
    <row r="924319" spans="4:4">
      <c r="D924319"/>
    </row>
    <row r="924320" spans="4:4">
      <c r="D924320"/>
    </row>
    <row r="924321" spans="4:4">
      <c r="D924321"/>
    </row>
    <row r="924322" spans="4:4">
      <c r="D924322"/>
    </row>
    <row r="924323" spans="4:4">
      <c r="D924323"/>
    </row>
    <row r="924324" spans="4:4">
      <c r="D924324"/>
    </row>
    <row r="924325" spans="4:4">
      <c r="D924325"/>
    </row>
    <row r="924326" spans="4:4">
      <c r="D924326"/>
    </row>
    <row r="924327" spans="4:4">
      <c r="D924327"/>
    </row>
    <row r="924328" spans="4:4">
      <c r="D924328"/>
    </row>
    <row r="924329" spans="4:4">
      <c r="D924329"/>
    </row>
    <row r="924330" spans="4:4">
      <c r="D924330"/>
    </row>
    <row r="924331" spans="4:4">
      <c r="D924331"/>
    </row>
    <row r="924332" spans="4:4">
      <c r="D924332"/>
    </row>
    <row r="924333" spans="4:4">
      <c r="D924333"/>
    </row>
    <row r="924334" spans="4:4">
      <c r="D924334"/>
    </row>
    <row r="924335" spans="4:4">
      <c r="D924335"/>
    </row>
    <row r="924336" spans="4:4">
      <c r="D924336"/>
    </row>
    <row r="924337" spans="4:4">
      <c r="D924337"/>
    </row>
    <row r="924338" spans="4:4">
      <c r="D924338"/>
    </row>
    <row r="924339" spans="4:4">
      <c r="D924339"/>
    </row>
    <row r="924340" spans="4:4">
      <c r="D924340"/>
    </row>
    <row r="924341" spans="4:4">
      <c r="D924341"/>
    </row>
    <row r="924342" spans="4:4">
      <c r="D924342"/>
    </row>
    <row r="924343" spans="4:4">
      <c r="D924343"/>
    </row>
    <row r="924344" spans="4:4">
      <c r="D924344"/>
    </row>
    <row r="924345" spans="4:4">
      <c r="D924345"/>
    </row>
    <row r="924346" spans="4:4">
      <c r="D924346"/>
    </row>
    <row r="924347" spans="4:4">
      <c r="D924347"/>
    </row>
    <row r="924348" spans="4:4">
      <c r="D924348"/>
    </row>
    <row r="924349" spans="4:4">
      <c r="D924349"/>
    </row>
    <row r="924350" spans="4:4">
      <c r="D924350"/>
    </row>
    <row r="924351" spans="4:4">
      <c r="D924351"/>
    </row>
    <row r="924352" spans="4:4">
      <c r="D924352"/>
    </row>
    <row r="924353" spans="4:4">
      <c r="D924353"/>
    </row>
    <row r="924354" spans="4:4">
      <c r="D924354"/>
    </row>
    <row r="924355" spans="4:4">
      <c r="D924355"/>
    </row>
    <row r="924356" spans="4:4">
      <c r="D924356"/>
    </row>
    <row r="924357" spans="4:4">
      <c r="D924357"/>
    </row>
    <row r="924358" spans="4:4">
      <c r="D924358"/>
    </row>
    <row r="924359" spans="4:4">
      <c r="D924359"/>
    </row>
    <row r="924360" spans="4:4">
      <c r="D924360"/>
    </row>
    <row r="924361" spans="4:4">
      <c r="D924361"/>
    </row>
    <row r="924362" spans="4:4">
      <c r="D924362"/>
    </row>
    <row r="924363" spans="4:4">
      <c r="D924363"/>
    </row>
    <row r="924364" spans="4:4">
      <c r="D924364"/>
    </row>
    <row r="924365" spans="4:4">
      <c r="D924365"/>
    </row>
    <row r="924366" spans="4:4">
      <c r="D924366"/>
    </row>
    <row r="924367" spans="4:4">
      <c r="D924367"/>
    </row>
    <row r="924368" spans="4:4">
      <c r="D924368"/>
    </row>
    <row r="924369" spans="4:4">
      <c r="D924369"/>
    </row>
    <row r="924370" spans="4:4">
      <c r="D924370"/>
    </row>
    <row r="924371" spans="4:4">
      <c r="D924371"/>
    </row>
    <row r="924372" spans="4:4">
      <c r="D924372"/>
    </row>
    <row r="924373" spans="4:4">
      <c r="D924373"/>
    </row>
    <row r="924374" spans="4:4">
      <c r="D924374"/>
    </row>
    <row r="924375" spans="4:4">
      <c r="D924375"/>
    </row>
    <row r="924376" spans="4:4">
      <c r="D924376"/>
    </row>
    <row r="924377" spans="4:4">
      <c r="D924377"/>
    </row>
    <row r="924378" spans="4:4">
      <c r="D924378"/>
    </row>
    <row r="924379" spans="4:4">
      <c r="D924379"/>
    </row>
    <row r="924380" spans="4:4">
      <c r="D924380"/>
    </row>
    <row r="924381" spans="4:4">
      <c r="D924381"/>
    </row>
    <row r="924382" spans="4:4">
      <c r="D924382"/>
    </row>
    <row r="924383" spans="4:4">
      <c r="D924383"/>
    </row>
    <row r="924384" spans="4:4">
      <c r="D924384"/>
    </row>
    <row r="924385" spans="4:4">
      <c r="D924385"/>
    </row>
    <row r="924386" spans="4:4">
      <c r="D924386"/>
    </row>
    <row r="924387" spans="4:4">
      <c r="D924387"/>
    </row>
    <row r="924388" spans="4:4">
      <c r="D924388"/>
    </row>
    <row r="924389" spans="4:4">
      <c r="D924389"/>
    </row>
    <row r="924390" spans="4:4">
      <c r="D924390"/>
    </row>
    <row r="924391" spans="4:4">
      <c r="D924391"/>
    </row>
    <row r="924392" spans="4:4">
      <c r="D924392"/>
    </row>
    <row r="924393" spans="4:4">
      <c r="D924393"/>
    </row>
    <row r="924394" spans="4:4">
      <c r="D924394"/>
    </row>
    <row r="924395" spans="4:4">
      <c r="D924395"/>
    </row>
    <row r="924396" spans="4:4">
      <c r="D924396"/>
    </row>
    <row r="924397" spans="4:4">
      <c r="D924397"/>
    </row>
    <row r="924398" spans="4:4">
      <c r="D924398"/>
    </row>
    <row r="924399" spans="4:4">
      <c r="D924399"/>
    </row>
    <row r="924400" spans="4:4">
      <c r="D924400"/>
    </row>
    <row r="924401" spans="4:4">
      <c r="D924401"/>
    </row>
    <row r="924402" spans="4:4">
      <c r="D924402"/>
    </row>
    <row r="924403" spans="4:4">
      <c r="D924403"/>
    </row>
    <row r="924404" spans="4:4">
      <c r="D924404"/>
    </row>
    <row r="924405" spans="4:4">
      <c r="D924405"/>
    </row>
    <row r="924406" spans="4:4">
      <c r="D924406"/>
    </row>
    <row r="924407" spans="4:4">
      <c r="D924407"/>
    </row>
    <row r="924408" spans="4:4">
      <c r="D924408"/>
    </row>
    <row r="924409" spans="4:4">
      <c r="D924409"/>
    </row>
    <row r="924410" spans="4:4">
      <c r="D924410"/>
    </row>
    <row r="924411" spans="4:4">
      <c r="D924411"/>
    </row>
    <row r="924412" spans="4:4">
      <c r="D924412"/>
    </row>
    <row r="924413" spans="4:4">
      <c r="D924413"/>
    </row>
    <row r="924414" spans="4:4">
      <c r="D924414"/>
    </row>
    <row r="924415" spans="4:4">
      <c r="D924415"/>
    </row>
    <row r="924416" spans="4:4">
      <c r="D924416"/>
    </row>
    <row r="924417" spans="4:4">
      <c r="D924417"/>
    </row>
    <row r="924418" spans="4:4">
      <c r="D924418"/>
    </row>
    <row r="924419" spans="4:4">
      <c r="D924419"/>
    </row>
    <row r="924420" spans="4:4">
      <c r="D924420"/>
    </row>
    <row r="924421" spans="4:4">
      <c r="D924421"/>
    </row>
    <row r="924422" spans="4:4">
      <c r="D924422"/>
    </row>
    <row r="924423" spans="4:4">
      <c r="D924423"/>
    </row>
    <row r="924424" spans="4:4">
      <c r="D924424"/>
    </row>
    <row r="924425" spans="4:4">
      <c r="D924425"/>
    </row>
    <row r="924426" spans="4:4">
      <c r="D924426"/>
    </row>
    <row r="924427" spans="4:4">
      <c r="D924427"/>
    </row>
    <row r="924428" spans="4:4">
      <c r="D924428"/>
    </row>
    <row r="924429" spans="4:4">
      <c r="D924429"/>
    </row>
    <row r="924430" spans="4:4">
      <c r="D924430"/>
    </row>
    <row r="924431" spans="4:4">
      <c r="D924431"/>
    </row>
    <row r="924432" spans="4:4">
      <c r="D924432"/>
    </row>
    <row r="924433" spans="4:4">
      <c r="D924433"/>
    </row>
    <row r="924434" spans="4:4">
      <c r="D924434"/>
    </row>
    <row r="924435" spans="4:4">
      <c r="D924435"/>
    </row>
    <row r="924436" spans="4:4">
      <c r="D924436"/>
    </row>
    <row r="924437" spans="4:4">
      <c r="D924437"/>
    </row>
    <row r="924438" spans="4:4">
      <c r="D924438"/>
    </row>
    <row r="924439" spans="4:4">
      <c r="D924439"/>
    </row>
    <row r="924440" spans="4:4">
      <c r="D924440"/>
    </row>
    <row r="924441" spans="4:4">
      <c r="D924441"/>
    </row>
    <row r="924442" spans="4:4">
      <c r="D924442"/>
    </row>
    <row r="924443" spans="4:4">
      <c r="D924443"/>
    </row>
    <row r="924444" spans="4:4">
      <c r="D924444"/>
    </row>
    <row r="924445" spans="4:4">
      <c r="D924445"/>
    </row>
    <row r="924446" spans="4:4">
      <c r="D924446"/>
    </row>
    <row r="924447" spans="4:4">
      <c r="D924447"/>
    </row>
    <row r="924448" spans="4:4">
      <c r="D924448"/>
    </row>
    <row r="924449" spans="4:4">
      <c r="D924449"/>
    </row>
    <row r="924450" spans="4:4">
      <c r="D924450"/>
    </row>
    <row r="924451" spans="4:4">
      <c r="D924451"/>
    </row>
    <row r="924452" spans="4:4">
      <c r="D924452"/>
    </row>
    <row r="924453" spans="4:4">
      <c r="D924453"/>
    </row>
    <row r="924454" spans="4:4">
      <c r="D924454"/>
    </row>
    <row r="924455" spans="4:4">
      <c r="D924455"/>
    </row>
    <row r="924456" spans="4:4">
      <c r="D924456"/>
    </row>
    <row r="924457" spans="4:4">
      <c r="D924457"/>
    </row>
    <row r="924458" spans="4:4">
      <c r="D924458"/>
    </row>
    <row r="924459" spans="4:4">
      <c r="D924459"/>
    </row>
    <row r="924460" spans="4:4">
      <c r="D924460"/>
    </row>
    <row r="924461" spans="4:4">
      <c r="D924461"/>
    </row>
    <row r="924462" spans="4:4">
      <c r="D924462"/>
    </row>
    <row r="924463" spans="4:4">
      <c r="D924463"/>
    </row>
    <row r="924464" spans="4:4">
      <c r="D924464"/>
    </row>
    <row r="924465" spans="4:4">
      <c r="D924465"/>
    </row>
    <row r="924466" spans="4:4">
      <c r="D924466"/>
    </row>
    <row r="924467" spans="4:4">
      <c r="D924467"/>
    </row>
    <row r="924468" spans="4:4">
      <c r="D924468"/>
    </row>
    <row r="924469" spans="4:4">
      <c r="D924469"/>
    </row>
    <row r="924470" spans="4:4">
      <c r="D924470"/>
    </row>
    <row r="924471" spans="4:4">
      <c r="D924471"/>
    </row>
    <row r="924472" spans="4:4">
      <c r="D924472"/>
    </row>
    <row r="924473" spans="4:4">
      <c r="D924473"/>
    </row>
    <row r="924474" spans="4:4">
      <c r="D924474"/>
    </row>
    <row r="924475" spans="4:4">
      <c r="D924475"/>
    </row>
    <row r="924476" spans="4:4">
      <c r="D924476"/>
    </row>
    <row r="924477" spans="4:4">
      <c r="D924477"/>
    </row>
    <row r="924478" spans="4:4">
      <c r="D924478"/>
    </row>
    <row r="924479" spans="4:4">
      <c r="D924479"/>
    </row>
    <row r="924480" spans="4:4">
      <c r="D924480"/>
    </row>
    <row r="924481" spans="4:4">
      <c r="D924481"/>
    </row>
    <row r="924482" spans="4:4">
      <c r="D924482"/>
    </row>
    <row r="924483" spans="4:4">
      <c r="D924483"/>
    </row>
    <row r="924484" spans="4:4">
      <c r="D924484"/>
    </row>
    <row r="924485" spans="4:4">
      <c r="D924485"/>
    </row>
    <row r="924486" spans="4:4">
      <c r="D924486"/>
    </row>
    <row r="924487" spans="4:4">
      <c r="D924487"/>
    </row>
    <row r="924488" spans="4:4">
      <c r="D924488"/>
    </row>
    <row r="924489" spans="4:4">
      <c r="D924489"/>
    </row>
    <row r="924490" spans="4:4">
      <c r="D924490"/>
    </row>
    <row r="924491" spans="4:4">
      <c r="D924491"/>
    </row>
    <row r="924492" spans="4:4">
      <c r="D924492"/>
    </row>
    <row r="924493" spans="4:4">
      <c r="D924493"/>
    </row>
    <row r="924494" spans="4:4">
      <c r="D924494"/>
    </row>
    <row r="924495" spans="4:4">
      <c r="D924495"/>
    </row>
    <row r="924496" spans="4:4">
      <c r="D924496"/>
    </row>
    <row r="924497" spans="4:4">
      <c r="D924497"/>
    </row>
    <row r="924498" spans="4:4">
      <c r="D924498"/>
    </row>
    <row r="924499" spans="4:4">
      <c r="D924499"/>
    </row>
    <row r="924500" spans="4:4">
      <c r="D924500"/>
    </row>
    <row r="924501" spans="4:4">
      <c r="D924501"/>
    </row>
    <row r="924502" spans="4:4">
      <c r="D924502"/>
    </row>
    <row r="924503" spans="4:4">
      <c r="D924503"/>
    </row>
    <row r="924504" spans="4:4">
      <c r="D924504"/>
    </row>
    <row r="924505" spans="4:4">
      <c r="D924505"/>
    </row>
    <row r="924506" spans="4:4">
      <c r="D924506"/>
    </row>
    <row r="924507" spans="4:4">
      <c r="D924507"/>
    </row>
    <row r="924508" spans="4:4">
      <c r="D924508"/>
    </row>
    <row r="924509" spans="4:4">
      <c r="D924509"/>
    </row>
    <row r="924510" spans="4:4">
      <c r="D924510"/>
    </row>
    <row r="924511" spans="4:4">
      <c r="D924511"/>
    </row>
    <row r="924512" spans="4:4">
      <c r="D924512"/>
    </row>
    <row r="924513" spans="4:4">
      <c r="D924513"/>
    </row>
    <row r="924514" spans="4:4">
      <c r="D924514"/>
    </row>
    <row r="924515" spans="4:4">
      <c r="D924515"/>
    </row>
    <row r="924516" spans="4:4">
      <c r="D924516"/>
    </row>
    <row r="924517" spans="4:4">
      <c r="D924517"/>
    </row>
    <row r="924518" spans="4:4">
      <c r="D924518"/>
    </row>
    <row r="924519" spans="4:4">
      <c r="D924519"/>
    </row>
    <row r="924520" spans="4:4">
      <c r="D924520"/>
    </row>
    <row r="924521" spans="4:4">
      <c r="D924521"/>
    </row>
    <row r="924522" spans="4:4">
      <c r="D924522"/>
    </row>
    <row r="924523" spans="4:4">
      <c r="D924523"/>
    </row>
    <row r="924524" spans="4:4">
      <c r="D924524"/>
    </row>
    <row r="924525" spans="4:4">
      <c r="D924525"/>
    </row>
    <row r="924526" spans="4:4">
      <c r="D924526"/>
    </row>
    <row r="924527" spans="4:4">
      <c r="D924527"/>
    </row>
    <row r="924528" spans="4:4">
      <c r="D924528"/>
    </row>
    <row r="924529" spans="4:4">
      <c r="D924529"/>
    </row>
    <row r="924530" spans="4:4">
      <c r="D924530"/>
    </row>
    <row r="924531" spans="4:4">
      <c r="D924531"/>
    </row>
    <row r="924532" spans="4:4">
      <c r="D924532"/>
    </row>
    <row r="924533" spans="4:4">
      <c r="D924533"/>
    </row>
    <row r="924534" spans="4:4">
      <c r="D924534"/>
    </row>
    <row r="924535" spans="4:4">
      <c r="D924535"/>
    </row>
    <row r="924536" spans="4:4">
      <c r="D924536"/>
    </row>
    <row r="924537" spans="4:4">
      <c r="D924537"/>
    </row>
    <row r="924538" spans="4:4">
      <c r="D924538"/>
    </row>
    <row r="924539" spans="4:4">
      <c r="D924539"/>
    </row>
    <row r="924540" spans="4:4">
      <c r="D924540"/>
    </row>
    <row r="924541" spans="4:4">
      <c r="D924541"/>
    </row>
    <row r="924542" spans="4:4">
      <c r="D924542"/>
    </row>
    <row r="924543" spans="4:4">
      <c r="D924543"/>
    </row>
    <row r="924544" spans="4:4">
      <c r="D924544"/>
    </row>
    <row r="924545" spans="4:4">
      <c r="D924545"/>
    </row>
    <row r="924546" spans="4:4">
      <c r="D924546"/>
    </row>
    <row r="924547" spans="4:4">
      <c r="D924547"/>
    </row>
    <row r="924548" spans="4:4">
      <c r="D924548"/>
    </row>
    <row r="924549" spans="4:4">
      <c r="D924549"/>
    </row>
    <row r="924550" spans="4:4">
      <c r="D924550"/>
    </row>
    <row r="924551" spans="4:4">
      <c r="D924551"/>
    </row>
    <row r="924552" spans="4:4">
      <c r="D924552"/>
    </row>
    <row r="924553" spans="4:4">
      <c r="D924553"/>
    </row>
    <row r="924554" spans="4:4">
      <c r="D924554"/>
    </row>
    <row r="924555" spans="4:4">
      <c r="D924555"/>
    </row>
    <row r="924556" spans="4:4">
      <c r="D924556"/>
    </row>
    <row r="924557" spans="4:4">
      <c r="D924557"/>
    </row>
    <row r="924558" spans="4:4">
      <c r="D924558"/>
    </row>
    <row r="924559" spans="4:4">
      <c r="D924559"/>
    </row>
    <row r="924560" spans="4:4">
      <c r="D924560"/>
    </row>
    <row r="924561" spans="4:4">
      <c r="D924561"/>
    </row>
    <row r="924562" spans="4:4">
      <c r="D924562"/>
    </row>
    <row r="924563" spans="4:4">
      <c r="D924563"/>
    </row>
    <row r="924564" spans="4:4">
      <c r="D924564"/>
    </row>
    <row r="924565" spans="4:4">
      <c r="D924565"/>
    </row>
    <row r="924566" spans="4:4">
      <c r="D924566"/>
    </row>
    <row r="924567" spans="4:4">
      <c r="D924567"/>
    </row>
    <row r="924568" spans="4:4">
      <c r="D924568"/>
    </row>
    <row r="924569" spans="4:4">
      <c r="D924569"/>
    </row>
    <row r="924570" spans="4:4">
      <c r="D924570"/>
    </row>
    <row r="924571" spans="4:4">
      <c r="D924571"/>
    </row>
    <row r="924572" spans="4:4">
      <c r="D924572"/>
    </row>
    <row r="924573" spans="4:4">
      <c r="D924573"/>
    </row>
    <row r="924574" spans="4:4">
      <c r="D924574"/>
    </row>
    <row r="924575" spans="4:4">
      <c r="D924575"/>
    </row>
    <row r="924576" spans="4:4">
      <c r="D924576"/>
    </row>
    <row r="924577" spans="4:4">
      <c r="D924577"/>
    </row>
    <row r="924578" spans="4:4">
      <c r="D924578"/>
    </row>
    <row r="924579" spans="4:4">
      <c r="D924579"/>
    </row>
    <row r="924580" spans="4:4">
      <c r="D924580"/>
    </row>
    <row r="924581" spans="4:4">
      <c r="D924581"/>
    </row>
    <row r="924582" spans="4:4">
      <c r="D924582"/>
    </row>
    <row r="924583" spans="4:4">
      <c r="D924583"/>
    </row>
    <row r="924584" spans="4:4">
      <c r="D924584"/>
    </row>
    <row r="924585" spans="4:4">
      <c r="D924585"/>
    </row>
    <row r="924586" spans="4:4">
      <c r="D924586"/>
    </row>
    <row r="924587" spans="4:4">
      <c r="D924587"/>
    </row>
    <row r="924588" spans="4:4">
      <c r="D924588"/>
    </row>
    <row r="924589" spans="4:4">
      <c r="D924589"/>
    </row>
    <row r="924590" spans="4:4">
      <c r="D924590"/>
    </row>
    <row r="924591" spans="4:4">
      <c r="D924591"/>
    </row>
    <row r="924592" spans="4:4">
      <c r="D924592"/>
    </row>
    <row r="924593" spans="4:4">
      <c r="D924593"/>
    </row>
    <row r="924594" spans="4:4">
      <c r="D924594"/>
    </row>
    <row r="924595" spans="4:4">
      <c r="D924595"/>
    </row>
    <row r="924596" spans="4:4">
      <c r="D924596"/>
    </row>
    <row r="924597" spans="4:4">
      <c r="D924597"/>
    </row>
    <row r="924598" spans="4:4">
      <c r="D924598"/>
    </row>
    <row r="924599" spans="4:4">
      <c r="D924599"/>
    </row>
    <row r="924600" spans="4:4">
      <c r="D924600"/>
    </row>
    <row r="924601" spans="4:4">
      <c r="D924601"/>
    </row>
    <row r="924602" spans="4:4">
      <c r="D924602"/>
    </row>
    <row r="924603" spans="4:4">
      <c r="D924603"/>
    </row>
    <row r="924604" spans="4:4">
      <c r="D924604"/>
    </row>
    <row r="924605" spans="4:4">
      <c r="D924605"/>
    </row>
    <row r="924606" spans="4:4">
      <c r="D924606"/>
    </row>
    <row r="924607" spans="4:4">
      <c r="D924607"/>
    </row>
    <row r="924608" spans="4:4">
      <c r="D924608"/>
    </row>
    <row r="924609" spans="4:4">
      <c r="D924609"/>
    </row>
    <row r="924610" spans="4:4">
      <c r="D924610"/>
    </row>
    <row r="924611" spans="4:4">
      <c r="D924611"/>
    </row>
    <row r="924612" spans="4:4">
      <c r="D924612"/>
    </row>
    <row r="924613" spans="4:4">
      <c r="D924613"/>
    </row>
    <row r="924614" spans="4:4">
      <c r="D924614"/>
    </row>
    <row r="924615" spans="4:4">
      <c r="D924615"/>
    </row>
    <row r="924616" spans="4:4">
      <c r="D924616"/>
    </row>
    <row r="924617" spans="4:4">
      <c r="D924617"/>
    </row>
    <row r="924618" spans="4:4">
      <c r="D924618"/>
    </row>
    <row r="924619" spans="4:4">
      <c r="D924619"/>
    </row>
    <row r="924620" spans="4:4">
      <c r="D924620"/>
    </row>
    <row r="924621" spans="4:4">
      <c r="D924621"/>
    </row>
    <row r="924622" spans="4:4">
      <c r="D924622"/>
    </row>
    <row r="924623" spans="4:4">
      <c r="D924623"/>
    </row>
    <row r="924624" spans="4:4">
      <c r="D924624"/>
    </row>
    <row r="924625" spans="4:4">
      <c r="D924625"/>
    </row>
    <row r="924626" spans="4:4">
      <c r="D924626"/>
    </row>
    <row r="924627" spans="4:4">
      <c r="D924627"/>
    </row>
    <row r="924628" spans="4:4">
      <c r="D924628"/>
    </row>
    <row r="924629" spans="4:4">
      <c r="D924629"/>
    </row>
    <row r="924630" spans="4:4">
      <c r="D924630"/>
    </row>
    <row r="924631" spans="4:4">
      <c r="D924631"/>
    </row>
    <row r="924632" spans="4:4">
      <c r="D924632"/>
    </row>
    <row r="924633" spans="4:4">
      <c r="D924633"/>
    </row>
    <row r="924634" spans="4:4">
      <c r="D924634"/>
    </row>
    <row r="924635" spans="4:4">
      <c r="D924635"/>
    </row>
    <row r="924636" spans="4:4">
      <c r="D924636"/>
    </row>
    <row r="924637" spans="4:4">
      <c r="D924637"/>
    </row>
    <row r="924638" spans="4:4">
      <c r="D924638"/>
    </row>
    <row r="924639" spans="4:4">
      <c r="D924639"/>
    </row>
    <row r="924640" spans="4:4">
      <c r="D924640"/>
    </row>
    <row r="924641" spans="4:4">
      <c r="D924641"/>
    </row>
    <row r="924642" spans="4:4">
      <c r="D924642"/>
    </row>
    <row r="924643" spans="4:4">
      <c r="D924643"/>
    </row>
    <row r="924644" spans="4:4">
      <c r="D924644"/>
    </row>
    <row r="924645" spans="4:4">
      <c r="D924645"/>
    </row>
    <row r="924646" spans="4:4">
      <c r="D924646"/>
    </row>
    <row r="924647" spans="4:4">
      <c r="D924647"/>
    </row>
    <row r="924648" spans="4:4">
      <c r="D924648"/>
    </row>
    <row r="924649" spans="4:4">
      <c r="D924649"/>
    </row>
    <row r="924650" spans="4:4">
      <c r="D924650"/>
    </row>
    <row r="924651" spans="4:4">
      <c r="D924651"/>
    </row>
    <row r="924652" spans="4:4">
      <c r="D924652"/>
    </row>
    <row r="924653" spans="4:4">
      <c r="D924653"/>
    </row>
    <row r="924654" spans="4:4">
      <c r="D924654"/>
    </row>
    <row r="924655" spans="4:4">
      <c r="D924655"/>
    </row>
    <row r="924656" spans="4:4">
      <c r="D924656"/>
    </row>
    <row r="924657" spans="4:4">
      <c r="D924657"/>
    </row>
    <row r="924658" spans="4:4">
      <c r="D924658"/>
    </row>
    <row r="924659" spans="4:4">
      <c r="D924659"/>
    </row>
    <row r="924660" spans="4:4">
      <c r="D924660"/>
    </row>
    <row r="924661" spans="4:4">
      <c r="D924661"/>
    </row>
    <row r="924662" spans="4:4">
      <c r="D924662"/>
    </row>
    <row r="924663" spans="4:4">
      <c r="D924663"/>
    </row>
    <row r="924664" spans="4:4">
      <c r="D924664"/>
    </row>
    <row r="924665" spans="4:4">
      <c r="D924665"/>
    </row>
    <row r="924666" spans="4:4">
      <c r="D924666"/>
    </row>
    <row r="924667" spans="4:4">
      <c r="D924667"/>
    </row>
    <row r="924668" spans="4:4">
      <c r="D924668"/>
    </row>
    <row r="924669" spans="4:4">
      <c r="D924669"/>
    </row>
    <row r="924670" spans="4:4">
      <c r="D924670"/>
    </row>
    <row r="924671" spans="4:4">
      <c r="D924671"/>
    </row>
    <row r="924672" spans="4:4">
      <c r="D924672"/>
    </row>
    <row r="924673" spans="4:4">
      <c r="D924673"/>
    </row>
    <row r="924674" spans="4:4">
      <c r="D924674"/>
    </row>
    <row r="924675" spans="4:4">
      <c r="D924675"/>
    </row>
    <row r="924676" spans="4:4">
      <c r="D924676"/>
    </row>
    <row r="924677" spans="4:4">
      <c r="D924677"/>
    </row>
    <row r="924678" spans="4:4">
      <c r="D924678"/>
    </row>
    <row r="924679" spans="4:4">
      <c r="D924679"/>
    </row>
    <row r="924680" spans="4:4">
      <c r="D924680"/>
    </row>
    <row r="924681" spans="4:4">
      <c r="D924681"/>
    </row>
    <row r="924682" spans="4:4">
      <c r="D924682"/>
    </row>
    <row r="924683" spans="4:4">
      <c r="D924683"/>
    </row>
    <row r="924684" spans="4:4">
      <c r="D924684"/>
    </row>
    <row r="924685" spans="4:4">
      <c r="D924685"/>
    </row>
    <row r="924686" spans="4:4">
      <c r="D924686"/>
    </row>
    <row r="924687" spans="4:4">
      <c r="D924687"/>
    </row>
    <row r="924688" spans="4:4">
      <c r="D924688"/>
    </row>
    <row r="924689" spans="4:4">
      <c r="D924689"/>
    </row>
    <row r="924690" spans="4:4">
      <c r="D924690"/>
    </row>
    <row r="924691" spans="4:4">
      <c r="D924691"/>
    </row>
    <row r="924692" spans="4:4">
      <c r="D924692"/>
    </row>
    <row r="924693" spans="4:4">
      <c r="D924693"/>
    </row>
    <row r="924694" spans="4:4">
      <c r="D924694"/>
    </row>
    <row r="924695" spans="4:4">
      <c r="D924695"/>
    </row>
    <row r="924696" spans="4:4">
      <c r="D924696"/>
    </row>
    <row r="924697" spans="4:4">
      <c r="D924697"/>
    </row>
    <row r="924698" spans="4:4">
      <c r="D924698"/>
    </row>
    <row r="924699" spans="4:4">
      <c r="D924699"/>
    </row>
    <row r="924700" spans="4:4">
      <c r="D924700"/>
    </row>
    <row r="924701" spans="4:4">
      <c r="D924701"/>
    </row>
    <row r="924702" spans="4:4">
      <c r="D924702"/>
    </row>
    <row r="924703" spans="4:4">
      <c r="D924703"/>
    </row>
    <row r="924704" spans="4:4">
      <c r="D924704"/>
    </row>
    <row r="924705" spans="4:4">
      <c r="D924705"/>
    </row>
    <row r="924706" spans="4:4">
      <c r="D924706"/>
    </row>
    <row r="924707" spans="4:4">
      <c r="D924707"/>
    </row>
    <row r="924708" spans="4:4">
      <c r="D924708"/>
    </row>
    <row r="924709" spans="4:4">
      <c r="D924709"/>
    </row>
    <row r="924710" spans="4:4">
      <c r="D924710"/>
    </row>
    <row r="924711" spans="4:4">
      <c r="D924711"/>
    </row>
    <row r="924712" spans="4:4">
      <c r="D924712"/>
    </row>
    <row r="924713" spans="4:4">
      <c r="D924713"/>
    </row>
    <row r="924714" spans="4:4">
      <c r="D924714"/>
    </row>
    <row r="924715" spans="4:4">
      <c r="D924715"/>
    </row>
    <row r="924716" spans="4:4">
      <c r="D924716"/>
    </row>
    <row r="924717" spans="4:4">
      <c r="D924717"/>
    </row>
    <row r="924718" spans="4:4">
      <c r="D924718"/>
    </row>
    <row r="924719" spans="4:4">
      <c r="D924719"/>
    </row>
    <row r="924720" spans="4:4">
      <c r="D924720"/>
    </row>
    <row r="924721" spans="4:4">
      <c r="D924721"/>
    </row>
    <row r="924722" spans="4:4">
      <c r="D924722"/>
    </row>
    <row r="924723" spans="4:4">
      <c r="D924723"/>
    </row>
    <row r="924724" spans="4:4">
      <c r="D924724"/>
    </row>
    <row r="924725" spans="4:4">
      <c r="D924725"/>
    </row>
    <row r="924726" spans="4:4">
      <c r="D924726"/>
    </row>
    <row r="924727" spans="4:4">
      <c r="D924727"/>
    </row>
    <row r="924728" spans="4:4">
      <c r="D924728"/>
    </row>
    <row r="924729" spans="4:4">
      <c r="D924729"/>
    </row>
    <row r="924730" spans="4:4">
      <c r="D924730"/>
    </row>
    <row r="924731" spans="4:4">
      <c r="D924731"/>
    </row>
    <row r="924732" spans="4:4">
      <c r="D924732"/>
    </row>
    <row r="924733" spans="4:4">
      <c r="D924733"/>
    </row>
    <row r="924734" spans="4:4">
      <c r="D924734"/>
    </row>
    <row r="924735" spans="4:4">
      <c r="D924735"/>
    </row>
    <row r="924736" spans="4:4">
      <c r="D924736"/>
    </row>
    <row r="924737" spans="4:4">
      <c r="D924737"/>
    </row>
    <row r="924738" spans="4:4">
      <c r="D924738"/>
    </row>
    <row r="924739" spans="4:4">
      <c r="D924739"/>
    </row>
    <row r="924740" spans="4:4">
      <c r="D924740"/>
    </row>
    <row r="924741" spans="4:4">
      <c r="D924741"/>
    </row>
    <row r="924742" spans="4:4">
      <c r="D924742"/>
    </row>
    <row r="924743" spans="4:4">
      <c r="D924743"/>
    </row>
    <row r="924744" spans="4:4">
      <c r="D924744"/>
    </row>
    <row r="924745" spans="4:4">
      <c r="D924745"/>
    </row>
    <row r="924746" spans="4:4">
      <c r="D924746"/>
    </row>
    <row r="924747" spans="4:4">
      <c r="D924747"/>
    </row>
    <row r="924748" spans="4:4">
      <c r="D924748"/>
    </row>
    <row r="924749" spans="4:4">
      <c r="D924749"/>
    </row>
    <row r="924750" spans="4:4">
      <c r="D924750"/>
    </row>
    <row r="924751" spans="4:4">
      <c r="D924751"/>
    </row>
    <row r="924752" spans="4:4">
      <c r="D924752"/>
    </row>
    <row r="924753" spans="4:4">
      <c r="D924753"/>
    </row>
    <row r="924754" spans="4:4">
      <c r="D924754"/>
    </row>
    <row r="924755" spans="4:4">
      <c r="D924755"/>
    </row>
    <row r="924756" spans="4:4">
      <c r="D924756"/>
    </row>
    <row r="924757" spans="4:4">
      <c r="D924757"/>
    </row>
    <row r="924758" spans="4:4">
      <c r="D924758"/>
    </row>
    <row r="924759" spans="4:4">
      <c r="D924759"/>
    </row>
    <row r="924760" spans="4:4">
      <c r="D924760"/>
    </row>
    <row r="924761" spans="4:4">
      <c r="D924761"/>
    </row>
    <row r="924762" spans="4:4">
      <c r="D924762"/>
    </row>
    <row r="924763" spans="4:4">
      <c r="D924763"/>
    </row>
    <row r="924764" spans="4:4">
      <c r="D924764"/>
    </row>
    <row r="924765" spans="4:4">
      <c r="D924765"/>
    </row>
    <row r="924766" spans="4:4">
      <c r="D924766"/>
    </row>
    <row r="924767" spans="4:4">
      <c r="D924767"/>
    </row>
    <row r="924768" spans="4:4">
      <c r="D924768"/>
    </row>
    <row r="924769" spans="4:4">
      <c r="D924769"/>
    </row>
    <row r="924770" spans="4:4">
      <c r="D924770"/>
    </row>
    <row r="924771" spans="4:4">
      <c r="D924771"/>
    </row>
    <row r="924772" spans="4:4">
      <c r="D924772"/>
    </row>
    <row r="924773" spans="4:4">
      <c r="D924773"/>
    </row>
    <row r="924774" spans="4:4">
      <c r="D924774"/>
    </row>
    <row r="924775" spans="4:4">
      <c r="D924775"/>
    </row>
    <row r="924776" spans="4:4">
      <c r="D924776"/>
    </row>
    <row r="924777" spans="4:4">
      <c r="D924777"/>
    </row>
    <row r="924778" spans="4:4">
      <c r="D924778"/>
    </row>
    <row r="924779" spans="4:4">
      <c r="D924779"/>
    </row>
    <row r="924780" spans="4:4">
      <c r="D924780"/>
    </row>
    <row r="924781" spans="4:4">
      <c r="D924781"/>
    </row>
    <row r="924782" spans="4:4">
      <c r="D924782"/>
    </row>
    <row r="924783" spans="4:4">
      <c r="D924783"/>
    </row>
    <row r="924784" spans="4:4">
      <c r="D924784"/>
    </row>
    <row r="924785" spans="4:4">
      <c r="D924785"/>
    </row>
    <row r="924786" spans="4:4">
      <c r="D924786"/>
    </row>
    <row r="924787" spans="4:4">
      <c r="D924787"/>
    </row>
    <row r="924788" spans="4:4">
      <c r="D924788"/>
    </row>
    <row r="924789" spans="4:4">
      <c r="D924789"/>
    </row>
    <row r="924790" spans="4:4">
      <c r="D924790"/>
    </row>
    <row r="924791" spans="4:4">
      <c r="D924791"/>
    </row>
    <row r="924792" spans="4:4">
      <c r="D924792"/>
    </row>
    <row r="924793" spans="4:4">
      <c r="D924793"/>
    </row>
    <row r="924794" spans="4:4">
      <c r="D924794"/>
    </row>
    <row r="924795" spans="4:4">
      <c r="D924795"/>
    </row>
    <row r="924796" spans="4:4">
      <c r="D924796"/>
    </row>
    <row r="924797" spans="4:4">
      <c r="D924797"/>
    </row>
    <row r="924798" spans="4:4">
      <c r="D924798"/>
    </row>
    <row r="924799" spans="4:4">
      <c r="D924799"/>
    </row>
    <row r="924800" spans="4:4">
      <c r="D924800"/>
    </row>
    <row r="924801" spans="4:4">
      <c r="D924801"/>
    </row>
    <row r="924802" spans="4:4">
      <c r="D924802"/>
    </row>
    <row r="924803" spans="4:4">
      <c r="D924803"/>
    </row>
    <row r="924804" spans="4:4">
      <c r="D924804"/>
    </row>
    <row r="924805" spans="4:4">
      <c r="D924805"/>
    </row>
    <row r="924806" spans="4:4">
      <c r="D924806"/>
    </row>
    <row r="924807" spans="4:4">
      <c r="D924807"/>
    </row>
    <row r="924808" spans="4:4">
      <c r="D924808"/>
    </row>
    <row r="924809" spans="4:4">
      <c r="D924809"/>
    </row>
    <row r="924810" spans="4:4">
      <c r="D924810"/>
    </row>
    <row r="924811" spans="4:4">
      <c r="D924811"/>
    </row>
    <row r="924812" spans="4:4">
      <c r="D924812"/>
    </row>
    <row r="924813" spans="4:4">
      <c r="D924813"/>
    </row>
    <row r="924814" spans="4:4">
      <c r="D924814"/>
    </row>
    <row r="924815" spans="4:4">
      <c r="D924815"/>
    </row>
    <row r="924816" spans="4:4">
      <c r="D924816"/>
    </row>
    <row r="924817" spans="4:4">
      <c r="D924817"/>
    </row>
    <row r="924818" spans="4:4">
      <c r="D924818"/>
    </row>
    <row r="924819" spans="4:4">
      <c r="D924819"/>
    </row>
    <row r="924820" spans="4:4">
      <c r="D924820"/>
    </row>
    <row r="924821" spans="4:4">
      <c r="D924821"/>
    </row>
    <row r="924822" spans="4:4">
      <c r="D924822"/>
    </row>
    <row r="924823" spans="4:4">
      <c r="D924823"/>
    </row>
    <row r="924824" spans="4:4">
      <c r="D924824"/>
    </row>
    <row r="924825" spans="4:4">
      <c r="D924825"/>
    </row>
    <row r="924826" spans="4:4">
      <c r="D924826"/>
    </row>
    <row r="924827" spans="4:4">
      <c r="D924827"/>
    </row>
    <row r="924828" spans="4:4">
      <c r="D924828"/>
    </row>
    <row r="924829" spans="4:4">
      <c r="D924829"/>
    </row>
    <row r="924830" spans="4:4">
      <c r="D924830"/>
    </row>
    <row r="924831" spans="4:4">
      <c r="D924831"/>
    </row>
    <row r="924832" spans="4:4">
      <c r="D924832"/>
    </row>
    <row r="924833" spans="4:4">
      <c r="D924833"/>
    </row>
    <row r="924834" spans="4:4">
      <c r="D924834"/>
    </row>
    <row r="924835" spans="4:4">
      <c r="D924835"/>
    </row>
    <row r="924836" spans="4:4">
      <c r="D924836"/>
    </row>
    <row r="924837" spans="4:4">
      <c r="D924837"/>
    </row>
    <row r="924838" spans="4:4">
      <c r="D924838"/>
    </row>
    <row r="924839" spans="4:4">
      <c r="D924839"/>
    </row>
    <row r="924840" spans="4:4">
      <c r="D924840"/>
    </row>
    <row r="924841" spans="4:4">
      <c r="D924841"/>
    </row>
    <row r="924842" spans="4:4">
      <c r="D924842"/>
    </row>
    <row r="924843" spans="4:4">
      <c r="D924843"/>
    </row>
    <row r="924844" spans="4:4">
      <c r="D924844"/>
    </row>
    <row r="924845" spans="4:4">
      <c r="D924845"/>
    </row>
    <row r="924846" spans="4:4">
      <c r="D924846"/>
    </row>
    <row r="924847" spans="4:4">
      <c r="D924847"/>
    </row>
    <row r="924848" spans="4:4">
      <c r="D924848"/>
    </row>
    <row r="924849" spans="4:4">
      <c r="D924849"/>
    </row>
    <row r="924850" spans="4:4">
      <c r="D924850"/>
    </row>
    <row r="924851" spans="4:4">
      <c r="D924851"/>
    </row>
    <row r="924852" spans="4:4">
      <c r="D924852"/>
    </row>
    <row r="924853" spans="4:4">
      <c r="D924853"/>
    </row>
    <row r="924854" spans="4:4">
      <c r="D924854"/>
    </row>
    <row r="924855" spans="4:4">
      <c r="D924855"/>
    </row>
    <row r="924856" spans="4:4">
      <c r="D924856"/>
    </row>
    <row r="924857" spans="4:4">
      <c r="D924857"/>
    </row>
    <row r="924858" spans="4:4">
      <c r="D924858"/>
    </row>
    <row r="924859" spans="4:4">
      <c r="D924859"/>
    </row>
    <row r="924860" spans="4:4">
      <c r="D924860"/>
    </row>
    <row r="924861" spans="4:4">
      <c r="D924861"/>
    </row>
    <row r="924862" spans="4:4">
      <c r="D924862"/>
    </row>
    <row r="924863" spans="4:4">
      <c r="D924863"/>
    </row>
    <row r="924864" spans="4:4">
      <c r="D924864"/>
    </row>
    <row r="924865" spans="4:4">
      <c r="D924865"/>
    </row>
    <row r="924866" spans="4:4">
      <c r="D924866"/>
    </row>
    <row r="924867" spans="4:4">
      <c r="D924867"/>
    </row>
    <row r="924868" spans="4:4">
      <c r="D924868"/>
    </row>
    <row r="924869" spans="4:4">
      <c r="D924869"/>
    </row>
    <row r="924870" spans="4:4">
      <c r="D924870"/>
    </row>
    <row r="924871" spans="4:4">
      <c r="D924871"/>
    </row>
    <row r="924872" spans="4:4">
      <c r="D924872"/>
    </row>
    <row r="924873" spans="4:4">
      <c r="D924873"/>
    </row>
    <row r="924874" spans="4:4">
      <c r="D924874"/>
    </row>
    <row r="924875" spans="4:4">
      <c r="D924875"/>
    </row>
    <row r="924876" spans="4:4">
      <c r="D924876"/>
    </row>
    <row r="924877" spans="4:4">
      <c r="D924877"/>
    </row>
    <row r="924878" spans="4:4">
      <c r="D924878"/>
    </row>
    <row r="924879" spans="4:4">
      <c r="D924879"/>
    </row>
    <row r="924880" spans="4:4">
      <c r="D924880"/>
    </row>
    <row r="924881" spans="4:4">
      <c r="D924881"/>
    </row>
    <row r="924882" spans="4:4">
      <c r="D924882"/>
    </row>
    <row r="924883" spans="4:4">
      <c r="D924883"/>
    </row>
    <row r="924884" spans="4:4">
      <c r="D924884"/>
    </row>
    <row r="924885" spans="4:4">
      <c r="D924885"/>
    </row>
    <row r="924886" spans="4:4">
      <c r="D924886"/>
    </row>
    <row r="924887" spans="4:4">
      <c r="D924887"/>
    </row>
    <row r="924888" spans="4:4">
      <c r="D924888"/>
    </row>
    <row r="924889" spans="4:4">
      <c r="D924889"/>
    </row>
    <row r="924890" spans="4:4">
      <c r="D924890"/>
    </row>
    <row r="924891" spans="4:4">
      <c r="D924891"/>
    </row>
    <row r="924892" spans="4:4">
      <c r="D924892"/>
    </row>
    <row r="924893" spans="4:4">
      <c r="D924893"/>
    </row>
    <row r="924894" spans="4:4">
      <c r="D924894"/>
    </row>
    <row r="924895" spans="4:4">
      <c r="D924895"/>
    </row>
    <row r="924896" spans="4:4">
      <c r="D924896"/>
    </row>
    <row r="924897" spans="4:4">
      <c r="D924897"/>
    </row>
    <row r="924898" spans="4:4">
      <c r="D924898"/>
    </row>
    <row r="924899" spans="4:4">
      <c r="D924899"/>
    </row>
    <row r="924900" spans="4:4">
      <c r="D924900"/>
    </row>
    <row r="924901" spans="4:4">
      <c r="D924901"/>
    </row>
    <row r="924902" spans="4:4">
      <c r="D924902"/>
    </row>
    <row r="924903" spans="4:4">
      <c r="D924903"/>
    </row>
    <row r="924904" spans="4:4">
      <c r="D924904"/>
    </row>
    <row r="924905" spans="4:4">
      <c r="D924905"/>
    </row>
    <row r="924906" spans="4:4">
      <c r="D924906"/>
    </row>
    <row r="924907" spans="4:4">
      <c r="D924907"/>
    </row>
    <row r="924908" spans="4:4">
      <c r="D924908"/>
    </row>
    <row r="924909" spans="4:4">
      <c r="D924909"/>
    </row>
    <row r="924910" spans="4:4">
      <c r="D924910"/>
    </row>
    <row r="924911" spans="4:4">
      <c r="D924911"/>
    </row>
    <row r="924912" spans="4:4">
      <c r="D924912"/>
    </row>
    <row r="924913" spans="4:4">
      <c r="D924913"/>
    </row>
    <row r="924914" spans="4:4">
      <c r="D924914"/>
    </row>
    <row r="924915" spans="4:4">
      <c r="D924915"/>
    </row>
    <row r="924916" spans="4:4">
      <c r="D924916"/>
    </row>
    <row r="924917" spans="4:4">
      <c r="D924917"/>
    </row>
    <row r="924918" spans="4:4">
      <c r="D924918"/>
    </row>
    <row r="924919" spans="4:4">
      <c r="D924919"/>
    </row>
    <row r="924920" spans="4:4">
      <c r="D924920"/>
    </row>
    <row r="924921" spans="4:4">
      <c r="D924921"/>
    </row>
    <row r="924922" spans="4:4">
      <c r="D924922"/>
    </row>
    <row r="924923" spans="4:4">
      <c r="D924923"/>
    </row>
    <row r="924924" spans="4:4">
      <c r="D924924"/>
    </row>
    <row r="924925" spans="4:4">
      <c r="D924925"/>
    </row>
    <row r="924926" spans="4:4">
      <c r="D924926"/>
    </row>
    <row r="924927" spans="4:4">
      <c r="D924927"/>
    </row>
    <row r="924928" spans="4:4">
      <c r="D924928"/>
    </row>
    <row r="924929" spans="4:4">
      <c r="D924929"/>
    </row>
    <row r="924930" spans="4:4">
      <c r="D924930"/>
    </row>
    <row r="924931" spans="4:4">
      <c r="D924931"/>
    </row>
    <row r="924932" spans="4:4">
      <c r="D924932"/>
    </row>
    <row r="924933" spans="4:4">
      <c r="D924933"/>
    </row>
    <row r="924934" spans="4:4">
      <c r="D924934"/>
    </row>
    <row r="924935" spans="4:4">
      <c r="D924935"/>
    </row>
    <row r="924936" spans="4:4">
      <c r="D924936"/>
    </row>
    <row r="924937" spans="4:4">
      <c r="D924937"/>
    </row>
    <row r="924938" spans="4:4">
      <c r="D924938"/>
    </row>
    <row r="924939" spans="4:4">
      <c r="D924939"/>
    </row>
    <row r="924940" spans="4:4">
      <c r="D924940"/>
    </row>
    <row r="924941" spans="4:4">
      <c r="D924941"/>
    </row>
    <row r="924942" spans="4:4">
      <c r="D924942"/>
    </row>
    <row r="924943" spans="4:4">
      <c r="D924943"/>
    </row>
    <row r="924944" spans="4:4">
      <c r="D924944"/>
    </row>
    <row r="924945" spans="4:4">
      <c r="D924945"/>
    </row>
    <row r="924946" spans="4:4">
      <c r="D924946"/>
    </row>
    <row r="924947" spans="4:4">
      <c r="D924947"/>
    </row>
    <row r="924948" spans="4:4">
      <c r="D924948"/>
    </row>
    <row r="924949" spans="4:4">
      <c r="D924949"/>
    </row>
    <row r="924950" spans="4:4">
      <c r="D924950"/>
    </row>
    <row r="924951" spans="4:4">
      <c r="D924951"/>
    </row>
    <row r="924952" spans="4:4">
      <c r="D924952"/>
    </row>
    <row r="924953" spans="4:4">
      <c r="D924953"/>
    </row>
    <row r="924954" spans="4:4">
      <c r="D924954"/>
    </row>
    <row r="924955" spans="4:4">
      <c r="D924955"/>
    </row>
    <row r="924956" spans="4:4">
      <c r="D924956"/>
    </row>
    <row r="924957" spans="4:4">
      <c r="D924957"/>
    </row>
    <row r="924958" spans="4:4">
      <c r="D924958"/>
    </row>
    <row r="924959" spans="4:4">
      <c r="D924959"/>
    </row>
    <row r="924960" spans="4:4">
      <c r="D924960"/>
    </row>
    <row r="924961" spans="4:4">
      <c r="D924961"/>
    </row>
    <row r="924962" spans="4:4">
      <c r="D924962"/>
    </row>
    <row r="924963" spans="4:4">
      <c r="D924963"/>
    </row>
    <row r="924964" spans="4:4">
      <c r="D924964"/>
    </row>
    <row r="924965" spans="4:4">
      <c r="D924965"/>
    </row>
    <row r="924966" spans="4:4">
      <c r="D924966"/>
    </row>
    <row r="924967" spans="4:4">
      <c r="D924967"/>
    </row>
    <row r="924968" spans="4:4">
      <c r="D924968"/>
    </row>
    <row r="924969" spans="4:4">
      <c r="D924969"/>
    </row>
    <row r="924970" spans="4:4">
      <c r="D924970"/>
    </row>
    <row r="924971" spans="4:4">
      <c r="D924971"/>
    </row>
    <row r="924972" spans="4:4">
      <c r="D924972"/>
    </row>
    <row r="924973" spans="4:4">
      <c r="D924973"/>
    </row>
    <row r="924974" spans="4:4">
      <c r="D924974"/>
    </row>
    <row r="924975" spans="4:4">
      <c r="D924975"/>
    </row>
    <row r="924976" spans="4:4">
      <c r="D924976"/>
    </row>
    <row r="924977" spans="4:4">
      <c r="D924977"/>
    </row>
    <row r="924978" spans="4:4">
      <c r="D924978"/>
    </row>
    <row r="924979" spans="4:4">
      <c r="D924979"/>
    </row>
    <row r="924980" spans="4:4">
      <c r="D924980"/>
    </row>
    <row r="924981" spans="4:4">
      <c r="D924981"/>
    </row>
    <row r="924982" spans="4:4">
      <c r="D924982"/>
    </row>
    <row r="924983" spans="4:4">
      <c r="D924983"/>
    </row>
    <row r="924984" spans="4:4">
      <c r="D924984"/>
    </row>
    <row r="924985" spans="4:4">
      <c r="D924985"/>
    </row>
    <row r="924986" spans="4:4">
      <c r="D924986"/>
    </row>
    <row r="924987" spans="4:4">
      <c r="D924987"/>
    </row>
    <row r="924988" spans="4:4">
      <c r="D924988"/>
    </row>
    <row r="924989" spans="4:4">
      <c r="D924989"/>
    </row>
    <row r="924990" spans="4:4">
      <c r="D924990"/>
    </row>
    <row r="924991" spans="4:4">
      <c r="D924991"/>
    </row>
    <row r="924992" spans="4:4">
      <c r="D924992"/>
    </row>
    <row r="924993" spans="4:4">
      <c r="D924993"/>
    </row>
    <row r="924994" spans="4:4">
      <c r="D924994"/>
    </row>
    <row r="924995" spans="4:4">
      <c r="D924995"/>
    </row>
    <row r="924996" spans="4:4">
      <c r="D924996"/>
    </row>
    <row r="924997" spans="4:4">
      <c r="D924997"/>
    </row>
    <row r="924998" spans="4:4">
      <c r="D924998"/>
    </row>
    <row r="924999" spans="4:4">
      <c r="D924999"/>
    </row>
    <row r="925000" spans="4:4">
      <c r="D925000"/>
    </row>
    <row r="925001" spans="4:4">
      <c r="D925001"/>
    </row>
    <row r="925002" spans="4:4">
      <c r="D925002"/>
    </row>
    <row r="925003" spans="4:4">
      <c r="D925003"/>
    </row>
    <row r="925004" spans="4:4">
      <c r="D925004"/>
    </row>
    <row r="925005" spans="4:4">
      <c r="D925005"/>
    </row>
    <row r="925006" spans="4:4">
      <c r="D925006"/>
    </row>
    <row r="925007" spans="4:4">
      <c r="D925007"/>
    </row>
    <row r="925008" spans="4:4">
      <c r="D925008"/>
    </row>
    <row r="925009" spans="4:4">
      <c r="D925009"/>
    </row>
    <row r="925010" spans="4:4">
      <c r="D925010"/>
    </row>
    <row r="925011" spans="4:4">
      <c r="D925011"/>
    </row>
    <row r="925012" spans="4:4">
      <c r="D925012"/>
    </row>
    <row r="925013" spans="4:4">
      <c r="D925013"/>
    </row>
    <row r="925014" spans="4:4">
      <c r="D925014"/>
    </row>
    <row r="925015" spans="4:4">
      <c r="D925015"/>
    </row>
    <row r="925016" spans="4:4">
      <c r="D925016"/>
    </row>
    <row r="925017" spans="4:4">
      <c r="D925017"/>
    </row>
    <row r="925018" spans="4:4">
      <c r="D925018"/>
    </row>
    <row r="925019" spans="4:4">
      <c r="D925019"/>
    </row>
    <row r="925020" spans="4:4">
      <c r="D925020"/>
    </row>
    <row r="925021" spans="4:4">
      <c r="D925021"/>
    </row>
    <row r="925022" spans="4:4">
      <c r="D925022"/>
    </row>
    <row r="925023" spans="4:4">
      <c r="D925023"/>
    </row>
    <row r="925024" spans="4:4">
      <c r="D925024"/>
    </row>
    <row r="925025" spans="4:4">
      <c r="D925025"/>
    </row>
    <row r="925026" spans="4:4">
      <c r="D925026"/>
    </row>
    <row r="925027" spans="4:4">
      <c r="D925027"/>
    </row>
    <row r="925028" spans="4:4">
      <c r="D925028"/>
    </row>
    <row r="925029" spans="4:4">
      <c r="D925029"/>
    </row>
    <row r="925030" spans="4:4">
      <c r="D925030"/>
    </row>
    <row r="925031" spans="4:4">
      <c r="D925031"/>
    </row>
    <row r="925032" spans="4:4">
      <c r="D925032"/>
    </row>
    <row r="925033" spans="4:4">
      <c r="D925033"/>
    </row>
    <row r="925034" spans="4:4">
      <c r="D925034"/>
    </row>
    <row r="925035" spans="4:4">
      <c r="D925035"/>
    </row>
    <row r="925036" spans="4:4">
      <c r="D925036"/>
    </row>
    <row r="925037" spans="4:4">
      <c r="D925037"/>
    </row>
    <row r="925038" spans="4:4">
      <c r="D925038"/>
    </row>
    <row r="925039" spans="4:4">
      <c r="D925039"/>
    </row>
    <row r="925040" spans="4:4">
      <c r="D925040"/>
    </row>
    <row r="925041" spans="4:4">
      <c r="D925041"/>
    </row>
    <row r="925042" spans="4:4">
      <c r="D925042"/>
    </row>
    <row r="925043" spans="4:4">
      <c r="D925043"/>
    </row>
    <row r="925044" spans="4:4">
      <c r="D925044"/>
    </row>
    <row r="925045" spans="4:4">
      <c r="D925045"/>
    </row>
    <row r="925046" spans="4:4">
      <c r="D925046"/>
    </row>
    <row r="925047" spans="4:4">
      <c r="D925047"/>
    </row>
    <row r="925048" spans="4:4">
      <c r="D925048"/>
    </row>
    <row r="925049" spans="4:4">
      <c r="D925049"/>
    </row>
    <row r="925050" spans="4:4">
      <c r="D925050"/>
    </row>
    <row r="925051" spans="4:4">
      <c r="D925051"/>
    </row>
    <row r="925052" spans="4:4">
      <c r="D925052"/>
    </row>
    <row r="925053" spans="4:4">
      <c r="D925053"/>
    </row>
    <row r="925054" spans="4:4">
      <c r="D925054"/>
    </row>
    <row r="925055" spans="4:4">
      <c r="D925055"/>
    </row>
    <row r="925056" spans="4:4">
      <c r="D925056"/>
    </row>
    <row r="925057" spans="4:4">
      <c r="D925057"/>
    </row>
    <row r="925058" spans="4:4">
      <c r="D925058"/>
    </row>
    <row r="925059" spans="4:4">
      <c r="D925059"/>
    </row>
    <row r="925060" spans="4:4">
      <c r="D925060"/>
    </row>
    <row r="925061" spans="4:4">
      <c r="D925061"/>
    </row>
    <row r="925062" spans="4:4">
      <c r="D925062"/>
    </row>
    <row r="925063" spans="4:4">
      <c r="D925063"/>
    </row>
    <row r="925064" spans="4:4">
      <c r="D925064"/>
    </row>
    <row r="925065" spans="4:4">
      <c r="D925065"/>
    </row>
    <row r="925066" spans="4:4">
      <c r="D925066"/>
    </row>
    <row r="925067" spans="4:4">
      <c r="D925067"/>
    </row>
    <row r="925068" spans="4:4">
      <c r="D925068"/>
    </row>
    <row r="925069" spans="4:4">
      <c r="D925069"/>
    </row>
    <row r="925070" spans="4:4">
      <c r="D925070"/>
    </row>
    <row r="925071" spans="4:4">
      <c r="D925071"/>
    </row>
    <row r="925072" spans="4:4">
      <c r="D925072"/>
    </row>
    <row r="925073" spans="4:4">
      <c r="D925073"/>
    </row>
    <row r="925074" spans="4:4">
      <c r="D925074"/>
    </row>
    <row r="925075" spans="4:4">
      <c r="D925075"/>
    </row>
    <row r="925076" spans="4:4">
      <c r="D925076"/>
    </row>
    <row r="925077" spans="4:4">
      <c r="D925077"/>
    </row>
    <row r="925078" spans="4:4">
      <c r="D925078"/>
    </row>
    <row r="925079" spans="4:4">
      <c r="D925079"/>
    </row>
    <row r="925080" spans="4:4">
      <c r="D925080"/>
    </row>
    <row r="925081" spans="4:4">
      <c r="D925081"/>
    </row>
    <row r="925082" spans="4:4">
      <c r="D925082"/>
    </row>
    <row r="925083" spans="4:4">
      <c r="D925083"/>
    </row>
    <row r="925084" spans="4:4">
      <c r="D925084"/>
    </row>
    <row r="925085" spans="4:4">
      <c r="D925085"/>
    </row>
    <row r="925086" spans="4:4">
      <c r="D925086"/>
    </row>
    <row r="925087" spans="4:4">
      <c r="D925087"/>
    </row>
    <row r="925088" spans="4:4">
      <c r="D925088"/>
    </row>
    <row r="925089" spans="4:4">
      <c r="D925089"/>
    </row>
    <row r="925090" spans="4:4">
      <c r="D925090"/>
    </row>
    <row r="925091" spans="4:4">
      <c r="D925091"/>
    </row>
    <row r="925092" spans="4:4">
      <c r="D925092"/>
    </row>
    <row r="925093" spans="4:4">
      <c r="D925093"/>
    </row>
    <row r="925094" spans="4:4">
      <c r="D925094"/>
    </row>
    <row r="925095" spans="4:4">
      <c r="D925095"/>
    </row>
    <row r="925096" spans="4:4">
      <c r="D925096"/>
    </row>
    <row r="925097" spans="4:4">
      <c r="D925097"/>
    </row>
    <row r="925098" spans="4:4">
      <c r="D925098"/>
    </row>
    <row r="925099" spans="4:4">
      <c r="D925099"/>
    </row>
    <row r="925100" spans="4:4">
      <c r="D925100"/>
    </row>
    <row r="925101" spans="4:4">
      <c r="D925101"/>
    </row>
    <row r="925102" spans="4:4">
      <c r="D925102"/>
    </row>
    <row r="925103" spans="4:4">
      <c r="D925103"/>
    </row>
    <row r="925104" spans="4:4">
      <c r="D925104"/>
    </row>
    <row r="925105" spans="4:4">
      <c r="D925105"/>
    </row>
    <row r="925106" spans="4:4">
      <c r="D925106"/>
    </row>
    <row r="925107" spans="4:4">
      <c r="D925107"/>
    </row>
    <row r="925108" spans="4:4">
      <c r="D925108"/>
    </row>
    <row r="925109" spans="4:4">
      <c r="D925109"/>
    </row>
    <row r="925110" spans="4:4">
      <c r="D925110"/>
    </row>
    <row r="925111" spans="4:4">
      <c r="D925111"/>
    </row>
    <row r="925112" spans="4:4">
      <c r="D925112"/>
    </row>
    <row r="925113" spans="4:4">
      <c r="D925113"/>
    </row>
    <row r="925114" spans="4:4">
      <c r="D925114"/>
    </row>
    <row r="925115" spans="4:4">
      <c r="D925115"/>
    </row>
    <row r="925116" spans="4:4">
      <c r="D925116"/>
    </row>
    <row r="925117" spans="4:4">
      <c r="D925117"/>
    </row>
    <row r="925118" spans="4:4">
      <c r="D925118"/>
    </row>
    <row r="925119" spans="4:4">
      <c r="D925119"/>
    </row>
    <row r="925120" spans="4:4">
      <c r="D925120"/>
    </row>
    <row r="925121" spans="4:4">
      <c r="D925121"/>
    </row>
    <row r="925122" spans="4:4">
      <c r="D925122"/>
    </row>
    <row r="925123" spans="4:4">
      <c r="D925123"/>
    </row>
    <row r="925124" spans="4:4">
      <c r="D925124"/>
    </row>
    <row r="925125" spans="4:4">
      <c r="D925125"/>
    </row>
    <row r="925126" spans="4:4">
      <c r="D925126"/>
    </row>
    <row r="925127" spans="4:4">
      <c r="D925127"/>
    </row>
    <row r="925128" spans="4:4">
      <c r="D925128"/>
    </row>
    <row r="925129" spans="4:4">
      <c r="D925129"/>
    </row>
    <row r="925130" spans="4:4">
      <c r="D925130"/>
    </row>
    <row r="925131" spans="4:4">
      <c r="D925131"/>
    </row>
    <row r="925132" spans="4:4">
      <c r="D925132"/>
    </row>
    <row r="925133" spans="4:4">
      <c r="D925133"/>
    </row>
    <row r="925134" spans="4:4">
      <c r="D925134"/>
    </row>
    <row r="925135" spans="4:4">
      <c r="D925135"/>
    </row>
    <row r="925136" spans="4:4">
      <c r="D925136"/>
    </row>
    <row r="925137" spans="4:4">
      <c r="D925137"/>
    </row>
    <row r="925138" spans="4:4">
      <c r="D925138"/>
    </row>
    <row r="925139" spans="4:4">
      <c r="D925139"/>
    </row>
    <row r="925140" spans="4:4">
      <c r="D925140"/>
    </row>
    <row r="925141" spans="4:4">
      <c r="D925141"/>
    </row>
    <row r="925142" spans="4:4">
      <c r="D925142"/>
    </row>
    <row r="925143" spans="4:4">
      <c r="D925143"/>
    </row>
    <row r="925144" spans="4:4">
      <c r="D925144"/>
    </row>
    <row r="925145" spans="4:4">
      <c r="D925145"/>
    </row>
    <row r="925146" spans="4:4">
      <c r="D925146"/>
    </row>
    <row r="925147" spans="4:4">
      <c r="D925147"/>
    </row>
    <row r="925148" spans="4:4">
      <c r="D925148"/>
    </row>
    <row r="925149" spans="4:4">
      <c r="D925149"/>
    </row>
    <row r="925150" spans="4:4">
      <c r="D925150"/>
    </row>
    <row r="925151" spans="4:4">
      <c r="D925151"/>
    </row>
    <row r="925152" spans="4:4">
      <c r="D925152"/>
    </row>
    <row r="925153" spans="4:4">
      <c r="D925153"/>
    </row>
    <row r="925154" spans="4:4">
      <c r="D925154"/>
    </row>
    <row r="925155" spans="4:4">
      <c r="D925155"/>
    </row>
    <row r="925156" spans="4:4">
      <c r="D925156"/>
    </row>
    <row r="925157" spans="4:4">
      <c r="D925157"/>
    </row>
    <row r="925158" spans="4:4">
      <c r="D925158"/>
    </row>
    <row r="925159" spans="4:4">
      <c r="D925159"/>
    </row>
    <row r="925160" spans="4:4">
      <c r="D925160"/>
    </row>
    <row r="925161" spans="4:4">
      <c r="D925161"/>
    </row>
    <row r="925162" spans="4:4">
      <c r="D925162"/>
    </row>
    <row r="925163" spans="4:4">
      <c r="D925163"/>
    </row>
    <row r="925164" spans="4:4">
      <c r="D925164"/>
    </row>
    <row r="925165" spans="4:4">
      <c r="D925165"/>
    </row>
    <row r="925166" spans="4:4">
      <c r="D925166"/>
    </row>
    <row r="925167" spans="4:4">
      <c r="D925167"/>
    </row>
    <row r="925168" spans="4:4">
      <c r="D925168"/>
    </row>
    <row r="925169" spans="4:4">
      <c r="D925169"/>
    </row>
    <row r="925170" spans="4:4">
      <c r="D925170"/>
    </row>
    <row r="925171" spans="4:4">
      <c r="D925171"/>
    </row>
    <row r="925172" spans="4:4">
      <c r="D925172"/>
    </row>
    <row r="925173" spans="4:4">
      <c r="D925173"/>
    </row>
    <row r="925174" spans="4:4">
      <c r="D925174"/>
    </row>
    <row r="925175" spans="4:4">
      <c r="D925175"/>
    </row>
    <row r="925176" spans="4:4">
      <c r="D925176"/>
    </row>
    <row r="925177" spans="4:4">
      <c r="D925177"/>
    </row>
    <row r="925178" spans="4:4">
      <c r="D925178"/>
    </row>
    <row r="925179" spans="4:4">
      <c r="D925179"/>
    </row>
    <row r="925180" spans="4:4">
      <c r="D925180"/>
    </row>
    <row r="925181" spans="4:4">
      <c r="D925181"/>
    </row>
    <row r="925182" spans="4:4">
      <c r="D925182"/>
    </row>
    <row r="925183" spans="4:4">
      <c r="D925183"/>
    </row>
    <row r="925184" spans="4:4">
      <c r="D925184"/>
    </row>
    <row r="925185" spans="4:4">
      <c r="D925185"/>
    </row>
    <row r="925186" spans="4:4">
      <c r="D925186"/>
    </row>
    <row r="925187" spans="4:4">
      <c r="D925187"/>
    </row>
    <row r="925188" spans="4:4">
      <c r="D925188"/>
    </row>
    <row r="925189" spans="4:4">
      <c r="D925189"/>
    </row>
    <row r="925190" spans="4:4">
      <c r="D925190"/>
    </row>
    <row r="925191" spans="4:4">
      <c r="D925191"/>
    </row>
    <row r="925192" spans="4:4">
      <c r="D925192"/>
    </row>
    <row r="925193" spans="4:4">
      <c r="D925193"/>
    </row>
    <row r="925194" spans="4:4">
      <c r="D925194"/>
    </row>
    <row r="925195" spans="4:4">
      <c r="D925195"/>
    </row>
    <row r="925196" spans="4:4">
      <c r="D925196"/>
    </row>
    <row r="925197" spans="4:4">
      <c r="D925197"/>
    </row>
    <row r="925198" spans="4:4">
      <c r="D925198"/>
    </row>
    <row r="925199" spans="4:4">
      <c r="D925199"/>
    </row>
    <row r="925200" spans="4:4">
      <c r="D925200"/>
    </row>
    <row r="925201" spans="4:4">
      <c r="D925201"/>
    </row>
    <row r="925202" spans="4:4">
      <c r="D925202"/>
    </row>
    <row r="925203" spans="4:4">
      <c r="D925203"/>
    </row>
    <row r="925204" spans="4:4">
      <c r="D925204"/>
    </row>
    <row r="925205" spans="4:4">
      <c r="D925205"/>
    </row>
    <row r="925206" spans="4:4">
      <c r="D925206"/>
    </row>
    <row r="925207" spans="4:4">
      <c r="D925207"/>
    </row>
    <row r="925208" spans="4:4">
      <c r="D925208"/>
    </row>
    <row r="925209" spans="4:4">
      <c r="D925209"/>
    </row>
    <row r="925210" spans="4:4">
      <c r="D925210"/>
    </row>
    <row r="925211" spans="4:4">
      <c r="D925211"/>
    </row>
    <row r="925212" spans="4:4">
      <c r="D925212"/>
    </row>
    <row r="925213" spans="4:4">
      <c r="D925213"/>
    </row>
    <row r="925214" spans="4:4">
      <c r="D925214"/>
    </row>
    <row r="925215" spans="4:4">
      <c r="D925215"/>
    </row>
    <row r="925216" spans="4:4">
      <c r="D925216"/>
    </row>
    <row r="925217" spans="4:4">
      <c r="D925217"/>
    </row>
    <row r="925218" spans="4:4">
      <c r="D925218"/>
    </row>
    <row r="925219" spans="4:4">
      <c r="D925219"/>
    </row>
    <row r="925220" spans="4:4">
      <c r="D925220"/>
    </row>
    <row r="925221" spans="4:4">
      <c r="D925221"/>
    </row>
    <row r="925222" spans="4:4">
      <c r="D925222"/>
    </row>
    <row r="925223" spans="4:4">
      <c r="D925223"/>
    </row>
    <row r="925224" spans="4:4">
      <c r="D925224"/>
    </row>
    <row r="925225" spans="4:4">
      <c r="D925225"/>
    </row>
    <row r="925226" spans="4:4">
      <c r="D925226"/>
    </row>
    <row r="925227" spans="4:4">
      <c r="D925227"/>
    </row>
    <row r="925228" spans="4:4">
      <c r="D925228"/>
    </row>
    <row r="925229" spans="4:4">
      <c r="D925229"/>
    </row>
    <row r="925230" spans="4:4">
      <c r="D925230"/>
    </row>
    <row r="925231" spans="4:4">
      <c r="D925231"/>
    </row>
    <row r="925232" spans="4:4">
      <c r="D925232"/>
    </row>
    <row r="925233" spans="4:4">
      <c r="D925233"/>
    </row>
    <row r="925234" spans="4:4">
      <c r="D925234"/>
    </row>
    <row r="925235" spans="4:4">
      <c r="D925235"/>
    </row>
    <row r="925236" spans="4:4">
      <c r="D925236"/>
    </row>
    <row r="925237" spans="4:4">
      <c r="D925237"/>
    </row>
    <row r="925238" spans="4:4">
      <c r="D925238"/>
    </row>
    <row r="925239" spans="4:4">
      <c r="D925239"/>
    </row>
    <row r="925240" spans="4:4">
      <c r="D925240"/>
    </row>
    <row r="925241" spans="4:4">
      <c r="D925241"/>
    </row>
    <row r="925242" spans="4:4">
      <c r="D925242"/>
    </row>
    <row r="925243" spans="4:4">
      <c r="D925243"/>
    </row>
    <row r="925244" spans="4:4">
      <c r="D925244"/>
    </row>
    <row r="925245" spans="4:4">
      <c r="D925245"/>
    </row>
    <row r="925246" spans="4:4">
      <c r="D925246"/>
    </row>
    <row r="925247" spans="4:4">
      <c r="D925247"/>
    </row>
    <row r="925248" spans="4:4">
      <c r="D925248"/>
    </row>
    <row r="925249" spans="4:4">
      <c r="D925249"/>
    </row>
    <row r="925250" spans="4:4">
      <c r="D925250"/>
    </row>
    <row r="925251" spans="4:4">
      <c r="D925251"/>
    </row>
    <row r="925252" spans="4:4">
      <c r="D925252"/>
    </row>
    <row r="925253" spans="4:4">
      <c r="D925253"/>
    </row>
    <row r="925254" spans="4:4">
      <c r="D925254"/>
    </row>
    <row r="925255" spans="4:4">
      <c r="D925255"/>
    </row>
    <row r="925256" spans="4:4">
      <c r="D925256"/>
    </row>
    <row r="925257" spans="4:4">
      <c r="D925257"/>
    </row>
    <row r="925258" spans="4:4">
      <c r="D925258"/>
    </row>
    <row r="925259" spans="4:4">
      <c r="D925259"/>
    </row>
    <row r="925260" spans="4:4">
      <c r="D925260"/>
    </row>
    <row r="925261" spans="4:4">
      <c r="D925261"/>
    </row>
    <row r="925262" spans="4:4">
      <c r="D925262"/>
    </row>
    <row r="925263" spans="4:4">
      <c r="D925263"/>
    </row>
    <row r="925264" spans="4:4">
      <c r="D925264"/>
    </row>
    <row r="925265" spans="4:4">
      <c r="D925265"/>
    </row>
    <row r="925266" spans="4:4">
      <c r="D925266"/>
    </row>
    <row r="925267" spans="4:4">
      <c r="D925267"/>
    </row>
    <row r="925268" spans="4:4">
      <c r="D925268"/>
    </row>
    <row r="925269" spans="4:4">
      <c r="D925269"/>
    </row>
    <row r="925270" spans="4:4">
      <c r="D925270"/>
    </row>
    <row r="925271" spans="4:4">
      <c r="D925271"/>
    </row>
    <row r="925272" spans="4:4">
      <c r="D925272"/>
    </row>
    <row r="925273" spans="4:4">
      <c r="D925273"/>
    </row>
    <row r="925274" spans="4:4">
      <c r="D925274"/>
    </row>
    <row r="925275" spans="4:4">
      <c r="D925275"/>
    </row>
    <row r="925276" spans="4:4">
      <c r="D925276"/>
    </row>
    <row r="925277" spans="4:4">
      <c r="D925277"/>
    </row>
    <row r="925278" spans="4:4">
      <c r="D925278"/>
    </row>
    <row r="925279" spans="4:4">
      <c r="D925279"/>
    </row>
    <row r="925280" spans="4:4">
      <c r="D925280"/>
    </row>
    <row r="925281" spans="4:4">
      <c r="D925281"/>
    </row>
    <row r="925282" spans="4:4">
      <c r="D925282"/>
    </row>
    <row r="925283" spans="4:4">
      <c r="D925283"/>
    </row>
    <row r="925284" spans="4:4">
      <c r="D925284"/>
    </row>
    <row r="925285" spans="4:4">
      <c r="D925285"/>
    </row>
    <row r="925286" spans="4:4">
      <c r="D925286"/>
    </row>
    <row r="925287" spans="4:4">
      <c r="D925287"/>
    </row>
    <row r="925288" spans="4:4">
      <c r="D925288"/>
    </row>
    <row r="925289" spans="4:4">
      <c r="D925289"/>
    </row>
    <row r="925290" spans="4:4">
      <c r="D925290"/>
    </row>
    <row r="925291" spans="4:4">
      <c r="D925291"/>
    </row>
    <row r="925292" spans="4:4">
      <c r="D925292"/>
    </row>
    <row r="925293" spans="4:4">
      <c r="D925293"/>
    </row>
    <row r="925294" spans="4:4">
      <c r="D925294"/>
    </row>
    <row r="925295" spans="4:4">
      <c r="D925295"/>
    </row>
    <row r="925296" spans="4:4">
      <c r="D925296"/>
    </row>
    <row r="925297" spans="4:4">
      <c r="D925297"/>
    </row>
    <row r="925298" spans="4:4">
      <c r="D925298"/>
    </row>
    <row r="925299" spans="4:4">
      <c r="D925299"/>
    </row>
    <row r="925300" spans="4:4">
      <c r="D925300"/>
    </row>
    <row r="925301" spans="4:4">
      <c r="D925301"/>
    </row>
    <row r="925302" spans="4:4">
      <c r="D925302"/>
    </row>
    <row r="925303" spans="4:4">
      <c r="D925303"/>
    </row>
    <row r="925304" spans="4:4">
      <c r="D925304"/>
    </row>
    <row r="925305" spans="4:4">
      <c r="D925305"/>
    </row>
    <row r="925306" spans="4:4">
      <c r="D925306"/>
    </row>
    <row r="925307" spans="4:4">
      <c r="D925307"/>
    </row>
    <row r="925308" spans="4:4">
      <c r="D925308"/>
    </row>
    <row r="925309" spans="4:4">
      <c r="D925309"/>
    </row>
    <row r="925310" spans="4:4">
      <c r="D925310"/>
    </row>
    <row r="925311" spans="4:4">
      <c r="D925311"/>
    </row>
    <row r="925312" spans="4:4">
      <c r="D925312"/>
    </row>
    <row r="925313" spans="4:4">
      <c r="D925313"/>
    </row>
    <row r="925314" spans="4:4">
      <c r="D925314"/>
    </row>
    <row r="925315" spans="4:4">
      <c r="D925315"/>
    </row>
    <row r="925316" spans="4:4">
      <c r="D925316"/>
    </row>
    <row r="925317" spans="4:4">
      <c r="D925317"/>
    </row>
    <row r="925318" spans="4:4">
      <c r="D925318"/>
    </row>
    <row r="925319" spans="4:4">
      <c r="D925319"/>
    </row>
    <row r="925320" spans="4:4">
      <c r="D925320"/>
    </row>
    <row r="925321" spans="4:4">
      <c r="D925321"/>
    </row>
    <row r="925322" spans="4:4">
      <c r="D925322"/>
    </row>
    <row r="925323" spans="4:4">
      <c r="D925323"/>
    </row>
    <row r="925324" spans="4:4">
      <c r="D925324"/>
    </row>
    <row r="925325" spans="4:4">
      <c r="D925325"/>
    </row>
    <row r="925326" spans="4:4">
      <c r="D925326"/>
    </row>
    <row r="925327" spans="4:4">
      <c r="D925327"/>
    </row>
    <row r="925328" spans="4:4">
      <c r="D925328"/>
    </row>
    <row r="925329" spans="4:4">
      <c r="D925329"/>
    </row>
    <row r="925330" spans="4:4">
      <c r="D925330"/>
    </row>
    <row r="925331" spans="4:4">
      <c r="D925331"/>
    </row>
    <row r="925332" spans="4:4">
      <c r="D925332"/>
    </row>
    <row r="925333" spans="4:4">
      <c r="D925333"/>
    </row>
    <row r="925334" spans="4:4">
      <c r="D925334"/>
    </row>
    <row r="925335" spans="4:4">
      <c r="D925335"/>
    </row>
    <row r="925336" spans="4:4">
      <c r="D925336"/>
    </row>
    <row r="925337" spans="4:4">
      <c r="D925337"/>
    </row>
    <row r="925338" spans="4:4">
      <c r="D925338"/>
    </row>
    <row r="925339" spans="4:4">
      <c r="D925339"/>
    </row>
    <row r="925340" spans="4:4">
      <c r="D925340"/>
    </row>
    <row r="925341" spans="4:4">
      <c r="D925341"/>
    </row>
    <row r="925342" spans="4:4">
      <c r="D925342"/>
    </row>
    <row r="925343" spans="4:4">
      <c r="D925343"/>
    </row>
    <row r="925344" spans="4:4">
      <c r="D925344"/>
    </row>
    <row r="925345" spans="4:4">
      <c r="D925345"/>
    </row>
    <row r="925346" spans="4:4">
      <c r="D925346"/>
    </row>
    <row r="925347" spans="4:4">
      <c r="D925347"/>
    </row>
    <row r="925348" spans="4:4">
      <c r="D925348"/>
    </row>
    <row r="925349" spans="4:4">
      <c r="D925349"/>
    </row>
    <row r="925350" spans="4:4">
      <c r="D925350"/>
    </row>
    <row r="925351" spans="4:4">
      <c r="D925351"/>
    </row>
    <row r="925352" spans="4:4">
      <c r="D925352"/>
    </row>
    <row r="925353" spans="4:4">
      <c r="D925353"/>
    </row>
    <row r="925354" spans="4:4">
      <c r="D925354"/>
    </row>
    <row r="925355" spans="4:4">
      <c r="D925355"/>
    </row>
    <row r="925356" spans="4:4">
      <c r="D925356"/>
    </row>
    <row r="925357" spans="4:4">
      <c r="D925357"/>
    </row>
    <row r="925358" spans="4:4">
      <c r="D925358"/>
    </row>
    <row r="925359" spans="4:4">
      <c r="D925359"/>
    </row>
    <row r="925360" spans="4:4">
      <c r="D925360"/>
    </row>
    <row r="925361" spans="4:4">
      <c r="D925361"/>
    </row>
    <row r="925362" spans="4:4">
      <c r="D925362"/>
    </row>
    <row r="925363" spans="4:4">
      <c r="D925363"/>
    </row>
    <row r="925364" spans="4:4">
      <c r="D925364"/>
    </row>
    <row r="925365" spans="4:4">
      <c r="D925365"/>
    </row>
    <row r="925366" spans="4:4">
      <c r="D925366"/>
    </row>
    <row r="925367" spans="4:4">
      <c r="D925367"/>
    </row>
    <row r="925368" spans="4:4">
      <c r="D925368"/>
    </row>
    <row r="925369" spans="4:4">
      <c r="D925369"/>
    </row>
    <row r="925370" spans="4:4">
      <c r="D925370"/>
    </row>
    <row r="925371" spans="4:4">
      <c r="D925371"/>
    </row>
    <row r="925372" spans="4:4">
      <c r="D925372"/>
    </row>
    <row r="925373" spans="4:4">
      <c r="D925373"/>
    </row>
    <row r="925374" spans="4:4">
      <c r="D925374"/>
    </row>
    <row r="925375" spans="4:4">
      <c r="D925375"/>
    </row>
    <row r="925376" spans="4:4">
      <c r="D925376"/>
    </row>
    <row r="925377" spans="4:4">
      <c r="D925377"/>
    </row>
    <row r="925378" spans="4:4">
      <c r="D925378"/>
    </row>
    <row r="925379" spans="4:4">
      <c r="D925379"/>
    </row>
    <row r="925380" spans="4:4">
      <c r="D925380"/>
    </row>
    <row r="925381" spans="4:4">
      <c r="D925381"/>
    </row>
    <row r="925382" spans="4:4">
      <c r="D925382"/>
    </row>
    <row r="925383" spans="4:4">
      <c r="D925383"/>
    </row>
    <row r="925384" spans="4:4">
      <c r="D925384"/>
    </row>
    <row r="925385" spans="4:4">
      <c r="D925385"/>
    </row>
    <row r="925386" spans="4:4">
      <c r="D925386"/>
    </row>
    <row r="925387" spans="4:4">
      <c r="D925387"/>
    </row>
    <row r="925388" spans="4:4">
      <c r="D925388"/>
    </row>
    <row r="925389" spans="4:4">
      <c r="D925389"/>
    </row>
    <row r="925390" spans="4:4">
      <c r="D925390"/>
    </row>
    <row r="925391" spans="4:4">
      <c r="D925391"/>
    </row>
    <row r="925392" spans="4:4">
      <c r="D925392"/>
    </row>
    <row r="925393" spans="4:4">
      <c r="D925393"/>
    </row>
    <row r="925394" spans="4:4">
      <c r="D925394"/>
    </row>
    <row r="925395" spans="4:4">
      <c r="D925395"/>
    </row>
    <row r="925396" spans="4:4">
      <c r="D925396"/>
    </row>
    <row r="925397" spans="4:4">
      <c r="D925397"/>
    </row>
    <row r="925398" spans="4:4">
      <c r="D925398"/>
    </row>
    <row r="925399" spans="4:4">
      <c r="D925399"/>
    </row>
    <row r="925400" spans="4:4">
      <c r="D925400"/>
    </row>
    <row r="925401" spans="4:4">
      <c r="D925401"/>
    </row>
    <row r="925402" spans="4:4">
      <c r="D925402"/>
    </row>
    <row r="925403" spans="4:4">
      <c r="D925403"/>
    </row>
    <row r="925404" spans="4:4">
      <c r="D925404"/>
    </row>
    <row r="925405" spans="4:4">
      <c r="D925405"/>
    </row>
    <row r="925406" spans="4:4">
      <c r="D925406"/>
    </row>
    <row r="925407" spans="4:4">
      <c r="D925407"/>
    </row>
    <row r="925408" spans="4:4">
      <c r="D925408"/>
    </row>
    <row r="925409" spans="4:4">
      <c r="D925409"/>
    </row>
    <row r="925410" spans="4:4">
      <c r="D925410"/>
    </row>
    <row r="925411" spans="4:4">
      <c r="D925411"/>
    </row>
    <row r="925412" spans="4:4">
      <c r="D925412"/>
    </row>
    <row r="925413" spans="4:4">
      <c r="D925413"/>
    </row>
    <row r="925414" spans="4:4">
      <c r="D925414"/>
    </row>
    <row r="925415" spans="4:4">
      <c r="D925415"/>
    </row>
    <row r="925416" spans="4:4">
      <c r="D925416"/>
    </row>
    <row r="925417" spans="4:4">
      <c r="D925417"/>
    </row>
    <row r="925418" spans="4:4">
      <c r="D925418"/>
    </row>
    <row r="925419" spans="4:4">
      <c r="D925419"/>
    </row>
    <row r="925420" spans="4:4">
      <c r="D925420"/>
    </row>
    <row r="925421" spans="4:4">
      <c r="D925421"/>
    </row>
    <row r="925422" spans="4:4">
      <c r="D925422"/>
    </row>
    <row r="925423" spans="4:4">
      <c r="D925423"/>
    </row>
    <row r="925424" spans="4:4">
      <c r="D925424"/>
    </row>
    <row r="925425" spans="4:4">
      <c r="D925425"/>
    </row>
    <row r="925426" spans="4:4">
      <c r="D925426"/>
    </row>
    <row r="925427" spans="4:4">
      <c r="D925427"/>
    </row>
    <row r="925428" spans="4:4">
      <c r="D925428"/>
    </row>
    <row r="925429" spans="4:4">
      <c r="D925429"/>
    </row>
    <row r="925430" spans="4:4">
      <c r="D925430"/>
    </row>
    <row r="925431" spans="4:4">
      <c r="D925431"/>
    </row>
    <row r="925432" spans="4:4">
      <c r="D925432"/>
    </row>
    <row r="925433" spans="4:4">
      <c r="D925433"/>
    </row>
    <row r="925434" spans="4:4">
      <c r="D925434"/>
    </row>
    <row r="925435" spans="4:4">
      <c r="D925435"/>
    </row>
    <row r="925436" spans="4:4">
      <c r="D925436"/>
    </row>
    <row r="925437" spans="4:4">
      <c r="D925437"/>
    </row>
    <row r="925438" spans="4:4">
      <c r="D925438"/>
    </row>
    <row r="925439" spans="4:4">
      <c r="D925439"/>
    </row>
    <row r="925440" spans="4:4">
      <c r="D925440"/>
    </row>
    <row r="925441" spans="4:4">
      <c r="D925441"/>
    </row>
    <row r="925442" spans="4:4">
      <c r="D925442"/>
    </row>
    <row r="925443" spans="4:4">
      <c r="D925443"/>
    </row>
    <row r="925444" spans="4:4">
      <c r="D925444"/>
    </row>
    <row r="925445" spans="4:4">
      <c r="D925445"/>
    </row>
    <row r="925446" spans="4:4">
      <c r="D925446"/>
    </row>
    <row r="925447" spans="4:4">
      <c r="D925447"/>
    </row>
    <row r="925448" spans="4:4">
      <c r="D925448"/>
    </row>
    <row r="925449" spans="4:4">
      <c r="D925449"/>
    </row>
    <row r="925450" spans="4:4">
      <c r="D925450"/>
    </row>
    <row r="925451" spans="4:4">
      <c r="D925451"/>
    </row>
    <row r="925452" spans="4:4">
      <c r="D925452"/>
    </row>
    <row r="925453" spans="4:4">
      <c r="D925453"/>
    </row>
    <row r="925454" spans="4:4">
      <c r="D925454"/>
    </row>
    <row r="925455" spans="4:4">
      <c r="D925455"/>
    </row>
    <row r="925456" spans="4:4">
      <c r="D925456"/>
    </row>
    <row r="925457" spans="4:4">
      <c r="D925457"/>
    </row>
    <row r="925458" spans="4:4">
      <c r="D925458"/>
    </row>
    <row r="925459" spans="4:4">
      <c r="D925459"/>
    </row>
    <row r="925460" spans="4:4">
      <c r="D925460"/>
    </row>
    <row r="925461" spans="4:4">
      <c r="D925461"/>
    </row>
    <row r="925462" spans="4:4">
      <c r="D925462"/>
    </row>
    <row r="925463" spans="4:4">
      <c r="D925463"/>
    </row>
    <row r="925464" spans="4:4">
      <c r="D925464"/>
    </row>
    <row r="925465" spans="4:4">
      <c r="D925465"/>
    </row>
    <row r="925466" spans="4:4">
      <c r="D925466"/>
    </row>
    <row r="925467" spans="4:4">
      <c r="D925467"/>
    </row>
    <row r="925468" spans="4:4">
      <c r="D925468"/>
    </row>
    <row r="925469" spans="4:4">
      <c r="D925469"/>
    </row>
    <row r="925470" spans="4:4">
      <c r="D925470"/>
    </row>
    <row r="925471" spans="4:4">
      <c r="D925471"/>
    </row>
    <row r="925472" spans="4:4">
      <c r="D925472"/>
    </row>
    <row r="925473" spans="4:4">
      <c r="D925473"/>
    </row>
    <row r="925474" spans="4:4">
      <c r="D925474"/>
    </row>
    <row r="925475" spans="4:4">
      <c r="D925475"/>
    </row>
    <row r="925476" spans="4:4">
      <c r="D925476"/>
    </row>
    <row r="925477" spans="4:4">
      <c r="D925477"/>
    </row>
    <row r="925478" spans="4:4">
      <c r="D925478"/>
    </row>
    <row r="925479" spans="4:4">
      <c r="D925479"/>
    </row>
    <row r="925480" spans="4:4">
      <c r="D925480"/>
    </row>
    <row r="925481" spans="4:4">
      <c r="D925481"/>
    </row>
    <row r="925482" spans="4:4">
      <c r="D925482"/>
    </row>
    <row r="925483" spans="4:4">
      <c r="D925483"/>
    </row>
    <row r="925484" spans="4:4">
      <c r="D925484"/>
    </row>
    <row r="925485" spans="4:4">
      <c r="D925485"/>
    </row>
    <row r="925486" spans="4:4">
      <c r="D925486"/>
    </row>
    <row r="925487" spans="4:4">
      <c r="D925487"/>
    </row>
    <row r="925488" spans="4:4">
      <c r="D925488"/>
    </row>
    <row r="925489" spans="4:4">
      <c r="D925489"/>
    </row>
    <row r="925490" spans="4:4">
      <c r="D925490"/>
    </row>
    <row r="925491" spans="4:4">
      <c r="D925491"/>
    </row>
    <row r="925492" spans="4:4">
      <c r="D925492"/>
    </row>
    <row r="925493" spans="4:4">
      <c r="D925493"/>
    </row>
    <row r="925494" spans="4:4">
      <c r="D925494"/>
    </row>
    <row r="925495" spans="4:4">
      <c r="D925495"/>
    </row>
    <row r="925496" spans="4:4">
      <c r="D925496"/>
    </row>
    <row r="925497" spans="4:4">
      <c r="D925497"/>
    </row>
    <row r="925498" spans="4:4">
      <c r="D925498"/>
    </row>
    <row r="925499" spans="4:4">
      <c r="D925499"/>
    </row>
    <row r="925500" spans="4:4">
      <c r="D925500"/>
    </row>
    <row r="925501" spans="4:4">
      <c r="D925501"/>
    </row>
    <row r="925502" spans="4:4">
      <c r="D925502"/>
    </row>
    <row r="925503" spans="4:4">
      <c r="D925503"/>
    </row>
    <row r="925504" spans="4:4">
      <c r="D925504"/>
    </row>
    <row r="925505" spans="4:4">
      <c r="D925505"/>
    </row>
    <row r="925506" spans="4:4">
      <c r="D925506"/>
    </row>
    <row r="925507" spans="4:4">
      <c r="D925507"/>
    </row>
    <row r="925508" spans="4:4">
      <c r="D925508"/>
    </row>
    <row r="925509" spans="4:4">
      <c r="D925509"/>
    </row>
    <row r="925510" spans="4:4">
      <c r="D925510"/>
    </row>
    <row r="925511" spans="4:4">
      <c r="D925511"/>
    </row>
    <row r="925512" spans="4:4">
      <c r="D925512"/>
    </row>
    <row r="925513" spans="4:4">
      <c r="D925513"/>
    </row>
    <row r="925514" spans="4:4">
      <c r="D925514"/>
    </row>
    <row r="925515" spans="4:4">
      <c r="D925515"/>
    </row>
    <row r="925516" spans="4:4">
      <c r="D925516"/>
    </row>
    <row r="925517" spans="4:4">
      <c r="D925517"/>
    </row>
    <row r="925518" spans="4:4">
      <c r="D925518"/>
    </row>
    <row r="925519" spans="4:4">
      <c r="D925519"/>
    </row>
    <row r="925520" spans="4:4">
      <c r="D925520"/>
    </row>
    <row r="925521" spans="4:4">
      <c r="D925521"/>
    </row>
    <row r="925522" spans="4:4">
      <c r="D925522"/>
    </row>
    <row r="925523" spans="4:4">
      <c r="D925523"/>
    </row>
    <row r="925524" spans="4:4">
      <c r="D925524"/>
    </row>
    <row r="925525" spans="4:4">
      <c r="D925525"/>
    </row>
    <row r="925526" spans="4:4">
      <c r="D925526"/>
    </row>
    <row r="925527" spans="4:4">
      <c r="D925527"/>
    </row>
    <row r="925528" spans="4:4">
      <c r="D925528"/>
    </row>
    <row r="925529" spans="4:4">
      <c r="D925529"/>
    </row>
    <row r="925530" spans="4:4">
      <c r="D925530"/>
    </row>
    <row r="925531" spans="4:4">
      <c r="D925531"/>
    </row>
    <row r="925532" spans="4:4">
      <c r="D925532"/>
    </row>
    <row r="925533" spans="4:4">
      <c r="D925533"/>
    </row>
    <row r="925534" spans="4:4">
      <c r="D925534"/>
    </row>
    <row r="925535" spans="4:4">
      <c r="D925535"/>
    </row>
    <row r="925536" spans="4:4">
      <c r="D925536"/>
    </row>
    <row r="925537" spans="4:4">
      <c r="D925537"/>
    </row>
    <row r="925538" spans="4:4">
      <c r="D925538"/>
    </row>
    <row r="925539" spans="4:4">
      <c r="D925539"/>
    </row>
    <row r="925540" spans="4:4">
      <c r="D925540"/>
    </row>
    <row r="925541" spans="4:4">
      <c r="D925541"/>
    </row>
    <row r="925542" spans="4:4">
      <c r="D925542"/>
    </row>
    <row r="925543" spans="4:4">
      <c r="D925543"/>
    </row>
    <row r="925544" spans="4:4">
      <c r="D925544"/>
    </row>
    <row r="925545" spans="4:4">
      <c r="D925545"/>
    </row>
    <row r="925546" spans="4:4">
      <c r="D925546"/>
    </row>
    <row r="925547" spans="4:4">
      <c r="D925547"/>
    </row>
    <row r="925548" spans="4:4">
      <c r="D925548"/>
    </row>
    <row r="925549" spans="4:4">
      <c r="D925549"/>
    </row>
    <row r="925550" spans="4:4">
      <c r="D925550"/>
    </row>
    <row r="925551" spans="4:4">
      <c r="D925551"/>
    </row>
    <row r="925552" spans="4:4">
      <c r="D925552"/>
    </row>
    <row r="925553" spans="4:4">
      <c r="D925553"/>
    </row>
    <row r="925554" spans="4:4">
      <c r="D925554"/>
    </row>
    <row r="925555" spans="4:4">
      <c r="D925555"/>
    </row>
    <row r="925556" spans="4:4">
      <c r="D925556"/>
    </row>
    <row r="925557" spans="4:4">
      <c r="D925557"/>
    </row>
    <row r="925558" spans="4:4">
      <c r="D925558"/>
    </row>
    <row r="925559" spans="4:4">
      <c r="D925559"/>
    </row>
    <row r="925560" spans="4:4">
      <c r="D925560"/>
    </row>
    <row r="925561" spans="4:4">
      <c r="D925561"/>
    </row>
    <row r="925562" spans="4:4">
      <c r="D925562"/>
    </row>
    <row r="925563" spans="4:4">
      <c r="D925563"/>
    </row>
    <row r="925564" spans="4:4">
      <c r="D925564"/>
    </row>
    <row r="925565" spans="4:4">
      <c r="D925565"/>
    </row>
    <row r="925566" spans="4:4">
      <c r="D925566"/>
    </row>
    <row r="925567" spans="4:4">
      <c r="D925567"/>
    </row>
    <row r="925568" spans="4:4">
      <c r="D925568"/>
    </row>
    <row r="925569" spans="4:4">
      <c r="D925569"/>
    </row>
    <row r="925570" spans="4:4">
      <c r="D925570"/>
    </row>
    <row r="925571" spans="4:4">
      <c r="D925571"/>
    </row>
    <row r="925572" spans="4:4">
      <c r="D925572"/>
    </row>
    <row r="925573" spans="4:4">
      <c r="D925573"/>
    </row>
    <row r="925574" spans="4:4">
      <c r="D925574"/>
    </row>
    <row r="925575" spans="4:4">
      <c r="D925575"/>
    </row>
    <row r="925576" spans="4:4">
      <c r="D925576"/>
    </row>
    <row r="925577" spans="4:4">
      <c r="D925577"/>
    </row>
    <row r="925578" spans="4:4">
      <c r="D925578"/>
    </row>
    <row r="925579" spans="4:4">
      <c r="D925579"/>
    </row>
    <row r="925580" spans="4:4">
      <c r="D925580"/>
    </row>
    <row r="925581" spans="4:4">
      <c r="D925581"/>
    </row>
    <row r="925582" spans="4:4">
      <c r="D925582"/>
    </row>
    <row r="925583" spans="4:4">
      <c r="D925583"/>
    </row>
    <row r="925584" spans="4:4">
      <c r="D925584"/>
    </row>
    <row r="925585" spans="4:4">
      <c r="D925585"/>
    </row>
    <row r="925586" spans="4:4">
      <c r="D925586"/>
    </row>
    <row r="925587" spans="4:4">
      <c r="D925587"/>
    </row>
    <row r="925588" spans="4:4">
      <c r="D925588"/>
    </row>
    <row r="925589" spans="4:4">
      <c r="D925589"/>
    </row>
    <row r="925590" spans="4:4">
      <c r="D925590"/>
    </row>
    <row r="925591" spans="4:4">
      <c r="D925591"/>
    </row>
    <row r="925592" spans="4:4">
      <c r="D925592"/>
    </row>
    <row r="925593" spans="4:4">
      <c r="D925593"/>
    </row>
    <row r="925594" spans="4:4">
      <c r="D925594"/>
    </row>
    <row r="925595" spans="4:4">
      <c r="D925595"/>
    </row>
    <row r="925596" spans="4:4">
      <c r="D925596"/>
    </row>
    <row r="925597" spans="4:4">
      <c r="D925597"/>
    </row>
    <row r="925598" spans="4:4">
      <c r="D925598"/>
    </row>
    <row r="925599" spans="4:4">
      <c r="D925599"/>
    </row>
    <row r="925600" spans="4:4">
      <c r="D925600"/>
    </row>
    <row r="925601" spans="4:4">
      <c r="D925601"/>
    </row>
    <row r="925602" spans="4:4">
      <c r="D925602"/>
    </row>
    <row r="925603" spans="4:4">
      <c r="D925603"/>
    </row>
    <row r="925604" spans="4:4">
      <c r="D925604"/>
    </row>
    <row r="925605" spans="4:4">
      <c r="D925605"/>
    </row>
    <row r="925606" spans="4:4">
      <c r="D925606"/>
    </row>
    <row r="925607" spans="4:4">
      <c r="D925607"/>
    </row>
    <row r="925608" spans="4:4">
      <c r="D925608"/>
    </row>
    <row r="925609" spans="4:4">
      <c r="D925609"/>
    </row>
    <row r="925610" spans="4:4">
      <c r="D925610"/>
    </row>
    <row r="925611" spans="4:4">
      <c r="D925611"/>
    </row>
    <row r="925612" spans="4:4">
      <c r="D925612"/>
    </row>
    <row r="925613" spans="4:4">
      <c r="D925613"/>
    </row>
    <row r="925614" spans="4:4">
      <c r="D925614"/>
    </row>
    <row r="925615" spans="4:4">
      <c r="D925615"/>
    </row>
    <row r="925616" spans="4:4">
      <c r="D925616"/>
    </row>
    <row r="925617" spans="4:4">
      <c r="D925617"/>
    </row>
    <row r="925618" spans="4:4">
      <c r="D925618"/>
    </row>
    <row r="925619" spans="4:4">
      <c r="D925619"/>
    </row>
    <row r="925620" spans="4:4">
      <c r="D925620"/>
    </row>
    <row r="925621" spans="4:4">
      <c r="D925621"/>
    </row>
    <row r="925622" spans="4:4">
      <c r="D925622"/>
    </row>
    <row r="925623" spans="4:4">
      <c r="D925623"/>
    </row>
    <row r="925624" spans="4:4">
      <c r="D925624"/>
    </row>
    <row r="925625" spans="4:4">
      <c r="D925625"/>
    </row>
    <row r="925626" spans="4:4">
      <c r="D925626"/>
    </row>
    <row r="925627" spans="4:4">
      <c r="D925627"/>
    </row>
    <row r="925628" spans="4:4">
      <c r="D925628"/>
    </row>
    <row r="925629" spans="4:4">
      <c r="D925629"/>
    </row>
    <row r="925630" spans="4:4">
      <c r="D925630"/>
    </row>
    <row r="925631" spans="4:4">
      <c r="D925631"/>
    </row>
    <row r="925632" spans="4:4">
      <c r="D925632"/>
    </row>
    <row r="925633" spans="4:4">
      <c r="D925633"/>
    </row>
    <row r="925634" spans="4:4">
      <c r="D925634"/>
    </row>
    <row r="925635" spans="4:4">
      <c r="D925635"/>
    </row>
    <row r="925636" spans="4:4">
      <c r="D925636"/>
    </row>
    <row r="925637" spans="4:4">
      <c r="D925637"/>
    </row>
    <row r="925638" spans="4:4">
      <c r="D925638"/>
    </row>
    <row r="925639" spans="4:4">
      <c r="D925639"/>
    </row>
    <row r="925640" spans="4:4">
      <c r="D925640"/>
    </row>
    <row r="925641" spans="4:4">
      <c r="D925641"/>
    </row>
    <row r="925642" spans="4:4">
      <c r="D925642"/>
    </row>
    <row r="925643" spans="4:4">
      <c r="D925643"/>
    </row>
    <row r="925644" spans="4:4">
      <c r="D925644"/>
    </row>
    <row r="925645" spans="4:4">
      <c r="D925645"/>
    </row>
    <row r="925646" spans="4:4">
      <c r="D925646"/>
    </row>
    <row r="925647" spans="4:4">
      <c r="D925647"/>
    </row>
    <row r="925648" spans="4:4">
      <c r="D925648"/>
    </row>
    <row r="925649" spans="4:4">
      <c r="D925649"/>
    </row>
    <row r="925650" spans="4:4">
      <c r="D925650"/>
    </row>
    <row r="925651" spans="4:4">
      <c r="D925651"/>
    </row>
    <row r="925652" spans="4:4">
      <c r="D925652"/>
    </row>
    <row r="925653" spans="4:4">
      <c r="D925653"/>
    </row>
    <row r="925654" spans="4:4">
      <c r="D925654"/>
    </row>
    <row r="925655" spans="4:4">
      <c r="D925655"/>
    </row>
    <row r="925656" spans="4:4">
      <c r="D925656"/>
    </row>
    <row r="925657" spans="4:4">
      <c r="D925657"/>
    </row>
    <row r="925658" spans="4:4">
      <c r="D925658"/>
    </row>
    <row r="925659" spans="4:4">
      <c r="D925659"/>
    </row>
    <row r="925660" spans="4:4">
      <c r="D925660"/>
    </row>
    <row r="925661" spans="4:4">
      <c r="D925661"/>
    </row>
    <row r="925662" spans="4:4">
      <c r="D925662"/>
    </row>
    <row r="925663" spans="4:4">
      <c r="D925663"/>
    </row>
    <row r="925664" spans="4:4">
      <c r="D925664"/>
    </row>
    <row r="925665" spans="4:4">
      <c r="D925665"/>
    </row>
    <row r="925666" spans="4:4">
      <c r="D925666"/>
    </row>
    <row r="925667" spans="4:4">
      <c r="D925667"/>
    </row>
    <row r="925668" spans="4:4">
      <c r="D925668"/>
    </row>
    <row r="925669" spans="4:4">
      <c r="D925669"/>
    </row>
    <row r="925670" spans="4:4">
      <c r="D925670"/>
    </row>
    <row r="925671" spans="4:4">
      <c r="D925671"/>
    </row>
    <row r="925672" spans="4:4">
      <c r="D925672"/>
    </row>
    <row r="925673" spans="4:4">
      <c r="D925673"/>
    </row>
    <row r="925674" spans="4:4">
      <c r="D925674"/>
    </row>
    <row r="925675" spans="4:4">
      <c r="D925675"/>
    </row>
    <row r="925676" spans="4:4">
      <c r="D925676"/>
    </row>
    <row r="925677" spans="4:4">
      <c r="D925677"/>
    </row>
    <row r="925678" spans="4:4">
      <c r="D925678"/>
    </row>
    <row r="925679" spans="4:4">
      <c r="D925679"/>
    </row>
    <row r="925680" spans="4:4">
      <c r="D925680"/>
    </row>
    <row r="925681" spans="4:4">
      <c r="D925681"/>
    </row>
    <row r="925682" spans="4:4">
      <c r="D925682"/>
    </row>
    <row r="925683" spans="4:4">
      <c r="D925683"/>
    </row>
    <row r="925684" spans="4:4">
      <c r="D925684"/>
    </row>
    <row r="925685" spans="4:4">
      <c r="D925685"/>
    </row>
    <row r="925686" spans="4:4">
      <c r="D925686"/>
    </row>
    <row r="925687" spans="4:4">
      <c r="D925687"/>
    </row>
    <row r="925688" spans="4:4">
      <c r="D925688"/>
    </row>
    <row r="925689" spans="4:4">
      <c r="D925689"/>
    </row>
    <row r="925690" spans="4:4">
      <c r="D925690"/>
    </row>
    <row r="925691" spans="4:4">
      <c r="D925691"/>
    </row>
    <row r="925692" spans="4:4">
      <c r="D925692"/>
    </row>
    <row r="925693" spans="4:4">
      <c r="D925693"/>
    </row>
    <row r="925694" spans="4:4">
      <c r="D925694"/>
    </row>
    <row r="925695" spans="4:4">
      <c r="D925695"/>
    </row>
    <row r="925696" spans="4:4">
      <c r="D925696"/>
    </row>
    <row r="925697" spans="4:4">
      <c r="D925697"/>
    </row>
    <row r="925698" spans="4:4">
      <c r="D925698"/>
    </row>
    <row r="925699" spans="4:4">
      <c r="D925699"/>
    </row>
    <row r="925700" spans="4:4">
      <c r="D925700"/>
    </row>
    <row r="925701" spans="4:4">
      <c r="D925701"/>
    </row>
    <row r="925702" spans="4:4">
      <c r="D925702"/>
    </row>
    <row r="925703" spans="4:4">
      <c r="D925703"/>
    </row>
    <row r="925704" spans="4:4">
      <c r="D925704"/>
    </row>
    <row r="925705" spans="4:4">
      <c r="D925705"/>
    </row>
    <row r="925706" spans="4:4">
      <c r="D925706"/>
    </row>
    <row r="925707" spans="4:4">
      <c r="D925707"/>
    </row>
    <row r="925708" spans="4:4">
      <c r="D925708"/>
    </row>
    <row r="925709" spans="4:4">
      <c r="D925709"/>
    </row>
    <row r="925710" spans="4:4">
      <c r="D925710"/>
    </row>
    <row r="925711" spans="4:4">
      <c r="D925711"/>
    </row>
    <row r="925712" spans="4:4">
      <c r="D925712"/>
    </row>
    <row r="925713" spans="4:4">
      <c r="D925713"/>
    </row>
    <row r="925714" spans="4:4">
      <c r="D925714"/>
    </row>
    <row r="925715" spans="4:4">
      <c r="D925715"/>
    </row>
    <row r="925716" spans="4:4">
      <c r="D925716"/>
    </row>
    <row r="925717" spans="4:4">
      <c r="D925717"/>
    </row>
    <row r="925718" spans="4:4">
      <c r="D925718"/>
    </row>
    <row r="925719" spans="4:4">
      <c r="D925719"/>
    </row>
    <row r="925720" spans="4:4">
      <c r="D925720"/>
    </row>
    <row r="925721" spans="4:4">
      <c r="D925721"/>
    </row>
    <row r="925722" spans="4:4">
      <c r="D925722"/>
    </row>
    <row r="925723" spans="4:4">
      <c r="D925723"/>
    </row>
    <row r="925724" spans="4:4">
      <c r="D925724"/>
    </row>
    <row r="925725" spans="4:4">
      <c r="D925725"/>
    </row>
    <row r="925726" spans="4:4">
      <c r="D925726"/>
    </row>
    <row r="925727" spans="4:4">
      <c r="D925727"/>
    </row>
    <row r="925728" spans="4:4">
      <c r="D925728"/>
    </row>
    <row r="925729" spans="4:4">
      <c r="D925729"/>
    </row>
    <row r="925730" spans="4:4">
      <c r="D925730"/>
    </row>
    <row r="925731" spans="4:4">
      <c r="D925731"/>
    </row>
    <row r="925732" spans="4:4">
      <c r="D925732"/>
    </row>
    <row r="925733" spans="4:4">
      <c r="D925733"/>
    </row>
    <row r="925734" spans="4:4">
      <c r="D925734"/>
    </row>
    <row r="925735" spans="4:4">
      <c r="D925735"/>
    </row>
    <row r="925736" spans="4:4">
      <c r="D925736"/>
    </row>
    <row r="925737" spans="4:4">
      <c r="D925737"/>
    </row>
    <row r="925738" spans="4:4">
      <c r="D925738"/>
    </row>
    <row r="925739" spans="4:4">
      <c r="D925739"/>
    </row>
    <row r="925740" spans="4:4">
      <c r="D925740"/>
    </row>
    <row r="925741" spans="4:4">
      <c r="D925741"/>
    </row>
    <row r="925742" spans="4:4">
      <c r="D925742"/>
    </row>
    <row r="925743" spans="4:4">
      <c r="D925743"/>
    </row>
    <row r="925744" spans="4:4">
      <c r="D925744"/>
    </row>
    <row r="925745" spans="4:4">
      <c r="D925745"/>
    </row>
    <row r="925746" spans="4:4">
      <c r="D925746"/>
    </row>
    <row r="925747" spans="4:4">
      <c r="D925747"/>
    </row>
    <row r="925748" spans="4:4">
      <c r="D925748"/>
    </row>
    <row r="925749" spans="4:4">
      <c r="D925749"/>
    </row>
    <row r="925750" spans="4:4">
      <c r="D925750"/>
    </row>
    <row r="925751" spans="4:4">
      <c r="D925751"/>
    </row>
    <row r="925752" spans="4:4">
      <c r="D925752"/>
    </row>
    <row r="925753" spans="4:4">
      <c r="D925753"/>
    </row>
    <row r="925754" spans="4:4">
      <c r="D925754"/>
    </row>
    <row r="925755" spans="4:4">
      <c r="D925755"/>
    </row>
    <row r="925756" spans="4:4">
      <c r="D925756"/>
    </row>
    <row r="925757" spans="4:4">
      <c r="D925757"/>
    </row>
    <row r="925758" spans="4:4">
      <c r="D925758"/>
    </row>
    <row r="925759" spans="4:4">
      <c r="D925759"/>
    </row>
    <row r="925760" spans="4:4">
      <c r="D925760"/>
    </row>
    <row r="925761" spans="4:4">
      <c r="D925761"/>
    </row>
    <row r="925762" spans="4:4">
      <c r="D925762"/>
    </row>
    <row r="925763" spans="4:4">
      <c r="D925763"/>
    </row>
    <row r="925764" spans="4:4">
      <c r="D925764"/>
    </row>
    <row r="925765" spans="4:4">
      <c r="D925765"/>
    </row>
    <row r="925766" spans="4:4">
      <c r="D925766"/>
    </row>
    <row r="925767" spans="4:4">
      <c r="D925767"/>
    </row>
    <row r="925768" spans="4:4">
      <c r="D925768"/>
    </row>
    <row r="925769" spans="4:4">
      <c r="D925769"/>
    </row>
    <row r="925770" spans="4:4">
      <c r="D925770"/>
    </row>
    <row r="925771" spans="4:4">
      <c r="D925771"/>
    </row>
    <row r="925772" spans="4:4">
      <c r="D925772"/>
    </row>
    <row r="925773" spans="4:4">
      <c r="D925773"/>
    </row>
    <row r="925774" spans="4:4">
      <c r="D925774"/>
    </row>
    <row r="925775" spans="4:4">
      <c r="D925775"/>
    </row>
    <row r="925776" spans="4:4">
      <c r="D925776"/>
    </row>
    <row r="925777" spans="4:4">
      <c r="D925777"/>
    </row>
    <row r="925778" spans="4:4">
      <c r="D925778"/>
    </row>
    <row r="925779" spans="4:4">
      <c r="D925779"/>
    </row>
    <row r="925780" spans="4:4">
      <c r="D925780"/>
    </row>
    <row r="925781" spans="4:4">
      <c r="D925781"/>
    </row>
    <row r="925782" spans="4:4">
      <c r="D925782"/>
    </row>
    <row r="925783" spans="4:4">
      <c r="D925783"/>
    </row>
    <row r="925784" spans="4:4">
      <c r="D925784"/>
    </row>
    <row r="925785" spans="4:4">
      <c r="D925785"/>
    </row>
    <row r="925786" spans="4:4">
      <c r="D925786"/>
    </row>
    <row r="925787" spans="4:4">
      <c r="D925787"/>
    </row>
    <row r="925788" spans="4:4">
      <c r="D925788"/>
    </row>
    <row r="925789" spans="4:4">
      <c r="D925789"/>
    </row>
    <row r="925790" spans="4:4">
      <c r="D925790"/>
    </row>
    <row r="925791" spans="4:4">
      <c r="D925791"/>
    </row>
    <row r="925792" spans="4:4">
      <c r="D925792"/>
    </row>
    <row r="925793" spans="4:4">
      <c r="D925793"/>
    </row>
    <row r="925794" spans="4:4">
      <c r="D925794"/>
    </row>
    <row r="925795" spans="4:4">
      <c r="D925795"/>
    </row>
    <row r="925796" spans="4:4">
      <c r="D925796"/>
    </row>
    <row r="925797" spans="4:4">
      <c r="D925797"/>
    </row>
    <row r="925798" spans="4:4">
      <c r="D925798"/>
    </row>
    <row r="925799" spans="4:4">
      <c r="D925799"/>
    </row>
    <row r="925800" spans="4:4">
      <c r="D925800"/>
    </row>
    <row r="925801" spans="4:4">
      <c r="D925801"/>
    </row>
    <row r="925802" spans="4:4">
      <c r="D925802"/>
    </row>
    <row r="925803" spans="4:4">
      <c r="D925803"/>
    </row>
    <row r="925804" spans="4:4">
      <c r="D925804"/>
    </row>
    <row r="925805" spans="4:4">
      <c r="D925805"/>
    </row>
    <row r="925806" spans="4:4">
      <c r="D925806"/>
    </row>
    <row r="925807" spans="4:4">
      <c r="D925807"/>
    </row>
    <row r="925808" spans="4:4">
      <c r="D925808"/>
    </row>
    <row r="925809" spans="4:4">
      <c r="D925809"/>
    </row>
    <row r="925810" spans="4:4">
      <c r="D925810"/>
    </row>
    <row r="925811" spans="4:4">
      <c r="D925811"/>
    </row>
    <row r="925812" spans="4:4">
      <c r="D925812"/>
    </row>
    <row r="925813" spans="4:4">
      <c r="D925813"/>
    </row>
    <row r="925814" spans="4:4">
      <c r="D925814"/>
    </row>
    <row r="925815" spans="4:4">
      <c r="D925815"/>
    </row>
    <row r="925816" spans="4:4">
      <c r="D925816"/>
    </row>
    <row r="925817" spans="4:4">
      <c r="D925817"/>
    </row>
    <row r="925818" spans="4:4">
      <c r="D925818"/>
    </row>
    <row r="925819" spans="4:4">
      <c r="D925819"/>
    </row>
    <row r="925820" spans="4:4">
      <c r="D925820"/>
    </row>
    <row r="925821" spans="4:4">
      <c r="D925821"/>
    </row>
    <row r="925822" spans="4:4">
      <c r="D925822"/>
    </row>
    <row r="925823" spans="4:4">
      <c r="D925823"/>
    </row>
    <row r="925824" spans="4:4">
      <c r="D925824"/>
    </row>
    <row r="925825" spans="4:4">
      <c r="D925825"/>
    </row>
    <row r="925826" spans="4:4">
      <c r="D925826"/>
    </row>
    <row r="925827" spans="4:4">
      <c r="D925827"/>
    </row>
    <row r="925828" spans="4:4">
      <c r="D925828"/>
    </row>
    <row r="925829" spans="4:4">
      <c r="D925829"/>
    </row>
    <row r="925830" spans="4:4">
      <c r="D925830"/>
    </row>
    <row r="925831" spans="4:4">
      <c r="D925831"/>
    </row>
    <row r="925832" spans="4:4">
      <c r="D925832"/>
    </row>
    <row r="925833" spans="4:4">
      <c r="D925833"/>
    </row>
    <row r="925834" spans="4:4">
      <c r="D925834"/>
    </row>
    <row r="925835" spans="4:4">
      <c r="D925835"/>
    </row>
    <row r="925836" spans="4:4">
      <c r="D925836"/>
    </row>
    <row r="925837" spans="4:4">
      <c r="D925837"/>
    </row>
    <row r="925838" spans="4:4">
      <c r="D925838"/>
    </row>
    <row r="925839" spans="4:4">
      <c r="D925839"/>
    </row>
    <row r="925840" spans="4:4">
      <c r="D925840"/>
    </row>
    <row r="925841" spans="4:4">
      <c r="D925841"/>
    </row>
    <row r="925842" spans="4:4">
      <c r="D925842"/>
    </row>
    <row r="925843" spans="4:4">
      <c r="D925843"/>
    </row>
    <row r="925844" spans="4:4">
      <c r="D925844"/>
    </row>
    <row r="925845" spans="4:4">
      <c r="D925845"/>
    </row>
    <row r="925846" spans="4:4">
      <c r="D925846"/>
    </row>
    <row r="925847" spans="4:4">
      <c r="D925847"/>
    </row>
    <row r="925848" spans="4:4">
      <c r="D925848"/>
    </row>
    <row r="925849" spans="4:4">
      <c r="D925849"/>
    </row>
    <row r="925850" spans="4:4">
      <c r="D925850"/>
    </row>
    <row r="925851" spans="4:4">
      <c r="D925851"/>
    </row>
    <row r="925852" spans="4:4">
      <c r="D925852"/>
    </row>
    <row r="925853" spans="4:4">
      <c r="D925853"/>
    </row>
    <row r="925854" spans="4:4">
      <c r="D925854"/>
    </row>
    <row r="925855" spans="4:4">
      <c r="D925855"/>
    </row>
    <row r="925856" spans="4:4">
      <c r="D925856"/>
    </row>
    <row r="925857" spans="4:4">
      <c r="D925857"/>
    </row>
    <row r="925858" spans="4:4">
      <c r="D925858"/>
    </row>
    <row r="925859" spans="4:4">
      <c r="D925859"/>
    </row>
    <row r="925860" spans="4:4">
      <c r="D925860"/>
    </row>
    <row r="925861" spans="4:4">
      <c r="D925861"/>
    </row>
    <row r="925862" spans="4:4">
      <c r="D925862"/>
    </row>
    <row r="925863" spans="4:4">
      <c r="D925863"/>
    </row>
    <row r="925864" spans="4:4">
      <c r="D925864"/>
    </row>
    <row r="925865" spans="4:4">
      <c r="D925865"/>
    </row>
    <row r="925866" spans="4:4">
      <c r="D925866"/>
    </row>
    <row r="925867" spans="4:4">
      <c r="D925867"/>
    </row>
    <row r="925868" spans="4:4">
      <c r="D925868"/>
    </row>
    <row r="925869" spans="4:4">
      <c r="D925869"/>
    </row>
    <row r="925870" spans="4:4">
      <c r="D925870"/>
    </row>
    <row r="925871" spans="4:4">
      <c r="D925871"/>
    </row>
    <row r="925872" spans="4:4">
      <c r="D925872"/>
    </row>
    <row r="925873" spans="4:4">
      <c r="D925873"/>
    </row>
    <row r="925874" spans="4:4">
      <c r="D925874"/>
    </row>
    <row r="925875" spans="4:4">
      <c r="D925875"/>
    </row>
    <row r="925876" spans="4:4">
      <c r="D925876"/>
    </row>
    <row r="925877" spans="4:4">
      <c r="D925877"/>
    </row>
    <row r="925878" spans="4:4">
      <c r="D925878"/>
    </row>
    <row r="925879" spans="4:4">
      <c r="D925879"/>
    </row>
    <row r="925880" spans="4:4">
      <c r="D925880"/>
    </row>
    <row r="925881" spans="4:4">
      <c r="D925881"/>
    </row>
    <row r="925882" spans="4:4">
      <c r="D925882"/>
    </row>
    <row r="925883" spans="4:4">
      <c r="D925883"/>
    </row>
    <row r="925884" spans="4:4">
      <c r="D925884"/>
    </row>
    <row r="925885" spans="4:4">
      <c r="D925885"/>
    </row>
    <row r="925886" spans="4:4">
      <c r="D925886"/>
    </row>
    <row r="925887" spans="4:4">
      <c r="D925887"/>
    </row>
    <row r="925888" spans="4:4">
      <c r="D925888"/>
    </row>
    <row r="925889" spans="4:4">
      <c r="D925889"/>
    </row>
    <row r="925890" spans="4:4">
      <c r="D925890"/>
    </row>
    <row r="925891" spans="4:4">
      <c r="D925891"/>
    </row>
    <row r="925892" spans="4:4">
      <c r="D925892"/>
    </row>
    <row r="925893" spans="4:4">
      <c r="D925893"/>
    </row>
    <row r="925894" spans="4:4">
      <c r="D925894"/>
    </row>
    <row r="925895" spans="4:4">
      <c r="D925895"/>
    </row>
    <row r="925896" spans="4:4">
      <c r="D925896"/>
    </row>
    <row r="925897" spans="4:4">
      <c r="D925897"/>
    </row>
    <row r="925898" spans="4:4">
      <c r="D925898"/>
    </row>
    <row r="925899" spans="4:4">
      <c r="D925899"/>
    </row>
    <row r="925900" spans="4:4">
      <c r="D925900"/>
    </row>
    <row r="925901" spans="4:4">
      <c r="D925901"/>
    </row>
    <row r="925902" spans="4:4">
      <c r="D925902"/>
    </row>
    <row r="925903" spans="4:4">
      <c r="D925903"/>
    </row>
    <row r="925904" spans="4:4">
      <c r="D925904"/>
    </row>
    <row r="925905" spans="4:4">
      <c r="D925905"/>
    </row>
    <row r="925906" spans="4:4">
      <c r="D925906"/>
    </row>
    <row r="925907" spans="4:4">
      <c r="D925907"/>
    </row>
    <row r="925908" spans="4:4">
      <c r="D925908"/>
    </row>
    <row r="925909" spans="4:4">
      <c r="D925909"/>
    </row>
    <row r="925910" spans="4:4">
      <c r="D925910"/>
    </row>
    <row r="925911" spans="4:4">
      <c r="D925911"/>
    </row>
    <row r="925912" spans="4:4">
      <c r="D925912"/>
    </row>
    <row r="925913" spans="4:4">
      <c r="D925913"/>
    </row>
    <row r="925914" spans="4:4">
      <c r="D925914"/>
    </row>
    <row r="925915" spans="4:4">
      <c r="D925915"/>
    </row>
    <row r="925916" spans="4:4">
      <c r="D925916"/>
    </row>
    <row r="925917" spans="4:4">
      <c r="D925917"/>
    </row>
    <row r="925918" spans="4:4">
      <c r="D925918"/>
    </row>
    <row r="925919" spans="4:4">
      <c r="D925919"/>
    </row>
    <row r="925920" spans="4:4">
      <c r="D925920"/>
    </row>
    <row r="925921" spans="4:4">
      <c r="D925921"/>
    </row>
    <row r="925922" spans="4:4">
      <c r="D925922"/>
    </row>
    <row r="925923" spans="4:4">
      <c r="D925923"/>
    </row>
    <row r="925924" spans="4:4">
      <c r="D925924"/>
    </row>
    <row r="925925" spans="4:4">
      <c r="D925925"/>
    </row>
    <row r="925926" spans="4:4">
      <c r="D925926"/>
    </row>
    <row r="925927" spans="4:4">
      <c r="D925927"/>
    </row>
    <row r="925928" spans="4:4">
      <c r="D925928"/>
    </row>
    <row r="925929" spans="4:4">
      <c r="D925929"/>
    </row>
    <row r="925930" spans="4:4">
      <c r="D925930"/>
    </row>
    <row r="925931" spans="4:4">
      <c r="D925931"/>
    </row>
    <row r="925932" spans="4:4">
      <c r="D925932"/>
    </row>
    <row r="925933" spans="4:4">
      <c r="D925933"/>
    </row>
    <row r="925934" spans="4:4">
      <c r="D925934"/>
    </row>
    <row r="925935" spans="4:4">
      <c r="D925935"/>
    </row>
    <row r="925936" spans="4:4">
      <c r="D925936"/>
    </row>
    <row r="925937" spans="4:4">
      <c r="D925937"/>
    </row>
    <row r="925938" spans="4:4">
      <c r="D925938"/>
    </row>
    <row r="925939" spans="4:4">
      <c r="D925939"/>
    </row>
    <row r="925940" spans="4:4">
      <c r="D925940"/>
    </row>
    <row r="925941" spans="4:4">
      <c r="D925941"/>
    </row>
    <row r="925942" spans="4:4">
      <c r="D925942"/>
    </row>
    <row r="925943" spans="4:4">
      <c r="D925943"/>
    </row>
    <row r="925944" spans="4:4">
      <c r="D925944"/>
    </row>
    <row r="925945" spans="4:4">
      <c r="D925945"/>
    </row>
    <row r="925946" spans="4:4">
      <c r="D925946"/>
    </row>
    <row r="925947" spans="4:4">
      <c r="D925947"/>
    </row>
    <row r="925948" spans="4:4">
      <c r="D925948"/>
    </row>
    <row r="925949" spans="4:4">
      <c r="D925949"/>
    </row>
    <row r="925950" spans="4:4">
      <c r="D925950"/>
    </row>
    <row r="925951" spans="4:4">
      <c r="D925951"/>
    </row>
    <row r="925952" spans="4:4">
      <c r="D925952"/>
    </row>
    <row r="925953" spans="4:4">
      <c r="D925953"/>
    </row>
    <row r="925954" spans="4:4">
      <c r="D925954"/>
    </row>
    <row r="925955" spans="4:4">
      <c r="D925955"/>
    </row>
    <row r="925956" spans="4:4">
      <c r="D925956"/>
    </row>
    <row r="925957" spans="4:4">
      <c r="D925957"/>
    </row>
    <row r="925958" spans="4:4">
      <c r="D925958"/>
    </row>
    <row r="925959" spans="4:4">
      <c r="D925959"/>
    </row>
    <row r="925960" spans="4:4">
      <c r="D925960"/>
    </row>
    <row r="925961" spans="4:4">
      <c r="D925961"/>
    </row>
    <row r="925962" spans="4:4">
      <c r="D925962"/>
    </row>
    <row r="925963" spans="4:4">
      <c r="D925963"/>
    </row>
    <row r="925964" spans="4:4">
      <c r="D925964"/>
    </row>
    <row r="925965" spans="4:4">
      <c r="D925965"/>
    </row>
    <row r="925966" spans="4:4">
      <c r="D925966"/>
    </row>
    <row r="925967" spans="4:4">
      <c r="D925967"/>
    </row>
    <row r="925968" spans="4:4">
      <c r="D925968"/>
    </row>
    <row r="925969" spans="4:4">
      <c r="D925969"/>
    </row>
    <row r="925970" spans="4:4">
      <c r="D925970"/>
    </row>
    <row r="925971" spans="4:4">
      <c r="D925971"/>
    </row>
    <row r="925972" spans="4:4">
      <c r="D925972"/>
    </row>
    <row r="925973" spans="4:4">
      <c r="D925973"/>
    </row>
    <row r="925974" spans="4:4">
      <c r="D925974"/>
    </row>
    <row r="925975" spans="4:4">
      <c r="D925975"/>
    </row>
    <row r="925976" spans="4:4">
      <c r="D925976"/>
    </row>
    <row r="925977" spans="4:4">
      <c r="D925977"/>
    </row>
    <row r="925978" spans="4:4">
      <c r="D925978"/>
    </row>
    <row r="925979" spans="4:4">
      <c r="D925979"/>
    </row>
    <row r="925980" spans="4:4">
      <c r="D925980"/>
    </row>
    <row r="925981" spans="4:4">
      <c r="D925981"/>
    </row>
    <row r="925982" spans="4:4">
      <c r="D925982"/>
    </row>
    <row r="925983" spans="4:4">
      <c r="D925983"/>
    </row>
    <row r="925984" spans="4:4">
      <c r="D925984"/>
    </row>
    <row r="925985" spans="4:4">
      <c r="D925985"/>
    </row>
    <row r="925986" spans="4:4">
      <c r="D925986"/>
    </row>
    <row r="925987" spans="4:4">
      <c r="D925987"/>
    </row>
    <row r="925988" spans="4:4">
      <c r="D925988"/>
    </row>
    <row r="925989" spans="4:4">
      <c r="D925989"/>
    </row>
    <row r="925990" spans="4:4">
      <c r="D925990"/>
    </row>
    <row r="925991" spans="4:4">
      <c r="D925991"/>
    </row>
    <row r="925992" spans="4:4">
      <c r="D925992"/>
    </row>
    <row r="925993" spans="4:4">
      <c r="D925993"/>
    </row>
    <row r="925994" spans="4:4">
      <c r="D925994"/>
    </row>
    <row r="925995" spans="4:4">
      <c r="D925995"/>
    </row>
    <row r="925996" spans="4:4">
      <c r="D925996"/>
    </row>
    <row r="925997" spans="4:4">
      <c r="D925997"/>
    </row>
    <row r="925998" spans="4:4">
      <c r="D925998"/>
    </row>
    <row r="925999" spans="4:4">
      <c r="D925999"/>
    </row>
    <row r="926000" spans="4:4">
      <c r="D926000"/>
    </row>
    <row r="926001" spans="4:4">
      <c r="D926001"/>
    </row>
    <row r="926002" spans="4:4">
      <c r="D926002"/>
    </row>
    <row r="926003" spans="4:4">
      <c r="D926003"/>
    </row>
    <row r="926004" spans="4:4">
      <c r="D926004"/>
    </row>
    <row r="926005" spans="4:4">
      <c r="D926005"/>
    </row>
    <row r="926006" spans="4:4">
      <c r="D926006"/>
    </row>
    <row r="926007" spans="4:4">
      <c r="D926007"/>
    </row>
    <row r="926008" spans="4:4">
      <c r="D926008"/>
    </row>
    <row r="926009" spans="4:4">
      <c r="D926009"/>
    </row>
    <row r="926010" spans="4:4">
      <c r="D926010"/>
    </row>
    <row r="926011" spans="4:4">
      <c r="D926011"/>
    </row>
    <row r="926012" spans="4:4">
      <c r="D926012"/>
    </row>
    <row r="926013" spans="4:4">
      <c r="D926013"/>
    </row>
    <row r="926014" spans="4:4">
      <c r="D926014"/>
    </row>
    <row r="926015" spans="4:4">
      <c r="D926015"/>
    </row>
    <row r="926016" spans="4:4">
      <c r="D926016"/>
    </row>
    <row r="926017" spans="4:4">
      <c r="D926017"/>
    </row>
    <row r="926018" spans="4:4">
      <c r="D926018"/>
    </row>
    <row r="926019" spans="4:4">
      <c r="D926019"/>
    </row>
    <row r="926020" spans="4:4">
      <c r="D926020"/>
    </row>
    <row r="926021" spans="4:4">
      <c r="D926021"/>
    </row>
    <row r="926022" spans="4:4">
      <c r="D926022"/>
    </row>
    <row r="926023" spans="4:4">
      <c r="D926023"/>
    </row>
    <row r="926024" spans="4:4">
      <c r="D926024"/>
    </row>
    <row r="926025" spans="4:4">
      <c r="D926025"/>
    </row>
    <row r="926026" spans="4:4">
      <c r="D926026"/>
    </row>
    <row r="926027" spans="4:4">
      <c r="D926027"/>
    </row>
    <row r="926028" spans="4:4">
      <c r="D926028"/>
    </row>
    <row r="926029" spans="4:4">
      <c r="D926029"/>
    </row>
    <row r="926030" spans="4:4">
      <c r="D926030"/>
    </row>
    <row r="926031" spans="4:4">
      <c r="D926031"/>
    </row>
    <row r="926032" spans="4:4">
      <c r="D926032"/>
    </row>
    <row r="926033" spans="4:4">
      <c r="D926033"/>
    </row>
    <row r="926034" spans="4:4">
      <c r="D926034"/>
    </row>
    <row r="926035" spans="4:4">
      <c r="D926035"/>
    </row>
    <row r="926036" spans="4:4">
      <c r="D926036"/>
    </row>
    <row r="926037" spans="4:4">
      <c r="D926037"/>
    </row>
    <row r="926038" spans="4:4">
      <c r="D926038"/>
    </row>
    <row r="926039" spans="4:4">
      <c r="D926039"/>
    </row>
    <row r="926040" spans="4:4">
      <c r="D926040"/>
    </row>
    <row r="926041" spans="4:4">
      <c r="D926041"/>
    </row>
    <row r="926042" spans="4:4">
      <c r="D926042"/>
    </row>
    <row r="926043" spans="4:4">
      <c r="D926043"/>
    </row>
    <row r="926044" spans="4:4">
      <c r="D926044"/>
    </row>
    <row r="926045" spans="4:4">
      <c r="D926045"/>
    </row>
    <row r="926046" spans="4:4">
      <c r="D926046"/>
    </row>
    <row r="926047" spans="4:4">
      <c r="D926047"/>
    </row>
    <row r="926048" spans="4:4">
      <c r="D926048"/>
    </row>
    <row r="926049" spans="4:4">
      <c r="D926049"/>
    </row>
    <row r="926050" spans="4:4">
      <c r="D926050"/>
    </row>
    <row r="926051" spans="4:4">
      <c r="D926051"/>
    </row>
    <row r="926052" spans="4:4">
      <c r="D926052"/>
    </row>
    <row r="926053" spans="4:4">
      <c r="D926053"/>
    </row>
    <row r="926054" spans="4:4">
      <c r="D926054"/>
    </row>
    <row r="926055" spans="4:4">
      <c r="D926055"/>
    </row>
    <row r="926056" spans="4:4">
      <c r="D926056"/>
    </row>
    <row r="926057" spans="4:4">
      <c r="D926057"/>
    </row>
    <row r="926058" spans="4:4">
      <c r="D926058"/>
    </row>
    <row r="926059" spans="4:4">
      <c r="D926059"/>
    </row>
    <row r="926060" spans="4:4">
      <c r="D926060"/>
    </row>
    <row r="926061" spans="4:4">
      <c r="D926061"/>
    </row>
    <row r="926062" spans="4:4">
      <c r="D926062"/>
    </row>
    <row r="926063" spans="4:4">
      <c r="D926063"/>
    </row>
    <row r="926064" spans="4:4">
      <c r="D926064"/>
    </row>
    <row r="926065" spans="4:4">
      <c r="D926065"/>
    </row>
    <row r="926066" spans="4:4">
      <c r="D926066"/>
    </row>
    <row r="926067" spans="4:4">
      <c r="D926067"/>
    </row>
    <row r="926068" spans="4:4">
      <c r="D926068"/>
    </row>
    <row r="926069" spans="4:4">
      <c r="D926069"/>
    </row>
    <row r="926070" spans="4:4">
      <c r="D926070"/>
    </row>
    <row r="926071" spans="4:4">
      <c r="D926071"/>
    </row>
    <row r="926072" spans="4:4">
      <c r="D926072"/>
    </row>
    <row r="926073" spans="4:4">
      <c r="D926073"/>
    </row>
    <row r="926074" spans="4:4">
      <c r="D926074"/>
    </row>
    <row r="926075" spans="4:4">
      <c r="D926075"/>
    </row>
    <row r="926076" spans="4:4">
      <c r="D926076"/>
    </row>
    <row r="926077" spans="4:4">
      <c r="D926077"/>
    </row>
    <row r="926078" spans="4:4">
      <c r="D926078"/>
    </row>
    <row r="926079" spans="4:4">
      <c r="D926079"/>
    </row>
    <row r="926080" spans="4:4">
      <c r="D926080"/>
    </row>
    <row r="926081" spans="4:4">
      <c r="D926081"/>
    </row>
    <row r="926082" spans="4:4">
      <c r="D926082"/>
    </row>
    <row r="926083" spans="4:4">
      <c r="D926083"/>
    </row>
    <row r="926084" spans="4:4">
      <c r="D926084"/>
    </row>
    <row r="926085" spans="4:4">
      <c r="D926085"/>
    </row>
    <row r="926086" spans="4:4">
      <c r="D926086"/>
    </row>
    <row r="926087" spans="4:4">
      <c r="D926087"/>
    </row>
    <row r="926088" spans="4:4">
      <c r="D926088"/>
    </row>
    <row r="926089" spans="4:4">
      <c r="D926089"/>
    </row>
    <row r="926090" spans="4:4">
      <c r="D926090"/>
    </row>
    <row r="926091" spans="4:4">
      <c r="D926091"/>
    </row>
    <row r="926092" spans="4:4">
      <c r="D926092"/>
    </row>
    <row r="926093" spans="4:4">
      <c r="D926093"/>
    </row>
    <row r="926094" spans="4:4">
      <c r="D926094"/>
    </row>
    <row r="926095" spans="4:4">
      <c r="D926095"/>
    </row>
    <row r="926096" spans="4:4">
      <c r="D926096"/>
    </row>
    <row r="926097" spans="4:4">
      <c r="D926097"/>
    </row>
    <row r="926098" spans="4:4">
      <c r="D926098"/>
    </row>
    <row r="926099" spans="4:4">
      <c r="D926099"/>
    </row>
    <row r="926100" spans="4:4">
      <c r="D926100"/>
    </row>
    <row r="926101" spans="4:4">
      <c r="D926101"/>
    </row>
    <row r="926102" spans="4:4">
      <c r="D926102"/>
    </row>
    <row r="926103" spans="4:4">
      <c r="D926103"/>
    </row>
    <row r="926104" spans="4:4">
      <c r="D926104"/>
    </row>
    <row r="926105" spans="4:4">
      <c r="D926105"/>
    </row>
    <row r="926106" spans="4:4">
      <c r="D926106"/>
    </row>
    <row r="926107" spans="4:4">
      <c r="D926107"/>
    </row>
    <row r="926108" spans="4:4">
      <c r="D926108"/>
    </row>
    <row r="926109" spans="4:4">
      <c r="D926109"/>
    </row>
    <row r="926110" spans="4:4">
      <c r="D926110"/>
    </row>
    <row r="926111" spans="4:4">
      <c r="D926111"/>
    </row>
    <row r="926112" spans="4:4">
      <c r="D926112"/>
    </row>
    <row r="926113" spans="4:4">
      <c r="D926113"/>
    </row>
    <row r="926114" spans="4:4">
      <c r="D926114"/>
    </row>
    <row r="926115" spans="4:4">
      <c r="D926115"/>
    </row>
    <row r="926116" spans="4:4">
      <c r="D926116"/>
    </row>
    <row r="926117" spans="4:4">
      <c r="D926117"/>
    </row>
    <row r="926118" spans="4:4">
      <c r="D926118"/>
    </row>
    <row r="926119" spans="4:4">
      <c r="D926119"/>
    </row>
    <row r="926120" spans="4:4">
      <c r="D926120"/>
    </row>
    <row r="926121" spans="4:4">
      <c r="D926121"/>
    </row>
    <row r="926122" spans="4:4">
      <c r="D926122"/>
    </row>
    <row r="926123" spans="4:4">
      <c r="D926123"/>
    </row>
    <row r="926124" spans="4:4">
      <c r="D926124"/>
    </row>
    <row r="926125" spans="4:4">
      <c r="D926125"/>
    </row>
    <row r="926126" spans="4:4">
      <c r="D926126"/>
    </row>
    <row r="926127" spans="4:4">
      <c r="D926127"/>
    </row>
    <row r="926128" spans="4:4">
      <c r="D926128"/>
    </row>
    <row r="926129" spans="4:4">
      <c r="D926129"/>
    </row>
    <row r="926130" spans="4:4">
      <c r="D926130"/>
    </row>
    <row r="926131" spans="4:4">
      <c r="D926131"/>
    </row>
    <row r="926132" spans="4:4">
      <c r="D926132"/>
    </row>
    <row r="926133" spans="4:4">
      <c r="D926133"/>
    </row>
    <row r="926134" spans="4:4">
      <c r="D926134"/>
    </row>
    <row r="926135" spans="4:4">
      <c r="D926135"/>
    </row>
    <row r="926136" spans="4:4">
      <c r="D926136"/>
    </row>
    <row r="926137" spans="4:4">
      <c r="D926137"/>
    </row>
    <row r="926138" spans="4:4">
      <c r="D926138"/>
    </row>
    <row r="926139" spans="4:4">
      <c r="D926139"/>
    </row>
    <row r="926140" spans="4:4">
      <c r="D926140"/>
    </row>
    <row r="926141" spans="4:4">
      <c r="D926141"/>
    </row>
    <row r="926142" spans="4:4">
      <c r="D926142"/>
    </row>
    <row r="926143" spans="4:4">
      <c r="D926143"/>
    </row>
    <row r="926144" spans="4:4">
      <c r="D926144"/>
    </row>
    <row r="926145" spans="4:4">
      <c r="D926145"/>
    </row>
    <row r="926146" spans="4:4">
      <c r="D926146"/>
    </row>
    <row r="926147" spans="4:4">
      <c r="D926147"/>
    </row>
    <row r="926148" spans="4:4">
      <c r="D926148"/>
    </row>
    <row r="926149" spans="4:4">
      <c r="D926149"/>
    </row>
    <row r="926150" spans="4:4">
      <c r="D926150"/>
    </row>
    <row r="926151" spans="4:4">
      <c r="D926151"/>
    </row>
    <row r="926152" spans="4:4">
      <c r="D926152"/>
    </row>
    <row r="926153" spans="4:4">
      <c r="D926153"/>
    </row>
    <row r="926154" spans="4:4">
      <c r="D926154"/>
    </row>
    <row r="926155" spans="4:4">
      <c r="D926155"/>
    </row>
    <row r="926156" spans="4:4">
      <c r="D926156"/>
    </row>
    <row r="926157" spans="4:4">
      <c r="D926157"/>
    </row>
    <row r="926158" spans="4:4">
      <c r="D926158"/>
    </row>
    <row r="926159" spans="4:4">
      <c r="D926159"/>
    </row>
    <row r="926160" spans="4:4">
      <c r="D926160"/>
    </row>
    <row r="926161" spans="4:4">
      <c r="D926161"/>
    </row>
    <row r="926162" spans="4:4">
      <c r="D926162"/>
    </row>
    <row r="926163" spans="4:4">
      <c r="D926163"/>
    </row>
    <row r="926164" spans="4:4">
      <c r="D926164"/>
    </row>
    <row r="926165" spans="4:4">
      <c r="D926165"/>
    </row>
    <row r="926166" spans="4:4">
      <c r="D926166"/>
    </row>
    <row r="926167" spans="4:4">
      <c r="D926167"/>
    </row>
    <row r="926168" spans="4:4">
      <c r="D926168"/>
    </row>
    <row r="926169" spans="4:4">
      <c r="D926169"/>
    </row>
    <row r="926170" spans="4:4">
      <c r="D926170"/>
    </row>
    <row r="926171" spans="4:4">
      <c r="D926171"/>
    </row>
    <row r="926172" spans="4:4">
      <c r="D926172"/>
    </row>
    <row r="926173" spans="4:4">
      <c r="D926173"/>
    </row>
    <row r="926174" spans="4:4">
      <c r="D926174"/>
    </row>
    <row r="926175" spans="4:4">
      <c r="D926175"/>
    </row>
    <row r="926176" spans="4:4">
      <c r="D926176"/>
    </row>
    <row r="926177" spans="4:4">
      <c r="D926177"/>
    </row>
    <row r="926178" spans="4:4">
      <c r="D926178"/>
    </row>
    <row r="926179" spans="4:4">
      <c r="D926179"/>
    </row>
    <row r="926180" spans="4:4">
      <c r="D926180"/>
    </row>
    <row r="926181" spans="4:4">
      <c r="D926181"/>
    </row>
    <row r="926182" spans="4:4">
      <c r="D926182"/>
    </row>
    <row r="926183" spans="4:4">
      <c r="D926183"/>
    </row>
    <row r="926184" spans="4:4">
      <c r="D926184"/>
    </row>
    <row r="926185" spans="4:4">
      <c r="D926185"/>
    </row>
    <row r="926186" spans="4:4">
      <c r="D926186"/>
    </row>
    <row r="926187" spans="4:4">
      <c r="D926187"/>
    </row>
    <row r="926188" spans="4:4">
      <c r="D926188"/>
    </row>
    <row r="926189" spans="4:4">
      <c r="D926189"/>
    </row>
    <row r="926190" spans="4:4">
      <c r="D926190"/>
    </row>
    <row r="926191" spans="4:4">
      <c r="D926191"/>
    </row>
    <row r="926192" spans="4:4">
      <c r="D926192"/>
    </row>
    <row r="926193" spans="4:4">
      <c r="D926193"/>
    </row>
    <row r="926194" spans="4:4">
      <c r="D926194"/>
    </row>
    <row r="926195" spans="4:4">
      <c r="D926195"/>
    </row>
    <row r="926196" spans="4:4">
      <c r="D926196"/>
    </row>
    <row r="926197" spans="4:4">
      <c r="D926197"/>
    </row>
    <row r="926198" spans="4:4">
      <c r="D926198"/>
    </row>
    <row r="926199" spans="4:4">
      <c r="D926199"/>
    </row>
    <row r="926200" spans="4:4">
      <c r="D926200"/>
    </row>
    <row r="926201" spans="4:4">
      <c r="D926201"/>
    </row>
    <row r="926202" spans="4:4">
      <c r="D926202"/>
    </row>
    <row r="926203" spans="4:4">
      <c r="D926203"/>
    </row>
    <row r="926204" spans="4:4">
      <c r="D926204"/>
    </row>
    <row r="926205" spans="4:4">
      <c r="D926205"/>
    </row>
    <row r="926206" spans="4:4">
      <c r="D926206"/>
    </row>
    <row r="926207" spans="4:4">
      <c r="D926207"/>
    </row>
    <row r="926208" spans="4:4">
      <c r="D926208"/>
    </row>
    <row r="926209" spans="4:4">
      <c r="D926209"/>
    </row>
    <row r="926210" spans="4:4">
      <c r="D926210"/>
    </row>
    <row r="926211" spans="4:4">
      <c r="D926211"/>
    </row>
    <row r="926212" spans="4:4">
      <c r="D926212"/>
    </row>
    <row r="926213" spans="4:4">
      <c r="D926213"/>
    </row>
    <row r="926214" spans="4:4">
      <c r="D926214"/>
    </row>
    <row r="926215" spans="4:4">
      <c r="D926215"/>
    </row>
    <row r="926216" spans="4:4">
      <c r="D926216"/>
    </row>
    <row r="926217" spans="4:4">
      <c r="D926217"/>
    </row>
    <row r="926218" spans="4:4">
      <c r="D926218"/>
    </row>
    <row r="926219" spans="4:4">
      <c r="D926219"/>
    </row>
    <row r="926220" spans="4:4">
      <c r="D926220"/>
    </row>
    <row r="926221" spans="4:4">
      <c r="D926221"/>
    </row>
    <row r="926222" spans="4:4">
      <c r="D926222"/>
    </row>
    <row r="926223" spans="4:4">
      <c r="D926223"/>
    </row>
    <row r="926224" spans="4:4">
      <c r="D926224"/>
    </row>
    <row r="926225" spans="4:4">
      <c r="D926225"/>
    </row>
    <row r="926226" spans="4:4">
      <c r="D926226"/>
    </row>
    <row r="926227" spans="4:4">
      <c r="D926227"/>
    </row>
    <row r="926228" spans="4:4">
      <c r="D926228"/>
    </row>
    <row r="926229" spans="4:4">
      <c r="D926229"/>
    </row>
    <row r="926230" spans="4:4">
      <c r="D926230"/>
    </row>
    <row r="926231" spans="4:4">
      <c r="D926231"/>
    </row>
    <row r="926232" spans="4:4">
      <c r="D926232"/>
    </row>
    <row r="926233" spans="4:4">
      <c r="D926233"/>
    </row>
    <row r="926234" spans="4:4">
      <c r="D926234"/>
    </row>
    <row r="926235" spans="4:4">
      <c r="D926235"/>
    </row>
    <row r="926236" spans="4:4">
      <c r="D926236"/>
    </row>
    <row r="926237" spans="4:4">
      <c r="D926237"/>
    </row>
    <row r="926238" spans="4:4">
      <c r="D926238"/>
    </row>
    <row r="926239" spans="4:4">
      <c r="D926239"/>
    </row>
    <row r="926240" spans="4:4">
      <c r="D926240"/>
    </row>
    <row r="926241" spans="4:4">
      <c r="D926241"/>
    </row>
    <row r="926242" spans="4:4">
      <c r="D926242"/>
    </row>
    <row r="926243" spans="4:4">
      <c r="D926243"/>
    </row>
    <row r="926244" spans="4:4">
      <c r="D926244"/>
    </row>
    <row r="926245" spans="4:4">
      <c r="D926245"/>
    </row>
    <row r="926246" spans="4:4">
      <c r="D926246"/>
    </row>
    <row r="926247" spans="4:4">
      <c r="D926247"/>
    </row>
    <row r="926248" spans="4:4">
      <c r="D926248"/>
    </row>
    <row r="926249" spans="4:4">
      <c r="D926249"/>
    </row>
    <row r="926250" spans="4:4">
      <c r="D926250"/>
    </row>
    <row r="926251" spans="4:4">
      <c r="D926251"/>
    </row>
    <row r="926252" spans="4:4">
      <c r="D926252"/>
    </row>
    <row r="926253" spans="4:4">
      <c r="D926253"/>
    </row>
    <row r="926254" spans="4:4">
      <c r="D926254"/>
    </row>
    <row r="926255" spans="4:4">
      <c r="D926255"/>
    </row>
    <row r="926256" spans="4:4">
      <c r="D926256"/>
    </row>
    <row r="926257" spans="4:4">
      <c r="D926257"/>
    </row>
    <row r="926258" spans="4:4">
      <c r="D926258"/>
    </row>
    <row r="926259" spans="4:4">
      <c r="D926259"/>
    </row>
    <row r="926260" spans="4:4">
      <c r="D926260"/>
    </row>
    <row r="926261" spans="4:4">
      <c r="D926261"/>
    </row>
    <row r="926262" spans="4:4">
      <c r="D926262"/>
    </row>
    <row r="926263" spans="4:4">
      <c r="D926263"/>
    </row>
    <row r="926264" spans="4:4">
      <c r="D926264"/>
    </row>
    <row r="926265" spans="4:4">
      <c r="D926265"/>
    </row>
    <row r="926266" spans="4:4">
      <c r="D926266"/>
    </row>
    <row r="926267" spans="4:4">
      <c r="D926267"/>
    </row>
    <row r="926268" spans="4:4">
      <c r="D926268"/>
    </row>
    <row r="926269" spans="4:4">
      <c r="D926269"/>
    </row>
    <row r="926270" spans="4:4">
      <c r="D926270"/>
    </row>
    <row r="926271" spans="4:4">
      <c r="D926271"/>
    </row>
    <row r="926272" spans="4:4">
      <c r="D926272"/>
    </row>
    <row r="926273" spans="4:4">
      <c r="D926273"/>
    </row>
    <row r="926274" spans="4:4">
      <c r="D926274"/>
    </row>
    <row r="926275" spans="4:4">
      <c r="D926275"/>
    </row>
    <row r="926276" spans="4:4">
      <c r="D926276"/>
    </row>
    <row r="926277" spans="4:4">
      <c r="D926277"/>
    </row>
    <row r="926278" spans="4:4">
      <c r="D926278"/>
    </row>
    <row r="926279" spans="4:4">
      <c r="D926279"/>
    </row>
    <row r="926280" spans="4:4">
      <c r="D926280"/>
    </row>
    <row r="926281" spans="4:4">
      <c r="D926281"/>
    </row>
    <row r="926282" spans="4:4">
      <c r="D926282"/>
    </row>
    <row r="926283" spans="4:4">
      <c r="D926283"/>
    </row>
    <row r="926284" spans="4:4">
      <c r="D926284"/>
    </row>
    <row r="926285" spans="4:4">
      <c r="D926285"/>
    </row>
    <row r="926286" spans="4:4">
      <c r="D926286"/>
    </row>
    <row r="926287" spans="4:4">
      <c r="D926287"/>
    </row>
    <row r="926288" spans="4:4">
      <c r="D926288"/>
    </row>
    <row r="926289" spans="4:4">
      <c r="D926289"/>
    </row>
    <row r="926290" spans="4:4">
      <c r="D926290"/>
    </row>
    <row r="926291" spans="4:4">
      <c r="D926291"/>
    </row>
    <row r="926292" spans="4:4">
      <c r="D926292"/>
    </row>
    <row r="926293" spans="4:4">
      <c r="D926293"/>
    </row>
    <row r="926294" spans="4:4">
      <c r="D926294"/>
    </row>
    <row r="926295" spans="4:4">
      <c r="D926295"/>
    </row>
    <row r="926296" spans="4:4">
      <c r="D926296"/>
    </row>
    <row r="926297" spans="4:4">
      <c r="D926297"/>
    </row>
    <row r="926298" spans="4:4">
      <c r="D926298"/>
    </row>
    <row r="926299" spans="4:4">
      <c r="D926299"/>
    </row>
    <row r="926300" spans="4:4">
      <c r="D926300"/>
    </row>
    <row r="926301" spans="4:4">
      <c r="D926301"/>
    </row>
    <row r="926302" spans="4:4">
      <c r="D926302"/>
    </row>
    <row r="926303" spans="4:4">
      <c r="D926303"/>
    </row>
    <row r="926304" spans="4:4">
      <c r="D926304"/>
    </row>
    <row r="926305" spans="4:4">
      <c r="D926305"/>
    </row>
    <row r="926306" spans="4:4">
      <c r="D926306"/>
    </row>
    <row r="926307" spans="4:4">
      <c r="D926307"/>
    </row>
    <row r="926308" spans="4:4">
      <c r="D926308"/>
    </row>
    <row r="926309" spans="4:4">
      <c r="D926309"/>
    </row>
    <row r="926310" spans="4:4">
      <c r="D926310"/>
    </row>
    <row r="926311" spans="4:4">
      <c r="D926311"/>
    </row>
    <row r="926312" spans="4:4">
      <c r="D926312"/>
    </row>
    <row r="926313" spans="4:4">
      <c r="D926313"/>
    </row>
    <row r="926314" spans="4:4">
      <c r="D926314"/>
    </row>
    <row r="926315" spans="4:4">
      <c r="D926315"/>
    </row>
    <row r="926316" spans="4:4">
      <c r="D926316"/>
    </row>
    <row r="926317" spans="4:4">
      <c r="D926317"/>
    </row>
    <row r="926318" spans="4:4">
      <c r="D926318"/>
    </row>
    <row r="926319" spans="4:4">
      <c r="D926319"/>
    </row>
    <row r="926320" spans="4:4">
      <c r="D926320"/>
    </row>
    <row r="926321" spans="4:4">
      <c r="D926321"/>
    </row>
    <row r="926322" spans="4:4">
      <c r="D926322"/>
    </row>
    <row r="926323" spans="4:4">
      <c r="D926323"/>
    </row>
    <row r="926324" spans="4:4">
      <c r="D926324"/>
    </row>
    <row r="926325" spans="4:4">
      <c r="D926325"/>
    </row>
    <row r="926326" spans="4:4">
      <c r="D926326"/>
    </row>
    <row r="926327" spans="4:4">
      <c r="D926327"/>
    </row>
    <row r="926328" spans="4:4">
      <c r="D926328"/>
    </row>
    <row r="926329" spans="4:4">
      <c r="D926329"/>
    </row>
    <row r="926330" spans="4:4">
      <c r="D926330"/>
    </row>
    <row r="926331" spans="4:4">
      <c r="D926331"/>
    </row>
    <row r="926332" spans="4:4">
      <c r="D926332"/>
    </row>
    <row r="926333" spans="4:4">
      <c r="D926333"/>
    </row>
    <row r="926334" spans="4:4">
      <c r="D926334"/>
    </row>
    <row r="926335" spans="4:4">
      <c r="D926335"/>
    </row>
    <row r="926336" spans="4:4">
      <c r="D926336"/>
    </row>
    <row r="926337" spans="4:4">
      <c r="D926337"/>
    </row>
    <row r="926338" spans="4:4">
      <c r="D926338"/>
    </row>
    <row r="926339" spans="4:4">
      <c r="D926339"/>
    </row>
    <row r="926340" spans="4:4">
      <c r="D926340"/>
    </row>
    <row r="926341" spans="4:4">
      <c r="D926341"/>
    </row>
    <row r="926342" spans="4:4">
      <c r="D926342"/>
    </row>
    <row r="926343" spans="4:4">
      <c r="D926343"/>
    </row>
    <row r="926344" spans="4:4">
      <c r="D926344"/>
    </row>
    <row r="926345" spans="4:4">
      <c r="D926345"/>
    </row>
    <row r="926346" spans="4:4">
      <c r="D926346"/>
    </row>
    <row r="926347" spans="4:4">
      <c r="D926347"/>
    </row>
    <row r="926348" spans="4:4">
      <c r="D926348"/>
    </row>
    <row r="926349" spans="4:4">
      <c r="D926349"/>
    </row>
    <row r="926350" spans="4:4">
      <c r="D926350"/>
    </row>
    <row r="926351" spans="4:4">
      <c r="D926351"/>
    </row>
    <row r="926352" spans="4:4">
      <c r="D926352"/>
    </row>
    <row r="926353" spans="4:4">
      <c r="D926353"/>
    </row>
    <row r="926354" spans="4:4">
      <c r="D926354"/>
    </row>
    <row r="926355" spans="4:4">
      <c r="D926355"/>
    </row>
    <row r="926356" spans="4:4">
      <c r="D926356"/>
    </row>
    <row r="926357" spans="4:4">
      <c r="D926357"/>
    </row>
    <row r="926358" spans="4:4">
      <c r="D926358"/>
    </row>
    <row r="926359" spans="4:4">
      <c r="D926359"/>
    </row>
    <row r="926360" spans="4:4">
      <c r="D926360"/>
    </row>
    <row r="926361" spans="4:4">
      <c r="D926361"/>
    </row>
    <row r="926362" spans="4:4">
      <c r="D926362"/>
    </row>
    <row r="926363" spans="4:4">
      <c r="D926363"/>
    </row>
    <row r="926364" spans="4:4">
      <c r="D926364"/>
    </row>
    <row r="926365" spans="4:4">
      <c r="D926365"/>
    </row>
    <row r="926366" spans="4:4">
      <c r="D926366"/>
    </row>
    <row r="926367" spans="4:4">
      <c r="D926367"/>
    </row>
    <row r="926368" spans="4:4">
      <c r="D926368"/>
    </row>
    <row r="926369" spans="4:4">
      <c r="D926369"/>
    </row>
    <row r="926370" spans="4:4">
      <c r="D926370"/>
    </row>
    <row r="926371" spans="4:4">
      <c r="D926371"/>
    </row>
    <row r="926372" spans="4:4">
      <c r="D926372"/>
    </row>
    <row r="926373" spans="4:4">
      <c r="D926373"/>
    </row>
    <row r="926374" spans="4:4">
      <c r="D926374"/>
    </row>
    <row r="926375" spans="4:4">
      <c r="D926375"/>
    </row>
    <row r="926376" spans="4:4">
      <c r="D926376"/>
    </row>
    <row r="926377" spans="4:4">
      <c r="D926377"/>
    </row>
    <row r="926378" spans="4:4">
      <c r="D926378"/>
    </row>
    <row r="926379" spans="4:4">
      <c r="D926379"/>
    </row>
    <row r="926380" spans="4:4">
      <c r="D926380"/>
    </row>
    <row r="926381" spans="4:4">
      <c r="D926381"/>
    </row>
    <row r="926382" spans="4:4">
      <c r="D926382"/>
    </row>
    <row r="926383" spans="4:4">
      <c r="D926383"/>
    </row>
    <row r="926384" spans="4:4">
      <c r="D926384"/>
    </row>
    <row r="926385" spans="4:4">
      <c r="D926385"/>
    </row>
    <row r="926386" spans="4:4">
      <c r="D926386"/>
    </row>
    <row r="926387" spans="4:4">
      <c r="D926387"/>
    </row>
    <row r="926388" spans="4:4">
      <c r="D926388"/>
    </row>
    <row r="926389" spans="4:4">
      <c r="D926389"/>
    </row>
    <row r="926390" spans="4:4">
      <c r="D926390"/>
    </row>
    <row r="926391" spans="4:4">
      <c r="D926391"/>
    </row>
    <row r="926392" spans="4:4">
      <c r="D926392"/>
    </row>
    <row r="926393" spans="4:4">
      <c r="D926393"/>
    </row>
    <row r="926394" spans="4:4">
      <c r="D926394"/>
    </row>
    <row r="926395" spans="4:4">
      <c r="D926395"/>
    </row>
    <row r="926396" spans="4:4">
      <c r="D926396"/>
    </row>
    <row r="926397" spans="4:4">
      <c r="D926397"/>
    </row>
    <row r="926398" spans="4:4">
      <c r="D926398"/>
    </row>
    <row r="926399" spans="4:4">
      <c r="D926399"/>
    </row>
    <row r="926400" spans="4:4">
      <c r="D926400"/>
    </row>
    <row r="926401" spans="4:4">
      <c r="D926401"/>
    </row>
    <row r="926402" spans="4:4">
      <c r="D926402"/>
    </row>
    <row r="926403" spans="4:4">
      <c r="D926403"/>
    </row>
    <row r="926404" spans="4:4">
      <c r="D926404"/>
    </row>
    <row r="926405" spans="4:4">
      <c r="D926405"/>
    </row>
    <row r="926406" spans="4:4">
      <c r="D926406"/>
    </row>
    <row r="926407" spans="4:4">
      <c r="D926407"/>
    </row>
    <row r="926408" spans="4:4">
      <c r="D926408"/>
    </row>
    <row r="926409" spans="4:4">
      <c r="D926409"/>
    </row>
    <row r="926410" spans="4:4">
      <c r="D926410"/>
    </row>
    <row r="926411" spans="4:4">
      <c r="D926411"/>
    </row>
    <row r="926412" spans="4:4">
      <c r="D926412"/>
    </row>
    <row r="926413" spans="4:4">
      <c r="D926413"/>
    </row>
    <row r="926414" spans="4:4">
      <c r="D926414"/>
    </row>
    <row r="926415" spans="4:4">
      <c r="D926415"/>
    </row>
    <row r="926416" spans="4:4">
      <c r="D926416"/>
    </row>
    <row r="926417" spans="4:4">
      <c r="D926417"/>
    </row>
    <row r="926418" spans="4:4">
      <c r="D926418"/>
    </row>
    <row r="926419" spans="4:4">
      <c r="D926419"/>
    </row>
    <row r="926420" spans="4:4">
      <c r="D926420"/>
    </row>
    <row r="926421" spans="4:4">
      <c r="D926421"/>
    </row>
    <row r="926422" spans="4:4">
      <c r="D926422"/>
    </row>
    <row r="926423" spans="4:4">
      <c r="D926423"/>
    </row>
    <row r="926424" spans="4:4">
      <c r="D926424"/>
    </row>
    <row r="926425" spans="4:4">
      <c r="D926425"/>
    </row>
    <row r="926426" spans="4:4">
      <c r="D926426"/>
    </row>
    <row r="926427" spans="4:4">
      <c r="D926427"/>
    </row>
    <row r="926428" spans="4:4">
      <c r="D926428"/>
    </row>
    <row r="926429" spans="4:4">
      <c r="D926429"/>
    </row>
    <row r="926430" spans="4:4">
      <c r="D926430"/>
    </row>
    <row r="926431" spans="4:4">
      <c r="D926431"/>
    </row>
    <row r="926432" spans="4:4">
      <c r="D926432"/>
    </row>
    <row r="926433" spans="4:4">
      <c r="D926433"/>
    </row>
    <row r="926434" spans="4:4">
      <c r="D926434"/>
    </row>
    <row r="926435" spans="4:4">
      <c r="D926435"/>
    </row>
    <row r="926436" spans="4:4">
      <c r="D926436"/>
    </row>
    <row r="926437" spans="4:4">
      <c r="D926437"/>
    </row>
    <row r="926438" spans="4:4">
      <c r="D926438"/>
    </row>
    <row r="926439" spans="4:4">
      <c r="D926439"/>
    </row>
    <row r="926440" spans="4:4">
      <c r="D926440"/>
    </row>
    <row r="926441" spans="4:4">
      <c r="D926441"/>
    </row>
    <row r="926442" spans="4:4">
      <c r="D926442"/>
    </row>
    <row r="926443" spans="4:4">
      <c r="D926443"/>
    </row>
    <row r="926444" spans="4:4">
      <c r="D926444"/>
    </row>
    <row r="926445" spans="4:4">
      <c r="D926445"/>
    </row>
    <row r="926446" spans="4:4">
      <c r="D926446"/>
    </row>
    <row r="926447" spans="4:4">
      <c r="D926447"/>
    </row>
    <row r="926448" spans="4:4">
      <c r="D926448"/>
    </row>
    <row r="926449" spans="4:4">
      <c r="D926449"/>
    </row>
    <row r="926450" spans="4:4">
      <c r="D926450"/>
    </row>
    <row r="926451" spans="4:4">
      <c r="D926451"/>
    </row>
    <row r="926452" spans="4:4">
      <c r="D926452"/>
    </row>
    <row r="926453" spans="4:4">
      <c r="D926453"/>
    </row>
    <row r="926454" spans="4:4">
      <c r="D926454"/>
    </row>
    <row r="926455" spans="4:4">
      <c r="D926455"/>
    </row>
    <row r="926456" spans="4:4">
      <c r="D926456"/>
    </row>
    <row r="926457" spans="4:4">
      <c r="D926457"/>
    </row>
    <row r="926458" spans="4:4">
      <c r="D926458"/>
    </row>
    <row r="926459" spans="4:4">
      <c r="D926459"/>
    </row>
    <row r="926460" spans="4:4">
      <c r="D926460"/>
    </row>
    <row r="926461" spans="4:4">
      <c r="D926461"/>
    </row>
    <row r="926462" spans="4:4">
      <c r="D926462"/>
    </row>
    <row r="926463" spans="4:4">
      <c r="D926463"/>
    </row>
    <row r="926464" spans="4:4">
      <c r="D926464"/>
    </row>
    <row r="926465" spans="4:4">
      <c r="D926465"/>
    </row>
    <row r="926466" spans="4:4">
      <c r="D926466"/>
    </row>
    <row r="926467" spans="4:4">
      <c r="D926467"/>
    </row>
    <row r="926468" spans="4:4">
      <c r="D926468"/>
    </row>
    <row r="926469" spans="4:4">
      <c r="D926469"/>
    </row>
    <row r="926470" spans="4:4">
      <c r="D926470"/>
    </row>
    <row r="926471" spans="4:4">
      <c r="D926471"/>
    </row>
    <row r="926472" spans="4:4">
      <c r="D926472"/>
    </row>
    <row r="926473" spans="4:4">
      <c r="D926473"/>
    </row>
    <row r="926474" spans="4:4">
      <c r="D926474"/>
    </row>
    <row r="926475" spans="4:4">
      <c r="D926475"/>
    </row>
    <row r="926476" spans="4:4">
      <c r="D926476"/>
    </row>
    <row r="926477" spans="4:4">
      <c r="D926477"/>
    </row>
    <row r="926478" spans="4:4">
      <c r="D926478"/>
    </row>
    <row r="926479" spans="4:4">
      <c r="D926479"/>
    </row>
    <row r="926480" spans="4:4">
      <c r="D926480"/>
    </row>
    <row r="926481" spans="4:4">
      <c r="D926481"/>
    </row>
    <row r="926482" spans="4:4">
      <c r="D926482"/>
    </row>
    <row r="926483" spans="4:4">
      <c r="D926483"/>
    </row>
    <row r="926484" spans="4:4">
      <c r="D926484"/>
    </row>
    <row r="926485" spans="4:4">
      <c r="D926485"/>
    </row>
    <row r="926486" spans="4:4">
      <c r="D926486"/>
    </row>
    <row r="926487" spans="4:4">
      <c r="D926487"/>
    </row>
    <row r="926488" spans="4:4">
      <c r="D926488"/>
    </row>
    <row r="926489" spans="4:4">
      <c r="D926489"/>
    </row>
    <row r="926490" spans="4:4">
      <c r="D926490"/>
    </row>
    <row r="926491" spans="4:4">
      <c r="D926491"/>
    </row>
    <row r="926492" spans="4:4">
      <c r="D926492"/>
    </row>
    <row r="926493" spans="4:4">
      <c r="D926493"/>
    </row>
    <row r="926494" spans="4:4">
      <c r="D926494"/>
    </row>
    <row r="926495" spans="4:4">
      <c r="D926495"/>
    </row>
    <row r="926496" spans="4:4">
      <c r="D926496"/>
    </row>
    <row r="926497" spans="4:4">
      <c r="D926497"/>
    </row>
    <row r="926498" spans="4:4">
      <c r="D926498"/>
    </row>
    <row r="926499" spans="4:4">
      <c r="D926499"/>
    </row>
    <row r="926500" spans="4:4">
      <c r="D926500"/>
    </row>
    <row r="926501" spans="4:4">
      <c r="D926501"/>
    </row>
    <row r="926502" spans="4:4">
      <c r="D926502"/>
    </row>
    <row r="926503" spans="4:4">
      <c r="D926503"/>
    </row>
    <row r="926504" spans="4:4">
      <c r="D926504"/>
    </row>
    <row r="926505" spans="4:4">
      <c r="D926505"/>
    </row>
    <row r="926506" spans="4:4">
      <c r="D926506"/>
    </row>
    <row r="926507" spans="4:4">
      <c r="D926507"/>
    </row>
    <row r="926508" spans="4:4">
      <c r="D926508"/>
    </row>
    <row r="926509" spans="4:4">
      <c r="D926509"/>
    </row>
    <row r="926510" spans="4:4">
      <c r="D926510"/>
    </row>
    <row r="926511" spans="4:4">
      <c r="D926511"/>
    </row>
    <row r="926512" spans="4:4">
      <c r="D926512"/>
    </row>
    <row r="926513" spans="4:4">
      <c r="D926513"/>
    </row>
    <row r="926514" spans="4:4">
      <c r="D926514"/>
    </row>
    <row r="926515" spans="4:4">
      <c r="D926515"/>
    </row>
    <row r="926516" spans="4:4">
      <c r="D926516"/>
    </row>
    <row r="926517" spans="4:4">
      <c r="D926517"/>
    </row>
    <row r="926518" spans="4:4">
      <c r="D926518"/>
    </row>
    <row r="926519" spans="4:4">
      <c r="D926519"/>
    </row>
    <row r="926520" spans="4:4">
      <c r="D926520"/>
    </row>
    <row r="926521" spans="4:4">
      <c r="D926521"/>
    </row>
    <row r="926522" spans="4:4">
      <c r="D926522"/>
    </row>
    <row r="926523" spans="4:4">
      <c r="D926523"/>
    </row>
    <row r="926524" spans="4:4">
      <c r="D926524"/>
    </row>
    <row r="926525" spans="4:4">
      <c r="D926525"/>
    </row>
    <row r="926526" spans="4:4">
      <c r="D926526"/>
    </row>
    <row r="926527" spans="4:4">
      <c r="D926527"/>
    </row>
    <row r="926528" spans="4:4">
      <c r="D926528"/>
    </row>
    <row r="926529" spans="4:4">
      <c r="D926529"/>
    </row>
    <row r="926530" spans="4:4">
      <c r="D926530"/>
    </row>
    <row r="926531" spans="4:4">
      <c r="D926531"/>
    </row>
    <row r="926532" spans="4:4">
      <c r="D926532"/>
    </row>
    <row r="926533" spans="4:4">
      <c r="D926533"/>
    </row>
    <row r="926534" spans="4:4">
      <c r="D926534"/>
    </row>
    <row r="926535" spans="4:4">
      <c r="D926535"/>
    </row>
    <row r="926536" spans="4:4">
      <c r="D926536"/>
    </row>
    <row r="926537" spans="4:4">
      <c r="D926537"/>
    </row>
    <row r="926538" spans="4:4">
      <c r="D926538"/>
    </row>
    <row r="926539" spans="4:4">
      <c r="D926539"/>
    </row>
    <row r="926540" spans="4:4">
      <c r="D926540"/>
    </row>
    <row r="926541" spans="4:4">
      <c r="D926541"/>
    </row>
    <row r="926542" spans="4:4">
      <c r="D926542"/>
    </row>
    <row r="926543" spans="4:4">
      <c r="D926543"/>
    </row>
    <row r="926544" spans="4:4">
      <c r="D926544"/>
    </row>
    <row r="926545" spans="4:4">
      <c r="D926545"/>
    </row>
    <row r="926546" spans="4:4">
      <c r="D926546"/>
    </row>
    <row r="926547" spans="4:4">
      <c r="D926547"/>
    </row>
    <row r="926548" spans="4:4">
      <c r="D926548"/>
    </row>
    <row r="926549" spans="4:4">
      <c r="D926549"/>
    </row>
    <row r="926550" spans="4:4">
      <c r="D926550"/>
    </row>
    <row r="926551" spans="4:4">
      <c r="D926551"/>
    </row>
    <row r="926552" spans="4:4">
      <c r="D926552"/>
    </row>
    <row r="926553" spans="4:4">
      <c r="D926553"/>
    </row>
    <row r="926554" spans="4:4">
      <c r="D926554"/>
    </row>
    <row r="926555" spans="4:4">
      <c r="D926555"/>
    </row>
    <row r="926556" spans="4:4">
      <c r="D926556"/>
    </row>
    <row r="926557" spans="4:4">
      <c r="D926557"/>
    </row>
    <row r="926558" spans="4:4">
      <c r="D926558"/>
    </row>
    <row r="926559" spans="4:4">
      <c r="D926559"/>
    </row>
    <row r="926560" spans="4:4">
      <c r="D926560"/>
    </row>
    <row r="926561" spans="4:4">
      <c r="D926561"/>
    </row>
    <row r="926562" spans="4:4">
      <c r="D926562"/>
    </row>
    <row r="926563" spans="4:4">
      <c r="D926563"/>
    </row>
    <row r="926564" spans="4:4">
      <c r="D926564"/>
    </row>
    <row r="926565" spans="4:4">
      <c r="D926565"/>
    </row>
    <row r="926566" spans="4:4">
      <c r="D926566"/>
    </row>
    <row r="926567" spans="4:4">
      <c r="D926567"/>
    </row>
    <row r="926568" spans="4:4">
      <c r="D926568"/>
    </row>
    <row r="926569" spans="4:4">
      <c r="D926569"/>
    </row>
    <row r="926570" spans="4:4">
      <c r="D926570"/>
    </row>
    <row r="926571" spans="4:4">
      <c r="D926571"/>
    </row>
    <row r="926572" spans="4:4">
      <c r="D926572"/>
    </row>
    <row r="926573" spans="4:4">
      <c r="D926573"/>
    </row>
    <row r="926574" spans="4:4">
      <c r="D926574"/>
    </row>
    <row r="926575" spans="4:4">
      <c r="D926575"/>
    </row>
    <row r="926576" spans="4:4">
      <c r="D926576"/>
    </row>
    <row r="926577" spans="4:4">
      <c r="D926577"/>
    </row>
    <row r="926578" spans="4:4">
      <c r="D926578"/>
    </row>
    <row r="926579" spans="4:4">
      <c r="D926579"/>
    </row>
    <row r="926580" spans="4:4">
      <c r="D926580"/>
    </row>
    <row r="926581" spans="4:4">
      <c r="D926581"/>
    </row>
    <row r="926582" spans="4:4">
      <c r="D926582"/>
    </row>
    <row r="926583" spans="4:4">
      <c r="D926583"/>
    </row>
    <row r="926584" spans="4:4">
      <c r="D926584"/>
    </row>
    <row r="926585" spans="4:4">
      <c r="D926585"/>
    </row>
    <row r="926586" spans="4:4">
      <c r="D926586"/>
    </row>
    <row r="926587" spans="4:4">
      <c r="D926587"/>
    </row>
    <row r="926588" spans="4:4">
      <c r="D926588"/>
    </row>
    <row r="926589" spans="4:4">
      <c r="D926589"/>
    </row>
    <row r="926590" spans="4:4">
      <c r="D926590"/>
    </row>
    <row r="926591" spans="4:4">
      <c r="D926591"/>
    </row>
    <row r="926592" spans="4:4">
      <c r="D926592"/>
    </row>
    <row r="926593" spans="4:4">
      <c r="D926593"/>
    </row>
    <row r="926594" spans="4:4">
      <c r="D926594"/>
    </row>
    <row r="926595" spans="4:4">
      <c r="D926595"/>
    </row>
    <row r="926596" spans="4:4">
      <c r="D926596"/>
    </row>
    <row r="926597" spans="4:4">
      <c r="D926597"/>
    </row>
    <row r="926598" spans="4:4">
      <c r="D926598"/>
    </row>
    <row r="926599" spans="4:4">
      <c r="D926599"/>
    </row>
    <row r="926600" spans="4:4">
      <c r="D926600"/>
    </row>
    <row r="926601" spans="4:4">
      <c r="D926601"/>
    </row>
    <row r="926602" spans="4:4">
      <c r="D926602"/>
    </row>
    <row r="926603" spans="4:4">
      <c r="D926603"/>
    </row>
    <row r="926604" spans="4:4">
      <c r="D926604"/>
    </row>
    <row r="926605" spans="4:4">
      <c r="D926605"/>
    </row>
    <row r="926606" spans="4:4">
      <c r="D926606"/>
    </row>
    <row r="926607" spans="4:4">
      <c r="D926607"/>
    </row>
    <row r="926608" spans="4:4">
      <c r="D926608"/>
    </row>
    <row r="926609" spans="4:4">
      <c r="D926609"/>
    </row>
    <row r="926610" spans="4:4">
      <c r="D926610"/>
    </row>
    <row r="926611" spans="4:4">
      <c r="D926611"/>
    </row>
    <row r="926612" spans="4:4">
      <c r="D926612"/>
    </row>
    <row r="926613" spans="4:4">
      <c r="D926613"/>
    </row>
    <row r="926614" spans="4:4">
      <c r="D926614"/>
    </row>
    <row r="926615" spans="4:4">
      <c r="D926615"/>
    </row>
    <row r="926616" spans="4:4">
      <c r="D926616"/>
    </row>
    <row r="926617" spans="4:4">
      <c r="D926617"/>
    </row>
    <row r="926618" spans="4:4">
      <c r="D926618"/>
    </row>
    <row r="926619" spans="4:4">
      <c r="D926619"/>
    </row>
    <row r="926620" spans="4:4">
      <c r="D926620"/>
    </row>
    <row r="926621" spans="4:4">
      <c r="D926621"/>
    </row>
    <row r="926622" spans="4:4">
      <c r="D926622"/>
    </row>
    <row r="926623" spans="4:4">
      <c r="D926623"/>
    </row>
    <row r="926624" spans="4:4">
      <c r="D926624"/>
    </row>
    <row r="926625" spans="4:4">
      <c r="D926625"/>
    </row>
    <row r="926626" spans="4:4">
      <c r="D926626"/>
    </row>
    <row r="926627" spans="4:4">
      <c r="D926627"/>
    </row>
    <row r="926628" spans="4:4">
      <c r="D926628"/>
    </row>
    <row r="926629" spans="4:4">
      <c r="D926629"/>
    </row>
    <row r="926630" spans="4:4">
      <c r="D926630"/>
    </row>
    <row r="926631" spans="4:4">
      <c r="D926631"/>
    </row>
    <row r="926632" spans="4:4">
      <c r="D926632"/>
    </row>
    <row r="926633" spans="4:4">
      <c r="D926633"/>
    </row>
    <row r="926634" spans="4:4">
      <c r="D926634"/>
    </row>
    <row r="926635" spans="4:4">
      <c r="D926635"/>
    </row>
    <row r="926636" spans="4:4">
      <c r="D926636"/>
    </row>
    <row r="926637" spans="4:4">
      <c r="D926637"/>
    </row>
    <row r="926638" spans="4:4">
      <c r="D926638"/>
    </row>
    <row r="926639" spans="4:4">
      <c r="D926639"/>
    </row>
    <row r="926640" spans="4:4">
      <c r="D926640"/>
    </row>
    <row r="926641" spans="4:4">
      <c r="D926641"/>
    </row>
    <row r="926642" spans="4:4">
      <c r="D926642"/>
    </row>
    <row r="926643" spans="4:4">
      <c r="D926643"/>
    </row>
    <row r="926644" spans="4:4">
      <c r="D926644"/>
    </row>
    <row r="926645" spans="4:4">
      <c r="D926645"/>
    </row>
    <row r="926646" spans="4:4">
      <c r="D926646"/>
    </row>
    <row r="926647" spans="4:4">
      <c r="D926647"/>
    </row>
    <row r="926648" spans="4:4">
      <c r="D926648"/>
    </row>
    <row r="926649" spans="4:4">
      <c r="D926649"/>
    </row>
    <row r="926650" spans="4:4">
      <c r="D926650"/>
    </row>
    <row r="926651" spans="4:4">
      <c r="D926651"/>
    </row>
    <row r="926652" spans="4:4">
      <c r="D926652"/>
    </row>
    <row r="926653" spans="4:4">
      <c r="D926653"/>
    </row>
    <row r="926654" spans="4:4">
      <c r="D926654"/>
    </row>
    <row r="926655" spans="4:4">
      <c r="D926655"/>
    </row>
    <row r="926656" spans="4:4">
      <c r="D926656"/>
    </row>
    <row r="926657" spans="4:4">
      <c r="D926657"/>
    </row>
    <row r="926658" spans="4:4">
      <c r="D926658"/>
    </row>
    <row r="926659" spans="4:4">
      <c r="D926659"/>
    </row>
    <row r="926660" spans="4:4">
      <c r="D926660"/>
    </row>
    <row r="926661" spans="4:4">
      <c r="D926661"/>
    </row>
    <row r="926662" spans="4:4">
      <c r="D926662"/>
    </row>
    <row r="926663" spans="4:4">
      <c r="D926663"/>
    </row>
    <row r="926664" spans="4:4">
      <c r="D926664"/>
    </row>
    <row r="926665" spans="4:4">
      <c r="D926665"/>
    </row>
    <row r="926666" spans="4:4">
      <c r="D926666"/>
    </row>
    <row r="926667" spans="4:4">
      <c r="D926667"/>
    </row>
    <row r="926668" spans="4:4">
      <c r="D926668"/>
    </row>
    <row r="926669" spans="4:4">
      <c r="D926669"/>
    </row>
    <row r="926670" spans="4:4">
      <c r="D926670"/>
    </row>
    <row r="926671" spans="4:4">
      <c r="D926671"/>
    </row>
    <row r="926672" spans="4:4">
      <c r="D926672"/>
    </row>
    <row r="926673" spans="4:4">
      <c r="D926673"/>
    </row>
    <row r="926674" spans="4:4">
      <c r="D926674"/>
    </row>
    <row r="926675" spans="4:4">
      <c r="D926675"/>
    </row>
    <row r="926676" spans="4:4">
      <c r="D926676"/>
    </row>
    <row r="926677" spans="4:4">
      <c r="D926677"/>
    </row>
    <row r="926678" spans="4:4">
      <c r="D926678"/>
    </row>
    <row r="926679" spans="4:4">
      <c r="D926679"/>
    </row>
    <row r="926680" spans="4:4">
      <c r="D926680"/>
    </row>
    <row r="926681" spans="4:4">
      <c r="D926681"/>
    </row>
    <row r="926682" spans="4:4">
      <c r="D926682"/>
    </row>
    <row r="926683" spans="4:4">
      <c r="D926683"/>
    </row>
    <row r="926684" spans="4:4">
      <c r="D926684"/>
    </row>
    <row r="926685" spans="4:4">
      <c r="D926685"/>
    </row>
    <row r="926686" spans="4:4">
      <c r="D926686"/>
    </row>
    <row r="926687" spans="4:4">
      <c r="D926687"/>
    </row>
    <row r="926688" spans="4:4">
      <c r="D926688"/>
    </row>
    <row r="926689" spans="4:4">
      <c r="D926689"/>
    </row>
    <row r="926690" spans="4:4">
      <c r="D926690"/>
    </row>
    <row r="926691" spans="4:4">
      <c r="D926691"/>
    </row>
    <row r="926692" spans="4:4">
      <c r="D926692"/>
    </row>
    <row r="926693" spans="4:4">
      <c r="D926693"/>
    </row>
    <row r="926694" spans="4:4">
      <c r="D926694"/>
    </row>
    <row r="926695" spans="4:4">
      <c r="D926695"/>
    </row>
    <row r="926696" spans="4:4">
      <c r="D926696"/>
    </row>
    <row r="926697" spans="4:4">
      <c r="D926697"/>
    </row>
    <row r="926698" spans="4:4">
      <c r="D926698"/>
    </row>
    <row r="926699" spans="4:4">
      <c r="D926699"/>
    </row>
    <row r="926700" spans="4:4">
      <c r="D926700"/>
    </row>
    <row r="926701" spans="4:4">
      <c r="D926701"/>
    </row>
    <row r="926702" spans="4:4">
      <c r="D926702"/>
    </row>
    <row r="926703" spans="4:4">
      <c r="D926703"/>
    </row>
    <row r="926704" spans="4:4">
      <c r="D926704"/>
    </row>
    <row r="926705" spans="4:4">
      <c r="D926705"/>
    </row>
    <row r="926706" spans="4:4">
      <c r="D926706"/>
    </row>
    <row r="926707" spans="4:4">
      <c r="D926707"/>
    </row>
    <row r="926708" spans="4:4">
      <c r="D926708"/>
    </row>
    <row r="926709" spans="4:4">
      <c r="D926709"/>
    </row>
    <row r="926710" spans="4:4">
      <c r="D926710"/>
    </row>
    <row r="926711" spans="4:4">
      <c r="D926711"/>
    </row>
    <row r="926712" spans="4:4">
      <c r="D926712"/>
    </row>
    <row r="926713" spans="4:4">
      <c r="D926713"/>
    </row>
    <row r="926714" spans="4:4">
      <c r="D926714"/>
    </row>
    <row r="926715" spans="4:4">
      <c r="D926715"/>
    </row>
    <row r="926716" spans="4:4">
      <c r="D926716"/>
    </row>
    <row r="926717" spans="4:4">
      <c r="D926717"/>
    </row>
    <row r="926718" spans="4:4">
      <c r="D926718"/>
    </row>
    <row r="926719" spans="4:4">
      <c r="D926719"/>
    </row>
    <row r="926720" spans="4:4">
      <c r="D926720"/>
    </row>
    <row r="926721" spans="4:4">
      <c r="D926721"/>
    </row>
    <row r="926722" spans="4:4">
      <c r="D926722"/>
    </row>
    <row r="926723" spans="4:4">
      <c r="D926723"/>
    </row>
    <row r="926724" spans="4:4">
      <c r="D926724"/>
    </row>
    <row r="926725" spans="4:4">
      <c r="D926725"/>
    </row>
    <row r="926726" spans="4:4">
      <c r="D926726"/>
    </row>
    <row r="926727" spans="4:4">
      <c r="D926727"/>
    </row>
    <row r="926728" spans="4:4">
      <c r="D926728"/>
    </row>
    <row r="926729" spans="4:4">
      <c r="D926729"/>
    </row>
    <row r="926730" spans="4:4">
      <c r="D926730"/>
    </row>
    <row r="926731" spans="4:4">
      <c r="D926731"/>
    </row>
    <row r="926732" spans="4:4">
      <c r="D926732"/>
    </row>
    <row r="926733" spans="4:4">
      <c r="D926733"/>
    </row>
    <row r="926734" spans="4:4">
      <c r="D926734"/>
    </row>
    <row r="926735" spans="4:4">
      <c r="D926735"/>
    </row>
    <row r="926736" spans="4:4">
      <c r="D926736"/>
    </row>
    <row r="926737" spans="4:4">
      <c r="D926737"/>
    </row>
    <row r="926738" spans="4:4">
      <c r="D926738"/>
    </row>
    <row r="926739" spans="4:4">
      <c r="D926739"/>
    </row>
    <row r="926740" spans="4:4">
      <c r="D926740"/>
    </row>
    <row r="926741" spans="4:4">
      <c r="D926741"/>
    </row>
    <row r="926742" spans="4:4">
      <c r="D926742"/>
    </row>
    <row r="926743" spans="4:4">
      <c r="D926743"/>
    </row>
    <row r="926744" spans="4:4">
      <c r="D926744"/>
    </row>
    <row r="926745" spans="4:4">
      <c r="D926745"/>
    </row>
    <row r="926746" spans="4:4">
      <c r="D926746"/>
    </row>
    <row r="926747" spans="4:4">
      <c r="D926747"/>
    </row>
    <row r="926748" spans="4:4">
      <c r="D926748"/>
    </row>
    <row r="926749" spans="4:4">
      <c r="D926749"/>
    </row>
    <row r="926750" spans="4:4">
      <c r="D926750"/>
    </row>
    <row r="926751" spans="4:4">
      <c r="D926751"/>
    </row>
    <row r="926752" spans="4:4">
      <c r="D926752"/>
    </row>
    <row r="926753" spans="4:4">
      <c r="D926753"/>
    </row>
    <row r="926754" spans="4:4">
      <c r="D926754"/>
    </row>
    <row r="926755" spans="4:4">
      <c r="D926755"/>
    </row>
    <row r="926756" spans="4:4">
      <c r="D926756"/>
    </row>
    <row r="926757" spans="4:4">
      <c r="D926757"/>
    </row>
    <row r="926758" spans="4:4">
      <c r="D926758"/>
    </row>
    <row r="926759" spans="4:4">
      <c r="D926759"/>
    </row>
    <row r="926760" spans="4:4">
      <c r="D926760"/>
    </row>
    <row r="926761" spans="4:4">
      <c r="D926761"/>
    </row>
    <row r="926762" spans="4:4">
      <c r="D926762"/>
    </row>
    <row r="926763" spans="4:4">
      <c r="D926763"/>
    </row>
    <row r="926764" spans="4:4">
      <c r="D926764"/>
    </row>
    <row r="926765" spans="4:4">
      <c r="D926765"/>
    </row>
    <row r="926766" spans="4:4">
      <c r="D926766"/>
    </row>
    <row r="926767" spans="4:4">
      <c r="D926767"/>
    </row>
    <row r="926768" spans="4:4">
      <c r="D926768"/>
    </row>
    <row r="926769" spans="4:4">
      <c r="D926769"/>
    </row>
    <row r="926770" spans="4:4">
      <c r="D926770"/>
    </row>
    <row r="926771" spans="4:4">
      <c r="D926771"/>
    </row>
    <row r="926772" spans="4:4">
      <c r="D926772"/>
    </row>
    <row r="926773" spans="4:4">
      <c r="D926773"/>
    </row>
    <row r="926774" spans="4:4">
      <c r="D926774"/>
    </row>
    <row r="926775" spans="4:4">
      <c r="D926775"/>
    </row>
    <row r="926776" spans="4:4">
      <c r="D926776"/>
    </row>
    <row r="926777" spans="4:4">
      <c r="D926777"/>
    </row>
    <row r="926778" spans="4:4">
      <c r="D926778"/>
    </row>
    <row r="926779" spans="4:4">
      <c r="D926779"/>
    </row>
    <row r="926780" spans="4:4">
      <c r="D926780"/>
    </row>
    <row r="926781" spans="4:4">
      <c r="D926781"/>
    </row>
    <row r="926782" spans="4:4">
      <c r="D926782"/>
    </row>
    <row r="926783" spans="4:4">
      <c r="D926783"/>
    </row>
    <row r="926784" spans="4:4">
      <c r="D926784"/>
    </row>
    <row r="926785" spans="4:4">
      <c r="D926785"/>
    </row>
    <row r="926786" spans="4:4">
      <c r="D926786"/>
    </row>
    <row r="926787" spans="4:4">
      <c r="D926787"/>
    </row>
    <row r="926788" spans="4:4">
      <c r="D926788"/>
    </row>
    <row r="926789" spans="4:4">
      <c r="D926789"/>
    </row>
    <row r="926790" spans="4:4">
      <c r="D926790"/>
    </row>
    <row r="926791" spans="4:4">
      <c r="D926791"/>
    </row>
    <row r="926792" spans="4:4">
      <c r="D926792"/>
    </row>
    <row r="926793" spans="4:4">
      <c r="D926793"/>
    </row>
    <row r="926794" spans="4:4">
      <c r="D926794"/>
    </row>
    <row r="926795" spans="4:4">
      <c r="D926795"/>
    </row>
    <row r="926796" spans="4:4">
      <c r="D926796"/>
    </row>
    <row r="926797" spans="4:4">
      <c r="D926797"/>
    </row>
    <row r="926798" spans="4:4">
      <c r="D926798"/>
    </row>
    <row r="926799" spans="4:4">
      <c r="D926799"/>
    </row>
    <row r="926800" spans="4:4">
      <c r="D926800"/>
    </row>
    <row r="926801" spans="4:4">
      <c r="D926801"/>
    </row>
    <row r="926802" spans="4:4">
      <c r="D926802"/>
    </row>
    <row r="926803" spans="4:4">
      <c r="D926803"/>
    </row>
    <row r="926804" spans="4:4">
      <c r="D926804"/>
    </row>
    <row r="926805" spans="4:4">
      <c r="D926805"/>
    </row>
    <row r="926806" spans="4:4">
      <c r="D926806"/>
    </row>
    <row r="926807" spans="4:4">
      <c r="D926807"/>
    </row>
    <row r="926808" spans="4:4">
      <c r="D926808"/>
    </row>
    <row r="926809" spans="4:4">
      <c r="D926809"/>
    </row>
    <row r="926810" spans="4:4">
      <c r="D926810"/>
    </row>
    <row r="926811" spans="4:4">
      <c r="D926811"/>
    </row>
    <row r="926812" spans="4:4">
      <c r="D926812"/>
    </row>
    <row r="926813" spans="4:4">
      <c r="D926813"/>
    </row>
    <row r="926814" spans="4:4">
      <c r="D926814"/>
    </row>
    <row r="926815" spans="4:4">
      <c r="D926815"/>
    </row>
    <row r="926816" spans="4:4">
      <c r="D926816"/>
    </row>
    <row r="926817" spans="4:4">
      <c r="D926817"/>
    </row>
    <row r="926818" spans="4:4">
      <c r="D926818"/>
    </row>
    <row r="926819" spans="4:4">
      <c r="D926819"/>
    </row>
    <row r="926820" spans="4:4">
      <c r="D926820"/>
    </row>
    <row r="926821" spans="4:4">
      <c r="D926821"/>
    </row>
    <row r="926822" spans="4:4">
      <c r="D926822"/>
    </row>
    <row r="926823" spans="4:4">
      <c r="D926823"/>
    </row>
    <row r="926824" spans="4:4">
      <c r="D926824"/>
    </row>
    <row r="926825" spans="4:4">
      <c r="D926825"/>
    </row>
    <row r="926826" spans="4:4">
      <c r="D926826"/>
    </row>
    <row r="926827" spans="4:4">
      <c r="D926827"/>
    </row>
    <row r="926828" spans="4:4">
      <c r="D926828"/>
    </row>
    <row r="926829" spans="4:4">
      <c r="D926829"/>
    </row>
    <row r="926830" spans="4:4">
      <c r="D926830"/>
    </row>
    <row r="926831" spans="4:4">
      <c r="D926831"/>
    </row>
    <row r="926832" spans="4:4">
      <c r="D926832"/>
    </row>
    <row r="926833" spans="4:4">
      <c r="D926833"/>
    </row>
    <row r="926834" spans="4:4">
      <c r="D926834"/>
    </row>
    <row r="926835" spans="4:4">
      <c r="D926835"/>
    </row>
    <row r="926836" spans="4:4">
      <c r="D926836"/>
    </row>
    <row r="926837" spans="4:4">
      <c r="D926837"/>
    </row>
    <row r="926838" spans="4:4">
      <c r="D926838"/>
    </row>
    <row r="926839" spans="4:4">
      <c r="D926839"/>
    </row>
    <row r="926840" spans="4:4">
      <c r="D926840"/>
    </row>
    <row r="926841" spans="4:4">
      <c r="D926841"/>
    </row>
    <row r="926842" spans="4:4">
      <c r="D926842"/>
    </row>
    <row r="926843" spans="4:4">
      <c r="D926843"/>
    </row>
    <row r="926844" spans="4:4">
      <c r="D926844"/>
    </row>
    <row r="926845" spans="4:4">
      <c r="D926845"/>
    </row>
    <row r="926846" spans="4:4">
      <c r="D926846"/>
    </row>
    <row r="926847" spans="4:4">
      <c r="D926847"/>
    </row>
    <row r="926848" spans="4:4">
      <c r="D926848"/>
    </row>
    <row r="926849" spans="4:4">
      <c r="D926849"/>
    </row>
    <row r="926850" spans="4:4">
      <c r="D926850"/>
    </row>
    <row r="926851" spans="4:4">
      <c r="D926851"/>
    </row>
    <row r="926852" spans="4:4">
      <c r="D926852"/>
    </row>
    <row r="926853" spans="4:4">
      <c r="D926853"/>
    </row>
    <row r="926854" spans="4:4">
      <c r="D926854"/>
    </row>
    <row r="926855" spans="4:4">
      <c r="D926855"/>
    </row>
    <row r="926856" spans="4:4">
      <c r="D926856"/>
    </row>
    <row r="926857" spans="4:4">
      <c r="D926857"/>
    </row>
    <row r="926858" spans="4:4">
      <c r="D926858"/>
    </row>
    <row r="926859" spans="4:4">
      <c r="D926859"/>
    </row>
    <row r="926860" spans="4:4">
      <c r="D926860"/>
    </row>
    <row r="926861" spans="4:4">
      <c r="D926861"/>
    </row>
    <row r="926862" spans="4:4">
      <c r="D926862"/>
    </row>
    <row r="926863" spans="4:4">
      <c r="D926863"/>
    </row>
    <row r="926864" spans="4:4">
      <c r="D926864"/>
    </row>
    <row r="926865" spans="4:4">
      <c r="D926865"/>
    </row>
    <row r="926866" spans="4:4">
      <c r="D926866"/>
    </row>
    <row r="926867" spans="4:4">
      <c r="D926867"/>
    </row>
    <row r="926868" spans="4:4">
      <c r="D926868"/>
    </row>
    <row r="926869" spans="4:4">
      <c r="D926869"/>
    </row>
    <row r="926870" spans="4:4">
      <c r="D926870"/>
    </row>
    <row r="926871" spans="4:4">
      <c r="D926871"/>
    </row>
    <row r="926872" spans="4:4">
      <c r="D926872"/>
    </row>
    <row r="926873" spans="4:4">
      <c r="D926873"/>
    </row>
    <row r="926874" spans="4:4">
      <c r="D926874"/>
    </row>
    <row r="926875" spans="4:4">
      <c r="D926875"/>
    </row>
    <row r="926876" spans="4:4">
      <c r="D926876"/>
    </row>
    <row r="926877" spans="4:4">
      <c r="D926877"/>
    </row>
    <row r="926878" spans="4:4">
      <c r="D926878"/>
    </row>
    <row r="926879" spans="4:4">
      <c r="D926879"/>
    </row>
    <row r="926880" spans="4:4">
      <c r="D926880"/>
    </row>
    <row r="926881" spans="4:4">
      <c r="D926881"/>
    </row>
    <row r="926882" spans="4:4">
      <c r="D926882"/>
    </row>
    <row r="926883" spans="4:4">
      <c r="D926883"/>
    </row>
    <row r="926884" spans="4:4">
      <c r="D926884"/>
    </row>
    <row r="926885" spans="4:4">
      <c r="D926885"/>
    </row>
    <row r="926886" spans="4:4">
      <c r="D926886"/>
    </row>
    <row r="926887" spans="4:4">
      <c r="D926887"/>
    </row>
    <row r="926888" spans="4:4">
      <c r="D926888"/>
    </row>
    <row r="926889" spans="4:4">
      <c r="D926889"/>
    </row>
    <row r="926890" spans="4:4">
      <c r="D926890"/>
    </row>
    <row r="926891" spans="4:4">
      <c r="D926891"/>
    </row>
    <row r="926892" spans="4:4">
      <c r="D926892"/>
    </row>
    <row r="926893" spans="4:4">
      <c r="D926893"/>
    </row>
    <row r="926894" spans="4:4">
      <c r="D926894"/>
    </row>
    <row r="926895" spans="4:4">
      <c r="D926895"/>
    </row>
    <row r="926896" spans="4:4">
      <c r="D926896"/>
    </row>
    <row r="926897" spans="4:4">
      <c r="D926897"/>
    </row>
    <row r="926898" spans="4:4">
      <c r="D926898"/>
    </row>
    <row r="926899" spans="4:4">
      <c r="D926899"/>
    </row>
    <row r="926900" spans="4:4">
      <c r="D926900"/>
    </row>
    <row r="926901" spans="4:4">
      <c r="D926901"/>
    </row>
    <row r="926902" spans="4:4">
      <c r="D926902"/>
    </row>
    <row r="926903" spans="4:4">
      <c r="D926903"/>
    </row>
    <row r="926904" spans="4:4">
      <c r="D926904"/>
    </row>
    <row r="926905" spans="4:4">
      <c r="D926905"/>
    </row>
    <row r="926906" spans="4:4">
      <c r="D926906"/>
    </row>
    <row r="926907" spans="4:4">
      <c r="D926907"/>
    </row>
    <row r="926908" spans="4:4">
      <c r="D926908"/>
    </row>
    <row r="926909" spans="4:4">
      <c r="D926909"/>
    </row>
    <row r="926910" spans="4:4">
      <c r="D926910"/>
    </row>
    <row r="926911" spans="4:4">
      <c r="D926911"/>
    </row>
    <row r="926912" spans="4:4">
      <c r="D926912"/>
    </row>
    <row r="926913" spans="4:4">
      <c r="D926913"/>
    </row>
    <row r="926914" spans="4:4">
      <c r="D926914"/>
    </row>
    <row r="926915" spans="4:4">
      <c r="D926915"/>
    </row>
    <row r="926916" spans="4:4">
      <c r="D926916"/>
    </row>
    <row r="926917" spans="4:4">
      <c r="D926917"/>
    </row>
    <row r="926918" spans="4:4">
      <c r="D926918"/>
    </row>
    <row r="926919" spans="4:4">
      <c r="D926919"/>
    </row>
    <row r="926920" spans="4:4">
      <c r="D926920"/>
    </row>
    <row r="926921" spans="4:4">
      <c r="D926921"/>
    </row>
    <row r="926922" spans="4:4">
      <c r="D926922"/>
    </row>
    <row r="926923" spans="4:4">
      <c r="D926923"/>
    </row>
    <row r="926924" spans="4:4">
      <c r="D926924"/>
    </row>
    <row r="926925" spans="4:4">
      <c r="D926925"/>
    </row>
    <row r="926926" spans="4:4">
      <c r="D926926"/>
    </row>
    <row r="926927" spans="4:4">
      <c r="D926927"/>
    </row>
    <row r="926928" spans="4:4">
      <c r="D926928"/>
    </row>
    <row r="926929" spans="4:4">
      <c r="D926929"/>
    </row>
    <row r="926930" spans="4:4">
      <c r="D926930"/>
    </row>
    <row r="926931" spans="4:4">
      <c r="D926931"/>
    </row>
    <row r="926932" spans="4:4">
      <c r="D926932"/>
    </row>
    <row r="926933" spans="4:4">
      <c r="D926933"/>
    </row>
    <row r="926934" spans="4:4">
      <c r="D926934"/>
    </row>
    <row r="926935" spans="4:4">
      <c r="D926935"/>
    </row>
    <row r="926936" spans="4:4">
      <c r="D926936"/>
    </row>
    <row r="926937" spans="4:4">
      <c r="D926937"/>
    </row>
    <row r="926938" spans="4:4">
      <c r="D926938"/>
    </row>
    <row r="926939" spans="4:4">
      <c r="D926939"/>
    </row>
    <row r="926940" spans="4:4">
      <c r="D926940"/>
    </row>
    <row r="926941" spans="4:4">
      <c r="D926941"/>
    </row>
    <row r="926942" spans="4:4">
      <c r="D926942"/>
    </row>
    <row r="926943" spans="4:4">
      <c r="D926943"/>
    </row>
    <row r="926944" spans="4:4">
      <c r="D926944"/>
    </row>
    <row r="926945" spans="4:4">
      <c r="D926945"/>
    </row>
    <row r="926946" spans="4:4">
      <c r="D926946"/>
    </row>
    <row r="926947" spans="4:4">
      <c r="D926947"/>
    </row>
    <row r="926948" spans="4:4">
      <c r="D926948"/>
    </row>
    <row r="926949" spans="4:4">
      <c r="D926949"/>
    </row>
    <row r="926950" spans="4:4">
      <c r="D926950"/>
    </row>
    <row r="926951" spans="4:4">
      <c r="D926951"/>
    </row>
    <row r="926952" spans="4:4">
      <c r="D926952"/>
    </row>
    <row r="926953" spans="4:4">
      <c r="D926953"/>
    </row>
    <row r="926954" spans="4:4">
      <c r="D926954"/>
    </row>
    <row r="926955" spans="4:4">
      <c r="D926955"/>
    </row>
    <row r="926956" spans="4:4">
      <c r="D926956"/>
    </row>
    <row r="926957" spans="4:4">
      <c r="D926957"/>
    </row>
    <row r="926958" spans="4:4">
      <c r="D926958"/>
    </row>
    <row r="926959" spans="4:4">
      <c r="D926959"/>
    </row>
    <row r="926960" spans="4:4">
      <c r="D926960"/>
    </row>
    <row r="926961" spans="4:4">
      <c r="D926961"/>
    </row>
    <row r="926962" spans="4:4">
      <c r="D926962"/>
    </row>
    <row r="926963" spans="4:4">
      <c r="D926963"/>
    </row>
    <row r="926964" spans="4:4">
      <c r="D926964"/>
    </row>
    <row r="926965" spans="4:4">
      <c r="D926965"/>
    </row>
    <row r="926966" spans="4:4">
      <c r="D926966"/>
    </row>
    <row r="926967" spans="4:4">
      <c r="D926967"/>
    </row>
    <row r="926968" spans="4:4">
      <c r="D926968"/>
    </row>
    <row r="926969" spans="4:4">
      <c r="D926969"/>
    </row>
    <row r="926970" spans="4:4">
      <c r="D926970"/>
    </row>
    <row r="926971" spans="4:4">
      <c r="D926971"/>
    </row>
    <row r="926972" spans="4:4">
      <c r="D926972"/>
    </row>
    <row r="926973" spans="4:4">
      <c r="D926973"/>
    </row>
    <row r="926974" spans="4:4">
      <c r="D926974"/>
    </row>
    <row r="926975" spans="4:4">
      <c r="D926975"/>
    </row>
    <row r="926976" spans="4:4">
      <c r="D926976"/>
    </row>
    <row r="926977" spans="4:4">
      <c r="D926977"/>
    </row>
    <row r="926978" spans="4:4">
      <c r="D926978"/>
    </row>
    <row r="926979" spans="4:4">
      <c r="D926979"/>
    </row>
    <row r="926980" spans="4:4">
      <c r="D926980"/>
    </row>
    <row r="926981" spans="4:4">
      <c r="D926981"/>
    </row>
    <row r="926982" spans="4:4">
      <c r="D926982"/>
    </row>
    <row r="926983" spans="4:4">
      <c r="D926983"/>
    </row>
    <row r="926984" spans="4:4">
      <c r="D926984"/>
    </row>
    <row r="926985" spans="4:4">
      <c r="D926985"/>
    </row>
    <row r="926986" spans="4:4">
      <c r="D926986"/>
    </row>
    <row r="926987" spans="4:4">
      <c r="D926987"/>
    </row>
    <row r="926988" spans="4:4">
      <c r="D926988"/>
    </row>
    <row r="926989" spans="4:4">
      <c r="D926989"/>
    </row>
    <row r="926990" spans="4:4">
      <c r="D926990"/>
    </row>
    <row r="926991" spans="4:4">
      <c r="D926991"/>
    </row>
    <row r="926992" spans="4:4">
      <c r="D926992"/>
    </row>
    <row r="926993" spans="4:4">
      <c r="D926993"/>
    </row>
    <row r="926994" spans="4:4">
      <c r="D926994"/>
    </row>
    <row r="926995" spans="4:4">
      <c r="D926995"/>
    </row>
    <row r="926996" spans="4:4">
      <c r="D926996"/>
    </row>
    <row r="926997" spans="4:4">
      <c r="D926997"/>
    </row>
    <row r="926998" spans="4:4">
      <c r="D926998"/>
    </row>
    <row r="926999" spans="4:4">
      <c r="D926999"/>
    </row>
    <row r="927000" spans="4:4">
      <c r="D927000"/>
    </row>
    <row r="927001" spans="4:4">
      <c r="D927001"/>
    </row>
    <row r="927002" spans="4:4">
      <c r="D927002"/>
    </row>
    <row r="927003" spans="4:4">
      <c r="D927003"/>
    </row>
    <row r="927004" spans="4:4">
      <c r="D927004"/>
    </row>
    <row r="927005" spans="4:4">
      <c r="D927005"/>
    </row>
    <row r="927006" spans="4:4">
      <c r="D927006"/>
    </row>
    <row r="927007" spans="4:4">
      <c r="D927007"/>
    </row>
    <row r="927008" spans="4:4">
      <c r="D927008"/>
    </row>
    <row r="927009" spans="4:4">
      <c r="D927009"/>
    </row>
    <row r="927010" spans="4:4">
      <c r="D927010"/>
    </row>
    <row r="927011" spans="4:4">
      <c r="D927011"/>
    </row>
    <row r="927012" spans="4:4">
      <c r="D927012"/>
    </row>
    <row r="927013" spans="4:4">
      <c r="D927013"/>
    </row>
    <row r="927014" spans="4:4">
      <c r="D927014"/>
    </row>
    <row r="927015" spans="4:4">
      <c r="D927015"/>
    </row>
    <row r="927016" spans="4:4">
      <c r="D927016"/>
    </row>
    <row r="927017" spans="4:4">
      <c r="D927017"/>
    </row>
    <row r="927018" spans="4:4">
      <c r="D927018"/>
    </row>
    <row r="927019" spans="4:4">
      <c r="D927019"/>
    </row>
    <row r="927020" spans="4:4">
      <c r="D927020"/>
    </row>
    <row r="927021" spans="4:4">
      <c r="D927021"/>
    </row>
    <row r="927022" spans="4:4">
      <c r="D927022"/>
    </row>
    <row r="927023" spans="4:4">
      <c r="D927023"/>
    </row>
    <row r="927024" spans="4:4">
      <c r="D927024"/>
    </row>
    <row r="927025" spans="4:4">
      <c r="D927025"/>
    </row>
    <row r="927026" spans="4:4">
      <c r="D927026"/>
    </row>
    <row r="927027" spans="4:4">
      <c r="D927027"/>
    </row>
    <row r="927028" spans="4:4">
      <c r="D927028"/>
    </row>
    <row r="927029" spans="4:4">
      <c r="D927029"/>
    </row>
    <row r="927030" spans="4:4">
      <c r="D927030"/>
    </row>
    <row r="927031" spans="4:4">
      <c r="D927031"/>
    </row>
    <row r="927032" spans="4:4">
      <c r="D927032"/>
    </row>
    <row r="927033" spans="4:4">
      <c r="D927033"/>
    </row>
    <row r="927034" spans="4:4">
      <c r="D927034"/>
    </row>
    <row r="927035" spans="4:4">
      <c r="D927035"/>
    </row>
    <row r="927036" spans="4:4">
      <c r="D927036"/>
    </row>
    <row r="927037" spans="4:4">
      <c r="D927037"/>
    </row>
    <row r="927038" spans="4:4">
      <c r="D927038"/>
    </row>
    <row r="927039" spans="4:4">
      <c r="D927039"/>
    </row>
    <row r="927040" spans="4:4">
      <c r="D927040"/>
    </row>
    <row r="927041" spans="4:4">
      <c r="D927041"/>
    </row>
    <row r="927042" spans="4:4">
      <c r="D927042"/>
    </row>
    <row r="927043" spans="4:4">
      <c r="D927043"/>
    </row>
    <row r="927044" spans="4:4">
      <c r="D927044"/>
    </row>
    <row r="927045" spans="4:4">
      <c r="D927045"/>
    </row>
    <row r="927046" spans="4:4">
      <c r="D927046"/>
    </row>
    <row r="927047" spans="4:4">
      <c r="D927047"/>
    </row>
    <row r="927048" spans="4:4">
      <c r="D927048"/>
    </row>
    <row r="927049" spans="4:4">
      <c r="D927049"/>
    </row>
    <row r="927050" spans="4:4">
      <c r="D927050"/>
    </row>
    <row r="927051" spans="4:4">
      <c r="D927051"/>
    </row>
    <row r="927052" spans="4:4">
      <c r="D927052"/>
    </row>
    <row r="927053" spans="4:4">
      <c r="D927053"/>
    </row>
    <row r="927054" spans="4:4">
      <c r="D927054"/>
    </row>
    <row r="927055" spans="4:4">
      <c r="D927055"/>
    </row>
    <row r="927056" spans="4:4">
      <c r="D927056"/>
    </row>
    <row r="927057" spans="4:4">
      <c r="D927057"/>
    </row>
    <row r="927058" spans="4:4">
      <c r="D927058"/>
    </row>
    <row r="927059" spans="4:4">
      <c r="D927059"/>
    </row>
    <row r="927060" spans="4:4">
      <c r="D927060"/>
    </row>
    <row r="927061" spans="4:4">
      <c r="D927061"/>
    </row>
    <row r="927062" spans="4:4">
      <c r="D927062"/>
    </row>
    <row r="927063" spans="4:4">
      <c r="D927063"/>
    </row>
    <row r="927064" spans="4:4">
      <c r="D927064"/>
    </row>
    <row r="927065" spans="4:4">
      <c r="D927065"/>
    </row>
    <row r="927066" spans="4:4">
      <c r="D927066"/>
    </row>
    <row r="927067" spans="4:4">
      <c r="D927067"/>
    </row>
    <row r="927068" spans="4:4">
      <c r="D927068"/>
    </row>
    <row r="927069" spans="4:4">
      <c r="D927069"/>
    </row>
    <row r="927070" spans="4:4">
      <c r="D927070"/>
    </row>
    <row r="927071" spans="4:4">
      <c r="D927071"/>
    </row>
    <row r="927072" spans="4:4">
      <c r="D927072"/>
    </row>
    <row r="927073" spans="4:4">
      <c r="D927073"/>
    </row>
    <row r="927074" spans="4:4">
      <c r="D927074"/>
    </row>
    <row r="927075" spans="4:4">
      <c r="D927075"/>
    </row>
    <row r="927076" spans="4:4">
      <c r="D927076"/>
    </row>
    <row r="927077" spans="4:4">
      <c r="D927077"/>
    </row>
    <row r="927078" spans="4:4">
      <c r="D927078"/>
    </row>
    <row r="927079" spans="4:4">
      <c r="D927079"/>
    </row>
    <row r="927080" spans="4:4">
      <c r="D927080"/>
    </row>
    <row r="927081" spans="4:4">
      <c r="D927081"/>
    </row>
    <row r="927082" spans="4:4">
      <c r="D927082"/>
    </row>
    <row r="927083" spans="4:4">
      <c r="D927083"/>
    </row>
    <row r="927084" spans="4:4">
      <c r="D927084"/>
    </row>
    <row r="927085" spans="4:4">
      <c r="D927085"/>
    </row>
    <row r="927086" spans="4:4">
      <c r="D927086"/>
    </row>
    <row r="927087" spans="4:4">
      <c r="D927087"/>
    </row>
    <row r="927088" spans="4:4">
      <c r="D927088"/>
    </row>
    <row r="927089" spans="4:4">
      <c r="D927089"/>
    </row>
    <row r="927090" spans="4:4">
      <c r="D927090"/>
    </row>
    <row r="927091" spans="4:4">
      <c r="D927091"/>
    </row>
    <row r="927092" spans="4:4">
      <c r="D927092"/>
    </row>
    <row r="927093" spans="4:4">
      <c r="D927093"/>
    </row>
    <row r="927094" spans="4:4">
      <c r="D927094"/>
    </row>
    <row r="927095" spans="4:4">
      <c r="D927095"/>
    </row>
    <row r="927096" spans="4:4">
      <c r="D927096"/>
    </row>
    <row r="927097" spans="4:4">
      <c r="D927097"/>
    </row>
    <row r="927098" spans="4:4">
      <c r="D927098"/>
    </row>
    <row r="927099" spans="4:4">
      <c r="D927099"/>
    </row>
    <row r="927100" spans="4:4">
      <c r="D927100"/>
    </row>
    <row r="927101" spans="4:4">
      <c r="D927101"/>
    </row>
    <row r="927102" spans="4:4">
      <c r="D927102"/>
    </row>
    <row r="927103" spans="4:4">
      <c r="D927103"/>
    </row>
    <row r="927104" spans="4:4">
      <c r="D927104"/>
    </row>
    <row r="927105" spans="4:4">
      <c r="D927105"/>
    </row>
    <row r="927106" spans="4:4">
      <c r="D927106"/>
    </row>
    <row r="927107" spans="4:4">
      <c r="D927107"/>
    </row>
    <row r="927108" spans="4:4">
      <c r="D927108"/>
    </row>
    <row r="927109" spans="4:4">
      <c r="D927109"/>
    </row>
    <row r="927110" spans="4:4">
      <c r="D927110"/>
    </row>
    <row r="927111" spans="4:4">
      <c r="D927111"/>
    </row>
    <row r="927112" spans="4:4">
      <c r="D927112"/>
    </row>
    <row r="927113" spans="4:4">
      <c r="D927113"/>
    </row>
    <row r="927114" spans="4:4">
      <c r="D927114"/>
    </row>
    <row r="927115" spans="4:4">
      <c r="D927115"/>
    </row>
    <row r="927116" spans="4:4">
      <c r="D927116"/>
    </row>
    <row r="927117" spans="4:4">
      <c r="D927117"/>
    </row>
    <row r="927118" spans="4:4">
      <c r="D927118"/>
    </row>
    <row r="927119" spans="4:4">
      <c r="D927119"/>
    </row>
    <row r="927120" spans="4:4">
      <c r="D927120"/>
    </row>
    <row r="927121" spans="4:4">
      <c r="D927121"/>
    </row>
    <row r="927122" spans="4:4">
      <c r="D927122"/>
    </row>
    <row r="927123" spans="4:4">
      <c r="D927123"/>
    </row>
    <row r="927124" spans="4:4">
      <c r="D927124"/>
    </row>
    <row r="927125" spans="4:4">
      <c r="D927125"/>
    </row>
    <row r="927126" spans="4:4">
      <c r="D927126"/>
    </row>
    <row r="927127" spans="4:4">
      <c r="D927127"/>
    </row>
    <row r="927128" spans="4:4">
      <c r="D927128"/>
    </row>
    <row r="927129" spans="4:4">
      <c r="D927129"/>
    </row>
    <row r="927130" spans="4:4">
      <c r="D927130"/>
    </row>
    <row r="927131" spans="4:4">
      <c r="D927131"/>
    </row>
    <row r="927132" spans="4:4">
      <c r="D927132"/>
    </row>
    <row r="927133" spans="4:4">
      <c r="D927133"/>
    </row>
    <row r="927134" spans="4:4">
      <c r="D927134"/>
    </row>
    <row r="927135" spans="4:4">
      <c r="D927135"/>
    </row>
    <row r="927136" spans="4:4">
      <c r="D927136"/>
    </row>
    <row r="927137" spans="4:4">
      <c r="D927137"/>
    </row>
    <row r="927138" spans="4:4">
      <c r="D927138"/>
    </row>
    <row r="927139" spans="4:4">
      <c r="D927139"/>
    </row>
    <row r="927140" spans="4:4">
      <c r="D927140"/>
    </row>
    <row r="927141" spans="4:4">
      <c r="D927141"/>
    </row>
    <row r="927142" spans="4:4">
      <c r="D927142"/>
    </row>
    <row r="927143" spans="4:4">
      <c r="D927143"/>
    </row>
    <row r="927144" spans="4:4">
      <c r="D927144"/>
    </row>
    <row r="927145" spans="4:4">
      <c r="D927145"/>
    </row>
    <row r="927146" spans="4:4">
      <c r="D927146"/>
    </row>
    <row r="927147" spans="4:4">
      <c r="D927147"/>
    </row>
    <row r="927148" spans="4:4">
      <c r="D927148"/>
    </row>
    <row r="927149" spans="4:4">
      <c r="D927149"/>
    </row>
    <row r="927150" spans="4:4">
      <c r="D927150"/>
    </row>
    <row r="927151" spans="4:4">
      <c r="D927151"/>
    </row>
    <row r="927152" spans="4:4">
      <c r="D927152"/>
    </row>
    <row r="927153" spans="4:4">
      <c r="D927153"/>
    </row>
    <row r="927154" spans="4:4">
      <c r="D927154"/>
    </row>
    <row r="927155" spans="4:4">
      <c r="D927155"/>
    </row>
    <row r="927156" spans="4:4">
      <c r="D927156"/>
    </row>
    <row r="927157" spans="4:4">
      <c r="D927157"/>
    </row>
    <row r="927158" spans="4:4">
      <c r="D927158"/>
    </row>
    <row r="927159" spans="4:4">
      <c r="D927159"/>
    </row>
    <row r="927160" spans="4:4">
      <c r="D927160"/>
    </row>
    <row r="927161" spans="4:4">
      <c r="D927161"/>
    </row>
    <row r="927162" spans="4:4">
      <c r="D927162"/>
    </row>
    <row r="927163" spans="4:4">
      <c r="D927163"/>
    </row>
    <row r="927164" spans="4:4">
      <c r="D927164"/>
    </row>
    <row r="927165" spans="4:4">
      <c r="D927165"/>
    </row>
    <row r="927166" spans="4:4">
      <c r="D927166"/>
    </row>
    <row r="927167" spans="4:4">
      <c r="D927167"/>
    </row>
    <row r="927168" spans="4:4">
      <c r="D927168"/>
    </row>
    <row r="927169" spans="4:4">
      <c r="D927169"/>
    </row>
    <row r="927170" spans="4:4">
      <c r="D927170"/>
    </row>
    <row r="927171" spans="4:4">
      <c r="D927171"/>
    </row>
    <row r="927172" spans="4:4">
      <c r="D927172"/>
    </row>
    <row r="927173" spans="4:4">
      <c r="D927173"/>
    </row>
    <row r="927174" spans="4:4">
      <c r="D927174"/>
    </row>
    <row r="927175" spans="4:4">
      <c r="D927175"/>
    </row>
    <row r="927176" spans="4:4">
      <c r="D927176"/>
    </row>
    <row r="927177" spans="4:4">
      <c r="D927177"/>
    </row>
    <row r="927178" spans="4:4">
      <c r="D927178"/>
    </row>
    <row r="927179" spans="4:4">
      <c r="D927179"/>
    </row>
    <row r="927180" spans="4:4">
      <c r="D927180"/>
    </row>
    <row r="927181" spans="4:4">
      <c r="D927181"/>
    </row>
    <row r="927182" spans="4:4">
      <c r="D927182"/>
    </row>
    <row r="927183" spans="4:4">
      <c r="D927183"/>
    </row>
    <row r="927184" spans="4:4">
      <c r="D927184"/>
    </row>
    <row r="927185" spans="4:4">
      <c r="D927185"/>
    </row>
    <row r="927186" spans="4:4">
      <c r="D927186"/>
    </row>
    <row r="927187" spans="4:4">
      <c r="D927187"/>
    </row>
    <row r="927188" spans="4:4">
      <c r="D927188"/>
    </row>
    <row r="927189" spans="4:4">
      <c r="D927189"/>
    </row>
    <row r="927190" spans="4:4">
      <c r="D927190"/>
    </row>
    <row r="927191" spans="4:4">
      <c r="D927191"/>
    </row>
    <row r="927192" spans="4:4">
      <c r="D927192"/>
    </row>
    <row r="927193" spans="4:4">
      <c r="D927193"/>
    </row>
    <row r="927194" spans="4:4">
      <c r="D927194"/>
    </row>
    <row r="927195" spans="4:4">
      <c r="D927195"/>
    </row>
    <row r="927196" spans="4:4">
      <c r="D927196"/>
    </row>
    <row r="927197" spans="4:4">
      <c r="D927197"/>
    </row>
    <row r="927198" spans="4:4">
      <c r="D927198"/>
    </row>
    <row r="927199" spans="4:4">
      <c r="D927199"/>
    </row>
    <row r="927200" spans="4:4">
      <c r="D927200"/>
    </row>
    <row r="927201" spans="4:4">
      <c r="D927201"/>
    </row>
    <row r="927202" spans="4:4">
      <c r="D927202"/>
    </row>
    <row r="927203" spans="4:4">
      <c r="D927203"/>
    </row>
    <row r="927204" spans="4:4">
      <c r="D927204"/>
    </row>
    <row r="927205" spans="4:4">
      <c r="D927205"/>
    </row>
    <row r="927206" spans="4:4">
      <c r="D927206"/>
    </row>
    <row r="927207" spans="4:4">
      <c r="D927207"/>
    </row>
    <row r="927208" spans="4:4">
      <c r="D927208"/>
    </row>
    <row r="927209" spans="4:4">
      <c r="D927209"/>
    </row>
    <row r="927210" spans="4:4">
      <c r="D927210"/>
    </row>
    <row r="927211" spans="4:4">
      <c r="D927211"/>
    </row>
    <row r="927212" spans="4:4">
      <c r="D927212"/>
    </row>
    <row r="927213" spans="4:4">
      <c r="D927213"/>
    </row>
    <row r="927214" spans="4:4">
      <c r="D927214"/>
    </row>
    <row r="927215" spans="4:4">
      <c r="D927215"/>
    </row>
    <row r="927216" spans="4:4">
      <c r="D927216"/>
    </row>
    <row r="927217" spans="4:4">
      <c r="D927217"/>
    </row>
    <row r="927218" spans="4:4">
      <c r="D927218"/>
    </row>
    <row r="927219" spans="4:4">
      <c r="D927219"/>
    </row>
    <row r="927220" spans="4:4">
      <c r="D927220"/>
    </row>
    <row r="927221" spans="4:4">
      <c r="D927221"/>
    </row>
    <row r="927222" spans="4:4">
      <c r="D927222"/>
    </row>
    <row r="927223" spans="4:4">
      <c r="D927223"/>
    </row>
    <row r="927224" spans="4:4">
      <c r="D927224"/>
    </row>
    <row r="927225" spans="4:4">
      <c r="D927225"/>
    </row>
    <row r="927226" spans="4:4">
      <c r="D927226"/>
    </row>
    <row r="927227" spans="4:4">
      <c r="D927227"/>
    </row>
    <row r="927228" spans="4:4">
      <c r="D927228"/>
    </row>
    <row r="927229" spans="4:4">
      <c r="D927229"/>
    </row>
    <row r="927230" spans="4:4">
      <c r="D927230"/>
    </row>
    <row r="927231" spans="4:4">
      <c r="D927231"/>
    </row>
    <row r="927232" spans="4:4">
      <c r="D927232"/>
    </row>
    <row r="927233" spans="4:4">
      <c r="D927233"/>
    </row>
    <row r="927234" spans="4:4">
      <c r="D927234"/>
    </row>
    <row r="927235" spans="4:4">
      <c r="D927235"/>
    </row>
    <row r="927236" spans="4:4">
      <c r="D927236"/>
    </row>
    <row r="927237" spans="4:4">
      <c r="D927237"/>
    </row>
    <row r="927238" spans="4:4">
      <c r="D927238"/>
    </row>
    <row r="927239" spans="4:4">
      <c r="D927239"/>
    </row>
    <row r="927240" spans="4:4">
      <c r="D927240"/>
    </row>
    <row r="927241" spans="4:4">
      <c r="D927241"/>
    </row>
    <row r="927242" spans="4:4">
      <c r="D927242"/>
    </row>
    <row r="927243" spans="4:4">
      <c r="D927243"/>
    </row>
    <row r="927244" spans="4:4">
      <c r="D927244"/>
    </row>
    <row r="927245" spans="4:4">
      <c r="D927245"/>
    </row>
    <row r="927246" spans="4:4">
      <c r="D927246"/>
    </row>
    <row r="927247" spans="4:4">
      <c r="D927247"/>
    </row>
    <row r="927248" spans="4:4">
      <c r="D927248"/>
    </row>
    <row r="927249" spans="4:4">
      <c r="D927249"/>
    </row>
    <row r="927250" spans="4:4">
      <c r="D927250"/>
    </row>
    <row r="927251" spans="4:4">
      <c r="D927251"/>
    </row>
    <row r="927252" spans="4:4">
      <c r="D927252"/>
    </row>
    <row r="927253" spans="4:4">
      <c r="D927253"/>
    </row>
    <row r="927254" spans="4:4">
      <c r="D927254"/>
    </row>
    <row r="927255" spans="4:4">
      <c r="D927255"/>
    </row>
    <row r="927256" spans="4:4">
      <c r="D927256"/>
    </row>
    <row r="927257" spans="4:4">
      <c r="D927257"/>
    </row>
    <row r="927258" spans="4:4">
      <c r="D927258"/>
    </row>
    <row r="927259" spans="4:4">
      <c r="D927259"/>
    </row>
    <row r="927260" spans="4:4">
      <c r="D927260"/>
    </row>
    <row r="927261" spans="4:4">
      <c r="D927261"/>
    </row>
    <row r="927262" spans="4:4">
      <c r="D927262"/>
    </row>
    <row r="927263" spans="4:4">
      <c r="D927263"/>
    </row>
    <row r="927264" spans="4:4">
      <c r="D927264"/>
    </row>
    <row r="927265" spans="4:4">
      <c r="D927265"/>
    </row>
    <row r="927266" spans="4:4">
      <c r="D927266"/>
    </row>
    <row r="927267" spans="4:4">
      <c r="D927267"/>
    </row>
    <row r="927268" spans="4:4">
      <c r="D927268"/>
    </row>
    <row r="927269" spans="4:4">
      <c r="D927269"/>
    </row>
    <row r="927270" spans="4:4">
      <c r="D927270"/>
    </row>
    <row r="927271" spans="4:4">
      <c r="D927271"/>
    </row>
    <row r="927272" spans="4:4">
      <c r="D927272"/>
    </row>
    <row r="927273" spans="4:4">
      <c r="D927273"/>
    </row>
    <row r="927274" spans="4:4">
      <c r="D927274"/>
    </row>
    <row r="927275" spans="4:4">
      <c r="D927275"/>
    </row>
    <row r="927276" spans="4:4">
      <c r="D927276"/>
    </row>
    <row r="927277" spans="4:4">
      <c r="D927277"/>
    </row>
    <row r="927278" spans="4:4">
      <c r="D927278"/>
    </row>
    <row r="927279" spans="4:4">
      <c r="D927279"/>
    </row>
    <row r="927280" spans="4:4">
      <c r="D927280"/>
    </row>
    <row r="927281" spans="4:4">
      <c r="D927281"/>
    </row>
    <row r="927282" spans="4:4">
      <c r="D927282"/>
    </row>
    <row r="927283" spans="4:4">
      <c r="D927283"/>
    </row>
    <row r="927284" spans="4:4">
      <c r="D927284"/>
    </row>
    <row r="927285" spans="4:4">
      <c r="D927285"/>
    </row>
    <row r="927286" spans="4:4">
      <c r="D927286"/>
    </row>
    <row r="927287" spans="4:4">
      <c r="D927287"/>
    </row>
    <row r="927288" spans="4:4">
      <c r="D927288"/>
    </row>
    <row r="927289" spans="4:4">
      <c r="D927289"/>
    </row>
    <row r="927290" spans="4:4">
      <c r="D927290"/>
    </row>
    <row r="927291" spans="4:4">
      <c r="D927291"/>
    </row>
    <row r="927292" spans="4:4">
      <c r="D927292"/>
    </row>
    <row r="927293" spans="4:4">
      <c r="D927293"/>
    </row>
    <row r="927294" spans="4:4">
      <c r="D927294"/>
    </row>
    <row r="927295" spans="4:4">
      <c r="D927295"/>
    </row>
    <row r="927296" spans="4:4">
      <c r="D927296"/>
    </row>
    <row r="927297" spans="4:4">
      <c r="D927297"/>
    </row>
    <row r="927298" spans="4:4">
      <c r="D927298"/>
    </row>
    <row r="927299" spans="4:4">
      <c r="D927299"/>
    </row>
    <row r="927300" spans="4:4">
      <c r="D927300"/>
    </row>
    <row r="927301" spans="4:4">
      <c r="D927301"/>
    </row>
    <row r="927302" spans="4:4">
      <c r="D927302"/>
    </row>
    <row r="927303" spans="4:4">
      <c r="D927303"/>
    </row>
    <row r="927304" spans="4:4">
      <c r="D927304"/>
    </row>
    <row r="927305" spans="4:4">
      <c r="D927305"/>
    </row>
    <row r="927306" spans="4:4">
      <c r="D927306"/>
    </row>
    <row r="927307" spans="4:4">
      <c r="D927307"/>
    </row>
    <row r="927308" spans="4:4">
      <c r="D927308"/>
    </row>
    <row r="927309" spans="4:4">
      <c r="D927309"/>
    </row>
    <row r="927310" spans="4:4">
      <c r="D927310"/>
    </row>
    <row r="927311" spans="4:4">
      <c r="D927311"/>
    </row>
    <row r="927312" spans="4:4">
      <c r="D927312"/>
    </row>
    <row r="927313" spans="4:4">
      <c r="D927313"/>
    </row>
    <row r="927314" spans="4:4">
      <c r="D927314"/>
    </row>
    <row r="927315" spans="4:4">
      <c r="D927315"/>
    </row>
    <row r="927316" spans="4:4">
      <c r="D927316"/>
    </row>
    <row r="927317" spans="4:4">
      <c r="D927317"/>
    </row>
    <row r="927318" spans="4:4">
      <c r="D927318"/>
    </row>
    <row r="927319" spans="4:4">
      <c r="D927319"/>
    </row>
    <row r="927320" spans="4:4">
      <c r="D927320"/>
    </row>
    <row r="927321" spans="4:4">
      <c r="D927321"/>
    </row>
    <row r="927322" spans="4:4">
      <c r="D927322"/>
    </row>
    <row r="927323" spans="4:4">
      <c r="D927323"/>
    </row>
    <row r="927324" spans="4:4">
      <c r="D927324"/>
    </row>
    <row r="927325" spans="4:4">
      <c r="D927325"/>
    </row>
    <row r="927326" spans="4:4">
      <c r="D927326"/>
    </row>
    <row r="927327" spans="4:4">
      <c r="D927327"/>
    </row>
    <row r="927328" spans="4:4">
      <c r="D927328"/>
    </row>
    <row r="927329" spans="4:4">
      <c r="D927329"/>
    </row>
    <row r="927330" spans="4:4">
      <c r="D927330"/>
    </row>
    <row r="927331" spans="4:4">
      <c r="D927331"/>
    </row>
    <row r="927332" spans="4:4">
      <c r="D927332"/>
    </row>
    <row r="927333" spans="4:4">
      <c r="D927333"/>
    </row>
    <row r="927334" spans="4:4">
      <c r="D927334"/>
    </row>
    <row r="927335" spans="4:4">
      <c r="D927335"/>
    </row>
    <row r="927336" spans="4:4">
      <c r="D927336"/>
    </row>
    <row r="927337" spans="4:4">
      <c r="D927337"/>
    </row>
    <row r="927338" spans="4:4">
      <c r="D927338"/>
    </row>
    <row r="927339" spans="4:4">
      <c r="D927339"/>
    </row>
    <row r="927340" spans="4:4">
      <c r="D927340"/>
    </row>
    <row r="927341" spans="4:4">
      <c r="D927341"/>
    </row>
    <row r="927342" spans="4:4">
      <c r="D927342"/>
    </row>
    <row r="927343" spans="4:4">
      <c r="D927343"/>
    </row>
    <row r="927344" spans="4:4">
      <c r="D927344"/>
    </row>
    <row r="927345" spans="4:4">
      <c r="D927345"/>
    </row>
    <row r="927346" spans="4:4">
      <c r="D927346"/>
    </row>
    <row r="927347" spans="4:4">
      <c r="D927347"/>
    </row>
    <row r="927348" spans="4:4">
      <c r="D927348"/>
    </row>
    <row r="927349" spans="4:4">
      <c r="D927349"/>
    </row>
    <row r="927350" spans="4:4">
      <c r="D927350"/>
    </row>
    <row r="927351" spans="4:4">
      <c r="D927351"/>
    </row>
    <row r="927352" spans="4:4">
      <c r="D927352"/>
    </row>
    <row r="927353" spans="4:4">
      <c r="D927353"/>
    </row>
    <row r="927354" spans="4:4">
      <c r="D927354"/>
    </row>
    <row r="927355" spans="4:4">
      <c r="D927355"/>
    </row>
    <row r="927356" spans="4:4">
      <c r="D927356"/>
    </row>
    <row r="927357" spans="4:4">
      <c r="D927357"/>
    </row>
    <row r="927358" spans="4:4">
      <c r="D927358"/>
    </row>
    <row r="927359" spans="4:4">
      <c r="D927359"/>
    </row>
    <row r="927360" spans="4:4">
      <c r="D927360"/>
    </row>
    <row r="927361" spans="4:4">
      <c r="D927361"/>
    </row>
    <row r="927362" spans="4:4">
      <c r="D927362"/>
    </row>
    <row r="927363" spans="4:4">
      <c r="D927363"/>
    </row>
    <row r="927364" spans="4:4">
      <c r="D927364"/>
    </row>
    <row r="927365" spans="4:4">
      <c r="D927365"/>
    </row>
    <row r="927366" spans="4:4">
      <c r="D927366"/>
    </row>
    <row r="927367" spans="4:4">
      <c r="D927367"/>
    </row>
    <row r="927368" spans="4:4">
      <c r="D927368"/>
    </row>
    <row r="927369" spans="4:4">
      <c r="D927369"/>
    </row>
    <row r="927370" spans="4:4">
      <c r="D927370"/>
    </row>
    <row r="927371" spans="4:4">
      <c r="D927371"/>
    </row>
    <row r="927372" spans="4:4">
      <c r="D927372"/>
    </row>
    <row r="927373" spans="4:4">
      <c r="D927373"/>
    </row>
    <row r="927374" spans="4:4">
      <c r="D927374"/>
    </row>
    <row r="927375" spans="4:4">
      <c r="D927375"/>
    </row>
    <row r="927376" spans="4:4">
      <c r="D927376"/>
    </row>
    <row r="927377" spans="4:4">
      <c r="D927377"/>
    </row>
    <row r="927378" spans="4:4">
      <c r="D927378"/>
    </row>
    <row r="927379" spans="4:4">
      <c r="D927379"/>
    </row>
    <row r="927380" spans="4:4">
      <c r="D927380"/>
    </row>
    <row r="927381" spans="4:4">
      <c r="D927381"/>
    </row>
    <row r="927382" spans="4:4">
      <c r="D927382"/>
    </row>
    <row r="927383" spans="4:4">
      <c r="D927383"/>
    </row>
    <row r="927384" spans="4:4">
      <c r="D927384"/>
    </row>
    <row r="927385" spans="4:4">
      <c r="D927385"/>
    </row>
    <row r="927386" spans="4:4">
      <c r="D927386"/>
    </row>
    <row r="927387" spans="4:4">
      <c r="D927387"/>
    </row>
    <row r="927388" spans="4:4">
      <c r="D927388"/>
    </row>
    <row r="927389" spans="4:4">
      <c r="D927389"/>
    </row>
    <row r="927390" spans="4:4">
      <c r="D927390"/>
    </row>
    <row r="927391" spans="4:4">
      <c r="D927391"/>
    </row>
    <row r="927392" spans="4:4">
      <c r="D927392"/>
    </row>
    <row r="927393" spans="4:4">
      <c r="D927393"/>
    </row>
    <row r="927394" spans="4:4">
      <c r="D927394"/>
    </row>
    <row r="927395" spans="4:4">
      <c r="D927395"/>
    </row>
    <row r="927396" spans="4:4">
      <c r="D927396"/>
    </row>
    <row r="927397" spans="4:4">
      <c r="D927397"/>
    </row>
    <row r="927398" spans="4:4">
      <c r="D927398"/>
    </row>
    <row r="927399" spans="4:4">
      <c r="D927399"/>
    </row>
    <row r="927400" spans="4:4">
      <c r="D927400"/>
    </row>
    <row r="927401" spans="4:4">
      <c r="D927401"/>
    </row>
    <row r="927402" spans="4:4">
      <c r="D927402"/>
    </row>
    <row r="927403" spans="4:4">
      <c r="D927403"/>
    </row>
    <row r="927404" spans="4:4">
      <c r="D927404"/>
    </row>
    <row r="927405" spans="4:4">
      <c r="D927405"/>
    </row>
    <row r="927406" spans="4:4">
      <c r="D927406"/>
    </row>
    <row r="927407" spans="4:4">
      <c r="D927407"/>
    </row>
    <row r="927408" spans="4:4">
      <c r="D927408"/>
    </row>
    <row r="927409" spans="4:4">
      <c r="D927409"/>
    </row>
    <row r="927410" spans="4:4">
      <c r="D927410"/>
    </row>
    <row r="927411" spans="4:4">
      <c r="D927411"/>
    </row>
    <row r="927412" spans="4:4">
      <c r="D927412"/>
    </row>
    <row r="927413" spans="4:4">
      <c r="D927413"/>
    </row>
    <row r="927414" spans="4:4">
      <c r="D927414"/>
    </row>
    <row r="927415" spans="4:4">
      <c r="D927415"/>
    </row>
    <row r="927416" spans="4:4">
      <c r="D927416"/>
    </row>
    <row r="927417" spans="4:4">
      <c r="D927417"/>
    </row>
    <row r="927418" spans="4:4">
      <c r="D927418"/>
    </row>
    <row r="927419" spans="4:4">
      <c r="D927419"/>
    </row>
    <row r="927420" spans="4:4">
      <c r="D927420"/>
    </row>
    <row r="927421" spans="4:4">
      <c r="D927421"/>
    </row>
    <row r="927422" spans="4:4">
      <c r="D927422"/>
    </row>
    <row r="927423" spans="4:4">
      <c r="D927423"/>
    </row>
    <row r="927424" spans="4:4">
      <c r="D927424"/>
    </row>
    <row r="927425" spans="4:4">
      <c r="D927425"/>
    </row>
    <row r="927426" spans="4:4">
      <c r="D927426"/>
    </row>
    <row r="927427" spans="4:4">
      <c r="D927427"/>
    </row>
    <row r="927428" spans="4:4">
      <c r="D927428"/>
    </row>
    <row r="927429" spans="4:4">
      <c r="D927429"/>
    </row>
    <row r="927430" spans="4:4">
      <c r="D927430"/>
    </row>
    <row r="927431" spans="4:4">
      <c r="D927431"/>
    </row>
    <row r="927432" spans="4:4">
      <c r="D927432"/>
    </row>
    <row r="927433" spans="4:4">
      <c r="D927433"/>
    </row>
    <row r="927434" spans="4:4">
      <c r="D927434"/>
    </row>
    <row r="927435" spans="4:4">
      <c r="D927435"/>
    </row>
    <row r="927436" spans="4:4">
      <c r="D927436"/>
    </row>
    <row r="927437" spans="4:4">
      <c r="D927437"/>
    </row>
    <row r="927438" spans="4:4">
      <c r="D927438"/>
    </row>
    <row r="927439" spans="4:4">
      <c r="D927439"/>
    </row>
    <row r="927440" spans="4:4">
      <c r="D927440"/>
    </row>
    <row r="927441" spans="4:4">
      <c r="D927441"/>
    </row>
    <row r="927442" spans="4:4">
      <c r="D927442"/>
    </row>
    <row r="927443" spans="4:4">
      <c r="D927443"/>
    </row>
    <row r="927444" spans="4:4">
      <c r="D927444"/>
    </row>
    <row r="927445" spans="4:4">
      <c r="D927445"/>
    </row>
    <row r="927446" spans="4:4">
      <c r="D927446"/>
    </row>
    <row r="927447" spans="4:4">
      <c r="D927447"/>
    </row>
    <row r="927448" spans="4:4">
      <c r="D927448"/>
    </row>
    <row r="927449" spans="4:4">
      <c r="D927449"/>
    </row>
    <row r="927450" spans="4:4">
      <c r="D927450"/>
    </row>
    <row r="927451" spans="4:4">
      <c r="D927451"/>
    </row>
    <row r="927452" spans="4:4">
      <c r="D927452"/>
    </row>
    <row r="927453" spans="4:4">
      <c r="D927453"/>
    </row>
    <row r="927454" spans="4:4">
      <c r="D927454"/>
    </row>
    <row r="927455" spans="4:4">
      <c r="D927455"/>
    </row>
    <row r="927456" spans="4:4">
      <c r="D927456"/>
    </row>
    <row r="927457" spans="4:4">
      <c r="D927457"/>
    </row>
    <row r="927458" spans="4:4">
      <c r="D927458"/>
    </row>
    <row r="927459" spans="4:4">
      <c r="D927459"/>
    </row>
    <row r="927460" spans="4:4">
      <c r="D927460"/>
    </row>
    <row r="927461" spans="4:4">
      <c r="D927461"/>
    </row>
    <row r="927462" spans="4:4">
      <c r="D927462"/>
    </row>
    <row r="927463" spans="4:4">
      <c r="D927463"/>
    </row>
    <row r="927464" spans="4:4">
      <c r="D927464"/>
    </row>
    <row r="927465" spans="4:4">
      <c r="D927465"/>
    </row>
    <row r="927466" spans="4:4">
      <c r="D927466"/>
    </row>
    <row r="927467" spans="4:4">
      <c r="D927467"/>
    </row>
    <row r="927468" spans="4:4">
      <c r="D927468"/>
    </row>
    <row r="927469" spans="4:4">
      <c r="D927469"/>
    </row>
    <row r="927470" spans="4:4">
      <c r="D927470"/>
    </row>
    <row r="927471" spans="4:4">
      <c r="D927471"/>
    </row>
    <row r="927472" spans="4:4">
      <c r="D927472"/>
    </row>
    <row r="927473" spans="4:4">
      <c r="D927473"/>
    </row>
    <row r="927474" spans="4:4">
      <c r="D927474"/>
    </row>
    <row r="927475" spans="4:4">
      <c r="D927475"/>
    </row>
    <row r="927476" spans="4:4">
      <c r="D927476"/>
    </row>
    <row r="927477" spans="4:4">
      <c r="D927477"/>
    </row>
    <row r="927478" spans="4:4">
      <c r="D927478"/>
    </row>
    <row r="927479" spans="4:4">
      <c r="D927479"/>
    </row>
    <row r="927480" spans="4:4">
      <c r="D927480"/>
    </row>
    <row r="927481" spans="4:4">
      <c r="D927481"/>
    </row>
    <row r="927482" spans="4:4">
      <c r="D927482"/>
    </row>
    <row r="927483" spans="4:4">
      <c r="D927483"/>
    </row>
    <row r="927484" spans="4:4">
      <c r="D927484"/>
    </row>
    <row r="927485" spans="4:4">
      <c r="D927485"/>
    </row>
    <row r="927486" spans="4:4">
      <c r="D927486"/>
    </row>
    <row r="927487" spans="4:4">
      <c r="D927487"/>
    </row>
    <row r="927488" spans="4:4">
      <c r="D927488"/>
    </row>
    <row r="927489" spans="4:4">
      <c r="D927489"/>
    </row>
    <row r="927490" spans="4:4">
      <c r="D927490"/>
    </row>
    <row r="927491" spans="4:4">
      <c r="D927491"/>
    </row>
    <row r="927492" spans="4:4">
      <c r="D927492"/>
    </row>
    <row r="927493" spans="4:4">
      <c r="D927493"/>
    </row>
    <row r="927494" spans="4:4">
      <c r="D927494"/>
    </row>
    <row r="927495" spans="4:4">
      <c r="D927495"/>
    </row>
    <row r="927496" spans="4:4">
      <c r="D927496"/>
    </row>
    <row r="927497" spans="4:4">
      <c r="D927497"/>
    </row>
    <row r="927498" spans="4:4">
      <c r="D927498"/>
    </row>
    <row r="927499" spans="4:4">
      <c r="D927499"/>
    </row>
    <row r="927500" spans="4:4">
      <c r="D927500"/>
    </row>
    <row r="927501" spans="4:4">
      <c r="D927501"/>
    </row>
    <row r="927502" spans="4:4">
      <c r="D927502"/>
    </row>
    <row r="927503" spans="4:4">
      <c r="D927503"/>
    </row>
    <row r="927504" spans="4:4">
      <c r="D927504"/>
    </row>
    <row r="927505" spans="4:4">
      <c r="D927505"/>
    </row>
    <row r="927506" spans="4:4">
      <c r="D927506"/>
    </row>
    <row r="927507" spans="4:4">
      <c r="D927507"/>
    </row>
    <row r="927508" spans="4:4">
      <c r="D927508"/>
    </row>
    <row r="927509" spans="4:4">
      <c r="D927509"/>
    </row>
    <row r="927510" spans="4:4">
      <c r="D927510"/>
    </row>
    <row r="927511" spans="4:4">
      <c r="D927511"/>
    </row>
    <row r="927512" spans="4:4">
      <c r="D927512"/>
    </row>
    <row r="927513" spans="4:4">
      <c r="D927513"/>
    </row>
    <row r="927514" spans="4:4">
      <c r="D927514"/>
    </row>
    <row r="927515" spans="4:4">
      <c r="D927515"/>
    </row>
    <row r="927516" spans="4:4">
      <c r="D927516"/>
    </row>
    <row r="927517" spans="4:4">
      <c r="D927517"/>
    </row>
    <row r="927518" spans="4:4">
      <c r="D927518"/>
    </row>
    <row r="927519" spans="4:4">
      <c r="D927519"/>
    </row>
    <row r="927520" spans="4:4">
      <c r="D927520"/>
    </row>
    <row r="927521" spans="4:4">
      <c r="D927521"/>
    </row>
    <row r="927522" spans="4:4">
      <c r="D927522"/>
    </row>
    <row r="927523" spans="4:4">
      <c r="D927523"/>
    </row>
    <row r="927524" spans="4:4">
      <c r="D927524"/>
    </row>
    <row r="927525" spans="4:4">
      <c r="D927525"/>
    </row>
    <row r="927526" spans="4:4">
      <c r="D927526"/>
    </row>
    <row r="927527" spans="4:4">
      <c r="D927527"/>
    </row>
    <row r="927528" spans="4:4">
      <c r="D927528"/>
    </row>
    <row r="927529" spans="4:4">
      <c r="D927529"/>
    </row>
    <row r="927530" spans="4:4">
      <c r="D927530"/>
    </row>
    <row r="927531" spans="4:4">
      <c r="D927531"/>
    </row>
    <row r="927532" spans="4:4">
      <c r="D927532"/>
    </row>
    <row r="927533" spans="4:4">
      <c r="D927533"/>
    </row>
    <row r="927534" spans="4:4">
      <c r="D927534"/>
    </row>
    <row r="927535" spans="4:4">
      <c r="D927535"/>
    </row>
    <row r="927536" spans="4:4">
      <c r="D927536"/>
    </row>
    <row r="927537" spans="4:4">
      <c r="D927537"/>
    </row>
    <row r="927538" spans="4:4">
      <c r="D927538"/>
    </row>
    <row r="927539" spans="4:4">
      <c r="D927539"/>
    </row>
    <row r="927540" spans="4:4">
      <c r="D927540"/>
    </row>
    <row r="927541" spans="4:4">
      <c r="D927541"/>
    </row>
    <row r="927542" spans="4:4">
      <c r="D927542"/>
    </row>
    <row r="927543" spans="4:4">
      <c r="D927543"/>
    </row>
    <row r="927544" spans="4:4">
      <c r="D927544"/>
    </row>
    <row r="927545" spans="4:4">
      <c r="D927545"/>
    </row>
    <row r="927546" spans="4:4">
      <c r="D927546"/>
    </row>
    <row r="927547" spans="4:4">
      <c r="D927547"/>
    </row>
    <row r="927548" spans="4:4">
      <c r="D927548"/>
    </row>
    <row r="927549" spans="4:4">
      <c r="D927549"/>
    </row>
    <row r="927550" spans="4:4">
      <c r="D927550"/>
    </row>
    <row r="927551" spans="4:4">
      <c r="D927551"/>
    </row>
    <row r="927552" spans="4:4">
      <c r="D927552"/>
    </row>
    <row r="927553" spans="4:4">
      <c r="D927553"/>
    </row>
    <row r="927554" spans="4:4">
      <c r="D927554"/>
    </row>
    <row r="927555" spans="4:4">
      <c r="D927555"/>
    </row>
    <row r="927556" spans="4:4">
      <c r="D927556"/>
    </row>
    <row r="927557" spans="4:4">
      <c r="D927557"/>
    </row>
    <row r="927558" spans="4:4">
      <c r="D927558"/>
    </row>
    <row r="927559" spans="4:4">
      <c r="D927559"/>
    </row>
    <row r="927560" spans="4:4">
      <c r="D927560"/>
    </row>
    <row r="927561" spans="4:4">
      <c r="D927561"/>
    </row>
    <row r="927562" spans="4:4">
      <c r="D927562"/>
    </row>
    <row r="927563" spans="4:4">
      <c r="D927563"/>
    </row>
    <row r="927564" spans="4:4">
      <c r="D927564"/>
    </row>
    <row r="927565" spans="4:4">
      <c r="D927565"/>
    </row>
    <row r="927566" spans="4:4">
      <c r="D927566"/>
    </row>
    <row r="927567" spans="4:4">
      <c r="D927567"/>
    </row>
    <row r="927568" spans="4:4">
      <c r="D927568"/>
    </row>
    <row r="927569" spans="4:4">
      <c r="D927569"/>
    </row>
    <row r="927570" spans="4:4">
      <c r="D927570"/>
    </row>
    <row r="927571" spans="4:4">
      <c r="D927571"/>
    </row>
    <row r="927572" spans="4:4">
      <c r="D927572"/>
    </row>
    <row r="927573" spans="4:4">
      <c r="D927573"/>
    </row>
    <row r="927574" spans="4:4">
      <c r="D927574"/>
    </row>
    <row r="927575" spans="4:4">
      <c r="D927575"/>
    </row>
    <row r="927576" spans="4:4">
      <c r="D927576"/>
    </row>
    <row r="927577" spans="4:4">
      <c r="D927577"/>
    </row>
    <row r="927578" spans="4:4">
      <c r="D927578"/>
    </row>
    <row r="927579" spans="4:4">
      <c r="D927579"/>
    </row>
    <row r="927580" spans="4:4">
      <c r="D927580"/>
    </row>
    <row r="927581" spans="4:4">
      <c r="D927581"/>
    </row>
    <row r="927582" spans="4:4">
      <c r="D927582"/>
    </row>
    <row r="927583" spans="4:4">
      <c r="D927583"/>
    </row>
    <row r="927584" spans="4:4">
      <c r="D927584"/>
    </row>
    <row r="927585" spans="4:4">
      <c r="D927585"/>
    </row>
    <row r="927586" spans="4:4">
      <c r="D927586"/>
    </row>
    <row r="927587" spans="4:4">
      <c r="D927587"/>
    </row>
    <row r="927588" spans="4:4">
      <c r="D927588"/>
    </row>
    <row r="927589" spans="4:4">
      <c r="D927589"/>
    </row>
    <row r="927590" spans="4:4">
      <c r="D927590"/>
    </row>
    <row r="927591" spans="4:4">
      <c r="D927591"/>
    </row>
    <row r="927592" spans="4:4">
      <c r="D927592"/>
    </row>
    <row r="927593" spans="4:4">
      <c r="D927593"/>
    </row>
    <row r="927594" spans="4:4">
      <c r="D927594"/>
    </row>
    <row r="927595" spans="4:4">
      <c r="D927595"/>
    </row>
    <row r="927596" spans="4:4">
      <c r="D927596"/>
    </row>
    <row r="927597" spans="4:4">
      <c r="D927597"/>
    </row>
    <row r="927598" spans="4:4">
      <c r="D927598"/>
    </row>
    <row r="927599" spans="4:4">
      <c r="D927599"/>
    </row>
    <row r="927600" spans="4:4">
      <c r="D927600"/>
    </row>
    <row r="927601" spans="4:4">
      <c r="D927601"/>
    </row>
    <row r="927602" spans="4:4">
      <c r="D927602"/>
    </row>
    <row r="927603" spans="4:4">
      <c r="D927603"/>
    </row>
    <row r="927604" spans="4:4">
      <c r="D927604"/>
    </row>
    <row r="927605" spans="4:4">
      <c r="D927605"/>
    </row>
    <row r="927606" spans="4:4">
      <c r="D927606"/>
    </row>
    <row r="927607" spans="4:4">
      <c r="D927607"/>
    </row>
    <row r="927608" spans="4:4">
      <c r="D927608"/>
    </row>
    <row r="927609" spans="4:4">
      <c r="D927609"/>
    </row>
    <row r="927610" spans="4:4">
      <c r="D927610"/>
    </row>
    <row r="927611" spans="4:4">
      <c r="D927611"/>
    </row>
    <row r="927612" spans="4:4">
      <c r="D927612"/>
    </row>
    <row r="927613" spans="4:4">
      <c r="D927613"/>
    </row>
    <row r="927614" spans="4:4">
      <c r="D927614"/>
    </row>
    <row r="927615" spans="4:4">
      <c r="D927615"/>
    </row>
    <row r="927616" spans="4:4">
      <c r="D927616"/>
    </row>
    <row r="927617" spans="4:4">
      <c r="D927617"/>
    </row>
    <row r="927618" spans="4:4">
      <c r="D927618"/>
    </row>
    <row r="927619" spans="4:4">
      <c r="D927619"/>
    </row>
    <row r="927620" spans="4:4">
      <c r="D927620"/>
    </row>
    <row r="927621" spans="4:4">
      <c r="D927621"/>
    </row>
    <row r="927622" spans="4:4">
      <c r="D927622"/>
    </row>
    <row r="927623" spans="4:4">
      <c r="D927623"/>
    </row>
    <row r="927624" spans="4:4">
      <c r="D927624"/>
    </row>
    <row r="927625" spans="4:4">
      <c r="D927625"/>
    </row>
    <row r="927626" spans="4:4">
      <c r="D927626"/>
    </row>
    <row r="927627" spans="4:4">
      <c r="D927627"/>
    </row>
    <row r="927628" spans="4:4">
      <c r="D927628"/>
    </row>
    <row r="927629" spans="4:4">
      <c r="D927629"/>
    </row>
    <row r="927630" spans="4:4">
      <c r="D927630"/>
    </row>
    <row r="927631" spans="4:4">
      <c r="D927631"/>
    </row>
    <row r="927632" spans="4:4">
      <c r="D927632"/>
    </row>
    <row r="927633" spans="4:4">
      <c r="D927633"/>
    </row>
    <row r="927634" spans="4:4">
      <c r="D927634"/>
    </row>
    <row r="927635" spans="4:4">
      <c r="D927635"/>
    </row>
    <row r="927636" spans="4:4">
      <c r="D927636"/>
    </row>
    <row r="927637" spans="4:4">
      <c r="D927637"/>
    </row>
    <row r="927638" spans="4:4">
      <c r="D927638"/>
    </row>
    <row r="927639" spans="4:4">
      <c r="D927639"/>
    </row>
    <row r="927640" spans="4:4">
      <c r="D927640"/>
    </row>
    <row r="927641" spans="4:4">
      <c r="D927641"/>
    </row>
    <row r="927642" spans="4:4">
      <c r="D927642"/>
    </row>
    <row r="927643" spans="4:4">
      <c r="D927643"/>
    </row>
    <row r="927644" spans="4:4">
      <c r="D927644"/>
    </row>
    <row r="927645" spans="4:4">
      <c r="D927645"/>
    </row>
    <row r="927646" spans="4:4">
      <c r="D927646"/>
    </row>
    <row r="927647" spans="4:4">
      <c r="D927647"/>
    </row>
    <row r="927648" spans="4:4">
      <c r="D927648"/>
    </row>
    <row r="927649" spans="4:4">
      <c r="D927649"/>
    </row>
    <row r="927650" spans="4:4">
      <c r="D927650"/>
    </row>
    <row r="927651" spans="4:4">
      <c r="D927651"/>
    </row>
    <row r="927652" spans="4:4">
      <c r="D927652"/>
    </row>
    <row r="927653" spans="4:4">
      <c r="D927653"/>
    </row>
    <row r="927654" spans="4:4">
      <c r="D927654"/>
    </row>
    <row r="927655" spans="4:4">
      <c r="D927655"/>
    </row>
    <row r="927656" spans="4:4">
      <c r="D927656"/>
    </row>
    <row r="927657" spans="4:4">
      <c r="D927657"/>
    </row>
    <row r="927658" spans="4:4">
      <c r="D927658"/>
    </row>
    <row r="927659" spans="4:4">
      <c r="D927659"/>
    </row>
    <row r="927660" spans="4:4">
      <c r="D927660"/>
    </row>
    <row r="927661" spans="4:4">
      <c r="D927661"/>
    </row>
    <row r="927662" spans="4:4">
      <c r="D927662"/>
    </row>
    <row r="927663" spans="4:4">
      <c r="D927663"/>
    </row>
    <row r="927664" spans="4:4">
      <c r="D927664"/>
    </row>
    <row r="927665" spans="4:4">
      <c r="D927665"/>
    </row>
    <row r="927666" spans="4:4">
      <c r="D927666"/>
    </row>
    <row r="927667" spans="4:4">
      <c r="D927667"/>
    </row>
    <row r="927668" spans="4:4">
      <c r="D927668"/>
    </row>
    <row r="927669" spans="4:4">
      <c r="D927669"/>
    </row>
    <row r="927670" spans="4:4">
      <c r="D927670"/>
    </row>
    <row r="927671" spans="4:4">
      <c r="D927671"/>
    </row>
    <row r="927672" spans="4:4">
      <c r="D927672"/>
    </row>
    <row r="927673" spans="4:4">
      <c r="D927673"/>
    </row>
    <row r="927674" spans="4:4">
      <c r="D927674"/>
    </row>
    <row r="927675" spans="4:4">
      <c r="D927675"/>
    </row>
    <row r="927676" spans="4:4">
      <c r="D927676"/>
    </row>
    <row r="927677" spans="4:4">
      <c r="D927677"/>
    </row>
    <row r="927678" spans="4:4">
      <c r="D927678"/>
    </row>
    <row r="927679" spans="4:4">
      <c r="D927679"/>
    </row>
    <row r="927680" spans="4:4">
      <c r="D927680"/>
    </row>
    <row r="927681" spans="4:4">
      <c r="D927681"/>
    </row>
    <row r="927682" spans="4:4">
      <c r="D927682"/>
    </row>
    <row r="927683" spans="4:4">
      <c r="D927683"/>
    </row>
    <row r="927684" spans="4:4">
      <c r="D927684"/>
    </row>
    <row r="927685" spans="4:4">
      <c r="D927685"/>
    </row>
    <row r="927686" spans="4:4">
      <c r="D927686"/>
    </row>
    <row r="927687" spans="4:4">
      <c r="D927687"/>
    </row>
    <row r="927688" spans="4:4">
      <c r="D927688"/>
    </row>
    <row r="927689" spans="4:4">
      <c r="D927689"/>
    </row>
    <row r="927690" spans="4:4">
      <c r="D927690"/>
    </row>
    <row r="927691" spans="4:4">
      <c r="D927691"/>
    </row>
    <row r="927692" spans="4:4">
      <c r="D927692"/>
    </row>
    <row r="927693" spans="4:4">
      <c r="D927693"/>
    </row>
    <row r="927694" spans="4:4">
      <c r="D927694"/>
    </row>
    <row r="927695" spans="4:4">
      <c r="D927695"/>
    </row>
    <row r="927696" spans="4:4">
      <c r="D927696"/>
    </row>
    <row r="927697" spans="4:4">
      <c r="D927697"/>
    </row>
    <row r="927698" spans="4:4">
      <c r="D927698"/>
    </row>
    <row r="927699" spans="4:4">
      <c r="D927699"/>
    </row>
    <row r="927700" spans="4:4">
      <c r="D927700"/>
    </row>
    <row r="927701" spans="4:4">
      <c r="D927701"/>
    </row>
    <row r="927702" spans="4:4">
      <c r="D927702"/>
    </row>
    <row r="927703" spans="4:4">
      <c r="D927703"/>
    </row>
    <row r="927704" spans="4:4">
      <c r="D927704"/>
    </row>
    <row r="927705" spans="4:4">
      <c r="D927705"/>
    </row>
    <row r="927706" spans="4:4">
      <c r="D927706"/>
    </row>
    <row r="927707" spans="4:4">
      <c r="D927707"/>
    </row>
    <row r="927708" spans="4:4">
      <c r="D927708"/>
    </row>
    <row r="927709" spans="4:4">
      <c r="D927709"/>
    </row>
    <row r="927710" spans="4:4">
      <c r="D927710"/>
    </row>
    <row r="927711" spans="4:4">
      <c r="D927711"/>
    </row>
    <row r="927712" spans="4:4">
      <c r="D927712"/>
    </row>
    <row r="927713" spans="4:4">
      <c r="D927713"/>
    </row>
    <row r="927714" spans="4:4">
      <c r="D927714"/>
    </row>
    <row r="927715" spans="4:4">
      <c r="D927715"/>
    </row>
    <row r="927716" spans="4:4">
      <c r="D927716"/>
    </row>
    <row r="927717" spans="4:4">
      <c r="D927717"/>
    </row>
    <row r="927718" spans="4:4">
      <c r="D927718"/>
    </row>
    <row r="927719" spans="4:4">
      <c r="D927719"/>
    </row>
    <row r="927720" spans="4:4">
      <c r="D927720"/>
    </row>
    <row r="927721" spans="4:4">
      <c r="D927721"/>
    </row>
    <row r="927722" spans="4:4">
      <c r="D927722"/>
    </row>
    <row r="927723" spans="4:4">
      <c r="D927723"/>
    </row>
    <row r="927724" spans="4:4">
      <c r="D927724"/>
    </row>
    <row r="927725" spans="4:4">
      <c r="D927725"/>
    </row>
    <row r="927726" spans="4:4">
      <c r="D927726"/>
    </row>
    <row r="927727" spans="4:4">
      <c r="D927727"/>
    </row>
    <row r="927728" spans="4:4">
      <c r="D927728"/>
    </row>
    <row r="927729" spans="4:4">
      <c r="D927729"/>
    </row>
    <row r="927730" spans="4:4">
      <c r="D927730"/>
    </row>
    <row r="927731" spans="4:4">
      <c r="D927731"/>
    </row>
    <row r="927732" spans="4:4">
      <c r="D927732"/>
    </row>
    <row r="927733" spans="4:4">
      <c r="D927733"/>
    </row>
    <row r="927734" spans="4:4">
      <c r="D927734"/>
    </row>
    <row r="927735" spans="4:4">
      <c r="D927735"/>
    </row>
    <row r="927736" spans="4:4">
      <c r="D927736"/>
    </row>
    <row r="927737" spans="4:4">
      <c r="D927737"/>
    </row>
    <row r="927738" spans="4:4">
      <c r="D927738"/>
    </row>
    <row r="927739" spans="4:4">
      <c r="D927739"/>
    </row>
    <row r="927740" spans="4:4">
      <c r="D927740"/>
    </row>
    <row r="927741" spans="4:4">
      <c r="D927741"/>
    </row>
    <row r="927742" spans="4:4">
      <c r="D927742"/>
    </row>
    <row r="927743" spans="4:4">
      <c r="D927743"/>
    </row>
    <row r="927744" spans="4:4">
      <c r="D927744"/>
    </row>
    <row r="927745" spans="4:4">
      <c r="D927745"/>
    </row>
    <row r="927746" spans="4:4">
      <c r="D927746"/>
    </row>
    <row r="927747" spans="4:4">
      <c r="D927747"/>
    </row>
    <row r="927748" spans="4:4">
      <c r="D927748"/>
    </row>
    <row r="927749" spans="4:4">
      <c r="D927749"/>
    </row>
    <row r="927750" spans="4:4">
      <c r="D927750"/>
    </row>
    <row r="927751" spans="4:4">
      <c r="D927751"/>
    </row>
    <row r="927752" spans="4:4">
      <c r="D927752"/>
    </row>
    <row r="927753" spans="4:4">
      <c r="D927753"/>
    </row>
    <row r="927754" spans="4:4">
      <c r="D927754"/>
    </row>
    <row r="927755" spans="4:4">
      <c r="D927755"/>
    </row>
    <row r="927756" spans="4:4">
      <c r="D927756"/>
    </row>
    <row r="927757" spans="4:4">
      <c r="D927757"/>
    </row>
    <row r="927758" spans="4:4">
      <c r="D927758"/>
    </row>
    <row r="927759" spans="4:4">
      <c r="D927759"/>
    </row>
    <row r="927760" spans="4:4">
      <c r="D927760"/>
    </row>
    <row r="927761" spans="4:4">
      <c r="D927761"/>
    </row>
    <row r="927762" spans="4:4">
      <c r="D927762"/>
    </row>
    <row r="927763" spans="4:4">
      <c r="D927763"/>
    </row>
    <row r="927764" spans="4:4">
      <c r="D927764"/>
    </row>
    <row r="927765" spans="4:4">
      <c r="D927765"/>
    </row>
    <row r="927766" spans="4:4">
      <c r="D927766"/>
    </row>
    <row r="927767" spans="4:4">
      <c r="D927767"/>
    </row>
    <row r="927768" spans="4:4">
      <c r="D927768"/>
    </row>
    <row r="927769" spans="4:4">
      <c r="D927769"/>
    </row>
    <row r="927770" spans="4:4">
      <c r="D927770"/>
    </row>
    <row r="927771" spans="4:4">
      <c r="D927771"/>
    </row>
    <row r="927772" spans="4:4">
      <c r="D927772"/>
    </row>
    <row r="927773" spans="4:4">
      <c r="D927773"/>
    </row>
    <row r="927774" spans="4:4">
      <c r="D927774"/>
    </row>
    <row r="927775" spans="4:4">
      <c r="D927775"/>
    </row>
    <row r="927776" spans="4:4">
      <c r="D927776"/>
    </row>
    <row r="927777" spans="4:4">
      <c r="D927777"/>
    </row>
    <row r="927778" spans="4:4">
      <c r="D927778"/>
    </row>
    <row r="927779" spans="4:4">
      <c r="D927779"/>
    </row>
    <row r="927780" spans="4:4">
      <c r="D927780"/>
    </row>
    <row r="927781" spans="4:4">
      <c r="D927781"/>
    </row>
    <row r="927782" spans="4:4">
      <c r="D927782"/>
    </row>
    <row r="927783" spans="4:4">
      <c r="D927783"/>
    </row>
    <row r="927784" spans="4:4">
      <c r="D927784"/>
    </row>
    <row r="927785" spans="4:4">
      <c r="D927785"/>
    </row>
    <row r="927786" spans="4:4">
      <c r="D927786"/>
    </row>
    <row r="927787" spans="4:4">
      <c r="D927787"/>
    </row>
    <row r="927788" spans="4:4">
      <c r="D927788"/>
    </row>
    <row r="927789" spans="4:4">
      <c r="D927789"/>
    </row>
    <row r="927790" spans="4:4">
      <c r="D927790"/>
    </row>
    <row r="927791" spans="4:4">
      <c r="D927791"/>
    </row>
    <row r="927792" spans="4:4">
      <c r="D927792"/>
    </row>
    <row r="927793" spans="4:4">
      <c r="D927793"/>
    </row>
    <row r="927794" spans="4:4">
      <c r="D927794"/>
    </row>
    <row r="927795" spans="4:4">
      <c r="D927795"/>
    </row>
    <row r="927796" spans="4:4">
      <c r="D927796"/>
    </row>
    <row r="927797" spans="4:4">
      <c r="D927797"/>
    </row>
    <row r="927798" spans="4:4">
      <c r="D927798"/>
    </row>
    <row r="927799" spans="4:4">
      <c r="D927799"/>
    </row>
    <row r="927800" spans="4:4">
      <c r="D927800"/>
    </row>
    <row r="927801" spans="4:4">
      <c r="D927801"/>
    </row>
    <row r="927802" spans="4:4">
      <c r="D927802"/>
    </row>
    <row r="927803" spans="4:4">
      <c r="D927803"/>
    </row>
    <row r="927804" spans="4:4">
      <c r="D927804"/>
    </row>
    <row r="927805" spans="4:4">
      <c r="D927805"/>
    </row>
    <row r="927806" spans="4:4">
      <c r="D927806"/>
    </row>
    <row r="927807" spans="4:4">
      <c r="D927807"/>
    </row>
    <row r="927808" spans="4:4">
      <c r="D927808"/>
    </row>
    <row r="927809" spans="4:4">
      <c r="D927809"/>
    </row>
    <row r="927810" spans="4:4">
      <c r="D927810"/>
    </row>
    <row r="927811" spans="4:4">
      <c r="D927811"/>
    </row>
    <row r="927812" spans="4:4">
      <c r="D927812"/>
    </row>
    <row r="927813" spans="4:4">
      <c r="D927813"/>
    </row>
    <row r="927814" spans="4:4">
      <c r="D927814"/>
    </row>
    <row r="927815" spans="4:4">
      <c r="D927815"/>
    </row>
    <row r="927816" spans="4:4">
      <c r="D927816"/>
    </row>
    <row r="927817" spans="4:4">
      <c r="D927817"/>
    </row>
    <row r="927818" spans="4:4">
      <c r="D927818"/>
    </row>
    <row r="927819" spans="4:4">
      <c r="D927819"/>
    </row>
    <row r="927820" spans="4:4">
      <c r="D927820"/>
    </row>
    <row r="927821" spans="4:4">
      <c r="D927821"/>
    </row>
    <row r="927822" spans="4:4">
      <c r="D927822"/>
    </row>
    <row r="927823" spans="4:4">
      <c r="D927823"/>
    </row>
    <row r="927824" spans="4:4">
      <c r="D927824"/>
    </row>
    <row r="927825" spans="4:4">
      <c r="D927825"/>
    </row>
    <row r="927826" spans="4:4">
      <c r="D927826"/>
    </row>
    <row r="927827" spans="4:4">
      <c r="D927827"/>
    </row>
    <row r="927828" spans="4:4">
      <c r="D927828"/>
    </row>
    <row r="927829" spans="4:4">
      <c r="D927829"/>
    </row>
    <row r="927830" spans="4:4">
      <c r="D927830"/>
    </row>
    <row r="927831" spans="4:4">
      <c r="D927831"/>
    </row>
    <row r="927832" spans="4:4">
      <c r="D927832"/>
    </row>
    <row r="927833" spans="4:4">
      <c r="D927833"/>
    </row>
    <row r="927834" spans="4:4">
      <c r="D927834"/>
    </row>
    <row r="927835" spans="4:4">
      <c r="D927835"/>
    </row>
    <row r="927836" spans="4:4">
      <c r="D927836"/>
    </row>
    <row r="927837" spans="4:4">
      <c r="D927837"/>
    </row>
    <row r="927838" spans="4:4">
      <c r="D927838"/>
    </row>
    <row r="927839" spans="4:4">
      <c r="D927839"/>
    </row>
    <row r="927840" spans="4:4">
      <c r="D927840"/>
    </row>
    <row r="927841" spans="4:4">
      <c r="D927841"/>
    </row>
    <row r="927842" spans="4:4">
      <c r="D927842"/>
    </row>
    <row r="927843" spans="4:4">
      <c r="D927843"/>
    </row>
    <row r="927844" spans="4:4">
      <c r="D927844"/>
    </row>
    <row r="927845" spans="4:4">
      <c r="D927845"/>
    </row>
    <row r="927846" spans="4:4">
      <c r="D927846"/>
    </row>
    <row r="927847" spans="4:4">
      <c r="D927847"/>
    </row>
    <row r="927848" spans="4:4">
      <c r="D927848"/>
    </row>
    <row r="927849" spans="4:4">
      <c r="D927849"/>
    </row>
    <row r="927850" spans="4:4">
      <c r="D927850"/>
    </row>
    <row r="927851" spans="4:4">
      <c r="D927851"/>
    </row>
    <row r="927852" spans="4:4">
      <c r="D927852"/>
    </row>
    <row r="927853" spans="4:4">
      <c r="D927853"/>
    </row>
    <row r="927854" spans="4:4">
      <c r="D927854"/>
    </row>
    <row r="927855" spans="4:4">
      <c r="D927855"/>
    </row>
    <row r="927856" spans="4:4">
      <c r="D927856"/>
    </row>
    <row r="927857" spans="4:4">
      <c r="D927857"/>
    </row>
    <row r="927858" spans="4:4">
      <c r="D927858"/>
    </row>
    <row r="927859" spans="4:4">
      <c r="D927859"/>
    </row>
    <row r="927860" spans="4:4">
      <c r="D927860"/>
    </row>
    <row r="927861" spans="4:4">
      <c r="D927861"/>
    </row>
    <row r="927862" spans="4:4">
      <c r="D927862"/>
    </row>
    <row r="927863" spans="4:4">
      <c r="D927863"/>
    </row>
    <row r="927864" spans="4:4">
      <c r="D927864"/>
    </row>
    <row r="927865" spans="4:4">
      <c r="D927865"/>
    </row>
    <row r="927866" spans="4:4">
      <c r="D927866"/>
    </row>
    <row r="927867" spans="4:4">
      <c r="D927867"/>
    </row>
    <row r="927868" spans="4:4">
      <c r="D927868"/>
    </row>
    <row r="927869" spans="4:4">
      <c r="D927869"/>
    </row>
    <row r="927870" spans="4:4">
      <c r="D927870"/>
    </row>
    <row r="927871" spans="4:4">
      <c r="D927871"/>
    </row>
    <row r="927872" spans="4:4">
      <c r="D927872"/>
    </row>
    <row r="927873" spans="4:4">
      <c r="D927873"/>
    </row>
    <row r="927874" spans="4:4">
      <c r="D927874"/>
    </row>
    <row r="927875" spans="4:4">
      <c r="D927875"/>
    </row>
    <row r="927876" spans="4:4">
      <c r="D927876"/>
    </row>
    <row r="927877" spans="4:4">
      <c r="D927877"/>
    </row>
    <row r="927878" spans="4:4">
      <c r="D927878"/>
    </row>
    <row r="927879" spans="4:4">
      <c r="D927879"/>
    </row>
    <row r="927880" spans="4:4">
      <c r="D927880"/>
    </row>
    <row r="927881" spans="4:4">
      <c r="D927881"/>
    </row>
    <row r="927882" spans="4:4">
      <c r="D927882"/>
    </row>
    <row r="927883" spans="4:4">
      <c r="D927883"/>
    </row>
    <row r="927884" spans="4:4">
      <c r="D927884"/>
    </row>
    <row r="927885" spans="4:4">
      <c r="D927885"/>
    </row>
    <row r="927886" spans="4:4">
      <c r="D927886"/>
    </row>
    <row r="927887" spans="4:4">
      <c r="D927887"/>
    </row>
    <row r="927888" spans="4:4">
      <c r="D927888"/>
    </row>
    <row r="927889" spans="4:4">
      <c r="D927889"/>
    </row>
    <row r="927890" spans="4:4">
      <c r="D927890"/>
    </row>
    <row r="927891" spans="4:4">
      <c r="D927891"/>
    </row>
    <row r="927892" spans="4:4">
      <c r="D927892"/>
    </row>
    <row r="927893" spans="4:4">
      <c r="D927893"/>
    </row>
    <row r="927894" spans="4:4">
      <c r="D927894"/>
    </row>
    <row r="927895" spans="4:4">
      <c r="D927895"/>
    </row>
    <row r="927896" spans="4:4">
      <c r="D927896"/>
    </row>
    <row r="927897" spans="4:4">
      <c r="D927897"/>
    </row>
    <row r="927898" spans="4:4">
      <c r="D927898"/>
    </row>
    <row r="927899" spans="4:4">
      <c r="D927899"/>
    </row>
    <row r="927900" spans="4:4">
      <c r="D927900"/>
    </row>
    <row r="927901" spans="4:4">
      <c r="D927901"/>
    </row>
    <row r="927902" spans="4:4">
      <c r="D927902"/>
    </row>
    <row r="927903" spans="4:4">
      <c r="D927903"/>
    </row>
    <row r="927904" spans="4:4">
      <c r="D927904"/>
    </row>
    <row r="927905" spans="4:4">
      <c r="D927905"/>
    </row>
    <row r="927906" spans="4:4">
      <c r="D927906"/>
    </row>
    <row r="927907" spans="4:4">
      <c r="D927907"/>
    </row>
    <row r="927908" spans="4:4">
      <c r="D927908"/>
    </row>
    <row r="927909" spans="4:4">
      <c r="D927909"/>
    </row>
    <row r="927910" spans="4:4">
      <c r="D927910"/>
    </row>
    <row r="927911" spans="4:4">
      <c r="D927911"/>
    </row>
    <row r="927912" spans="4:4">
      <c r="D927912"/>
    </row>
    <row r="927913" spans="4:4">
      <c r="D927913"/>
    </row>
    <row r="927914" spans="4:4">
      <c r="D927914"/>
    </row>
    <row r="927915" spans="4:4">
      <c r="D927915"/>
    </row>
    <row r="927916" spans="4:4">
      <c r="D927916"/>
    </row>
    <row r="927917" spans="4:4">
      <c r="D927917"/>
    </row>
    <row r="927918" spans="4:4">
      <c r="D927918"/>
    </row>
    <row r="927919" spans="4:4">
      <c r="D927919"/>
    </row>
    <row r="927920" spans="4:4">
      <c r="D927920"/>
    </row>
    <row r="927921" spans="4:4">
      <c r="D927921"/>
    </row>
    <row r="927922" spans="4:4">
      <c r="D927922"/>
    </row>
    <row r="927923" spans="4:4">
      <c r="D927923"/>
    </row>
    <row r="927924" spans="4:4">
      <c r="D927924"/>
    </row>
    <row r="927925" spans="4:4">
      <c r="D927925"/>
    </row>
    <row r="927926" spans="4:4">
      <c r="D927926"/>
    </row>
    <row r="927927" spans="4:4">
      <c r="D927927"/>
    </row>
    <row r="927928" spans="4:4">
      <c r="D927928"/>
    </row>
    <row r="927929" spans="4:4">
      <c r="D927929"/>
    </row>
    <row r="927930" spans="4:4">
      <c r="D927930"/>
    </row>
    <row r="927931" spans="4:4">
      <c r="D927931"/>
    </row>
    <row r="927932" spans="4:4">
      <c r="D927932"/>
    </row>
    <row r="927933" spans="4:4">
      <c r="D927933"/>
    </row>
    <row r="927934" spans="4:4">
      <c r="D927934"/>
    </row>
    <row r="927935" spans="4:4">
      <c r="D927935"/>
    </row>
    <row r="927936" spans="4:4">
      <c r="D927936"/>
    </row>
    <row r="927937" spans="4:4">
      <c r="D927937"/>
    </row>
    <row r="927938" spans="4:4">
      <c r="D927938"/>
    </row>
    <row r="927939" spans="4:4">
      <c r="D927939"/>
    </row>
    <row r="927940" spans="4:4">
      <c r="D927940"/>
    </row>
    <row r="927941" spans="4:4">
      <c r="D927941"/>
    </row>
    <row r="927942" spans="4:4">
      <c r="D927942"/>
    </row>
    <row r="927943" spans="4:4">
      <c r="D927943"/>
    </row>
    <row r="927944" spans="4:4">
      <c r="D927944"/>
    </row>
    <row r="927945" spans="4:4">
      <c r="D927945"/>
    </row>
    <row r="927946" spans="4:4">
      <c r="D927946"/>
    </row>
    <row r="927947" spans="4:4">
      <c r="D927947"/>
    </row>
    <row r="927948" spans="4:4">
      <c r="D927948"/>
    </row>
    <row r="927949" spans="4:4">
      <c r="D927949"/>
    </row>
    <row r="927950" spans="4:4">
      <c r="D927950"/>
    </row>
    <row r="927951" spans="4:4">
      <c r="D927951"/>
    </row>
    <row r="927952" spans="4:4">
      <c r="D927952"/>
    </row>
    <row r="927953" spans="4:4">
      <c r="D927953"/>
    </row>
    <row r="927954" spans="4:4">
      <c r="D927954"/>
    </row>
    <row r="927955" spans="4:4">
      <c r="D927955"/>
    </row>
    <row r="927956" spans="4:4">
      <c r="D927956"/>
    </row>
    <row r="927957" spans="4:4">
      <c r="D927957"/>
    </row>
    <row r="927958" spans="4:4">
      <c r="D927958"/>
    </row>
    <row r="927959" spans="4:4">
      <c r="D927959"/>
    </row>
    <row r="927960" spans="4:4">
      <c r="D927960"/>
    </row>
    <row r="927961" spans="4:4">
      <c r="D927961"/>
    </row>
    <row r="927962" spans="4:4">
      <c r="D927962"/>
    </row>
    <row r="927963" spans="4:4">
      <c r="D927963"/>
    </row>
    <row r="927964" spans="4:4">
      <c r="D927964"/>
    </row>
    <row r="927965" spans="4:4">
      <c r="D927965"/>
    </row>
    <row r="927966" spans="4:4">
      <c r="D927966"/>
    </row>
    <row r="927967" spans="4:4">
      <c r="D927967"/>
    </row>
    <row r="927968" spans="4:4">
      <c r="D927968"/>
    </row>
    <row r="927969" spans="4:4">
      <c r="D927969"/>
    </row>
    <row r="927970" spans="4:4">
      <c r="D927970"/>
    </row>
    <row r="927971" spans="4:4">
      <c r="D927971"/>
    </row>
    <row r="927972" spans="4:4">
      <c r="D927972"/>
    </row>
    <row r="927973" spans="4:4">
      <c r="D927973"/>
    </row>
    <row r="927974" spans="4:4">
      <c r="D927974"/>
    </row>
    <row r="927975" spans="4:4">
      <c r="D927975"/>
    </row>
    <row r="927976" spans="4:4">
      <c r="D927976"/>
    </row>
    <row r="927977" spans="4:4">
      <c r="D927977"/>
    </row>
    <row r="927978" spans="4:4">
      <c r="D927978"/>
    </row>
    <row r="927979" spans="4:4">
      <c r="D927979"/>
    </row>
    <row r="927980" spans="4:4">
      <c r="D927980"/>
    </row>
    <row r="927981" spans="4:4">
      <c r="D927981"/>
    </row>
    <row r="927982" spans="4:4">
      <c r="D927982"/>
    </row>
    <row r="927983" spans="4:4">
      <c r="D927983"/>
    </row>
    <row r="927984" spans="4:4">
      <c r="D927984"/>
    </row>
    <row r="927985" spans="4:4">
      <c r="D927985"/>
    </row>
    <row r="927986" spans="4:4">
      <c r="D927986"/>
    </row>
    <row r="927987" spans="4:4">
      <c r="D927987"/>
    </row>
    <row r="927988" spans="4:4">
      <c r="D927988"/>
    </row>
    <row r="927989" spans="4:4">
      <c r="D927989"/>
    </row>
    <row r="927990" spans="4:4">
      <c r="D927990"/>
    </row>
    <row r="927991" spans="4:4">
      <c r="D927991"/>
    </row>
    <row r="927992" spans="4:4">
      <c r="D927992"/>
    </row>
    <row r="927993" spans="4:4">
      <c r="D927993"/>
    </row>
    <row r="927994" spans="4:4">
      <c r="D927994"/>
    </row>
    <row r="927995" spans="4:4">
      <c r="D927995"/>
    </row>
    <row r="927996" spans="4:4">
      <c r="D927996"/>
    </row>
    <row r="927997" spans="4:4">
      <c r="D927997"/>
    </row>
    <row r="927998" spans="4:4">
      <c r="D927998"/>
    </row>
    <row r="927999" spans="4:4">
      <c r="D927999"/>
    </row>
    <row r="928000" spans="4:4">
      <c r="D928000"/>
    </row>
    <row r="928001" spans="4:4">
      <c r="D928001"/>
    </row>
    <row r="928002" spans="4:4">
      <c r="D928002"/>
    </row>
    <row r="928003" spans="4:4">
      <c r="D928003"/>
    </row>
    <row r="928004" spans="4:4">
      <c r="D928004"/>
    </row>
    <row r="928005" spans="4:4">
      <c r="D928005"/>
    </row>
    <row r="928006" spans="4:4">
      <c r="D928006"/>
    </row>
    <row r="928007" spans="4:4">
      <c r="D928007"/>
    </row>
    <row r="928008" spans="4:4">
      <c r="D928008"/>
    </row>
    <row r="928009" spans="4:4">
      <c r="D928009"/>
    </row>
    <row r="928010" spans="4:4">
      <c r="D928010"/>
    </row>
    <row r="928011" spans="4:4">
      <c r="D928011"/>
    </row>
    <row r="928012" spans="4:4">
      <c r="D928012"/>
    </row>
    <row r="928013" spans="4:4">
      <c r="D928013"/>
    </row>
    <row r="928014" spans="4:4">
      <c r="D928014"/>
    </row>
    <row r="928015" spans="4:4">
      <c r="D928015"/>
    </row>
    <row r="928016" spans="4:4">
      <c r="D928016"/>
    </row>
    <row r="928017" spans="4:4">
      <c r="D928017"/>
    </row>
    <row r="928018" spans="4:4">
      <c r="D928018"/>
    </row>
    <row r="928019" spans="4:4">
      <c r="D928019"/>
    </row>
    <row r="928020" spans="4:4">
      <c r="D928020"/>
    </row>
    <row r="928021" spans="4:4">
      <c r="D928021"/>
    </row>
    <row r="928022" spans="4:4">
      <c r="D928022"/>
    </row>
    <row r="928023" spans="4:4">
      <c r="D928023"/>
    </row>
    <row r="928024" spans="4:4">
      <c r="D928024"/>
    </row>
    <row r="928025" spans="4:4">
      <c r="D928025"/>
    </row>
    <row r="928026" spans="4:4">
      <c r="D928026"/>
    </row>
    <row r="928027" spans="4:4">
      <c r="D928027"/>
    </row>
    <row r="928028" spans="4:4">
      <c r="D928028"/>
    </row>
    <row r="928029" spans="4:4">
      <c r="D928029"/>
    </row>
    <row r="928030" spans="4:4">
      <c r="D928030"/>
    </row>
    <row r="928031" spans="4:4">
      <c r="D928031"/>
    </row>
    <row r="928032" spans="4:4">
      <c r="D928032"/>
    </row>
    <row r="928033" spans="4:4">
      <c r="D928033"/>
    </row>
    <row r="928034" spans="4:4">
      <c r="D928034"/>
    </row>
    <row r="928035" spans="4:4">
      <c r="D928035"/>
    </row>
    <row r="928036" spans="4:4">
      <c r="D928036"/>
    </row>
    <row r="928037" spans="4:4">
      <c r="D928037"/>
    </row>
    <row r="928038" spans="4:4">
      <c r="D928038"/>
    </row>
    <row r="928039" spans="4:4">
      <c r="D928039"/>
    </row>
    <row r="928040" spans="4:4">
      <c r="D928040"/>
    </row>
    <row r="928041" spans="4:4">
      <c r="D928041"/>
    </row>
    <row r="928042" spans="4:4">
      <c r="D928042"/>
    </row>
    <row r="928043" spans="4:4">
      <c r="D928043"/>
    </row>
    <row r="928044" spans="4:4">
      <c r="D928044"/>
    </row>
    <row r="928045" spans="4:4">
      <c r="D928045"/>
    </row>
    <row r="928046" spans="4:4">
      <c r="D928046"/>
    </row>
    <row r="928047" spans="4:4">
      <c r="D928047"/>
    </row>
    <row r="928048" spans="4:4">
      <c r="D928048"/>
    </row>
    <row r="928049" spans="4:4">
      <c r="D928049"/>
    </row>
    <row r="928050" spans="4:4">
      <c r="D928050"/>
    </row>
    <row r="928051" spans="4:4">
      <c r="D928051"/>
    </row>
    <row r="928052" spans="4:4">
      <c r="D928052"/>
    </row>
    <row r="928053" spans="4:4">
      <c r="D928053"/>
    </row>
    <row r="928054" spans="4:4">
      <c r="D928054"/>
    </row>
    <row r="928055" spans="4:4">
      <c r="D928055"/>
    </row>
    <row r="928056" spans="4:4">
      <c r="D928056"/>
    </row>
    <row r="928057" spans="4:4">
      <c r="D928057"/>
    </row>
    <row r="928058" spans="4:4">
      <c r="D928058"/>
    </row>
    <row r="928059" spans="4:4">
      <c r="D928059"/>
    </row>
    <row r="928060" spans="4:4">
      <c r="D928060"/>
    </row>
    <row r="928061" spans="4:4">
      <c r="D928061"/>
    </row>
    <row r="928062" spans="4:4">
      <c r="D928062"/>
    </row>
    <row r="928063" spans="4:4">
      <c r="D928063"/>
    </row>
    <row r="928064" spans="4:4">
      <c r="D928064"/>
    </row>
    <row r="928065" spans="4:4">
      <c r="D928065"/>
    </row>
    <row r="928066" spans="4:4">
      <c r="D928066"/>
    </row>
    <row r="928067" spans="4:4">
      <c r="D928067"/>
    </row>
    <row r="928068" spans="4:4">
      <c r="D928068"/>
    </row>
    <row r="928069" spans="4:4">
      <c r="D928069"/>
    </row>
    <row r="928070" spans="4:4">
      <c r="D928070"/>
    </row>
    <row r="928071" spans="4:4">
      <c r="D928071"/>
    </row>
    <row r="928072" spans="4:4">
      <c r="D928072"/>
    </row>
    <row r="928073" spans="4:4">
      <c r="D928073"/>
    </row>
    <row r="928074" spans="4:4">
      <c r="D928074"/>
    </row>
    <row r="928075" spans="4:4">
      <c r="D928075"/>
    </row>
    <row r="928076" spans="4:4">
      <c r="D928076"/>
    </row>
    <row r="928077" spans="4:4">
      <c r="D928077"/>
    </row>
    <row r="928078" spans="4:4">
      <c r="D928078"/>
    </row>
    <row r="928079" spans="4:4">
      <c r="D928079"/>
    </row>
    <row r="928080" spans="4:4">
      <c r="D928080"/>
    </row>
    <row r="928081" spans="4:4">
      <c r="D928081"/>
    </row>
    <row r="928082" spans="4:4">
      <c r="D928082"/>
    </row>
    <row r="928083" spans="4:4">
      <c r="D928083"/>
    </row>
    <row r="928084" spans="4:4">
      <c r="D928084"/>
    </row>
    <row r="928085" spans="4:4">
      <c r="D928085"/>
    </row>
    <row r="928086" spans="4:4">
      <c r="D928086"/>
    </row>
    <row r="928087" spans="4:4">
      <c r="D928087"/>
    </row>
    <row r="928088" spans="4:4">
      <c r="D928088"/>
    </row>
    <row r="928089" spans="4:4">
      <c r="D928089"/>
    </row>
    <row r="928090" spans="4:4">
      <c r="D928090"/>
    </row>
    <row r="928091" spans="4:4">
      <c r="D928091"/>
    </row>
    <row r="928092" spans="4:4">
      <c r="D928092"/>
    </row>
    <row r="928093" spans="4:4">
      <c r="D928093"/>
    </row>
    <row r="928094" spans="4:4">
      <c r="D928094"/>
    </row>
    <row r="928095" spans="4:4">
      <c r="D928095"/>
    </row>
    <row r="928096" spans="4:4">
      <c r="D928096"/>
    </row>
    <row r="928097" spans="4:4">
      <c r="D928097"/>
    </row>
    <row r="928098" spans="4:4">
      <c r="D928098"/>
    </row>
    <row r="928099" spans="4:4">
      <c r="D928099"/>
    </row>
    <row r="928100" spans="4:4">
      <c r="D928100"/>
    </row>
    <row r="928101" spans="4:4">
      <c r="D928101"/>
    </row>
    <row r="928102" spans="4:4">
      <c r="D928102"/>
    </row>
    <row r="928103" spans="4:4">
      <c r="D928103"/>
    </row>
    <row r="928104" spans="4:4">
      <c r="D928104"/>
    </row>
    <row r="928105" spans="4:4">
      <c r="D928105"/>
    </row>
    <row r="928106" spans="4:4">
      <c r="D928106"/>
    </row>
    <row r="928107" spans="4:4">
      <c r="D928107"/>
    </row>
    <row r="928108" spans="4:4">
      <c r="D928108"/>
    </row>
    <row r="928109" spans="4:4">
      <c r="D928109"/>
    </row>
    <row r="928110" spans="4:4">
      <c r="D928110"/>
    </row>
    <row r="928111" spans="4:4">
      <c r="D928111"/>
    </row>
    <row r="928112" spans="4:4">
      <c r="D928112"/>
    </row>
    <row r="928113" spans="4:4">
      <c r="D928113"/>
    </row>
    <row r="928114" spans="4:4">
      <c r="D928114"/>
    </row>
    <row r="928115" spans="4:4">
      <c r="D928115"/>
    </row>
    <row r="928116" spans="4:4">
      <c r="D928116"/>
    </row>
    <row r="928117" spans="4:4">
      <c r="D928117"/>
    </row>
    <row r="928118" spans="4:4">
      <c r="D928118"/>
    </row>
    <row r="928119" spans="4:4">
      <c r="D928119"/>
    </row>
    <row r="928120" spans="4:4">
      <c r="D928120"/>
    </row>
    <row r="928121" spans="4:4">
      <c r="D928121"/>
    </row>
    <row r="928122" spans="4:4">
      <c r="D928122"/>
    </row>
    <row r="928123" spans="4:4">
      <c r="D928123"/>
    </row>
    <row r="928124" spans="4:4">
      <c r="D928124"/>
    </row>
    <row r="928125" spans="4:4">
      <c r="D928125"/>
    </row>
    <row r="928126" spans="4:4">
      <c r="D928126"/>
    </row>
    <row r="928127" spans="4:4">
      <c r="D928127"/>
    </row>
    <row r="928128" spans="4:4">
      <c r="D928128"/>
    </row>
    <row r="928129" spans="4:4">
      <c r="D928129"/>
    </row>
    <row r="928130" spans="4:4">
      <c r="D928130"/>
    </row>
    <row r="928131" spans="4:4">
      <c r="D928131"/>
    </row>
    <row r="928132" spans="4:4">
      <c r="D928132"/>
    </row>
    <row r="928133" spans="4:4">
      <c r="D928133"/>
    </row>
    <row r="928134" spans="4:4">
      <c r="D928134"/>
    </row>
    <row r="928135" spans="4:4">
      <c r="D928135"/>
    </row>
    <row r="928136" spans="4:4">
      <c r="D928136"/>
    </row>
    <row r="928137" spans="4:4">
      <c r="D928137"/>
    </row>
    <row r="928138" spans="4:4">
      <c r="D928138"/>
    </row>
    <row r="928139" spans="4:4">
      <c r="D928139"/>
    </row>
    <row r="928140" spans="4:4">
      <c r="D928140"/>
    </row>
    <row r="928141" spans="4:4">
      <c r="D928141"/>
    </row>
    <row r="928142" spans="4:4">
      <c r="D928142"/>
    </row>
    <row r="928143" spans="4:4">
      <c r="D928143"/>
    </row>
    <row r="928144" spans="4:4">
      <c r="D928144"/>
    </row>
    <row r="928145" spans="4:4">
      <c r="D928145"/>
    </row>
    <row r="928146" spans="4:4">
      <c r="D928146"/>
    </row>
    <row r="928147" spans="4:4">
      <c r="D928147"/>
    </row>
    <row r="928148" spans="4:4">
      <c r="D928148"/>
    </row>
    <row r="928149" spans="4:4">
      <c r="D928149"/>
    </row>
    <row r="928150" spans="4:4">
      <c r="D928150"/>
    </row>
    <row r="928151" spans="4:4">
      <c r="D928151"/>
    </row>
    <row r="928152" spans="4:4">
      <c r="D928152"/>
    </row>
    <row r="928153" spans="4:4">
      <c r="D928153"/>
    </row>
    <row r="928154" spans="4:4">
      <c r="D928154"/>
    </row>
    <row r="928155" spans="4:4">
      <c r="D928155"/>
    </row>
    <row r="928156" spans="4:4">
      <c r="D928156"/>
    </row>
    <row r="928157" spans="4:4">
      <c r="D928157"/>
    </row>
    <row r="928158" spans="4:4">
      <c r="D928158"/>
    </row>
    <row r="928159" spans="4:4">
      <c r="D928159"/>
    </row>
    <row r="928160" spans="4:4">
      <c r="D928160"/>
    </row>
    <row r="928161" spans="4:4">
      <c r="D928161"/>
    </row>
    <row r="928162" spans="4:4">
      <c r="D928162"/>
    </row>
    <row r="928163" spans="4:4">
      <c r="D928163"/>
    </row>
    <row r="928164" spans="4:4">
      <c r="D928164"/>
    </row>
    <row r="928165" spans="4:4">
      <c r="D928165"/>
    </row>
    <row r="928166" spans="4:4">
      <c r="D928166"/>
    </row>
    <row r="928167" spans="4:4">
      <c r="D928167"/>
    </row>
    <row r="928168" spans="4:4">
      <c r="D928168"/>
    </row>
    <row r="928169" spans="4:4">
      <c r="D928169"/>
    </row>
    <row r="928170" spans="4:4">
      <c r="D928170"/>
    </row>
    <row r="928171" spans="4:4">
      <c r="D928171"/>
    </row>
    <row r="928172" spans="4:4">
      <c r="D928172"/>
    </row>
    <row r="928173" spans="4:4">
      <c r="D928173"/>
    </row>
    <row r="928174" spans="4:4">
      <c r="D928174"/>
    </row>
    <row r="928175" spans="4:4">
      <c r="D928175"/>
    </row>
    <row r="928176" spans="4:4">
      <c r="D928176"/>
    </row>
    <row r="928177" spans="4:4">
      <c r="D928177"/>
    </row>
    <row r="928178" spans="4:4">
      <c r="D928178"/>
    </row>
    <row r="928179" spans="4:4">
      <c r="D928179"/>
    </row>
    <row r="928180" spans="4:4">
      <c r="D928180"/>
    </row>
    <row r="928181" spans="4:4">
      <c r="D928181"/>
    </row>
    <row r="928182" spans="4:4">
      <c r="D928182"/>
    </row>
    <row r="928183" spans="4:4">
      <c r="D928183"/>
    </row>
    <row r="928184" spans="4:4">
      <c r="D928184"/>
    </row>
    <row r="928185" spans="4:4">
      <c r="D928185"/>
    </row>
    <row r="928186" spans="4:4">
      <c r="D928186"/>
    </row>
    <row r="928187" spans="4:4">
      <c r="D928187"/>
    </row>
    <row r="928188" spans="4:4">
      <c r="D928188"/>
    </row>
    <row r="928189" spans="4:4">
      <c r="D928189"/>
    </row>
    <row r="928190" spans="4:4">
      <c r="D928190"/>
    </row>
    <row r="928191" spans="4:4">
      <c r="D928191"/>
    </row>
    <row r="928192" spans="4:4">
      <c r="D928192"/>
    </row>
    <row r="928193" spans="4:4">
      <c r="D928193"/>
    </row>
    <row r="928194" spans="4:4">
      <c r="D928194"/>
    </row>
    <row r="928195" spans="4:4">
      <c r="D928195"/>
    </row>
    <row r="928196" spans="4:4">
      <c r="D928196"/>
    </row>
    <row r="928197" spans="4:4">
      <c r="D928197"/>
    </row>
    <row r="928198" spans="4:4">
      <c r="D928198"/>
    </row>
    <row r="928199" spans="4:4">
      <c r="D928199"/>
    </row>
    <row r="928200" spans="4:4">
      <c r="D928200"/>
    </row>
    <row r="928201" spans="4:4">
      <c r="D928201"/>
    </row>
    <row r="928202" spans="4:4">
      <c r="D928202"/>
    </row>
    <row r="928203" spans="4:4">
      <c r="D928203"/>
    </row>
    <row r="928204" spans="4:4">
      <c r="D928204"/>
    </row>
    <row r="928205" spans="4:4">
      <c r="D928205"/>
    </row>
    <row r="928206" spans="4:4">
      <c r="D928206"/>
    </row>
    <row r="928207" spans="4:4">
      <c r="D928207"/>
    </row>
    <row r="928208" spans="4:4">
      <c r="D928208"/>
    </row>
    <row r="928209" spans="4:4">
      <c r="D928209"/>
    </row>
    <row r="928210" spans="4:4">
      <c r="D928210"/>
    </row>
    <row r="928211" spans="4:4">
      <c r="D928211"/>
    </row>
    <row r="928212" spans="4:4">
      <c r="D928212"/>
    </row>
    <row r="928213" spans="4:4">
      <c r="D928213"/>
    </row>
    <row r="928214" spans="4:4">
      <c r="D928214"/>
    </row>
    <row r="928215" spans="4:4">
      <c r="D928215"/>
    </row>
    <row r="928216" spans="4:4">
      <c r="D928216"/>
    </row>
    <row r="928217" spans="4:4">
      <c r="D928217"/>
    </row>
    <row r="928218" spans="4:4">
      <c r="D928218"/>
    </row>
    <row r="928219" spans="4:4">
      <c r="D928219"/>
    </row>
    <row r="928220" spans="4:4">
      <c r="D928220"/>
    </row>
    <row r="928221" spans="4:4">
      <c r="D928221"/>
    </row>
    <row r="928222" spans="4:4">
      <c r="D928222"/>
    </row>
    <row r="928223" spans="4:4">
      <c r="D928223"/>
    </row>
    <row r="928224" spans="4:4">
      <c r="D928224"/>
    </row>
    <row r="928225" spans="4:4">
      <c r="D928225"/>
    </row>
    <row r="928226" spans="4:4">
      <c r="D928226"/>
    </row>
    <row r="928227" spans="4:4">
      <c r="D928227"/>
    </row>
    <row r="928228" spans="4:4">
      <c r="D928228"/>
    </row>
    <row r="928229" spans="4:4">
      <c r="D928229"/>
    </row>
    <row r="928230" spans="4:4">
      <c r="D928230"/>
    </row>
    <row r="928231" spans="4:4">
      <c r="D928231"/>
    </row>
    <row r="928232" spans="4:4">
      <c r="D928232"/>
    </row>
    <row r="928233" spans="4:4">
      <c r="D928233"/>
    </row>
    <row r="928234" spans="4:4">
      <c r="D928234"/>
    </row>
    <row r="928235" spans="4:4">
      <c r="D928235"/>
    </row>
    <row r="928236" spans="4:4">
      <c r="D928236"/>
    </row>
    <row r="928237" spans="4:4">
      <c r="D928237"/>
    </row>
    <row r="928238" spans="4:4">
      <c r="D928238"/>
    </row>
    <row r="928239" spans="4:4">
      <c r="D928239"/>
    </row>
    <row r="928240" spans="4:4">
      <c r="D928240"/>
    </row>
    <row r="928241" spans="4:4">
      <c r="D928241"/>
    </row>
    <row r="928242" spans="4:4">
      <c r="D928242"/>
    </row>
    <row r="928243" spans="4:4">
      <c r="D928243"/>
    </row>
    <row r="928244" spans="4:4">
      <c r="D928244"/>
    </row>
    <row r="928245" spans="4:4">
      <c r="D928245"/>
    </row>
    <row r="928246" spans="4:4">
      <c r="D928246"/>
    </row>
    <row r="928247" spans="4:4">
      <c r="D928247"/>
    </row>
    <row r="928248" spans="4:4">
      <c r="D928248"/>
    </row>
    <row r="928249" spans="4:4">
      <c r="D928249"/>
    </row>
    <row r="928250" spans="4:4">
      <c r="D928250"/>
    </row>
    <row r="928251" spans="4:4">
      <c r="D928251"/>
    </row>
    <row r="928252" spans="4:4">
      <c r="D928252"/>
    </row>
    <row r="928253" spans="4:4">
      <c r="D928253"/>
    </row>
    <row r="928254" spans="4:4">
      <c r="D928254"/>
    </row>
    <row r="928255" spans="4:4">
      <c r="D928255"/>
    </row>
    <row r="928256" spans="4:4">
      <c r="D928256"/>
    </row>
    <row r="928257" spans="4:4">
      <c r="D928257"/>
    </row>
    <row r="928258" spans="4:4">
      <c r="D928258"/>
    </row>
    <row r="928259" spans="4:4">
      <c r="D928259"/>
    </row>
    <row r="928260" spans="4:4">
      <c r="D928260"/>
    </row>
    <row r="928261" spans="4:4">
      <c r="D928261"/>
    </row>
    <row r="928262" spans="4:4">
      <c r="D928262"/>
    </row>
    <row r="928263" spans="4:4">
      <c r="D928263"/>
    </row>
    <row r="928264" spans="4:4">
      <c r="D928264"/>
    </row>
    <row r="928265" spans="4:4">
      <c r="D928265"/>
    </row>
    <row r="928266" spans="4:4">
      <c r="D928266"/>
    </row>
    <row r="928267" spans="4:4">
      <c r="D928267"/>
    </row>
    <row r="928268" spans="4:4">
      <c r="D928268"/>
    </row>
    <row r="928269" spans="4:4">
      <c r="D928269"/>
    </row>
    <row r="928270" spans="4:4">
      <c r="D928270"/>
    </row>
    <row r="928271" spans="4:4">
      <c r="D928271"/>
    </row>
    <row r="928272" spans="4:4">
      <c r="D928272"/>
    </row>
    <row r="928273" spans="4:4">
      <c r="D928273"/>
    </row>
    <row r="928274" spans="4:4">
      <c r="D928274"/>
    </row>
    <row r="928275" spans="4:4">
      <c r="D928275"/>
    </row>
    <row r="928276" spans="4:4">
      <c r="D928276"/>
    </row>
    <row r="928277" spans="4:4">
      <c r="D928277"/>
    </row>
    <row r="928278" spans="4:4">
      <c r="D928278"/>
    </row>
    <row r="928279" spans="4:4">
      <c r="D928279"/>
    </row>
    <row r="928280" spans="4:4">
      <c r="D928280"/>
    </row>
    <row r="928281" spans="4:4">
      <c r="D928281"/>
    </row>
    <row r="928282" spans="4:4">
      <c r="D928282"/>
    </row>
    <row r="928283" spans="4:4">
      <c r="D928283"/>
    </row>
    <row r="928284" spans="4:4">
      <c r="D928284"/>
    </row>
    <row r="928285" spans="4:4">
      <c r="D928285"/>
    </row>
    <row r="928286" spans="4:4">
      <c r="D928286"/>
    </row>
    <row r="928287" spans="4:4">
      <c r="D928287"/>
    </row>
    <row r="928288" spans="4:4">
      <c r="D928288"/>
    </row>
    <row r="928289" spans="4:4">
      <c r="D928289"/>
    </row>
    <row r="928290" spans="4:4">
      <c r="D928290"/>
    </row>
    <row r="928291" spans="4:4">
      <c r="D928291"/>
    </row>
    <row r="928292" spans="4:4">
      <c r="D928292"/>
    </row>
    <row r="928293" spans="4:4">
      <c r="D928293"/>
    </row>
    <row r="928294" spans="4:4">
      <c r="D928294"/>
    </row>
    <row r="928295" spans="4:4">
      <c r="D928295"/>
    </row>
    <row r="928296" spans="4:4">
      <c r="D928296"/>
    </row>
    <row r="928297" spans="4:4">
      <c r="D928297"/>
    </row>
    <row r="928298" spans="4:4">
      <c r="D928298"/>
    </row>
    <row r="928299" spans="4:4">
      <c r="D928299"/>
    </row>
    <row r="928300" spans="4:4">
      <c r="D928300"/>
    </row>
    <row r="928301" spans="4:4">
      <c r="D928301"/>
    </row>
    <row r="928302" spans="4:4">
      <c r="D928302"/>
    </row>
    <row r="928303" spans="4:4">
      <c r="D928303"/>
    </row>
    <row r="928304" spans="4:4">
      <c r="D928304"/>
    </row>
    <row r="928305" spans="4:4">
      <c r="D928305"/>
    </row>
    <row r="928306" spans="4:4">
      <c r="D928306"/>
    </row>
    <row r="928307" spans="4:4">
      <c r="D928307"/>
    </row>
    <row r="928308" spans="4:4">
      <c r="D928308"/>
    </row>
    <row r="928309" spans="4:4">
      <c r="D928309"/>
    </row>
    <row r="928310" spans="4:4">
      <c r="D928310"/>
    </row>
    <row r="928311" spans="4:4">
      <c r="D928311"/>
    </row>
    <row r="928312" spans="4:4">
      <c r="D928312"/>
    </row>
    <row r="928313" spans="4:4">
      <c r="D928313"/>
    </row>
    <row r="928314" spans="4:4">
      <c r="D928314"/>
    </row>
    <row r="928315" spans="4:4">
      <c r="D928315"/>
    </row>
    <row r="928316" spans="4:4">
      <c r="D928316"/>
    </row>
    <row r="928317" spans="4:4">
      <c r="D928317"/>
    </row>
    <row r="928318" spans="4:4">
      <c r="D928318"/>
    </row>
    <row r="928319" spans="4:4">
      <c r="D928319"/>
    </row>
    <row r="928320" spans="4:4">
      <c r="D928320"/>
    </row>
    <row r="928321" spans="4:4">
      <c r="D928321"/>
    </row>
    <row r="928322" spans="4:4">
      <c r="D928322"/>
    </row>
    <row r="928323" spans="4:4">
      <c r="D928323"/>
    </row>
    <row r="928324" spans="4:4">
      <c r="D928324"/>
    </row>
    <row r="928325" spans="4:4">
      <c r="D928325"/>
    </row>
    <row r="928326" spans="4:4">
      <c r="D928326"/>
    </row>
    <row r="928327" spans="4:4">
      <c r="D928327"/>
    </row>
    <row r="928328" spans="4:4">
      <c r="D928328"/>
    </row>
    <row r="928329" spans="4:4">
      <c r="D928329"/>
    </row>
    <row r="928330" spans="4:4">
      <c r="D928330"/>
    </row>
    <row r="928331" spans="4:4">
      <c r="D928331"/>
    </row>
    <row r="928332" spans="4:4">
      <c r="D928332"/>
    </row>
    <row r="928333" spans="4:4">
      <c r="D928333"/>
    </row>
    <row r="928334" spans="4:4">
      <c r="D928334"/>
    </row>
    <row r="928335" spans="4:4">
      <c r="D928335"/>
    </row>
    <row r="928336" spans="4:4">
      <c r="D928336"/>
    </row>
    <row r="928337" spans="4:4">
      <c r="D928337"/>
    </row>
    <row r="928338" spans="4:4">
      <c r="D928338"/>
    </row>
    <row r="928339" spans="4:4">
      <c r="D928339"/>
    </row>
    <row r="928340" spans="4:4">
      <c r="D928340"/>
    </row>
    <row r="928341" spans="4:4">
      <c r="D928341"/>
    </row>
    <row r="928342" spans="4:4">
      <c r="D928342"/>
    </row>
    <row r="928343" spans="4:4">
      <c r="D928343"/>
    </row>
    <row r="928344" spans="4:4">
      <c r="D928344"/>
    </row>
    <row r="928345" spans="4:4">
      <c r="D928345"/>
    </row>
    <row r="928346" spans="4:4">
      <c r="D928346"/>
    </row>
    <row r="928347" spans="4:4">
      <c r="D928347"/>
    </row>
    <row r="928348" spans="4:4">
      <c r="D928348"/>
    </row>
    <row r="928349" spans="4:4">
      <c r="D928349"/>
    </row>
    <row r="928350" spans="4:4">
      <c r="D928350"/>
    </row>
    <row r="928351" spans="4:4">
      <c r="D928351"/>
    </row>
    <row r="928352" spans="4:4">
      <c r="D928352"/>
    </row>
    <row r="928353" spans="4:4">
      <c r="D928353"/>
    </row>
    <row r="928354" spans="4:4">
      <c r="D928354"/>
    </row>
    <row r="928355" spans="4:4">
      <c r="D928355"/>
    </row>
    <row r="928356" spans="4:4">
      <c r="D928356"/>
    </row>
    <row r="928357" spans="4:4">
      <c r="D928357"/>
    </row>
    <row r="928358" spans="4:4">
      <c r="D928358"/>
    </row>
    <row r="928359" spans="4:4">
      <c r="D928359"/>
    </row>
    <row r="928360" spans="4:4">
      <c r="D928360"/>
    </row>
    <row r="928361" spans="4:4">
      <c r="D928361"/>
    </row>
    <row r="928362" spans="4:4">
      <c r="D928362"/>
    </row>
    <row r="928363" spans="4:4">
      <c r="D928363"/>
    </row>
    <row r="928364" spans="4:4">
      <c r="D928364"/>
    </row>
    <row r="928365" spans="4:4">
      <c r="D928365"/>
    </row>
    <row r="928366" spans="4:4">
      <c r="D928366"/>
    </row>
    <row r="928367" spans="4:4">
      <c r="D928367"/>
    </row>
    <row r="928368" spans="4:4">
      <c r="D928368"/>
    </row>
    <row r="928369" spans="4:4">
      <c r="D928369"/>
    </row>
    <row r="928370" spans="4:4">
      <c r="D928370"/>
    </row>
    <row r="928371" spans="4:4">
      <c r="D928371"/>
    </row>
    <row r="928372" spans="4:4">
      <c r="D928372"/>
    </row>
    <row r="928373" spans="4:4">
      <c r="D928373"/>
    </row>
    <row r="928374" spans="4:4">
      <c r="D928374"/>
    </row>
    <row r="928375" spans="4:4">
      <c r="D928375"/>
    </row>
    <row r="928376" spans="4:4">
      <c r="D928376"/>
    </row>
    <row r="928377" spans="4:4">
      <c r="D928377"/>
    </row>
    <row r="928378" spans="4:4">
      <c r="D928378"/>
    </row>
    <row r="928379" spans="4:4">
      <c r="D928379"/>
    </row>
    <row r="928380" spans="4:4">
      <c r="D928380"/>
    </row>
    <row r="928381" spans="4:4">
      <c r="D928381"/>
    </row>
    <row r="928382" spans="4:4">
      <c r="D928382"/>
    </row>
    <row r="928383" spans="4:4">
      <c r="D928383"/>
    </row>
    <row r="928384" spans="4:4">
      <c r="D928384"/>
    </row>
    <row r="928385" spans="4:4">
      <c r="D928385"/>
    </row>
    <row r="928386" spans="4:4">
      <c r="D928386"/>
    </row>
    <row r="928387" spans="4:4">
      <c r="D928387"/>
    </row>
    <row r="928388" spans="4:4">
      <c r="D928388"/>
    </row>
    <row r="928389" spans="4:4">
      <c r="D928389"/>
    </row>
    <row r="928390" spans="4:4">
      <c r="D928390"/>
    </row>
    <row r="928391" spans="4:4">
      <c r="D928391"/>
    </row>
    <row r="928392" spans="4:4">
      <c r="D928392"/>
    </row>
    <row r="928393" spans="4:4">
      <c r="D928393"/>
    </row>
    <row r="928394" spans="4:4">
      <c r="D928394"/>
    </row>
    <row r="928395" spans="4:4">
      <c r="D928395"/>
    </row>
    <row r="928396" spans="4:4">
      <c r="D928396"/>
    </row>
    <row r="928397" spans="4:4">
      <c r="D928397"/>
    </row>
    <row r="928398" spans="4:4">
      <c r="D928398"/>
    </row>
    <row r="928399" spans="4:4">
      <c r="D928399"/>
    </row>
    <row r="928400" spans="4:4">
      <c r="D928400"/>
    </row>
    <row r="928401" spans="4:4">
      <c r="D928401"/>
    </row>
    <row r="928402" spans="4:4">
      <c r="D928402"/>
    </row>
    <row r="928403" spans="4:4">
      <c r="D928403"/>
    </row>
    <row r="928404" spans="4:4">
      <c r="D928404"/>
    </row>
    <row r="928405" spans="4:4">
      <c r="D928405"/>
    </row>
    <row r="928406" spans="4:4">
      <c r="D928406"/>
    </row>
    <row r="928407" spans="4:4">
      <c r="D928407"/>
    </row>
    <row r="928408" spans="4:4">
      <c r="D928408"/>
    </row>
    <row r="928409" spans="4:4">
      <c r="D928409"/>
    </row>
    <row r="928410" spans="4:4">
      <c r="D928410"/>
    </row>
    <row r="928411" spans="4:4">
      <c r="D928411"/>
    </row>
    <row r="928412" spans="4:4">
      <c r="D928412"/>
    </row>
    <row r="928413" spans="4:4">
      <c r="D928413"/>
    </row>
    <row r="928414" spans="4:4">
      <c r="D928414"/>
    </row>
    <row r="928415" spans="4:4">
      <c r="D928415"/>
    </row>
    <row r="928416" spans="4:4">
      <c r="D928416"/>
    </row>
    <row r="928417" spans="4:4">
      <c r="D928417"/>
    </row>
    <row r="928418" spans="4:4">
      <c r="D928418"/>
    </row>
    <row r="928419" spans="4:4">
      <c r="D928419"/>
    </row>
    <row r="928420" spans="4:4">
      <c r="D928420"/>
    </row>
    <row r="928421" spans="4:4">
      <c r="D928421"/>
    </row>
    <row r="928422" spans="4:4">
      <c r="D928422"/>
    </row>
    <row r="928423" spans="4:4">
      <c r="D928423"/>
    </row>
    <row r="928424" spans="4:4">
      <c r="D928424"/>
    </row>
    <row r="928425" spans="4:4">
      <c r="D928425"/>
    </row>
    <row r="928426" spans="4:4">
      <c r="D928426"/>
    </row>
    <row r="928427" spans="4:4">
      <c r="D928427"/>
    </row>
    <row r="928428" spans="4:4">
      <c r="D928428"/>
    </row>
    <row r="928429" spans="4:4">
      <c r="D928429"/>
    </row>
    <row r="928430" spans="4:4">
      <c r="D928430"/>
    </row>
    <row r="928431" spans="4:4">
      <c r="D928431"/>
    </row>
    <row r="928432" spans="4:4">
      <c r="D928432"/>
    </row>
    <row r="928433" spans="4:4">
      <c r="D928433"/>
    </row>
    <row r="928434" spans="4:4">
      <c r="D928434"/>
    </row>
    <row r="928435" spans="4:4">
      <c r="D928435"/>
    </row>
    <row r="928436" spans="4:4">
      <c r="D928436"/>
    </row>
    <row r="928437" spans="4:4">
      <c r="D928437"/>
    </row>
    <row r="928438" spans="4:4">
      <c r="D928438"/>
    </row>
    <row r="928439" spans="4:4">
      <c r="D928439"/>
    </row>
    <row r="928440" spans="4:4">
      <c r="D928440"/>
    </row>
    <row r="928441" spans="4:4">
      <c r="D928441"/>
    </row>
    <row r="928442" spans="4:4">
      <c r="D928442"/>
    </row>
    <row r="928443" spans="4:4">
      <c r="D928443"/>
    </row>
    <row r="928444" spans="4:4">
      <c r="D928444"/>
    </row>
    <row r="928445" spans="4:4">
      <c r="D928445"/>
    </row>
    <row r="928446" spans="4:4">
      <c r="D928446"/>
    </row>
    <row r="928447" spans="4:4">
      <c r="D928447"/>
    </row>
    <row r="928448" spans="4:4">
      <c r="D928448"/>
    </row>
    <row r="928449" spans="4:4">
      <c r="D928449"/>
    </row>
    <row r="928450" spans="4:4">
      <c r="D928450"/>
    </row>
    <row r="928451" spans="4:4">
      <c r="D928451"/>
    </row>
    <row r="928452" spans="4:4">
      <c r="D928452"/>
    </row>
    <row r="928453" spans="4:4">
      <c r="D928453"/>
    </row>
    <row r="928454" spans="4:4">
      <c r="D928454"/>
    </row>
    <row r="928455" spans="4:4">
      <c r="D928455"/>
    </row>
    <row r="928456" spans="4:4">
      <c r="D928456"/>
    </row>
    <row r="928457" spans="4:4">
      <c r="D928457"/>
    </row>
    <row r="928458" spans="4:4">
      <c r="D928458"/>
    </row>
    <row r="928459" spans="4:4">
      <c r="D928459"/>
    </row>
    <row r="928460" spans="4:4">
      <c r="D928460"/>
    </row>
    <row r="928461" spans="4:4">
      <c r="D928461"/>
    </row>
    <row r="928462" spans="4:4">
      <c r="D928462"/>
    </row>
    <row r="928463" spans="4:4">
      <c r="D928463"/>
    </row>
    <row r="928464" spans="4:4">
      <c r="D928464"/>
    </row>
    <row r="928465" spans="4:4">
      <c r="D928465"/>
    </row>
    <row r="928466" spans="4:4">
      <c r="D928466"/>
    </row>
    <row r="928467" spans="4:4">
      <c r="D928467"/>
    </row>
    <row r="928468" spans="4:4">
      <c r="D928468"/>
    </row>
    <row r="928469" spans="4:4">
      <c r="D928469"/>
    </row>
    <row r="928470" spans="4:4">
      <c r="D928470"/>
    </row>
    <row r="928471" spans="4:4">
      <c r="D928471"/>
    </row>
    <row r="928472" spans="4:4">
      <c r="D928472"/>
    </row>
    <row r="928473" spans="4:4">
      <c r="D928473"/>
    </row>
    <row r="928474" spans="4:4">
      <c r="D928474"/>
    </row>
    <row r="928475" spans="4:4">
      <c r="D928475"/>
    </row>
    <row r="928476" spans="4:4">
      <c r="D928476"/>
    </row>
    <row r="928477" spans="4:4">
      <c r="D928477"/>
    </row>
    <row r="928478" spans="4:4">
      <c r="D928478"/>
    </row>
    <row r="928479" spans="4:4">
      <c r="D928479"/>
    </row>
    <row r="928480" spans="4:4">
      <c r="D928480"/>
    </row>
    <row r="928481" spans="4:4">
      <c r="D928481"/>
    </row>
    <row r="928482" spans="4:4">
      <c r="D928482"/>
    </row>
    <row r="928483" spans="4:4">
      <c r="D928483"/>
    </row>
    <row r="928484" spans="4:4">
      <c r="D928484"/>
    </row>
    <row r="928485" spans="4:4">
      <c r="D928485"/>
    </row>
    <row r="928486" spans="4:4">
      <c r="D928486"/>
    </row>
    <row r="928487" spans="4:4">
      <c r="D928487"/>
    </row>
    <row r="928488" spans="4:4">
      <c r="D928488"/>
    </row>
    <row r="928489" spans="4:4">
      <c r="D928489"/>
    </row>
    <row r="928490" spans="4:4">
      <c r="D928490"/>
    </row>
    <row r="928491" spans="4:4">
      <c r="D928491"/>
    </row>
    <row r="928492" spans="4:4">
      <c r="D928492"/>
    </row>
    <row r="928493" spans="4:4">
      <c r="D928493"/>
    </row>
    <row r="928494" spans="4:4">
      <c r="D928494"/>
    </row>
    <row r="928495" spans="4:4">
      <c r="D928495"/>
    </row>
    <row r="928496" spans="4:4">
      <c r="D928496"/>
    </row>
    <row r="928497" spans="4:4">
      <c r="D928497"/>
    </row>
    <row r="928498" spans="4:4">
      <c r="D928498"/>
    </row>
    <row r="928499" spans="4:4">
      <c r="D928499"/>
    </row>
    <row r="928500" spans="4:4">
      <c r="D928500"/>
    </row>
    <row r="928501" spans="4:4">
      <c r="D928501"/>
    </row>
    <row r="928502" spans="4:4">
      <c r="D928502"/>
    </row>
    <row r="928503" spans="4:4">
      <c r="D928503"/>
    </row>
    <row r="928504" spans="4:4">
      <c r="D928504"/>
    </row>
    <row r="928505" spans="4:4">
      <c r="D928505"/>
    </row>
    <row r="928506" spans="4:4">
      <c r="D928506"/>
    </row>
    <row r="928507" spans="4:4">
      <c r="D928507"/>
    </row>
    <row r="928508" spans="4:4">
      <c r="D928508"/>
    </row>
    <row r="928509" spans="4:4">
      <c r="D928509"/>
    </row>
    <row r="928510" spans="4:4">
      <c r="D928510"/>
    </row>
    <row r="928511" spans="4:4">
      <c r="D928511"/>
    </row>
    <row r="928512" spans="4:4">
      <c r="D928512"/>
    </row>
    <row r="928513" spans="4:4">
      <c r="D928513"/>
    </row>
    <row r="928514" spans="4:4">
      <c r="D928514"/>
    </row>
    <row r="928515" spans="4:4">
      <c r="D928515"/>
    </row>
    <row r="928516" spans="4:4">
      <c r="D928516"/>
    </row>
    <row r="928517" spans="4:4">
      <c r="D928517"/>
    </row>
    <row r="928518" spans="4:4">
      <c r="D928518"/>
    </row>
    <row r="928519" spans="4:4">
      <c r="D928519"/>
    </row>
    <row r="928520" spans="4:4">
      <c r="D928520"/>
    </row>
    <row r="928521" spans="4:4">
      <c r="D928521"/>
    </row>
    <row r="928522" spans="4:4">
      <c r="D928522"/>
    </row>
    <row r="928523" spans="4:4">
      <c r="D928523"/>
    </row>
    <row r="928524" spans="4:4">
      <c r="D928524"/>
    </row>
    <row r="928525" spans="4:4">
      <c r="D928525"/>
    </row>
    <row r="928526" spans="4:4">
      <c r="D928526"/>
    </row>
    <row r="928527" spans="4:4">
      <c r="D928527"/>
    </row>
    <row r="928528" spans="4:4">
      <c r="D928528"/>
    </row>
    <row r="928529" spans="4:4">
      <c r="D928529"/>
    </row>
    <row r="928530" spans="4:4">
      <c r="D928530"/>
    </row>
    <row r="928531" spans="4:4">
      <c r="D928531"/>
    </row>
    <row r="928532" spans="4:4">
      <c r="D928532"/>
    </row>
    <row r="928533" spans="4:4">
      <c r="D928533"/>
    </row>
    <row r="928534" spans="4:4">
      <c r="D928534"/>
    </row>
    <row r="928535" spans="4:4">
      <c r="D928535"/>
    </row>
    <row r="928536" spans="4:4">
      <c r="D928536"/>
    </row>
    <row r="928537" spans="4:4">
      <c r="D928537"/>
    </row>
    <row r="928538" spans="4:4">
      <c r="D928538"/>
    </row>
    <row r="928539" spans="4:4">
      <c r="D928539"/>
    </row>
    <row r="928540" spans="4:4">
      <c r="D928540"/>
    </row>
    <row r="928541" spans="4:4">
      <c r="D928541"/>
    </row>
    <row r="928542" spans="4:4">
      <c r="D928542"/>
    </row>
    <row r="928543" spans="4:4">
      <c r="D928543"/>
    </row>
    <row r="928544" spans="4:4">
      <c r="D928544"/>
    </row>
    <row r="928545" spans="4:4">
      <c r="D928545"/>
    </row>
    <row r="928546" spans="4:4">
      <c r="D928546"/>
    </row>
    <row r="928547" spans="4:4">
      <c r="D928547"/>
    </row>
    <row r="928548" spans="4:4">
      <c r="D928548"/>
    </row>
    <row r="928549" spans="4:4">
      <c r="D928549"/>
    </row>
    <row r="928550" spans="4:4">
      <c r="D928550"/>
    </row>
    <row r="928551" spans="4:4">
      <c r="D928551"/>
    </row>
    <row r="928552" spans="4:4">
      <c r="D928552"/>
    </row>
    <row r="928553" spans="4:4">
      <c r="D928553"/>
    </row>
    <row r="928554" spans="4:4">
      <c r="D928554"/>
    </row>
    <row r="928555" spans="4:4">
      <c r="D928555"/>
    </row>
    <row r="928556" spans="4:4">
      <c r="D928556"/>
    </row>
    <row r="928557" spans="4:4">
      <c r="D928557"/>
    </row>
    <row r="928558" spans="4:4">
      <c r="D928558"/>
    </row>
    <row r="928559" spans="4:4">
      <c r="D928559"/>
    </row>
    <row r="928560" spans="4:4">
      <c r="D928560"/>
    </row>
    <row r="928561" spans="4:4">
      <c r="D928561"/>
    </row>
    <row r="928562" spans="4:4">
      <c r="D928562"/>
    </row>
    <row r="928563" spans="4:4">
      <c r="D928563"/>
    </row>
    <row r="928564" spans="4:4">
      <c r="D928564"/>
    </row>
    <row r="928565" spans="4:4">
      <c r="D928565"/>
    </row>
    <row r="928566" spans="4:4">
      <c r="D928566"/>
    </row>
    <row r="928567" spans="4:4">
      <c r="D928567"/>
    </row>
    <row r="928568" spans="4:4">
      <c r="D928568"/>
    </row>
    <row r="928569" spans="4:4">
      <c r="D928569"/>
    </row>
    <row r="928570" spans="4:4">
      <c r="D928570"/>
    </row>
    <row r="928571" spans="4:4">
      <c r="D928571"/>
    </row>
    <row r="928572" spans="4:4">
      <c r="D928572"/>
    </row>
    <row r="928573" spans="4:4">
      <c r="D928573"/>
    </row>
    <row r="928574" spans="4:4">
      <c r="D928574"/>
    </row>
    <row r="928575" spans="4:4">
      <c r="D928575"/>
    </row>
    <row r="928576" spans="4:4">
      <c r="D928576"/>
    </row>
    <row r="928577" spans="4:4">
      <c r="D928577"/>
    </row>
    <row r="928578" spans="4:4">
      <c r="D928578"/>
    </row>
    <row r="928579" spans="4:4">
      <c r="D928579"/>
    </row>
    <row r="928580" spans="4:4">
      <c r="D928580"/>
    </row>
    <row r="928581" spans="4:4">
      <c r="D928581"/>
    </row>
    <row r="928582" spans="4:4">
      <c r="D928582"/>
    </row>
    <row r="928583" spans="4:4">
      <c r="D928583"/>
    </row>
    <row r="928584" spans="4:4">
      <c r="D928584"/>
    </row>
    <row r="928585" spans="4:4">
      <c r="D928585"/>
    </row>
    <row r="928586" spans="4:4">
      <c r="D928586"/>
    </row>
    <row r="928587" spans="4:4">
      <c r="D928587"/>
    </row>
    <row r="928588" spans="4:4">
      <c r="D928588"/>
    </row>
    <row r="928589" spans="4:4">
      <c r="D928589"/>
    </row>
    <row r="928590" spans="4:4">
      <c r="D928590"/>
    </row>
    <row r="928591" spans="4:4">
      <c r="D928591"/>
    </row>
    <row r="928592" spans="4:4">
      <c r="D928592"/>
    </row>
    <row r="928593" spans="4:4">
      <c r="D928593"/>
    </row>
    <row r="928594" spans="4:4">
      <c r="D928594"/>
    </row>
    <row r="928595" spans="4:4">
      <c r="D928595"/>
    </row>
    <row r="928596" spans="4:4">
      <c r="D928596"/>
    </row>
    <row r="928597" spans="4:4">
      <c r="D928597"/>
    </row>
    <row r="928598" spans="4:4">
      <c r="D928598"/>
    </row>
    <row r="928599" spans="4:4">
      <c r="D928599"/>
    </row>
    <row r="928600" spans="4:4">
      <c r="D928600"/>
    </row>
    <row r="928601" spans="4:4">
      <c r="D928601"/>
    </row>
    <row r="928602" spans="4:4">
      <c r="D928602"/>
    </row>
    <row r="928603" spans="4:4">
      <c r="D928603"/>
    </row>
    <row r="928604" spans="4:4">
      <c r="D928604"/>
    </row>
    <row r="928605" spans="4:4">
      <c r="D928605"/>
    </row>
    <row r="928606" spans="4:4">
      <c r="D928606"/>
    </row>
    <row r="928607" spans="4:4">
      <c r="D928607"/>
    </row>
    <row r="928608" spans="4:4">
      <c r="D928608"/>
    </row>
    <row r="928609" spans="4:4">
      <c r="D928609"/>
    </row>
    <row r="928610" spans="4:4">
      <c r="D928610"/>
    </row>
    <row r="928611" spans="4:4">
      <c r="D928611"/>
    </row>
    <row r="928612" spans="4:4">
      <c r="D928612"/>
    </row>
    <row r="928613" spans="4:4">
      <c r="D928613"/>
    </row>
    <row r="928614" spans="4:4">
      <c r="D928614"/>
    </row>
    <row r="928615" spans="4:4">
      <c r="D928615"/>
    </row>
    <row r="928616" spans="4:4">
      <c r="D928616"/>
    </row>
    <row r="928617" spans="4:4">
      <c r="D928617"/>
    </row>
    <row r="928618" spans="4:4">
      <c r="D928618"/>
    </row>
    <row r="928619" spans="4:4">
      <c r="D928619"/>
    </row>
    <row r="928620" spans="4:4">
      <c r="D928620"/>
    </row>
    <row r="928621" spans="4:4">
      <c r="D928621"/>
    </row>
    <row r="928622" spans="4:4">
      <c r="D928622"/>
    </row>
    <row r="928623" spans="4:4">
      <c r="D928623"/>
    </row>
    <row r="928624" spans="4:4">
      <c r="D928624"/>
    </row>
    <row r="928625" spans="4:4">
      <c r="D928625"/>
    </row>
    <row r="928626" spans="4:4">
      <c r="D928626"/>
    </row>
    <row r="928627" spans="4:4">
      <c r="D928627"/>
    </row>
    <row r="928628" spans="4:4">
      <c r="D928628"/>
    </row>
    <row r="928629" spans="4:4">
      <c r="D928629"/>
    </row>
    <row r="928630" spans="4:4">
      <c r="D928630"/>
    </row>
    <row r="928631" spans="4:4">
      <c r="D928631"/>
    </row>
    <row r="928632" spans="4:4">
      <c r="D928632"/>
    </row>
    <row r="928633" spans="4:4">
      <c r="D928633"/>
    </row>
    <row r="928634" spans="4:4">
      <c r="D928634"/>
    </row>
    <row r="928635" spans="4:4">
      <c r="D928635"/>
    </row>
    <row r="928636" spans="4:4">
      <c r="D928636"/>
    </row>
    <row r="928637" spans="4:4">
      <c r="D928637"/>
    </row>
    <row r="928638" spans="4:4">
      <c r="D928638"/>
    </row>
    <row r="928639" spans="4:4">
      <c r="D928639"/>
    </row>
    <row r="928640" spans="4:4">
      <c r="D928640"/>
    </row>
    <row r="928641" spans="4:4">
      <c r="D928641"/>
    </row>
    <row r="928642" spans="4:4">
      <c r="D928642"/>
    </row>
    <row r="928643" spans="4:4">
      <c r="D928643"/>
    </row>
    <row r="928644" spans="4:4">
      <c r="D928644"/>
    </row>
    <row r="928645" spans="4:4">
      <c r="D928645"/>
    </row>
    <row r="928646" spans="4:4">
      <c r="D928646"/>
    </row>
    <row r="928647" spans="4:4">
      <c r="D928647"/>
    </row>
    <row r="928648" spans="4:4">
      <c r="D928648"/>
    </row>
    <row r="928649" spans="4:4">
      <c r="D928649"/>
    </row>
    <row r="928650" spans="4:4">
      <c r="D928650"/>
    </row>
    <row r="928651" spans="4:4">
      <c r="D928651"/>
    </row>
    <row r="928652" spans="4:4">
      <c r="D928652"/>
    </row>
    <row r="928653" spans="4:4">
      <c r="D928653"/>
    </row>
    <row r="928654" spans="4:4">
      <c r="D928654"/>
    </row>
    <row r="928655" spans="4:4">
      <c r="D928655"/>
    </row>
    <row r="928656" spans="4:4">
      <c r="D928656"/>
    </row>
    <row r="928657" spans="4:4">
      <c r="D928657"/>
    </row>
    <row r="928658" spans="4:4">
      <c r="D928658"/>
    </row>
    <row r="928659" spans="4:4">
      <c r="D928659"/>
    </row>
    <row r="928660" spans="4:4">
      <c r="D928660"/>
    </row>
    <row r="928661" spans="4:4">
      <c r="D928661"/>
    </row>
    <row r="928662" spans="4:4">
      <c r="D928662"/>
    </row>
    <row r="928663" spans="4:4">
      <c r="D928663"/>
    </row>
    <row r="928664" spans="4:4">
      <c r="D928664"/>
    </row>
    <row r="928665" spans="4:4">
      <c r="D928665"/>
    </row>
    <row r="928666" spans="4:4">
      <c r="D928666"/>
    </row>
    <row r="928667" spans="4:4">
      <c r="D928667"/>
    </row>
    <row r="928668" spans="4:4">
      <c r="D928668"/>
    </row>
    <row r="928669" spans="4:4">
      <c r="D928669"/>
    </row>
    <row r="928670" spans="4:4">
      <c r="D928670"/>
    </row>
    <row r="928671" spans="4:4">
      <c r="D928671"/>
    </row>
    <row r="928672" spans="4:4">
      <c r="D928672"/>
    </row>
    <row r="928673" spans="4:4">
      <c r="D928673"/>
    </row>
    <row r="928674" spans="4:4">
      <c r="D928674"/>
    </row>
    <row r="928675" spans="4:4">
      <c r="D928675"/>
    </row>
    <row r="928676" spans="4:4">
      <c r="D928676"/>
    </row>
    <row r="928677" spans="4:4">
      <c r="D928677"/>
    </row>
    <row r="928678" spans="4:4">
      <c r="D928678"/>
    </row>
    <row r="928679" spans="4:4">
      <c r="D928679"/>
    </row>
    <row r="928680" spans="4:4">
      <c r="D928680"/>
    </row>
    <row r="928681" spans="4:4">
      <c r="D928681"/>
    </row>
    <row r="928682" spans="4:4">
      <c r="D928682"/>
    </row>
    <row r="928683" spans="4:4">
      <c r="D928683"/>
    </row>
    <row r="928684" spans="4:4">
      <c r="D928684"/>
    </row>
    <row r="928685" spans="4:4">
      <c r="D928685"/>
    </row>
    <row r="928686" spans="4:4">
      <c r="D928686"/>
    </row>
    <row r="928687" spans="4:4">
      <c r="D928687"/>
    </row>
    <row r="928688" spans="4:4">
      <c r="D928688"/>
    </row>
    <row r="928689" spans="4:4">
      <c r="D928689"/>
    </row>
    <row r="928690" spans="4:4">
      <c r="D928690"/>
    </row>
    <row r="928691" spans="4:4">
      <c r="D928691"/>
    </row>
    <row r="928692" spans="4:4">
      <c r="D928692"/>
    </row>
    <row r="928693" spans="4:4">
      <c r="D928693"/>
    </row>
    <row r="928694" spans="4:4">
      <c r="D928694"/>
    </row>
    <row r="928695" spans="4:4">
      <c r="D928695"/>
    </row>
    <row r="928696" spans="4:4">
      <c r="D928696"/>
    </row>
    <row r="928697" spans="4:4">
      <c r="D928697"/>
    </row>
    <row r="928698" spans="4:4">
      <c r="D928698"/>
    </row>
    <row r="928699" spans="4:4">
      <c r="D928699"/>
    </row>
    <row r="928700" spans="4:4">
      <c r="D928700"/>
    </row>
    <row r="928701" spans="4:4">
      <c r="D928701"/>
    </row>
    <row r="928702" spans="4:4">
      <c r="D928702"/>
    </row>
    <row r="928703" spans="4:4">
      <c r="D928703"/>
    </row>
    <row r="928704" spans="4:4">
      <c r="D928704"/>
    </row>
    <row r="928705" spans="4:4">
      <c r="D928705"/>
    </row>
    <row r="928706" spans="4:4">
      <c r="D928706"/>
    </row>
    <row r="928707" spans="4:4">
      <c r="D928707"/>
    </row>
    <row r="928708" spans="4:4">
      <c r="D928708"/>
    </row>
    <row r="928709" spans="4:4">
      <c r="D928709"/>
    </row>
    <row r="928710" spans="4:4">
      <c r="D928710"/>
    </row>
    <row r="928711" spans="4:4">
      <c r="D928711"/>
    </row>
    <row r="928712" spans="4:4">
      <c r="D928712"/>
    </row>
    <row r="928713" spans="4:4">
      <c r="D928713"/>
    </row>
    <row r="928714" spans="4:4">
      <c r="D928714"/>
    </row>
    <row r="928715" spans="4:4">
      <c r="D928715"/>
    </row>
    <row r="928716" spans="4:4">
      <c r="D928716"/>
    </row>
    <row r="928717" spans="4:4">
      <c r="D928717"/>
    </row>
    <row r="928718" spans="4:4">
      <c r="D928718"/>
    </row>
    <row r="928719" spans="4:4">
      <c r="D928719"/>
    </row>
    <row r="928720" spans="4:4">
      <c r="D928720"/>
    </row>
    <row r="928721" spans="4:4">
      <c r="D928721"/>
    </row>
    <row r="928722" spans="4:4">
      <c r="D928722"/>
    </row>
    <row r="928723" spans="4:4">
      <c r="D928723"/>
    </row>
    <row r="928724" spans="4:4">
      <c r="D928724"/>
    </row>
    <row r="928725" spans="4:4">
      <c r="D928725"/>
    </row>
    <row r="928726" spans="4:4">
      <c r="D928726"/>
    </row>
    <row r="928727" spans="4:4">
      <c r="D928727"/>
    </row>
    <row r="928728" spans="4:4">
      <c r="D928728"/>
    </row>
    <row r="928729" spans="4:4">
      <c r="D928729"/>
    </row>
    <row r="928730" spans="4:4">
      <c r="D928730"/>
    </row>
    <row r="928731" spans="4:4">
      <c r="D928731"/>
    </row>
    <row r="928732" spans="4:4">
      <c r="D928732"/>
    </row>
    <row r="928733" spans="4:4">
      <c r="D928733"/>
    </row>
    <row r="928734" spans="4:4">
      <c r="D928734"/>
    </row>
    <row r="928735" spans="4:4">
      <c r="D928735"/>
    </row>
    <row r="928736" spans="4:4">
      <c r="D928736"/>
    </row>
    <row r="928737" spans="4:4">
      <c r="D928737"/>
    </row>
    <row r="928738" spans="4:4">
      <c r="D928738"/>
    </row>
    <row r="928739" spans="4:4">
      <c r="D928739"/>
    </row>
    <row r="928740" spans="4:4">
      <c r="D928740"/>
    </row>
    <row r="928741" spans="4:4">
      <c r="D928741"/>
    </row>
    <row r="928742" spans="4:4">
      <c r="D928742"/>
    </row>
    <row r="928743" spans="4:4">
      <c r="D928743"/>
    </row>
    <row r="928744" spans="4:4">
      <c r="D928744"/>
    </row>
    <row r="928745" spans="4:4">
      <c r="D928745"/>
    </row>
    <row r="928746" spans="4:4">
      <c r="D928746"/>
    </row>
    <row r="928747" spans="4:4">
      <c r="D928747"/>
    </row>
    <row r="928748" spans="4:4">
      <c r="D928748"/>
    </row>
    <row r="928749" spans="4:4">
      <c r="D928749"/>
    </row>
    <row r="928750" spans="4:4">
      <c r="D928750"/>
    </row>
    <row r="928751" spans="4:4">
      <c r="D928751"/>
    </row>
    <row r="928752" spans="4:4">
      <c r="D928752"/>
    </row>
    <row r="928753" spans="4:4">
      <c r="D928753"/>
    </row>
    <row r="928754" spans="4:4">
      <c r="D928754"/>
    </row>
    <row r="928755" spans="4:4">
      <c r="D928755"/>
    </row>
    <row r="928756" spans="4:4">
      <c r="D928756"/>
    </row>
    <row r="928757" spans="4:4">
      <c r="D928757"/>
    </row>
    <row r="928758" spans="4:4">
      <c r="D928758"/>
    </row>
    <row r="928759" spans="4:4">
      <c r="D928759"/>
    </row>
    <row r="928760" spans="4:4">
      <c r="D928760"/>
    </row>
    <row r="928761" spans="4:4">
      <c r="D928761"/>
    </row>
    <row r="928762" spans="4:4">
      <c r="D928762"/>
    </row>
    <row r="928763" spans="4:4">
      <c r="D928763"/>
    </row>
    <row r="928764" spans="4:4">
      <c r="D928764"/>
    </row>
    <row r="928765" spans="4:4">
      <c r="D928765"/>
    </row>
    <row r="928766" spans="4:4">
      <c r="D928766"/>
    </row>
    <row r="928767" spans="4:4">
      <c r="D928767"/>
    </row>
    <row r="928768" spans="4:4">
      <c r="D928768"/>
    </row>
    <row r="928769" spans="4:4">
      <c r="D928769"/>
    </row>
    <row r="928770" spans="4:4">
      <c r="D928770"/>
    </row>
    <row r="928771" spans="4:4">
      <c r="D928771"/>
    </row>
    <row r="928772" spans="4:4">
      <c r="D928772"/>
    </row>
    <row r="928773" spans="4:4">
      <c r="D928773"/>
    </row>
    <row r="928774" spans="4:4">
      <c r="D928774"/>
    </row>
    <row r="928775" spans="4:4">
      <c r="D928775"/>
    </row>
    <row r="928776" spans="4:4">
      <c r="D928776"/>
    </row>
    <row r="928777" spans="4:4">
      <c r="D928777"/>
    </row>
    <row r="928778" spans="4:4">
      <c r="D928778"/>
    </row>
    <row r="928779" spans="4:4">
      <c r="D928779"/>
    </row>
    <row r="928780" spans="4:4">
      <c r="D928780"/>
    </row>
    <row r="928781" spans="4:4">
      <c r="D928781"/>
    </row>
    <row r="928782" spans="4:4">
      <c r="D928782"/>
    </row>
    <row r="928783" spans="4:4">
      <c r="D928783"/>
    </row>
    <row r="928784" spans="4:4">
      <c r="D928784"/>
    </row>
    <row r="928785" spans="4:4">
      <c r="D928785"/>
    </row>
    <row r="928786" spans="4:4">
      <c r="D928786"/>
    </row>
    <row r="928787" spans="4:4">
      <c r="D928787"/>
    </row>
    <row r="928788" spans="4:4">
      <c r="D928788"/>
    </row>
    <row r="928789" spans="4:4">
      <c r="D928789"/>
    </row>
    <row r="928790" spans="4:4">
      <c r="D928790"/>
    </row>
    <row r="928791" spans="4:4">
      <c r="D928791"/>
    </row>
    <row r="928792" spans="4:4">
      <c r="D928792"/>
    </row>
    <row r="928793" spans="4:4">
      <c r="D928793"/>
    </row>
    <row r="928794" spans="4:4">
      <c r="D928794"/>
    </row>
    <row r="928795" spans="4:4">
      <c r="D928795"/>
    </row>
    <row r="928796" spans="4:4">
      <c r="D928796"/>
    </row>
    <row r="928797" spans="4:4">
      <c r="D928797"/>
    </row>
    <row r="928798" spans="4:4">
      <c r="D928798"/>
    </row>
    <row r="928799" spans="4:4">
      <c r="D928799"/>
    </row>
    <row r="928800" spans="4:4">
      <c r="D928800"/>
    </row>
    <row r="928801" spans="4:4">
      <c r="D928801"/>
    </row>
    <row r="928802" spans="4:4">
      <c r="D928802"/>
    </row>
    <row r="928803" spans="4:4">
      <c r="D928803"/>
    </row>
    <row r="928804" spans="4:4">
      <c r="D928804"/>
    </row>
    <row r="928805" spans="4:4">
      <c r="D928805"/>
    </row>
    <row r="928806" spans="4:4">
      <c r="D928806"/>
    </row>
    <row r="928807" spans="4:4">
      <c r="D928807"/>
    </row>
    <row r="928808" spans="4:4">
      <c r="D928808"/>
    </row>
    <row r="928809" spans="4:4">
      <c r="D928809"/>
    </row>
    <row r="928810" spans="4:4">
      <c r="D928810"/>
    </row>
    <row r="928811" spans="4:4">
      <c r="D928811"/>
    </row>
    <row r="928812" spans="4:4">
      <c r="D928812"/>
    </row>
    <row r="928813" spans="4:4">
      <c r="D928813"/>
    </row>
    <row r="928814" spans="4:4">
      <c r="D928814"/>
    </row>
    <row r="928815" spans="4:4">
      <c r="D928815"/>
    </row>
    <row r="928816" spans="4:4">
      <c r="D928816"/>
    </row>
    <row r="928817" spans="4:4">
      <c r="D928817"/>
    </row>
    <row r="928818" spans="4:4">
      <c r="D928818"/>
    </row>
    <row r="928819" spans="4:4">
      <c r="D928819"/>
    </row>
    <row r="928820" spans="4:4">
      <c r="D928820"/>
    </row>
    <row r="928821" spans="4:4">
      <c r="D928821"/>
    </row>
    <row r="928822" spans="4:4">
      <c r="D928822"/>
    </row>
    <row r="928823" spans="4:4">
      <c r="D928823"/>
    </row>
    <row r="928824" spans="4:4">
      <c r="D928824"/>
    </row>
    <row r="928825" spans="4:4">
      <c r="D928825"/>
    </row>
    <row r="928826" spans="4:4">
      <c r="D928826"/>
    </row>
    <row r="928827" spans="4:4">
      <c r="D928827"/>
    </row>
    <row r="928828" spans="4:4">
      <c r="D928828"/>
    </row>
    <row r="928829" spans="4:4">
      <c r="D928829"/>
    </row>
    <row r="928830" spans="4:4">
      <c r="D928830"/>
    </row>
    <row r="928831" spans="4:4">
      <c r="D928831"/>
    </row>
    <row r="928832" spans="4:4">
      <c r="D928832"/>
    </row>
    <row r="928833" spans="4:4">
      <c r="D928833"/>
    </row>
    <row r="928834" spans="4:4">
      <c r="D928834"/>
    </row>
    <row r="928835" spans="4:4">
      <c r="D928835"/>
    </row>
    <row r="928836" spans="4:4">
      <c r="D928836"/>
    </row>
    <row r="928837" spans="4:4">
      <c r="D928837"/>
    </row>
    <row r="928838" spans="4:4">
      <c r="D928838"/>
    </row>
    <row r="928839" spans="4:4">
      <c r="D928839"/>
    </row>
    <row r="928840" spans="4:4">
      <c r="D928840"/>
    </row>
    <row r="928841" spans="4:4">
      <c r="D928841"/>
    </row>
    <row r="928842" spans="4:4">
      <c r="D928842"/>
    </row>
    <row r="928843" spans="4:4">
      <c r="D928843"/>
    </row>
    <row r="928844" spans="4:4">
      <c r="D928844"/>
    </row>
    <row r="928845" spans="4:4">
      <c r="D928845"/>
    </row>
    <row r="928846" spans="4:4">
      <c r="D928846"/>
    </row>
    <row r="928847" spans="4:4">
      <c r="D928847"/>
    </row>
    <row r="928848" spans="4:4">
      <c r="D928848"/>
    </row>
    <row r="928849" spans="4:4">
      <c r="D928849"/>
    </row>
    <row r="928850" spans="4:4">
      <c r="D928850"/>
    </row>
    <row r="928851" spans="4:4">
      <c r="D928851"/>
    </row>
    <row r="928852" spans="4:4">
      <c r="D928852"/>
    </row>
    <row r="928853" spans="4:4">
      <c r="D928853"/>
    </row>
    <row r="928854" spans="4:4">
      <c r="D928854"/>
    </row>
    <row r="928855" spans="4:4">
      <c r="D928855"/>
    </row>
    <row r="928856" spans="4:4">
      <c r="D928856"/>
    </row>
    <row r="928857" spans="4:4">
      <c r="D928857"/>
    </row>
    <row r="928858" spans="4:4">
      <c r="D928858"/>
    </row>
    <row r="928859" spans="4:4">
      <c r="D928859"/>
    </row>
    <row r="928860" spans="4:4">
      <c r="D928860"/>
    </row>
    <row r="928861" spans="4:4">
      <c r="D928861"/>
    </row>
    <row r="928862" spans="4:4">
      <c r="D928862"/>
    </row>
    <row r="928863" spans="4:4">
      <c r="D928863"/>
    </row>
    <row r="928864" spans="4:4">
      <c r="D928864"/>
    </row>
    <row r="928865" spans="4:4">
      <c r="D928865"/>
    </row>
    <row r="928866" spans="4:4">
      <c r="D928866"/>
    </row>
    <row r="928867" spans="4:4">
      <c r="D928867"/>
    </row>
    <row r="928868" spans="4:4">
      <c r="D928868"/>
    </row>
    <row r="928869" spans="4:4">
      <c r="D928869"/>
    </row>
    <row r="928870" spans="4:4">
      <c r="D928870"/>
    </row>
    <row r="928871" spans="4:4">
      <c r="D928871"/>
    </row>
    <row r="928872" spans="4:4">
      <c r="D928872"/>
    </row>
    <row r="928873" spans="4:4">
      <c r="D928873"/>
    </row>
    <row r="928874" spans="4:4">
      <c r="D928874"/>
    </row>
    <row r="928875" spans="4:4">
      <c r="D928875"/>
    </row>
    <row r="928876" spans="4:4">
      <c r="D928876"/>
    </row>
    <row r="928877" spans="4:4">
      <c r="D928877"/>
    </row>
    <row r="928878" spans="4:4">
      <c r="D928878"/>
    </row>
    <row r="928879" spans="4:4">
      <c r="D928879"/>
    </row>
    <row r="928880" spans="4:4">
      <c r="D928880"/>
    </row>
    <row r="928881" spans="4:4">
      <c r="D928881"/>
    </row>
    <row r="928882" spans="4:4">
      <c r="D928882"/>
    </row>
    <row r="928883" spans="4:4">
      <c r="D928883"/>
    </row>
    <row r="928884" spans="4:4">
      <c r="D928884"/>
    </row>
    <row r="928885" spans="4:4">
      <c r="D928885"/>
    </row>
    <row r="928886" spans="4:4">
      <c r="D928886"/>
    </row>
    <row r="928887" spans="4:4">
      <c r="D928887"/>
    </row>
    <row r="928888" spans="4:4">
      <c r="D928888"/>
    </row>
    <row r="928889" spans="4:4">
      <c r="D928889"/>
    </row>
    <row r="928890" spans="4:4">
      <c r="D928890"/>
    </row>
    <row r="928891" spans="4:4">
      <c r="D928891"/>
    </row>
    <row r="928892" spans="4:4">
      <c r="D928892"/>
    </row>
    <row r="928893" spans="4:4">
      <c r="D928893"/>
    </row>
    <row r="928894" spans="4:4">
      <c r="D928894"/>
    </row>
    <row r="928895" spans="4:4">
      <c r="D928895"/>
    </row>
    <row r="928896" spans="4:4">
      <c r="D928896"/>
    </row>
    <row r="928897" spans="4:4">
      <c r="D928897"/>
    </row>
    <row r="928898" spans="4:4">
      <c r="D928898"/>
    </row>
    <row r="928899" spans="4:4">
      <c r="D928899"/>
    </row>
    <row r="928900" spans="4:4">
      <c r="D928900"/>
    </row>
    <row r="928901" spans="4:4">
      <c r="D928901"/>
    </row>
    <row r="928902" spans="4:4">
      <c r="D928902"/>
    </row>
    <row r="928903" spans="4:4">
      <c r="D928903"/>
    </row>
    <row r="928904" spans="4:4">
      <c r="D928904"/>
    </row>
    <row r="928905" spans="4:4">
      <c r="D928905"/>
    </row>
    <row r="928906" spans="4:4">
      <c r="D928906"/>
    </row>
    <row r="928907" spans="4:4">
      <c r="D928907"/>
    </row>
    <row r="928908" spans="4:4">
      <c r="D928908"/>
    </row>
    <row r="928909" spans="4:4">
      <c r="D928909"/>
    </row>
    <row r="928910" spans="4:4">
      <c r="D928910"/>
    </row>
    <row r="928911" spans="4:4">
      <c r="D928911"/>
    </row>
    <row r="928912" spans="4:4">
      <c r="D928912"/>
    </row>
    <row r="928913" spans="4:4">
      <c r="D928913"/>
    </row>
    <row r="928914" spans="4:4">
      <c r="D928914"/>
    </row>
    <row r="928915" spans="4:4">
      <c r="D928915"/>
    </row>
    <row r="928916" spans="4:4">
      <c r="D928916"/>
    </row>
    <row r="928917" spans="4:4">
      <c r="D928917"/>
    </row>
    <row r="928918" spans="4:4">
      <c r="D928918"/>
    </row>
    <row r="928919" spans="4:4">
      <c r="D928919"/>
    </row>
    <row r="928920" spans="4:4">
      <c r="D928920"/>
    </row>
    <row r="928921" spans="4:4">
      <c r="D928921"/>
    </row>
    <row r="928922" spans="4:4">
      <c r="D928922"/>
    </row>
    <row r="928923" spans="4:4">
      <c r="D928923"/>
    </row>
    <row r="928924" spans="4:4">
      <c r="D928924"/>
    </row>
    <row r="928925" spans="4:4">
      <c r="D928925"/>
    </row>
    <row r="928926" spans="4:4">
      <c r="D928926"/>
    </row>
    <row r="928927" spans="4:4">
      <c r="D928927"/>
    </row>
    <row r="928928" spans="4:4">
      <c r="D928928"/>
    </row>
    <row r="928929" spans="4:4">
      <c r="D928929"/>
    </row>
    <row r="928930" spans="4:4">
      <c r="D928930"/>
    </row>
    <row r="928931" spans="4:4">
      <c r="D928931"/>
    </row>
    <row r="928932" spans="4:4">
      <c r="D928932"/>
    </row>
    <row r="928933" spans="4:4">
      <c r="D928933"/>
    </row>
    <row r="928934" spans="4:4">
      <c r="D928934"/>
    </row>
    <row r="928935" spans="4:4">
      <c r="D928935"/>
    </row>
    <row r="928936" spans="4:4">
      <c r="D928936"/>
    </row>
    <row r="928937" spans="4:4">
      <c r="D928937"/>
    </row>
    <row r="928938" spans="4:4">
      <c r="D928938"/>
    </row>
    <row r="928939" spans="4:4">
      <c r="D928939"/>
    </row>
    <row r="928940" spans="4:4">
      <c r="D928940"/>
    </row>
    <row r="928941" spans="4:4">
      <c r="D928941"/>
    </row>
    <row r="928942" spans="4:4">
      <c r="D928942"/>
    </row>
    <row r="928943" spans="4:4">
      <c r="D928943"/>
    </row>
    <row r="928944" spans="4:4">
      <c r="D928944"/>
    </row>
    <row r="928945" spans="4:4">
      <c r="D928945"/>
    </row>
    <row r="928946" spans="4:4">
      <c r="D928946"/>
    </row>
    <row r="928947" spans="4:4">
      <c r="D928947"/>
    </row>
    <row r="928948" spans="4:4">
      <c r="D928948"/>
    </row>
    <row r="928949" spans="4:4">
      <c r="D928949"/>
    </row>
    <row r="928950" spans="4:4">
      <c r="D928950"/>
    </row>
    <row r="928951" spans="4:4">
      <c r="D928951"/>
    </row>
    <row r="928952" spans="4:4">
      <c r="D928952"/>
    </row>
    <row r="928953" spans="4:4">
      <c r="D928953"/>
    </row>
    <row r="928954" spans="4:4">
      <c r="D928954"/>
    </row>
    <row r="928955" spans="4:4">
      <c r="D928955"/>
    </row>
    <row r="928956" spans="4:4">
      <c r="D928956"/>
    </row>
    <row r="928957" spans="4:4">
      <c r="D928957"/>
    </row>
    <row r="928958" spans="4:4">
      <c r="D928958"/>
    </row>
    <row r="928959" spans="4:4">
      <c r="D928959"/>
    </row>
    <row r="928960" spans="4:4">
      <c r="D928960"/>
    </row>
    <row r="928961" spans="4:4">
      <c r="D928961"/>
    </row>
    <row r="928962" spans="4:4">
      <c r="D928962"/>
    </row>
    <row r="928963" spans="4:4">
      <c r="D928963"/>
    </row>
    <row r="928964" spans="4:4">
      <c r="D928964"/>
    </row>
    <row r="928965" spans="4:4">
      <c r="D928965"/>
    </row>
    <row r="928966" spans="4:4">
      <c r="D928966"/>
    </row>
    <row r="928967" spans="4:4">
      <c r="D928967"/>
    </row>
    <row r="928968" spans="4:4">
      <c r="D928968"/>
    </row>
    <row r="928969" spans="4:4">
      <c r="D928969"/>
    </row>
    <row r="928970" spans="4:4">
      <c r="D928970"/>
    </row>
    <row r="928971" spans="4:4">
      <c r="D928971"/>
    </row>
    <row r="928972" spans="4:4">
      <c r="D928972"/>
    </row>
    <row r="928973" spans="4:4">
      <c r="D928973"/>
    </row>
    <row r="928974" spans="4:4">
      <c r="D928974"/>
    </row>
    <row r="928975" spans="4:4">
      <c r="D928975"/>
    </row>
    <row r="928976" spans="4:4">
      <c r="D928976"/>
    </row>
    <row r="928977" spans="4:4">
      <c r="D928977"/>
    </row>
    <row r="928978" spans="4:4">
      <c r="D928978"/>
    </row>
    <row r="928979" spans="4:4">
      <c r="D928979"/>
    </row>
    <row r="928980" spans="4:4">
      <c r="D928980"/>
    </row>
    <row r="928981" spans="4:4">
      <c r="D928981"/>
    </row>
    <row r="928982" spans="4:4">
      <c r="D928982"/>
    </row>
    <row r="928983" spans="4:4">
      <c r="D928983"/>
    </row>
    <row r="928984" spans="4:4">
      <c r="D928984"/>
    </row>
    <row r="928985" spans="4:4">
      <c r="D928985"/>
    </row>
    <row r="928986" spans="4:4">
      <c r="D928986"/>
    </row>
    <row r="928987" spans="4:4">
      <c r="D928987"/>
    </row>
    <row r="928988" spans="4:4">
      <c r="D928988"/>
    </row>
    <row r="928989" spans="4:4">
      <c r="D928989"/>
    </row>
    <row r="928990" spans="4:4">
      <c r="D928990"/>
    </row>
    <row r="928991" spans="4:4">
      <c r="D928991"/>
    </row>
    <row r="928992" spans="4:4">
      <c r="D928992"/>
    </row>
    <row r="928993" spans="4:4">
      <c r="D928993"/>
    </row>
    <row r="928994" spans="4:4">
      <c r="D928994"/>
    </row>
    <row r="928995" spans="4:4">
      <c r="D928995"/>
    </row>
    <row r="928996" spans="4:4">
      <c r="D928996"/>
    </row>
    <row r="928997" spans="4:4">
      <c r="D928997"/>
    </row>
    <row r="928998" spans="4:4">
      <c r="D928998"/>
    </row>
    <row r="928999" spans="4:4">
      <c r="D928999"/>
    </row>
    <row r="929000" spans="4:4">
      <c r="D929000"/>
    </row>
    <row r="929001" spans="4:4">
      <c r="D929001"/>
    </row>
    <row r="929002" spans="4:4">
      <c r="D929002"/>
    </row>
    <row r="929003" spans="4:4">
      <c r="D929003"/>
    </row>
    <row r="929004" spans="4:4">
      <c r="D929004"/>
    </row>
    <row r="929005" spans="4:4">
      <c r="D929005"/>
    </row>
    <row r="929006" spans="4:4">
      <c r="D929006"/>
    </row>
    <row r="929007" spans="4:4">
      <c r="D929007"/>
    </row>
    <row r="929008" spans="4:4">
      <c r="D929008"/>
    </row>
    <row r="929009" spans="4:4">
      <c r="D929009"/>
    </row>
    <row r="929010" spans="4:4">
      <c r="D929010"/>
    </row>
    <row r="929011" spans="4:4">
      <c r="D929011"/>
    </row>
    <row r="929012" spans="4:4">
      <c r="D929012"/>
    </row>
    <row r="929013" spans="4:4">
      <c r="D929013"/>
    </row>
    <row r="929014" spans="4:4">
      <c r="D929014"/>
    </row>
    <row r="929015" spans="4:4">
      <c r="D929015"/>
    </row>
    <row r="929016" spans="4:4">
      <c r="D929016"/>
    </row>
    <row r="929017" spans="4:4">
      <c r="D929017"/>
    </row>
    <row r="929018" spans="4:4">
      <c r="D929018"/>
    </row>
    <row r="929019" spans="4:4">
      <c r="D929019"/>
    </row>
    <row r="929020" spans="4:4">
      <c r="D929020"/>
    </row>
    <row r="929021" spans="4:4">
      <c r="D929021"/>
    </row>
    <row r="929022" spans="4:4">
      <c r="D929022"/>
    </row>
    <row r="929023" spans="4:4">
      <c r="D929023"/>
    </row>
    <row r="929024" spans="4:4">
      <c r="D929024"/>
    </row>
    <row r="929025" spans="4:4">
      <c r="D929025"/>
    </row>
    <row r="929026" spans="4:4">
      <c r="D929026"/>
    </row>
    <row r="929027" spans="4:4">
      <c r="D929027"/>
    </row>
    <row r="929028" spans="4:4">
      <c r="D929028"/>
    </row>
    <row r="929029" spans="4:4">
      <c r="D929029"/>
    </row>
    <row r="929030" spans="4:4">
      <c r="D929030"/>
    </row>
    <row r="929031" spans="4:4">
      <c r="D929031"/>
    </row>
    <row r="929032" spans="4:4">
      <c r="D929032"/>
    </row>
    <row r="929033" spans="4:4">
      <c r="D929033"/>
    </row>
    <row r="929034" spans="4:4">
      <c r="D929034"/>
    </row>
    <row r="929035" spans="4:4">
      <c r="D929035"/>
    </row>
    <row r="929036" spans="4:4">
      <c r="D929036"/>
    </row>
    <row r="929037" spans="4:4">
      <c r="D929037"/>
    </row>
    <row r="929038" spans="4:4">
      <c r="D929038"/>
    </row>
    <row r="929039" spans="4:4">
      <c r="D929039"/>
    </row>
    <row r="929040" spans="4:4">
      <c r="D929040"/>
    </row>
    <row r="929041" spans="4:4">
      <c r="D929041"/>
    </row>
    <row r="929042" spans="4:4">
      <c r="D929042"/>
    </row>
    <row r="929043" spans="4:4">
      <c r="D929043"/>
    </row>
    <row r="929044" spans="4:4">
      <c r="D929044"/>
    </row>
    <row r="929045" spans="4:4">
      <c r="D929045"/>
    </row>
    <row r="929046" spans="4:4">
      <c r="D929046"/>
    </row>
    <row r="929047" spans="4:4">
      <c r="D929047"/>
    </row>
    <row r="929048" spans="4:4">
      <c r="D929048"/>
    </row>
    <row r="929049" spans="4:4">
      <c r="D929049"/>
    </row>
    <row r="929050" spans="4:4">
      <c r="D929050"/>
    </row>
    <row r="929051" spans="4:4">
      <c r="D929051"/>
    </row>
    <row r="929052" spans="4:4">
      <c r="D929052"/>
    </row>
    <row r="929053" spans="4:4">
      <c r="D929053"/>
    </row>
    <row r="929054" spans="4:4">
      <c r="D929054"/>
    </row>
    <row r="929055" spans="4:4">
      <c r="D929055"/>
    </row>
    <row r="929056" spans="4:4">
      <c r="D929056"/>
    </row>
    <row r="929057" spans="4:4">
      <c r="D929057"/>
    </row>
    <row r="929058" spans="4:4">
      <c r="D929058"/>
    </row>
    <row r="929059" spans="4:4">
      <c r="D929059"/>
    </row>
    <row r="929060" spans="4:4">
      <c r="D929060"/>
    </row>
    <row r="929061" spans="4:4">
      <c r="D929061"/>
    </row>
    <row r="929062" spans="4:4">
      <c r="D929062"/>
    </row>
    <row r="929063" spans="4:4">
      <c r="D929063"/>
    </row>
    <row r="929064" spans="4:4">
      <c r="D929064"/>
    </row>
    <row r="929065" spans="4:4">
      <c r="D929065"/>
    </row>
    <row r="929066" spans="4:4">
      <c r="D929066"/>
    </row>
    <row r="929067" spans="4:4">
      <c r="D929067"/>
    </row>
    <row r="929068" spans="4:4">
      <c r="D929068"/>
    </row>
    <row r="929069" spans="4:4">
      <c r="D929069"/>
    </row>
    <row r="929070" spans="4:4">
      <c r="D929070"/>
    </row>
    <row r="929071" spans="4:4">
      <c r="D929071"/>
    </row>
    <row r="929072" spans="4:4">
      <c r="D929072"/>
    </row>
    <row r="929073" spans="4:4">
      <c r="D929073"/>
    </row>
    <row r="929074" spans="4:4">
      <c r="D929074"/>
    </row>
    <row r="929075" spans="4:4">
      <c r="D929075"/>
    </row>
    <row r="929076" spans="4:4">
      <c r="D929076"/>
    </row>
    <row r="929077" spans="4:4">
      <c r="D929077"/>
    </row>
    <row r="929078" spans="4:4">
      <c r="D929078"/>
    </row>
    <row r="929079" spans="4:4">
      <c r="D929079"/>
    </row>
    <row r="929080" spans="4:4">
      <c r="D929080"/>
    </row>
    <row r="929081" spans="4:4">
      <c r="D929081"/>
    </row>
    <row r="929082" spans="4:4">
      <c r="D929082"/>
    </row>
    <row r="929083" spans="4:4">
      <c r="D929083"/>
    </row>
    <row r="929084" spans="4:4">
      <c r="D929084"/>
    </row>
    <row r="929085" spans="4:4">
      <c r="D929085"/>
    </row>
    <row r="929086" spans="4:4">
      <c r="D929086"/>
    </row>
    <row r="929087" spans="4:4">
      <c r="D929087"/>
    </row>
    <row r="929088" spans="4:4">
      <c r="D929088"/>
    </row>
    <row r="929089" spans="4:4">
      <c r="D929089"/>
    </row>
    <row r="929090" spans="4:4">
      <c r="D929090"/>
    </row>
    <row r="929091" spans="4:4">
      <c r="D929091"/>
    </row>
    <row r="929092" spans="4:4">
      <c r="D929092"/>
    </row>
    <row r="929093" spans="4:4">
      <c r="D929093"/>
    </row>
    <row r="929094" spans="4:4">
      <c r="D929094"/>
    </row>
    <row r="929095" spans="4:4">
      <c r="D929095"/>
    </row>
    <row r="929096" spans="4:4">
      <c r="D929096"/>
    </row>
    <row r="929097" spans="4:4">
      <c r="D929097"/>
    </row>
    <row r="929098" spans="4:4">
      <c r="D929098"/>
    </row>
    <row r="929099" spans="4:4">
      <c r="D929099"/>
    </row>
    <row r="929100" spans="4:4">
      <c r="D929100"/>
    </row>
    <row r="929101" spans="4:4">
      <c r="D929101"/>
    </row>
    <row r="929102" spans="4:4">
      <c r="D929102"/>
    </row>
    <row r="929103" spans="4:4">
      <c r="D929103"/>
    </row>
    <row r="929104" spans="4:4">
      <c r="D929104"/>
    </row>
    <row r="929105" spans="4:4">
      <c r="D929105"/>
    </row>
    <row r="929106" spans="4:4">
      <c r="D929106"/>
    </row>
    <row r="929107" spans="4:4">
      <c r="D929107"/>
    </row>
    <row r="929108" spans="4:4">
      <c r="D929108"/>
    </row>
    <row r="929109" spans="4:4">
      <c r="D929109"/>
    </row>
    <row r="929110" spans="4:4">
      <c r="D929110"/>
    </row>
    <row r="929111" spans="4:4">
      <c r="D929111"/>
    </row>
    <row r="929112" spans="4:4">
      <c r="D929112"/>
    </row>
    <row r="929113" spans="4:4">
      <c r="D929113"/>
    </row>
    <row r="929114" spans="4:4">
      <c r="D929114"/>
    </row>
    <row r="929115" spans="4:4">
      <c r="D929115"/>
    </row>
    <row r="929116" spans="4:4">
      <c r="D929116"/>
    </row>
    <row r="929117" spans="4:4">
      <c r="D929117"/>
    </row>
    <row r="929118" spans="4:4">
      <c r="D929118"/>
    </row>
    <row r="929119" spans="4:4">
      <c r="D929119"/>
    </row>
    <row r="929120" spans="4:4">
      <c r="D929120"/>
    </row>
    <row r="929121" spans="4:4">
      <c r="D929121"/>
    </row>
    <row r="929122" spans="4:4">
      <c r="D929122"/>
    </row>
    <row r="929123" spans="4:4">
      <c r="D929123"/>
    </row>
    <row r="929124" spans="4:4">
      <c r="D929124"/>
    </row>
    <row r="929125" spans="4:4">
      <c r="D929125"/>
    </row>
    <row r="929126" spans="4:4">
      <c r="D929126"/>
    </row>
    <row r="929127" spans="4:4">
      <c r="D929127"/>
    </row>
    <row r="929128" spans="4:4">
      <c r="D929128"/>
    </row>
    <row r="929129" spans="4:4">
      <c r="D929129"/>
    </row>
    <row r="929130" spans="4:4">
      <c r="D929130"/>
    </row>
    <row r="929131" spans="4:4">
      <c r="D929131"/>
    </row>
    <row r="929132" spans="4:4">
      <c r="D929132"/>
    </row>
    <row r="929133" spans="4:4">
      <c r="D929133"/>
    </row>
    <row r="929134" spans="4:4">
      <c r="D929134"/>
    </row>
    <row r="929135" spans="4:4">
      <c r="D929135"/>
    </row>
    <row r="929136" spans="4:4">
      <c r="D929136"/>
    </row>
    <row r="929137" spans="4:4">
      <c r="D929137"/>
    </row>
    <row r="929138" spans="4:4">
      <c r="D929138"/>
    </row>
    <row r="929139" spans="4:4">
      <c r="D929139"/>
    </row>
    <row r="929140" spans="4:4">
      <c r="D929140"/>
    </row>
    <row r="929141" spans="4:4">
      <c r="D929141"/>
    </row>
    <row r="929142" spans="4:4">
      <c r="D929142"/>
    </row>
    <row r="929143" spans="4:4">
      <c r="D929143"/>
    </row>
    <row r="929144" spans="4:4">
      <c r="D929144"/>
    </row>
    <row r="929145" spans="4:4">
      <c r="D929145"/>
    </row>
    <row r="929146" spans="4:4">
      <c r="D929146"/>
    </row>
    <row r="929147" spans="4:4">
      <c r="D929147"/>
    </row>
    <row r="929148" spans="4:4">
      <c r="D929148"/>
    </row>
    <row r="929149" spans="4:4">
      <c r="D929149"/>
    </row>
    <row r="929150" spans="4:4">
      <c r="D929150"/>
    </row>
    <row r="929151" spans="4:4">
      <c r="D929151"/>
    </row>
    <row r="929152" spans="4:4">
      <c r="D929152"/>
    </row>
    <row r="929153" spans="4:4">
      <c r="D929153"/>
    </row>
    <row r="929154" spans="4:4">
      <c r="D929154"/>
    </row>
    <row r="929155" spans="4:4">
      <c r="D929155"/>
    </row>
    <row r="929156" spans="4:4">
      <c r="D929156"/>
    </row>
    <row r="929157" spans="4:4">
      <c r="D929157"/>
    </row>
    <row r="929158" spans="4:4">
      <c r="D929158"/>
    </row>
    <row r="929159" spans="4:4">
      <c r="D929159"/>
    </row>
    <row r="929160" spans="4:4">
      <c r="D929160"/>
    </row>
    <row r="929161" spans="4:4">
      <c r="D929161"/>
    </row>
    <row r="929162" spans="4:4">
      <c r="D929162"/>
    </row>
    <row r="929163" spans="4:4">
      <c r="D929163"/>
    </row>
    <row r="929164" spans="4:4">
      <c r="D929164"/>
    </row>
    <row r="929165" spans="4:4">
      <c r="D929165"/>
    </row>
    <row r="929166" spans="4:4">
      <c r="D929166"/>
    </row>
    <row r="929167" spans="4:4">
      <c r="D929167"/>
    </row>
    <row r="929168" spans="4:4">
      <c r="D929168"/>
    </row>
    <row r="929169" spans="4:4">
      <c r="D929169"/>
    </row>
    <row r="929170" spans="4:4">
      <c r="D929170"/>
    </row>
    <row r="929171" spans="4:4">
      <c r="D929171"/>
    </row>
    <row r="929172" spans="4:4">
      <c r="D929172"/>
    </row>
    <row r="929173" spans="4:4">
      <c r="D929173"/>
    </row>
    <row r="929174" spans="4:4">
      <c r="D929174"/>
    </row>
    <row r="929175" spans="4:4">
      <c r="D929175"/>
    </row>
    <row r="929176" spans="4:4">
      <c r="D929176"/>
    </row>
    <row r="929177" spans="4:4">
      <c r="D929177"/>
    </row>
    <row r="929178" spans="4:4">
      <c r="D929178"/>
    </row>
    <row r="929179" spans="4:4">
      <c r="D929179"/>
    </row>
    <row r="929180" spans="4:4">
      <c r="D929180"/>
    </row>
    <row r="929181" spans="4:4">
      <c r="D929181"/>
    </row>
    <row r="929182" spans="4:4">
      <c r="D929182"/>
    </row>
    <row r="929183" spans="4:4">
      <c r="D929183"/>
    </row>
    <row r="929184" spans="4:4">
      <c r="D929184"/>
    </row>
    <row r="929185" spans="4:4">
      <c r="D929185"/>
    </row>
    <row r="929186" spans="4:4">
      <c r="D929186"/>
    </row>
    <row r="929187" spans="4:4">
      <c r="D929187"/>
    </row>
    <row r="929188" spans="4:4">
      <c r="D929188"/>
    </row>
    <row r="929189" spans="4:4">
      <c r="D929189"/>
    </row>
    <row r="929190" spans="4:4">
      <c r="D929190"/>
    </row>
    <row r="929191" spans="4:4">
      <c r="D929191"/>
    </row>
    <row r="929192" spans="4:4">
      <c r="D929192"/>
    </row>
    <row r="929193" spans="4:4">
      <c r="D929193"/>
    </row>
    <row r="929194" spans="4:4">
      <c r="D929194"/>
    </row>
    <row r="929195" spans="4:4">
      <c r="D929195"/>
    </row>
    <row r="929196" spans="4:4">
      <c r="D929196"/>
    </row>
    <row r="929197" spans="4:4">
      <c r="D929197"/>
    </row>
    <row r="929198" spans="4:4">
      <c r="D929198"/>
    </row>
    <row r="929199" spans="4:4">
      <c r="D929199"/>
    </row>
    <row r="929200" spans="4:4">
      <c r="D929200"/>
    </row>
    <row r="929201" spans="4:4">
      <c r="D929201"/>
    </row>
    <row r="929202" spans="4:4">
      <c r="D929202"/>
    </row>
    <row r="929203" spans="4:4">
      <c r="D929203"/>
    </row>
    <row r="929204" spans="4:4">
      <c r="D929204"/>
    </row>
    <row r="929205" spans="4:4">
      <c r="D929205"/>
    </row>
    <row r="929206" spans="4:4">
      <c r="D929206"/>
    </row>
    <row r="929207" spans="4:4">
      <c r="D929207"/>
    </row>
    <row r="929208" spans="4:4">
      <c r="D929208"/>
    </row>
    <row r="929209" spans="4:4">
      <c r="D929209"/>
    </row>
    <row r="929210" spans="4:4">
      <c r="D929210"/>
    </row>
    <row r="929211" spans="4:4">
      <c r="D929211"/>
    </row>
    <row r="929212" spans="4:4">
      <c r="D929212"/>
    </row>
    <row r="929213" spans="4:4">
      <c r="D929213"/>
    </row>
    <row r="929214" spans="4:4">
      <c r="D929214"/>
    </row>
    <row r="929215" spans="4:4">
      <c r="D929215"/>
    </row>
    <row r="929216" spans="4:4">
      <c r="D929216"/>
    </row>
    <row r="929217" spans="4:4">
      <c r="D929217"/>
    </row>
    <row r="929218" spans="4:4">
      <c r="D929218"/>
    </row>
    <row r="929219" spans="4:4">
      <c r="D929219"/>
    </row>
    <row r="929220" spans="4:4">
      <c r="D929220"/>
    </row>
    <row r="929221" spans="4:4">
      <c r="D929221"/>
    </row>
    <row r="929222" spans="4:4">
      <c r="D929222"/>
    </row>
    <row r="929223" spans="4:4">
      <c r="D929223"/>
    </row>
    <row r="929224" spans="4:4">
      <c r="D929224"/>
    </row>
    <row r="929225" spans="4:4">
      <c r="D929225"/>
    </row>
    <row r="929226" spans="4:4">
      <c r="D929226"/>
    </row>
    <row r="929227" spans="4:4">
      <c r="D929227"/>
    </row>
    <row r="929228" spans="4:4">
      <c r="D929228"/>
    </row>
    <row r="929229" spans="4:4">
      <c r="D929229"/>
    </row>
    <row r="929230" spans="4:4">
      <c r="D929230"/>
    </row>
    <row r="929231" spans="4:4">
      <c r="D929231"/>
    </row>
    <row r="929232" spans="4:4">
      <c r="D929232"/>
    </row>
    <row r="929233" spans="4:4">
      <c r="D929233"/>
    </row>
    <row r="929234" spans="4:4">
      <c r="D929234"/>
    </row>
    <row r="929235" spans="4:4">
      <c r="D929235"/>
    </row>
    <row r="929236" spans="4:4">
      <c r="D929236"/>
    </row>
    <row r="929237" spans="4:4">
      <c r="D929237"/>
    </row>
    <row r="929238" spans="4:4">
      <c r="D929238"/>
    </row>
    <row r="929239" spans="4:4">
      <c r="D929239"/>
    </row>
    <row r="929240" spans="4:4">
      <c r="D929240"/>
    </row>
    <row r="929241" spans="4:4">
      <c r="D929241"/>
    </row>
    <row r="929242" spans="4:4">
      <c r="D929242"/>
    </row>
    <row r="929243" spans="4:4">
      <c r="D929243"/>
    </row>
    <row r="929244" spans="4:4">
      <c r="D929244"/>
    </row>
    <row r="929245" spans="4:4">
      <c r="D929245"/>
    </row>
    <row r="929246" spans="4:4">
      <c r="D929246"/>
    </row>
    <row r="929247" spans="4:4">
      <c r="D929247"/>
    </row>
    <row r="929248" spans="4:4">
      <c r="D929248"/>
    </row>
    <row r="929249" spans="4:4">
      <c r="D929249"/>
    </row>
    <row r="929250" spans="4:4">
      <c r="D929250"/>
    </row>
    <row r="929251" spans="4:4">
      <c r="D929251"/>
    </row>
    <row r="929252" spans="4:4">
      <c r="D929252"/>
    </row>
    <row r="929253" spans="4:4">
      <c r="D929253"/>
    </row>
    <row r="929254" spans="4:4">
      <c r="D929254"/>
    </row>
    <row r="929255" spans="4:4">
      <c r="D929255"/>
    </row>
    <row r="929256" spans="4:4">
      <c r="D929256"/>
    </row>
    <row r="929257" spans="4:4">
      <c r="D929257"/>
    </row>
    <row r="929258" spans="4:4">
      <c r="D929258"/>
    </row>
    <row r="929259" spans="4:4">
      <c r="D929259"/>
    </row>
    <row r="929260" spans="4:4">
      <c r="D929260"/>
    </row>
    <row r="929261" spans="4:4">
      <c r="D929261"/>
    </row>
    <row r="929262" spans="4:4">
      <c r="D929262"/>
    </row>
    <row r="929263" spans="4:4">
      <c r="D929263"/>
    </row>
    <row r="929264" spans="4:4">
      <c r="D929264"/>
    </row>
    <row r="929265" spans="4:4">
      <c r="D929265"/>
    </row>
    <row r="929266" spans="4:4">
      <c r="D929266"/>
    </row>
    <row r="929267" spans="4:4">
      <c r="D929267"/>
    </row>
    <row r="929268" spans="4:4">
      <c r="D929268"/>
    </row>
    <row r="929269" spans="4:4">
      <c r="D929269"/>
    </row>
    <row r="929270" spans="4:4">
      <c r="D929270"/>
    </row>
    <row r="929271" spans="4:4">
      <c r="D929271"/>
    </row>
    <row r="929272" spans="4:4">
      <c r="D929272"/>
    </row>
    <row r="929273" spans="4:4">
      <c r="D929273"/>
    </row>
    <row r="929274" spans="4:4">
      <c r="D929274"/>
    </row>
    <row r="929275" spans="4:4">
      <c r="D929275"/>
    </row>
    <row r="929276" spans="4:4">
      <c r="D929276"/>
    </row>
    <row r="929277" spans="4:4">
      <c r="D929277"/>
    </row>
    <row r="929278" spans="4:4">
      <c r="D929278"/>
    </row>
    <row r="929279" spans="4:4">
      <c r="D929279"/>
    </row>
    <row r="929280" spans="4:4">
      <c r="D929280"/>
    </row>
    <row r="929281" spans="4:4">
      <c r="D929281"/>
    </row>
    <row r="929282" spans="4:4">
      <c r="D929282"/>
    </row>
    <row r="929283" spans="4:4">
      <c r="D929283"/>
    </row>
    <row r="929284" spans="4:4">
      <c r="D929284"/>
    </row>
    <row r="929285" spans="4:4">
      <c r="D929285"/>
    </row>
    <row r="929286" spans="4:4">
      <c r="D929286"/>
    </row>
    <row r="929287" spans="4:4">
      <c r="D929287"/>
    </row>
    <row r="929288" spans="4:4">
      <c r="D929288"/>
    </row>
    <row r="929289" spans="4:4">
      <c r="D929289"/>
    </row>
    <row r="929290" spans="4:4">
      <c r="D929290"/>
    </row>
    <row r="929291" spans="4:4">
      <c r="D929291"/>
    </row>
    <row r="929292" spans="4:4">
      <c r="D929292"/>
    </row>
    <row r="929293" spans="4:4">
      <c r="D929293"/>
    </row>
    <row r="929294" spans="4:4">
      <c r="D929294"/>
    </row>
    <row r="929295" spans="4:4">
      <c r="D929295"/>
    </row>
    <row r="929296" spans="4:4">
      <c r="D929296"/>
    </row>
    <row r="929297" spans="4:4">
      <c r="D929297"/>
    </row>
    <row r="929298" spans="4:4">
      <c r="D929298"/>
    </row>
    <row r="929299" spans="4:4">
      <c r="D929299"/>
    </row>
    <row r="929300" spans="4:4">
      <c r="D929300"/>
    </row>
    <row r="929301" spans="4:4">
      <c r="D929301"/>
    </row>
    <row r="929302" spans="4:4">
      <c r="D929302"/>
    </row>
    <row r="929303" spans="4:4">
      <c r="D929303"/>
    </row>
    <row r="929304" spans="4:4">
      <c r="D929304"/>
    </row>
    <row r="929305" spans="4:4">
      <c r="D929305"/>
    </row>
    <row r="929306" spans="4:4">
      <c r="D929306"/>
    </row>
    <row r="929307" spans="4:4">
      <c r="D929307"/>
    </row>
    <row r="929308" spans="4:4">
      <c r="D929308"/>
    </row>
    <row r="929309" spans="4:4">
      <c r="D929309"/>
    </row>
    <row r="929310" spans="4:4">
      <c r="D929310"/>
    </row>
    <row r="929311" spans="4:4">
      <c r="D929311"/>
    </row>
    <row r="929312" spans="4:4">
      <c r="D929312"/>
    </row>
    <row r="929313" spans="4:4">
      <c r="D929313"/>
    </row>
    <row r="929314" spans="4:4">
      <c r="D929314"/>
    </row>
    <row r="929315" spans="4:4">
      <c r="D929315"/>
    </row>
    <row r="929316" spans="4:4">
      <c r="D929316"/>
    </row>
    <row r="929317" spans="4:4">
      <c r="D929317"/>
    </row>
    <row r="929318" spans="4:4">
      <c r="D929318"/>
    </row>
    <row r="929319" spans="4:4">
      <c r="D929319"/>
    </row>
    <row r="929320" spans="4:4">
      <c r="D929320"/>
    </row>
    <row r="929321" spans="4:4">
      <c r="D929321"/>
    </row>
    <row r="929322" spans="4:4">
      <c r="D929322"/>
    </row>
    <row r="929323" spans="4:4">
      <c r="D929323"/>
    </row>
    <row r="929324" spans="4:4">
      <c r="D929324"/>
    </row>
    <row r="929325" spans="4:4">
      <c r="D929325"/>
    </row>
    <row r="929326" spans="4:4">
      <c r="D929326"/>
    </row>
    <row r="929327" spans="4:4">
      <c r="D929327"/>
    </row>
    <row r="929328" spans="4:4">
      <c r="D929328"/>
    </row>
    <row r="929329" spans="4:4">
      <c r="D929329"/>
    </row>
    <row r="929330" spans="4:4">
      <c r="D929330"/>
    </row>
    <row r="929331" spans="4:4">
      <c r="D929331"/>
    </row>
    <row r="929332" spans="4:4">
      <c r="D929332"/>
    </row>
    <row r="929333" spans="4:4">
      <c r="D929333"/>
    </row>
    <row r="929334" spans="4:4">
      <c r="D929334"/>
    </row>
    <row r="929335" spans="4:4">
      <c r="D929335"/>
    </row>
    <row r="929336" spans="4:4">
      <c r="D929336"/>
    </row>
    <row r="929337" spans="4:4">
      <c r="D929337"/>
    </row>
    <row r="929338" spans="4:4">
      <c r="D929338"/>
    </row>
    <row r="929339" spans="4:4">
      <c r="D929339"/>
    </row>
    <row r="929340" spans="4:4">
      <c r="D929340"/>
    </row>
    <row r="929341" spans="4:4">
      <c r="D929341"/>
    </row>
    <row r="929342" spans="4:4">
      <c r="D929342"/>
    </row>
    <row r="929343" spans="4:4">
      <c r="D929343"/>
    </row>
    <row r="929344" spans="4:4">
      <c r="D929344"/>
    </row>
    <row r="929345" spans="4:4">
      <c r="D929345"/>
    </row>
    <row r="929346" spans="4:4">
      <c r="D929346"/>
    </row>
    <row r="929347" spans="4:4">
      <c r="D929347"/>
    </row>
    <row r="929348" spans="4:4">
      <c r="D929348"/>
    </row>
    <row r="929349" spans="4:4">
      <c r="D929349"/>
    </row>
    <row r="929350" spans="4:4">
      <c r="D929350"/>
    </row>
    <row r="929351" spans="4:4">
      <c r="D929351"/>
    </row>
    <row r="929352" spans="4:4">
      <c r="D929352"/>
    </row>
    <row r="929353" spans="4:4">
      <c r="D929353"/>
    </row>
    <row r="929354" spans="4:4">
      <c r="D929354"/>
    </row>
    <row r="929355" spans="4:4">
      <c r="D929355"/>
    </row>
    <row r="929356" spans="4:4">
      <c r="D929356"/>
    </row>
    <row r="929357" spans="4:4">
      <c r="D929357"/>
    </row>
    <row r="929358" spans="4:4">
      <c r="D929358"/>
    </row>
    <row r="929359" spans="4:4">
      <c r="D929359"/>
    </row>
    <row r="929360" spans="4:4">
      <c r="D929360"/>
    </row>
    <row r="929361" spans="4:4">
      <c r="D929361"/>
    </row>
    <row r="929362" spans="4:4">
      <c r="D929362"/>
    </row>
    <row r="929363" spans="4:4">
      <c r="D929363"/>
    </row>
    <row r="929364" spans="4:4">
      <c r="D929364"/>
    </row>
    <row r="929365" spans="4:4">
      <c r="D929365"/>
    </row>
    <row r="929366" spans="4:4">
      <c r="D929366"/>
    </row>
    <row r="929367" spans="4:4">
      <c r="D929367"/>
    </row>
    <row r="929368" spans="4:4">
      <c r="D929368"/>
    </row>
    <row r="929369" spans="4:4">
      <c r="D929369"/>
    </row>
    <row r="929370" spans="4:4">
      <c r="D929370"/>
    </row>
    <row r="929371" spans="4:4">
      <c r="D929371"/>
    </row>
    <row r="929372" spans="4:4">
      <c r="D929372"/>
    </row>
    <row r="929373" spans="4:4">
      <c r="D929373"/>
    </row>
    <row r="929374" spans="4:4">
      <c r="D929374"/>
    </row>
    <row r="929375" spans="4:4">
      <c r="D929375"/>
    </row>
    <row r="929376" spans="4:4">
      <c r="D929376"/>
    </row>
    <row r="929377" spans="4:4">
      <c r="D929377"/>
    </row>
    <row r="929378" spans="4:4">
      <c r="D929378"/>
    </row>
    <row r="929379" spans="4:4">
      <c r="D929379"/>
    </row>
    <row r="929380" spans="4:4">
      <c r="D929380"/>
    </row>
    <row r="929381" spans="4:4">
      <c r="D929381"/>
    </row>
    <row r="929382" spans="4:4">
      <c r="D929382"/>
    </row>
    <row r="929383" spans="4:4">
      <c r="D929383"/>
    </row>
    <row r="929384" spans="4:4">
      <c r="D929384"/>
    </row>
    <row r="929385" spans="4:4">
      <c r="D929385"/>
    </row>
    <row r="929386" spans="4:4">
      <c r="D929386"/>
    </row>
    <row r="929387" spans="4:4">
      <c r="D929387"/>
    </row>
    <row r="929388" spans="4:4">
      <c r="D929388"/>
    </row>
    <row r="929389" spans="4:4">
      <c r="D929389"/>
    </row>
    <row r="929390" spans="4:4">
      <c r="D929390"/>
    </row>
    <row r="929391" spans="4:4">
      <c r="D929391"/>
    </row>
    <row r="929392" spans="4:4">
      <c r="D929392"/>
    </row>
    <row r="929393" spans="4:4">
      <c r="D929393"/>
    </row>
    <row r="929394" spans="4:4">
      <c r="D929394"/>
    </row>
    <row r="929395" spans="4:4">
      <c r="D929395"/>
    </row>
    <row r="929396" spans="4:4">
      <c r="D929396"/>
    </row>
    <row r="929397" spans="4:4">
      <c r="D929397"/>
    </row>
    <row r="929398" spans="4:4">
      <c r="D929398"/>
    </row>
    <row r="929399" spans="4:4">
      <c r="D929399"/>
    </row>
    <row r="929400" spans="4:4">
      <c r="D929400"/>
    </row>
    <row r="929401" spans="4:4">
      <c r="D929401"/>
    </row>
    <row r="929402" spans="4:4">
      <c r="D929402"/>
    </row>
    <row r="929403" spans="4:4">
      <c r="D929403"/>
    </row>
    <row r="929404" spans="4:4">
      <c r="D929404"/>
    </row>
    <row r="929405" spans="4:4">
      <c r="D929405"/>
    </row>
    <row r="929406" spans="4:4">
      <c r="D929406"/>
    </row>
    <row r="929407" spans="4:4">
      <c r="D929407"/>
    </row>
    <row r="929408" spans="4:4">
      <c r="D929408"/>
    </row>
    <row r="929409" spans="4:4">
      <c r="D929409"/>
    </row>
    <row r="929410" spans="4:4">
      <c r="D929410"/>
    </row>
    <row r="929411" spans="4:4">
      <c r="D929411"/>
    </row>
    <row r="929412" spans="4:4">
      <c r="D929412"/>
    </row>
    <row r="929413" spans="4:4">
      <c r="D929413"/>
    </row>
    <row r="929414" spans="4:4">
      <c r="D929414"/>
    </row>
    <row r="929415" spans="4:4">
      <c r="D929415"/>
    </row>
    <row r="929416" spans="4:4">
      <c r="D929416"/>
    </row>
    <row r="929417" spans="4:4">
      <c r="D929417"/>
    </row>
    <row r="929418" spans="4:4">
      <c r="D929418"/>
    </row>
    <row r="929419" spans="4:4">
      <c r="D929419"/>
    </row>
    <row r="929420" spans="4:4">
      <c r="D929420"/>
    </row>
    <row r="929421" spans="4:4">
      <c r="D929421"/>
    </row>
    <row r="929422" spans="4:4">
      <c r="D929422"/>
    </row>
    <row r="929423" spans="4:4">
      <c r="D929423"/>
    </row>
    <row r="929424" spans="4:4">
      <c r="D929424"/>
    </row>
    <row r="929425" spans="4:4">
      <c r="D929425"/>
    </row>
    <row r="929426" spans="4:4">
      <c r="D929426"/>
    </row>
    <row r="929427" spans="4:4">
      <c r="D929427"/>
    </row>
    <row r="929428" spans="4:4">
      <c r="D929428"/>
    </row>
    <row r="929429" spans="4:4">
      <c r="D929429"/>
    </row>
    <row r="929430" spans="4:4">
      <c r="D929430"/>
    </row>
    <row r="929431" spans="4:4">
      <c r="D929431"/>
    </row>
    <row r="929432" spans="4:4">
      <c r="D929432"/>
    </row>
    <row r="929433" spans="4:4">
      <c r="D929433"/>
    </row>
    <row r="929434" spans="4:4">
      <c r="D929434"/>
    </row>
    <row r="929435" spans="4:4">
      <c r="D929435"/>
    </row>
    <row r="929436" spans="4:4">
      <c r="D929436"/>
    </row>
    <row r="929437" spans="4:4">
      <c r="D929437"/>
    </row>
    <row r="929438" spans="4:4">
      <c r="D929438"/>
    </row>
    <row r="929439" spans="4:4">
      <c r="D929439"/>
    </row>
    <row r="929440" spans="4:4">
      <c r="D929440"/>
    </row>
    <row r="929441" spans="4:4">
      <c r="D929441"/>
    </row>
    <row r="929442" spans="4:4">
      <c r="D929442"/>
    </row>
    <row r="929443" spans="4:4">
      <c r="D929443"/>
    </row>
    <row r="929444" spans="4:4">
      <c r="D929444"/>
    </row>
    <row r="929445" spans="4:4">
      <c r="D929445"/>
    </row>
    <row r="929446" spans="4:4">
      <c r="D929446"/>
    </row>
    <row r="929447" spans="4:4">
      <c r="D929447"/>
    </row>
    <row r="929448" spans="4:4">
      <c r="D929448"/>
    </row>
    <row r="929449" spans="4:4">
      <c r="D929449"/>
    </row>
    <row r="929450" spans="4:4">
      <c r="D929450"/>
    </row>
    <row r="929451" spans="4:4">
      <c r="D929451"/>
    </row>
    <row r="929452" spans="4:4">
      <c r="D929452"/>
    </row>
    <row r="929453" spans="4:4">
      <c r="D929453"/>
    </row>
    <row r="929454" spans="4:4">
      <c r="D929454"/>
    </row>
    <row r="929455" spans="4:4">
      <c r="D929455"/>
    </row>
    <row r="929456" spans="4:4">
      <c r="D929456"/>
    </row>
    <row r="929457" spans="4:4">
      <c r="D929457"/>
    </row>
    <row r="929458" spans="4:4">
      <c r="D929458"/>
    </row>
    <row r="929459" spans="4:4">
      <c r="D929459"/>
    </row>
    <row r="929460" spans="4:4">
      <c r="D929460"/>
    </row>
    <row r="929461" spans="4:4">
      <c r="D929461"/>
    </row>
    <row r="929462" spans="4:4">
      <c r="D929462"/>
    </row>
    <row r="929463" spans="4:4">
      <c r="D929463"/>
    </row>
    <row r="929464" spans="4:4">
      <c r="D929464"/>
    </row>
    <row r="929465" spans="4:4">
      <c r="D929465"/>
    </row>
    <row r="929466" spans="4:4">
      <c r="D929466"/>
    </row>
    <row r="929467" spans="4:4">
      <c r="D929467"/>
    </row>
    <row r="929468" spans="4:4">
      <c r="D929468"/>
    </row>
    <row r="929469" spans="4:4">
      <c r="D929469"/>
    </row>
    <row r="929470" spans="4:4">
      <c r="D929470"/>
    </row>
    <row r="929471" spans="4:4">
      <c r="D929471"/>
    </row>
    <row r="929472" spans="4:4">
      <c r="D929472"/>
    </row>
    <row r="929473" spans="4:4">
      <c r="D929473"/>
    </row>
    <row r="929474" spans="4:4">
      <c r="D929474"/>
    </row>
    <row r="929475" spans="4:4">
      <c r="D929475"/>
    </row>
    <row r="929476" spans="4:4">
      <c r="D929476"/>
    </row>
    <row r="929477" spans="4:4">
      <c r="D929477"/>
    </row>
    <row r="929478" spans="4:4">
      <c r="D929478"/>
    </row>
    <row r="929479" spans="4:4">
      <c r="D929479"/>
    </row>
    <row r="929480" spans="4:4">
      <c r="D929480"/>
    </row>
    <row r="929481" spans="4:4">
      <c r="D929481"/>
    </row>
    <row r="929482" spans="4:4">
      <c r="D929482"/>
    </row>
    <row r="929483" spans="4:4">
      <c r="D929483"/>
    </row>
    <row r="929484" spans="4:4">
      <c r="D929484"/>
    </row>
    <row r="929485" spans="4:4">
      <c r="D929485"/>
    </row>
    <row r="929486" spans="4:4">
      <c r="D929486"/>
    </row>
    <row r="929487" spans="4:4">
      <c r="D929487"/>
    </row>
    <row r="929488" spans="4:4">
      <c r="D929488"/>
    </row>
    <row r="929489" spans="4:4">
      <c r="D929489"/>
    </row>
    <row r="929490" spans="4:4">
      <c r="D929490"/>
    </row>
    <row r="929491" spans="4:4">
      <c r="D929491"/>
    </row>
    <row r="929492" spans="4:4">
      <c r="D929492"/>
    </row>
    <row r="929493" spans="4:4">
      <c r="D929493"/>
    </row>
    <row r="929494" spans="4:4">
      <c r="D929494"/>
    </row>
    <row r="929495" spans="4:4">
      <c r="D929495"/>
    </row>
    <row r="929496" spans="4:4">
      <c r="D929496"/>
    </row>
    <row r="929497" spans="4:4">
      <c r="D929497"/>
    </row>
    <row r="929498" spans="4:4">
      <c r="D929498"/>
    </row>
    <row r="929499" spans="4:4">
      <c r="D929499"/>
    </row>
    <row r="929500" spans="4:4">
      <c r="D929500"/>
    </row>
    <row r="929501" spans="4:4">
      <c r="D929501"/>
    </row>
    <row r="929502" spans="4:4">
      <c r="D929502"/>
    </row>
    <row r="929503" spans="4:4">
      <c r="D929503"/>
    </row>
    <row r="929504" spans="4:4">
      <c r="D929504"/>
    </row>
    <row r="929505" spans="4:4">
      <c r="D929505"/>
    </row>
    <row r="929506" spans="4:4">
      <c r="D929506"/>
    </row>
    <row r="929507" spans="4:4">
      <c r="D929507"/>
    </row>
    <row r="929508" spans="4:4">
      <c r="D929508"/>
    </row>
    <row r="929509" spans="4:4">
      <c r="D929509"/>
    </row>
    <row r="929510" spans="4:4">
      <c r="D929510"/>
    </row>
    <row r="929511" spans="4:4">
      <c r="D929511"/>
    </row>
    <row r="929512" spans="4:4">
      <c r="D929512"/>
    </row>
    <row r="929513" spans="4:4">
      <c r="D929513"/>
    </row>
    <row r="929514" spans="4:4">
      <c r="D929514"/>
    </row>
    <row r="929515" spans="4:4">
      <c r="D929515"/>
    </row>
    <row r="929516" spans="4:4">
      <c r="D929516"/>
    </row>
    <row r="929517" spans="4:4">
      <c r="D929517"/>
    </row>
    <row r="929518" spans="4:4">
      <c r="D929518"/>
    </row>
    <row r="929519" spans="4:4">
      <c r="D929519"/>
    </row>
    <row r="929520" spans="4:4">
      <c r="D929520"/>
    </row>
    <row r="929521" spans="4:4">
      <c r="D929521"/>
    </row>
    <row r="929522" spans="4:4">
      <c r="D929522"/>
    </row>
    <row r="929523" spans="4:4">
      <c r="D929523"/>
    </row>
    <row r="929524" spans="4:4">
      <c r="D929524"/>
    </row>
    <row r="929525" spans="4:4">
      <c r="D929525"/>
    </row>
    <row r="929526" spans="4:4">
      <c r="D929526"/>
    </row>
    <row r="929527" spans="4:4">
      <c r="D929527"/>
    </row>
    <row r="929528" spans="4:4">
      <c r="D929528"/>
    </row>
    <row r="929529" spans="4:4">
      <c r="D929529"/>
    </row>
    <row r="929530" spans="4:4">
      <c r="D929530"/>
    </row>
    <row r="929531" spans="4:4">
      <c r="D929531"/>
    </row>
    <row r="929532" spans="4:4">
      <c r="D929532"/>
    </row>
    <row r="929533" spans="4:4">
      <c r="D929533"/>
    </row>
    <row r="929534" spans="4:4">
      <c r="D929534"/>
    </row>
    <row r="929535" spans="4:4">
      <c r="D929535"/>
    </row>
    <row r="929536" spans="4:4">
      <c r="D929536"/>
    </row>
    <row r="929537" spans="4:4">
      <c r="D929537"/>
    </row>
    <row r="929538" spans="4:4">
      <c r="D929538"/>
    </row>
    <row r="929539" spans="4:4">
      <c r="D929539"/>
    </row>
    <row r="929540" spans="4:4">
      <c r="D929540"/>
    </row>
    <row r="929541" spans="4:4">
      <c r="D929541"/>
    </row>
    <row r="929542" spans="4:4">
      <c r="D929542"/>
    </row>
    <row r="929543" spans="4:4">
      <c r="D929543"/>
    </row>
    <row r="929544" spans="4:4">
      <c r="D929544"/>
    </row>
    <row r="929545" spans="4:4">
      <c r="D929545"/>
    </row>
    <row r="929546" spans="4:4">
      <c r="D929546"/>
    </row>
    <row r="929547" spans="4:4">
      <c r="D929547"/>
    </row>
    <row r="929548" spans="4:4">
      <c r="D929548"/>
    </row>
    <row r="929549" spans="4:4">
      <c r="D929549"/>
    </row>
    <row r="929550" spans="4:4">
      <c r="D929550"/>
    </row>
    <row r="929551" spans="4:4">
      <c r="D929551"/>
    </row>
    <row r="929552" spans="4:4">
      <c r="D929552"/>
    </row>
    <row r="929553" spans="4:4">
      <c r="D929553"/>
    </row>
    <row r="929554" spans="4:4">
      <c r="D929554"/>
    </row>
    <row r="929555" spans="4:4">
      <c r="D929555"/>
    </row>
    <row r="929556" spans="4:4">
      <c r="D929556"/>
    </row>
    <row r="929557" spans="4:4">
      <c r="D929557"/>
    </row>
    <row r="929558" spans="4:4">
      <c r="D929558"/>
    </row>
    <row r="929559" spans="4:4">
      <c r="D929559"/>
    </row>
    <row r="929560" spans="4:4">
      <c r="D929560"/>
    </row>
    <row r="929561" spans="4:4">
      <c r="D929561"/>
    </row>
    <row r="929562" spans="4:4">
      <c r="D929562"/>
    </row>
    <row r="929563" spans="4:4">
      <c r="D929563"/>
    </row>
    <row r="929564" spans="4:4">
      <c r="D929564"/>
    </row>
    <row r="929565" spans="4:4">
      <c r="D929565"/>
    </row>
    <row r="929566" spans="4:4">
      <c r="D929566"/>
    </row>
    <row r="929567" spans="4:4">
      <c r="D929567"/>
    </row>
    <row r="929568" spans="4:4">
      <c r="D929568"/>
    </row>
    <row r="929569" spans="4:4">
      <c r="D929569"/>
    </row>
    <row r="929570" spans="4:4">
      <c r="D929570"/>
    </row>
    <row r="929571" spans="4:4">
      <c r="D929571"/>
    </row>
    <row r="929572" spans="4:4">
      <c r="D929572"/>
    </row>
    <row r="929573" spans="4:4">
      <c r="D929573"/>
    </row>
    <row r="929574" spans="4:4">
      <c r="D929574"/>
    </row>
    <row r="929575" spans="4:4">
      <c r="D929575"/>
    </row>
    <row r="929576" spans="4:4">
      <c r="D929576"/>
    </row>
    <row r="929577" spans="4:4">
      <c r="D929577"/>
    </row>
    <row r="929578" spans="4:4">
      <c r="D929578"/>
    </row>
    <row r="929579" spans="4:4">
      <c r="D929579"/>
    </row>
    <row r="929580" spans="4:4">
      <c r="D929580"/>
    </row>
    <row r="929581" spans="4:4">
      <c r="D929581"/>
    </row>
    <row r="929582" spans="4:4">
      <c r="D929582"/>
    </row>
    <row r="929583" spans="4:4">
      <c r="D929583"/>
    </row>
    <row r="929584" spans="4:4">
      <c r="D929584"/>
    </row>
    <row r="929585" spans="4:4">
      <c r="D929585"/>
    </row>
    <row r="929586" spans="4:4">
      <c r="D929586"/>
    </row>
    <row r="929587" spans="4:4">
      <c r="D929587"/>
    </row>
    <row r="929588" spans="4:4">
      <c r="D929588"/>
    </row>
    <row r="929589" spans="4:4">
      <c r="D929589"/>
    </row>
    <row r="929590" spans="4:4">
      <c r="D929590"/>
    </row>
    <row r="929591" spans="4:4">
      <c r="D929591"/>
    </row>
    <row r="929592" spans="4:4">
      <c r="D929592"/>
    </row>
    <row r="929593" spans="4:4">
      <c r="D929593"/>
    </row>
    <row r="929594" spans="4:4">
      <c r="D929594"/>
    </row>
    <row r="929595" spans="4:4">
      <c r="D929595"/>
    </row>
    <row r="929596" spans="4:4">
      <c r="D929596"/>
    </row>
    <row r="929597" spans="4:4">
      <c r="D929597"/>
    </row>
    <row r="929598" spans="4:4">
      <c r="D929598"/>
    </row>
    <row r="929599" spans="4:4">
      <c r="D929599"/>
    </row>
    <row r="929600" spans="4:4">
      <c r="D929600"/>
    </row>
    <row r="929601" spans="4:4">
      <c r="D929601"/>
    </row>
    <row r="929602" spans="4:4">
      <c r="D929602"/>
    </row>
    <row r="929603" spans="4:4">
      <c r="D929603"/>
    </row>
    <row r="929604" spans="4:4">
      <c r="D929604"/>
    </row>
    <row r="929605" spans="4:4">
      <c r="D929605"/>
    </row>
    <row r="929606" spans="4:4">
      <c r="D929606"/>
    </row>
    <row r="929607" spans="4:4">
      <c r="D929607"/>
    </row>
    <row r="929608" spans="4:4">
      <c r="D929608"/>
    </row>
    <row r="929609" spans="4:4">
      <c r="D929609"/>
    </row>
    <row r="929610" spans="4:4">
      <c r="D929610"/>
    </row>
    <row r="929611" spans="4:4">
      <c r="D929611"/>
    </row>
    <row r="929612" spans="4:4">
      <c r="D929612"/>
    </row>
    <row r="929613" spans="4:4">
      <c r="D929613"/>
    </row>
    <row r="929614" spans="4:4">
      <c r="D929614"/>
    </row>
    <row r="929615" spans="4:4">
      <c r="D929615"/>
    </row>
    <row r="929616" spans="4:4">
      <c r="D929616"/>
    </row>
    <row r="929617" spans="4:4">
      <c r="D929617"/>
    </row>
    <row r="929618" spans="4:4">
      <c r="D929618"/>
    </row>
    <row r="929619" spans="4:4">
      <c r="D929619"/>
    </row>
    <row r="929620" spans="4:4">
      <c r="D929620"/>
    </row>
    <row r="929621" spans="4:4">
      <c r="D929621"/>
    </row>
    <row r="929622" spans="4:4">
      <c r="D929622"/>
    </row>
    <row r="929623" spans="4:4">
      <c r="D929623"/>
    </row>
    <row r="929624" spans="4:4">
      <c r="D929624"/>
    </row>
    <row r="929625" spans="4:4">
      <c r="D929625"/>
    </row>
    <row r="929626" spans="4:4">
      <c r="D929626"/>
    </row>
    <row r="929627" spans="4:4">
      <c r="D929627"/>
    </row>
    <row r="929628" spans="4:4">
      <c r="D929628"/>
    </row>
    <row r="929629" spans="4:4">
      <c r="D929629"/>
    </row>
    <row r="929630" spans="4:4">
      <c r="D929630"/>
    </row>
    <row r="929631" spans="4:4">
      <c r="D929631"/>
    </row>
    <row r="929632" spans="4:4">
      <c r="D929632"/>
    </row>
    <row r="929633" spans="4:4">
      <c r="D929633"/>
    </row>
    <row r="929634" spans="4:4">
      <c r="D929634"/>
    </row>
    <row r="929635" spans="4:4">
      <c r="D929635"/>
    </row>
    <row r="929636" spans="4:4">
      <c r="D929636"/>
    </row>
    <row r="929637" spans="4:4">
      <c r="D929637"/>
    </row>
    <row r="929638" spans="4:4">
      <c r="D929638"/>
    </row>
    <row r="929639" spans="4:4">
      <c r="D929639"/>
    </row>
    <row r="929640" spans="4:4">
      <c r="D929640"/>
    </row>
    <row r="929641" spans="4:4">
      <c r="D929641"/>
    </row>
    <row r="929642" spans="4:4">
      <c r="D929642"/>
    </row>
    <row r="929643" spans="4:4">
      <c r="D929643"/>
    </row>
    <row r="929644" spans="4:4">
      <c r="D929644"/>
    </row>
    <row r="929645" spans="4:4">
      <c r="D929645"/>
    </row>
    <row r="929646" spans="4:4">
      <c r="D929646"/>
    </row>
    <row r="929647" spans="4:4">
      <c r="D929647"/>
    </row>
    <row r="929648" spans="4:4">
      <c r="D929648"/>
    </row>
    <row r="929649" spans="4:4">
      <c r="D929649"/>
    </row>
    <row r="929650" spans="4:4">
      <c r="D929650"/>
    </row>
    <row r="929651" spans="4:4">
      <c r="D929651"/>
    </row>
    <row r="929652" spans="4:4">
      <c r="D929652"/>
    </row>
    <row r="929653" spans="4:4">
      <c r="D929653"/>
    </row>
    <row r="929654" spans="4:4">
      <c r="D929654"/>
    </row>
    <row r="929655" spans="4:4">
      <c r="D929655"/>
    </row>
    <row r="929656" spans="4:4">
      <c r="D929656"/>
    </row>
    <row r="929657" spans="4:4">
      <c r="D929657"/>
    </row>
    <row r="929658" spans="4:4">
      <c r="D929658"/>
    </row>
    <row r="929659" spans="4:4">
      <c r="D929659"/>
    </row>
    <row r="929660" spans="4:4">
      <c r="D929660"/>
    </row>
    <row r="929661" spans="4:4">
      <c r="D929661"/>
    </row>
    <row r="929662" spans="4:4">
      <c r="D929662"/>
    </row>
    <row r="929663" spans="4:4">
      <c r="D929663"/>
    </row>
    <row r="929664" spans="4:4">
      <c r="D929664"/>
    </row>
    <row r="929665" spans="4:4">
      <c r="D929665"/>
    </row>
    <row r="929666" spans="4:4">
      <c r="D929666"/>
    </row>
    <row r="929667" spans="4:4">
      <c r="D929667"/>
    </row>
    <row r="929668" spans="4:4">
      <c r="D929668"/>
    </row>
    <row r="929669" spans="4:4">
      <c r="D929669"/>
    </row>
    <row r="929670" spans="4:4">
      <c r="D929670"/>
    </row>
    <row r="929671" spans="4:4">
      <c r="D929671"/>
    </row>
    <row r="929672" spans="4:4">
      <c r="D929672"/>
    </row>
    <row r="929673" spans="4:4">
      <c r="D929673"/>
    </row>
    <row r="929674" spans="4:4">
      <c r="D929674"/>
    </row>
    <row r="929675" spans="4:4">
      <c r="D929675"/>
    </row>
    <row r="929676" spans="4:4">
      <c r="D929676"/>
    </row>
    <row r="929677" spans="4:4">
      <c r="D929677"/>
    </row>
    <row r="929678" spans="4:4">
      <c r="D929678"/>
    </row>
    <row r="929679" spans="4:4">
      <c r="D929679"/>
    </row>
    <row r="929680" spans="4:4">
      <c r="D929680"/>
    </row>
    <row r="929681" spans="4:4">
      <c r="D929681"/>
    </row>
    <row r="929682" spans="4:4">
      <c r="D929682"/>
    </row>
    <row r="929683" spans="4:4">
      <c r="D929683"/>
    </row>
    <row r="929684" spans="4:4">
      <c r="D929684"/>
    </row>
    <row r="929685" spans="4:4">
      <c r="D929685"/>
    </row>
    <row r="929686" spans="4:4">
      <c r="D929686"/>
    </row>
    <row r="929687" spans="4:4">
      <c r="D929687"/>
    </row>
    <row r="929688" spans="4:4">
      <c r="D929688"/>
    </row>
    <row r="929689" spans="4:4">
      <c r="D929689"/>
    </row>
    <row r="929690" spans="4:4">
      <c r="D929690"/>
    </row>
    <row r="929691" spans="4:4">
      <c r="D929691"/>
    </row>
    <row r="929692" spans="4:4">
      <c r="D929692"/>
    </row>
    <row r="929693" spans="4:4">
      <c r="D929693"/>
    </row>
    <row r="929694" spans="4:4">
      <c r="D929694"/>
    </row>
    <row r="929695" spans="4:4">
      <c r="D929695"/>
    </row>
    <row r="929696" spans="4:4">
      <c r="D929696"/>
    </row>
    <row r="929697" spans="4:4">
      <c r="D929697"/>
    </row>
    <row r="929698" spans="4:4">
      <c r="D929698"/>
    </row>
    <row r="929699" spans="4:4">
      <c r="D929699"/>
    </row>
    <row r="929700" spans="4:4">
      <c r="D929700"/>
    </row>
    <row r="929701" spans="4:4">
      <c r="D929701"/>
    </row>
    <row r="929702" spans="4:4">
      <c r="D929702"/>
    </row>
    <row r="929703" spans="4:4">
      <c r="D929703"/>
    </row>
    <row r="929704" spans="4:4">
      <c r="D929704"/>
    </row>
    <row r="929705" spans="4:4">
      <c r="D929705"/>
    </row>
    <row r="929706" spans="4:4">
      <c r="D929706"/>
    </row>
    <row r="929707" spans="4:4">
      <c r="D929707"/>
    </row>
    <row r="929708" spans="4:4">
      <c r="D929708"/>
    </row>
    <row r="929709" spans="4:4">
      <c r="D929709"/>
    </row>
    <row r="929710" spans="4:4">
      <c r="D929710"/>
    </row>
    <row r="929711" spans="4:4">
      <c r="D929711"/>
    </row>
    <row r="929712" spans="4:4">
      <c r="D929712"/>
    </row>
    <row r="929713" spans="4:4">
      <c r="D929713"/>
    </row>
    <row r="929714" spans="4:4">
      <c r="D929714"/>
    </row>
    <row r="929715" spans="4:4">
      <c r="D929715"/>
    </row>
    <row r="929716" spans="4:4">
      <c r="D929716"/>
    </row>
    <row r="929717" spans="4:4">
      <c r="D929717"/>
    </row>
    <row r="929718" spans="4:4">
      <c r="D929718"/>
    </row>
    <row r="929719" spans="4:4">
      <c r="D929719"/>
    </row>
    <row r="929720" spans="4:4">
      <c r="D929720"/>
    </row>
    <row r="929721" spans="4:4">
      <c r="D929721"/>
    </row>
    <row r="929722" spans="4:4">
      <c r="D929722"/>
    </row>
    <row r="929723" spans="4:4">
      <c r="D929723"/>
    </row>
    <row r="929724" spans="4:4">
      <c r="D929724"/>
    </row>
    <row r="929725" spans="4:4">
      <c r="D929725"/>
    </row>
    <row r="929726" spans="4:4">
      <c r="D929726"/>
    </row>
    <row r="929727" spans="4:4">
      <c r="D929727"/>
    </row>
    <row r="929728" spans="4:4">
      <c r="D929728"/>
    </row>
    <row r="929729" spans="4:4">
      <c r="D929729"/>
    </row>
    <row r="929730" spans="4:4">
      <c r="D929730"/>
    </row>
    <row r="929731" spans="4:4">
      <c r="D929731"/>
    </row>
    <row r="929732" spans="4:4">
      <c r="D929732"/>
    </row>
    <row r="929733" spans="4:4">
      <c r="D929733"/>
    </row>
    <row r="929734" spans="4:4">
      <c r="D929734"/>
    </row>
    <row r="929735" spans="4:4">
      <c r="D929735"/>
    </row>
    <row r="929736" spans="4:4">
      <c r="D929736"/>
    </row>
    <row r="929737" spans="4:4">
      <c r="D929737"/>
    </row>
    <row r="929738" spans="4:4">
      <c r="D929738"/>
    </row>
    <row r="929739" spans="4:4">
      <c r="D929739"/>
    </row>
    <row r="929740" spans="4:4">
      <c r="D929740"/>
    </row>
    <row r="929741" spans="4:4">
      <c r="D929741"/>
    </row>
    <row r="929742" spans="4:4">
      <c r="D929742"/>
    </row>
    <row r="929743" spans="4:4">
      <c r="D929743"/>
    </row>
    <row r="929744" spans="4:4">
      <c r="D929744"/>
    </row>
    <row r="929745" spans="4:4">
      <c r="D929745"/>
    </row>
    <row r="929746" spans="4:4">
      <c r="D929746"/>
    </row>
    <row r="929747" spans="4:4">
      <c r="D929747"/>
    </row>
    <row r="929748" spans="4:4">
      <c r="D929748"/>
    </row>
    <row r="929749" spans="4:4">
      <c r="D929749"/>
    </row>
    <row r="929750" spans="4:4">
      <c r="D929750"/>
    </row>
    <row r="929751" spans="4:4">
      <c r="D929751"/>
    </row>
    <row r="929752" spans="4:4">
      <c r="D929752"/>
    </row>
    <row r="929753" spans="4:4">
      <c r="D929753"/>
    </row>
    <row r="929754" spans="4:4">
      <c r="D929754"/>
    </row>
    <row r="929755" spans="4:4">
      <c r="D929755"/>
    </row>
    <row r="929756" spans="4:4">
      <c r="D929756"/>
    </row>
    <row r="929757" spans="4:4">
      <c r="D929757"/>
    </row>
    <row r="929758" spans="4:4">
      <c r="D929758"/>
    </row>
    <row r="929759" spans="4:4">
      <c r="D929759"/>
    </row>
    <row r="929760" spans="4:4">
      <c r="D929760"/>
    </row>
    <row r="929761" spans="4:4">
      <c r="D929761"/>
    </row>
    <row r="929762" spans="4:4">
      <c r="D929762"/>
    </row>
    <row r="929763" spans="4:4">
      <c r="D929763"/>
    </row>
    <row r="929764" spans="4:4">
      <c r="D929764"/>
    </row>
    <row r="929765" spans="4:4">
      <c r="D929765"/>
    </row>
    <row r="929766" spans="4:4">
      <c r="D929766"/>
    </row>
    <row r="929767" spans="4:4">
      <c r="D929767"/>
    </row>
    <row r="929768" spans="4:4">
      <c r="D929768"/>
    </row>
    <row r="929769" spans="4:4">
      <c r="D929769"/>
    </row>
    <row r="929770" spans="4:4">
      <c r="D929770"/>
    </row>
    <row r="929771" spans="4:4">
      <c r="D929771"/>
    </row>
    <row r="929772" spans="4:4">
      <c r="D929772"/>
    </row>
    <row r="929773" spans="4:4">
      <c r="D929773"/>
    </row>
    <row r="929774" spans="4:4">
      <c r="D929774"/>
    </row>
    <row r="929775" spans="4:4">
      <c r="D929775"/>
    </row>
    <row r="929776" spans="4:4">
      <c r="D929776"/>
    </row>
    <row r="929777" spans="4:4">
      <c r="D929777"/>
    </row>
    <row r="929778" spans="4:4">
      <c r="D929778"/>
    </row>
    <row r="929779" spans="4:4">
      <c r="D929779"/>
    </row>
    <row r="929780" spans="4:4">
      <c r="D929780"/>
    </row>
    <row r="929781" spans="4:4">
      <c r="D929781"/>
    </row>
    <row r="929782" spans="4:4">
      <c r="D929782"/>
    </row>
    <row r="929783" spans="4:4">
      <c r="D929783"/>
    </row>
    <row r="929784" spans="4:4">
      <c r="D929784"/>
    </row>
    <row r="929785" spans="4:4">
      <c r="D929785"/>
    </row>
    <row r="929786" spans="4:4">
      <c r="D929786"/>
    </row>
    <row r="929787" spans="4:4">
      <c r="D929787"/>
    </row>
    <row r="929788" spans="4:4">
      <c r="D929788"/>
    </row>
    <row r="929789" spans="4:4">
      <c r="D929789"/>
    </row>
    <row r="929790" spans="4:4">
      <c r="D929790"/>
    </row>
    <row r="929791" spans="4:4">
      <c r="D929791"/>
    </row>
    <row r="929792" spans="4:4">
      <c r="D929792"/>
    </row>
    <row r="929793" spans="4:4">
      <c r="D929793"/>
    </row>
    <row r="929794" spans="4:4">
      <c r="D929794"/>
    </row>
    <row r="929795" spans="4:4">
      <c r="D929795"/>
    </row>
    <row r="929796" spans="4:4">
      <c r="D929796"/>
    </row>
    <row r="929797" spans="4:4">
      <c r="D929797"/>
    </row>
    <row r="929798" spans="4:4">
      <c r="D929798"/>
    </row>
    <row r="929799" spans="4:4">
      <c r="D929799"/>
    </row>
    <row r="929800" spans="4:4">
      <c r="D929800"/>
    </row>
    <row r="929801" spans="4:4">
      <c r="D929801"/>
    </row>
    <row r="929802" spans="4:4">
      <c r="D929802"/>
    </row>
    <row r="929803" spans="4:4">
      <c r="D929803"/>
    </row>
    <row r="929804" spans="4:4">
      <c r="D929804"/>
    </row>
    <row r="929805" spans="4:4">
      <c r="D929805"/>
    </row>
    <row r="929806" spans="4:4">
      <c r="D929806"/>
    </row>
    <row r="929807" spans="4:4">
      <c r="D929807"/>
    </row>
    <row r="929808" spans="4:4">
      <c r="D929808"/>
    </row>
    <row r="929809" spans="4:4">
      <c r="D929809"/>
    </row>
    <row r="929810" spans="4:4">
      <c r="D929810"/>
    </row>
    <row r="929811" spans="4:4">
      <c r="D929811"/>
    </row>
    <row r="929812" spans="4:4">
      <c r="D929812"/>
    </row>
    <row r="929813" spans="4:4">
      <c r="D929813"/>
    </row>
    <row r="929814" spans="4:4">
      <c r="D929814"/>
    </row>
    <row r="929815" spans="4:4">
      <c r="D929815"/>
    </row>
    <row r="929816" spans="4:4">
      <c r="D929816"/>
    </row>
    <row r="929817" spans="4:4">
      <c r="D929817"/>
    </row>
    <row r="929818" spans="4:4">
      <c r="D929818"/>
    </row>
    <row r="929819" spans="4:4">
      <c r="D929819"/>
    </row>
    <row r="929820" spans="4:4">
      <c r="D929820"/>
    </row>
    <row r="929821" spans="4:4">
      <c r="D929821"/>
    </row>
    <row r="929822" spans="4:4">
      <c r="D929822"/>
    </row>
    <row r="929823" spans="4:4">
      <c r="D929823"/>
    </row>
    <row r="929824" spans="4:4">
      <c r="D929824"/>
    </row>
    <row r="929825" spans="4:4">
      <c r="D929825"/>
    </row>
    <row r="929826" spans="4:4">
      <c r="D929826"/>
    </row>
    <row r="929827" spans="4:4">
      <c r="D929827"/>
    </row>
    <row r="929828" spans="4:4">
      <c r="D929828"/>
    </row>
    <row r="929829" spans="4:4">
      <c r="D929829"/>
    </row>
    <row r="929830" spans="4:4">
      <c r="D929830"/>
    </row>
    <row r="929831" spans="4:4">
      <c r="D929831"/>
    </row>
    <row r="929832" spans="4:4">
      <c r="D929832"/>
    </row>
    <row r="929833" spans="4:4">
      <c r="D929833"/>
    </row>
    <row r="929834" spans="4:4">
      <c r="D929834"/>
    </row>
    <row r="929835" spans="4:4">
      <c r="D929835"/>
    </row>
    <row r="929836" spans="4:4">
      <c r="D929836"/>
    </row>
    <row r="929837" spans="4:4">
      <c r="D929837"/>
    </row>
    <row r="929838" spans="4:4">
      <c r="D929838"/>
    </row>
    <row r="929839" spans="4:4">
      <c r="D929839"/>
    </row>
    <row r="929840" spans="4:4">
      <c r="D929840"/>
    </row>
    <row r="929841" spans="4:4">
      <c r="D929841"/>
    </row>
    <row r="929842" spans="4:4">
      <c r="D929842"/>
    </row>
    <row r="929843" spans="4:4">
      <c r="D929843"/>
    </row>
    <row r="929844" spans="4:4">
      <c r="D929844"/>
    </row>
    <row r="929845" spans="4:4">
      <c r="D929845"/>
    </row>
    <row r="929846" spans="4:4">
      <c r="D929846"/>
    </row>
    <row r="929847" spans="4:4">
      <c r="D929847"/>
    </row>
    <row r="929848" spans="4:4">
      <c r="D929848"/>
    </row>
    <row r="929849" spans="4:4">
      <c r="D929849"/>
    </row>
    <row r="929850" spans="4:4">
      <c r="D929850"/>
    </row>
    <row r="929851" spans="4:4">
      <c r="D929851"/>
    </row>
    <row r="929852" spans="4:4">
      <c r="D929852"/>
    </row>
    <row r="929853" spans="4:4">
      <c r="D929853"/>
    </row>
    <row r="929854" spans="4:4">
      <c r="D929854"/>
    </row>
    <row r="929855" spans="4:4">
      <c r="D929855"/>
    </row>
    <row r="929856" spans="4:4">
      <c r="D929856"/>
    </row>
    <row r="929857" spans="4:4">
      <c r="D929857"/>
    </row>
    <row r="929858" spans="4:4">
      <c r="D929858"/>
    </row>
    <row r="929859" spans="4:4">
      <c r="D929859"/>
    </row>
    <row r="929860" spans="4:4">
      <c r="D929860"/>
    </row>
    <row r="929861" spans="4:4">
      <c r="D929861"/>
    </row>
    <row r="929862" spans="4:4">
      <c r="D929862"/>
    </row>
    <row r="929863" spans="4:4">
      <c r="D929863"/>
    </row>
    <row r="929864" spans="4:4">
      <c r="D929864"/>
    </row>
    <row r="929865" spans="4:4">
      <c r="D929865"/>
    </row>
    <row r="929866" spans="4:4">
      <c r="D929866"/>
    </row>
    <row r="929867" spans="4:4">
      <c r="D929867"/>
    </row>
    <row r="929868" spans="4:4">
      <c r="D929868"/>
    </row>
    <row r="929869" spans="4:4">
      <c r="D929869"/>
    </row>
    <row r="929870" spans="4:4">
      <c r="D929870"/>
    </row>
    <row r="929871" spans="4:4">
      <c r="D929871"/>
    </row>
    <row r="929872" spans="4:4">
      <c r="D929872"/>
    </row>
    <row r="929873" spans="4:4">
      <c r="D929873"/>
    </row>
    <row r="929874" spans="4:4">
      <c r="D929874"/>
    </row>
    <row r="929875" spans="4:4">
      <c r="D929875"/>
    </row>
    <row r="929876" spans="4:4">
      <c r="D929876"/>
    </row>
    <row r="929877" spans="4:4">
      <c r="D929877"/>
    </row>
    <row r="929878" spans="4:4">
      <c r="D929878"/>
    </row>
    <row r="929879" spans="4:4">
      <c r="D929879"/>
    </row>
    <row r="929880" spans="4:4">
      <c r="D929880"/>
    </row>
    <row r="929881" spans="4:4">
      <c r="D929881"/>
    </row>
    <row r="929882" spans="4:4">
      <c r="D929882"/>
    </row>
    <row r="929883" spans="4:4">
      <c r="D929883"/>
    </row>
    <row r="929884" spans="4:4">
      <c r="D929884"/>
    </row>
    <row r="929885" spans="4:4">
      <c r="D929885"/>
    </row>
    <row r="929886" spans="4:4">
      <c r="D929886"/>
    </row>
    <row r="929887" spans="4:4">
      <c r="D929887"/>
    </row>
    <row r="929888" spans="4:4">
      <c r="D929888"/>
    </row>
    <row r="929889" spans="4:4">
      <c r="D929889"/>
    </row>
    <row r="929890" spans="4:4">
      <c r="D929890"/>
    </row>
    <row r="929891" spans="4:4">
      <c r="D929891"/>
    </row>
    <row r="929892" spans="4:4">
      <c r="D929892"/>
    </row>
    <row r="929893" spans="4:4">
      <c r="D929893"/>
    </row>
    <row r="929894" spans="4:4">
      <c r="D929894"/>
    </row>
    <row r="929895" spans="4:4">
      <c r="D929895"/>
    </row>
    <row r="929896" spans="4:4">
      <c r="D929896"/>
    </row>
    <row r="929897" spans="4:4">
      <c r="D929897"/>
    </row>
    <row r="929898" spans="4:4">
      <c r="D929898"/>
    </row>
    <row r="929899" spans="4:4">
      <c r="D929899"/>
    </row>
    <row r="929900" spans="4:4">
      <c r="D929900"/>
    </row>
    <row r="929901" spans="4:4">
      <c r="D929901"/>
    </row>
    <row r="929902" spans="4:4">
      <c r="D929902"/>
    </row>
    <row r="929903" spans="4:4">
      <c r="D929903"/>
    </row>
    <row r="929904" spans="4:4">
      <c r="D929904"/>
    </row>
    <row r="929905" spans="4:4">
      <c r="D929905"/>
    </row>
    <row r="929906" spans="4:4">
      <c r="D929906"/>
    </row>
    <row r="929907" spans="4:4">
      <c r="D929907"/>
    </row>
    <row r="929908" spans="4:4">
      <c r="D929908"/>
    </row>
    <row r="929909" spans="4:4">
      <c r="D929909"/>
    </row>
    <row r="929910" spans="4:4">
      <c r="D929910"/>
    </row>
    <row r="929911" spans="4:4">
      <c r="D929911"/>
    </row>
    <row r="929912" spans="4:4">
      <c r="D929912"/>
    </row>
    <row r="929913" spans="4:4">
      <c r="D929913"/>
    </row>
    <row r="929914" spans="4:4">
      <c r="D929914"/>
    </row>
    <row r="929915" spans="4:4">
      <c r="D929915"/>
    </row>
    <row r="929916" spans="4:4">
      <c r="D929916"/>
    </row>
    <row r="929917" spans="4:4">
      <c r="D929917"/>
    </row>
    <row r="929918" spans="4:4">
      <c r="D929918"/>
    </row>
    <row r="929919" spans="4:4">
      <c r="D929919"/>
    </row>
    <row r="929920" spans="4:4">
      <c r="D929920"/>
    </row>
    <row r="929921" spans="4:4">
      <c r="D929921"/>
    </row>
    <row r="929922" spans="4:4">
      <c r="D929922"/>
    </row>
    <row r="929923" spans="4:4">
      <c r="D929923"/>
    </row>
    <row r="929924" spans="4:4">
      <c r="D929924"/>
    </row>
    <row r="929925" spans="4:4">
      <c r="D929925"/>
    </row>
    <row r="929926" spans="4:4">
      <c r="D929926"/>
    </row>
    <row r="929927" spans="4:4">
      <c r="D929927"/>
    </row>
    <row r="929928" spans="4:4">
      <c r="D929928"/>
    </row>
    <row r="929929" spans="4:4">
      <c r="D929929"/>
    </row>
    <row r="929930" spans="4:4">
      <c r="D929930"/>
    </row>
    <row r="929931" spans="4:4">
      <c r="D929931"/>
    </row>
    <row r="929932" spans="4:4">
      <c r="D929932"/>
    </row>
    <row r="929933" spans="4:4">
      <c r="D929933"/>
    </row>
    <row r="929934" spans="4:4">
      <c r="D929934"/>
    </row>
    <row r="929935" spans="4:4">
      <c r="D929935"/>
    </row>
    <row r="929936" spans="4:4">
      <c r="D929936"/>
    </row>
    <row r="929937" spans="4:4">
      <c r="D929937"/>
    </row>
    <row r="929938" spans="4:4">
      <c r="D929938"/>
    </row>
    <row r="929939" spans="4:4">
      <c r="D929939"/>
    </row>
    <row r="929940" spans="4:4">
      <c r="D929940"/>
    </row>
    <row r="929941" spans="4:4">
      <c r="D929941"/>
    </row>
    <row r="929942" spans="4:4">
      <c r="D929942"/>
    </row>
    <row r="929943" spans="4:4">
      <c r="D929943"/>
    </row>
    <row r="929944" spans="4:4">
      <c r="D929944"/>
    </row>
    <row r="929945" spans="4:4">
      <c r="D929945"/>
    </row>
    <row r="929946" spans="4:4">
      <c r="D929946"/>
    </row>
    <row r="929947" spans="4:4">
      <c r="D929947"/>
    </row>
    <row r="929948" spans="4:4">
      <c r="D929948"/>
    </row>
    <row r="929949" spans="4:4">
      <c r="D929949"/>
    </row>
    <row r="929950" spans="4:4">
      <c r="D929950"/>
    </row>
    <row r="929951" spans="4:4">
      <c r="D929951"/>
    </row>
    <row r="929952" spans="4:4">
      <c r="D929952"/>
    </row>
    <row r="929953" spans="4:4">
      <c r="D929953"/>
    </row>
    <row r="929954" spans="4:4">
      <c r="D929954"/>
    </row>
    <row r="929955" spans="4:4">
      <c r="D929955"/>
    </row>
    <row r="929956" spans="4:4">
      <c r="D929956"/>
    </row>
    <row r="929957" spans="4:4">
      <c r="D929957"/>
    </row>
    <row r="929958" spans="4:4">
      <c r="D929958"/>
    </row>
    <row r="929959" spans="4:4">
      <c r="D929959"/>
    </row>
    <row r="929960" spans="4:4">
      <c r="D929960"/>
    </row>
    <row r="929961" spans="4:4">
      <c r="D929961"/>
    </row>
    <row r="929962" spans="4:4">
      <c r="D929962"/>
    </row>
    <row r="929963" spans="4:4">
      <c r="D929963"/>
    </row>
    <row r="929964" spans="4:4">
      <c r="D929964"/>
    </row>
    <row r="929965" spans="4:4">
      <c r="D929965"/>
    </row>
    <row r="929966" spans="4:4">
      <c r="D929966"/>
    </row>
    <row r="929967" spans="4:4">
      <c r="D929967"/>
    </row>
    <row r="929968" spans="4:4">
      <c r="D929968"/>
    </row>
    <row r="929969" spans="4:4">
      <c r="D929969"/>
    </row>
    <row r="929970" spans="4:4">
      <c r="D929970"/>
    </row>
    <row r="929971" spans="4:4">
      <c r="D929971"/>
    </row>
    <row r="929972" spans="4:4">
      <c r="D929972"/>
    </row>
    <row r="929973" spans="4:4">
      <c r="D929973"/>
    </row>
    <row r="929974" spans="4:4">
      <c r="D929974"/>
    </row>
    <row r="929975" spans="4:4">
      <c r="D929975"/>
    </row>
    <row r="929976" spans="4:4">
      <c r="D929976"/>
    </row>
    <row r="929977" spans="4:4">
      <c r="D929977"/>
    </row>
    <row r="929978" spans="4:4">
      <c r="D929978"/>
    </row>
    <row r="929979" spans="4:4">
      <c r="D929979"/>
    </row>
    <row r="929980" spans="4:4">
      <c r="D929980"/>
    </row>
    <row r="929981" spans="4:4">
      <c r="D929981"/>
    </row>
    <row r="929982" spans="4:4">
      <c r="D929982"/>
    </row>
    <row r="929983" spans="4:4">
      <c r="D929983"/>
    </row>
    <row r="929984" spans="4:4">
      <c r="D929984"/>
    </row>
    <row r="929985" spans="4:4">
      <c r="D929985"/>
    </row>
    <row r="929986" spans="4:4">
      <c r="D929986"/>
    </row>
    <row r="929987" spans="4:4">
      <c r="D929987"/>
    </row>
    <row r="929988" spans="4:4">
      <c r="D929988"/>
    </row>
    <row r="929989" spans="4:4">
      <c r="D929989"/>
    </row>
    <row r="929990" spans="4:4">
      <c r="D929990"/>
    </row>
    <row r="929991" spans="4:4">
      <c r="D929991"/>
    </row>
    <row r="929992" spans="4:4">
      <c r="D929992"/>
    </row>
    <row r="929993" spans="4:4">
      <c r="D929993"/>
    </row>
    <row r="929994" spans="4:4">
      <c r="D929994"/>
    </row>
    <row r="929995" spans="4:4">
      <c r="D929995"/>
    </row>
    <row r="929996" spans="4:4">
      <c r="D929996"/>
    </row>
    <row r="929997" spans="4:4">
      <c r="D929997"/>
    </row>
    <row r="929998" spans="4:4">
      <c r="D929998"/>
    </row>
    <row r="929999" spans="4:4">
      <c r="D929999"/>
    </row>
    <row r="930000" spans="4:4">
      <c r="D930000"/>
    </row>
    <row r="930001" spans="4:4">
      <c r="D930001"/>
    </row>
    <row r="930002" spans="4:4">
      <c r="D930002"/>
    </row>
    <row r="930003" spans="4:4">
      <c r="D930003"/>
    </row>
    <row r="930004" spans="4:4">
      <c r="D930004"/>
    </row>
    <row r="930005" spans="4:4">
      <c r="D930005"/>
    </row>
    <row r="930006" spans="4:4">
      <c r="D930006"/>
    </row>
    <row r="930007" spans="4:4">
      <c r="D930007"/>
    </row>
    <row r="930008" spans="4:4">
      <c r="D930008"/>
    </row>
    <row r="930009" spans="4:4">
      <c r="D930009"/>
    </row>
    <row r="930010" spans="4:4">
      <c r="D930010"/>
    </row>
    <row r="930011" spans="4:4">
      <c r="D930011"/>
    </row>
    <row r="930012" spans="4:4">
      <c r="D930012"/>
    </row>
    <row r="930013" spans="4:4">
      <c r="D930013"/>
    </row>
    <row r="930014" spans="4:4">
      <c r="D930014"/>
    </row>
    <row r="930015" spans="4:4">
      <c r="D930015"/>
    </row>
    <row r="930016" spans="4:4">
      <c r="D930016"/>
    </row>
    <row r="930017" spans="4:4">
      <c r="D930017"/>
    </row>
    <row r="930018" spans="4:4">
      <c r="D930018"/>
    </row>
    <row r="930019" spans="4:4">
      <c r="D930019"/>
    </row>
    <row r="930020" spans="4:4">
      <c r="D930020"/>
    </row>
    <row r="930021" spans="4:4">
      <c r="D930021"/>
    </row>
    <row r="930022" spans="4:4">
      <c r="D930022"/>
    </row>
    <row r="930023" spans="4:4">
      <c r="D930023"/>
    </row>
    <row r="930024" spans="4:4">
      <c r="D930024"/>
    </row>
    <row r="930025" spans="4:4">
      <c r="D930025"/>
    </row>
    <row r="930026" spans="4:4">
      <c r="D930026"/>
    </row>
    <row r="930027" spans="4:4">
      <c r="D930027"/>
    </row>
    <row r="930028" spans="4:4">
      <c r="D930028"/>
    </row>
    <row r="930029" spans="4:4">
      <c r="D930029"/>
    </row>
    <row r="930030" spans="4:4">
      <c r="D930030"/>
    </row>
    <row r="930031" spans="4:4">
      <c r="D930031"/>
    </row>
    <row r="930032" spans="4:4">
      <c r="D930032"/>
    </row>
    <row r="930033" spans="4:4">
      <c r="D930033"/>
    </row>
    <row r="930034" spans="4:4">
      <c r="D930034"/>
    </row>
    <row r="930035" spans="4:4">
      <c r="D930035"/>
    </row>
    <row r="930036" spans="4:4">
      <c r="D930036"/>
    </row>
    <row r="930037" spans="4:4">
      <c r="D930037"/>
    </row>
    <row r="930038" spans="4:4">
      <c r="D930038"/>
    </row>
    <row r="930039" spans="4:4">
      <c r="D930039"/>
    </row>
    <row r="930040" spans="4:4">
      <c r="D930040"/>
    </row>
    <row r="930041" spans="4:4">
      <c r="D930041"/>
    </row>
    <row r="930042" spans="4:4">
      <c r="D930042"/>
    </row>
    <row r="930043" spans="4:4">
      <c r="D930043"/>
    </row>
    <row r="930044" spans="4:4">
      <c r="D930044"/>
    </row>
    <row r="930045" spans="4:4">
      <c r="D930045"/>
    </row>
    <row r="930046" spans="4:4">
      <c r="D930046"/>
    </row>
    <row r="930047" spans="4:4">
      <c r="D930047"/>
    </row>
    <row r="930048" spans="4:4">
      <c r="D930048"/>
    </row>
    <row r="930049" spans="4:4">
      <c r="D930049"/>
    </row>
    <row r="930050" spans="4:4">
      <c r="D930050"/>
    </row>
    <row r="930051" spans="4:4">
      <c r="D930051"/>
    </row>
    <row r="930052" spans="4:4">
      <c r="D930052"/>
    </row>
    <row r="930053" spans="4:4">
      <c r="D930053"/>
    </row>
    <row r="930054" spans="4:4">
      <c r="D930054"/>
    </row>
    <row r="930055" spans="4:4">
      <c r="D930055"/>
    </row>
    <row r="930056" spans="4:4">
      <c r="D930056"/>
    </row>
    <row r="930057" spans="4:4">
      <c r="D930057"/>
    </row>
    <row r="930058" spans="4:4">
      <c r="D930058"/>
    </row>
    <row r="930059" spans="4:4">
      <c r="D930059"/>
    </row>
    <row r="930060" spans="4:4">
      <c r="D930060"/>
    </row>
    <row r="930061" spans="4:4">
      <c r="D930061"/>
    </row>
    <row r="930062" spans="4:4">
      <c r="D930062"/>
    </row>
    <row r="930063" spans="4:4">
      <c r="D930063"/>
    </row>
    <row r="930064" spans="4:4">
      <c r="D930064"/>
    </row>
    <row r="930065" spans="4:4">
      <c r="D930065"/>
    </row>
    <row r="930066" spans="4:4">
      <c r="D930066"/>
    </row>
    <row r="930067" spans="4:4">
      <c r="D930067"/>
    </row>
    <row r="930068" spans="4:4">
      <c r="D930068"/>
    </row>
    <row r="930069" spans="4:4">
      <c r="D930069"/>
    </row>
    <row r="930070" spans="4:4">
      <c r="D930070"/>
    </row>
    <row r="930071" spans="4:4">
      <c r="D930071"/>
    </row>
    <row r="930072" spans="4:4">
      <c r="D930072"/>
    </row>
    <row r="930073" spans="4:4">
      <c r="D930073"/>
    </row>
    <row r="930074" spans="4:4">
      <c r="D930074"/>
    </row>
    <row r="930075" spans="4:4">
      <c r="D930075"/>
    </row>
    <row r="930076" spans="4:4">
      <c r="D930076"/>
    </row>
    <row r="930077" spans="4:4">
      <c r="D930077"/>
    </row>
    <row r="930078" spans="4:4">
      <c r="D930078"/>
    </row>
    <row r="930079" spans="4:4">
      <c r="D930079"/>
    </row>
    <row r="930080" spans="4:4">
      <c r="D930080"/>
    </row>
    <row r="930081" spans="4:4">
      <c r="D930081"/>
    </row>
    <row r="930082" spans="4:4">
      <c r="D930082"/>
    </row>
    <row r="930083" spans="4:4">
      <c r="D930083"/>
    </row>
    <row r="930084" spans="4:4">
      <c r="D930084"/>
    </row>
    <row r="930085" spans="4:4">
      <c r="D930085"/>
    </row>
    <row r="930086" spans="4:4">
      <c r="D930086"/>
    </row>
    <row r="930087" spans="4:4">
      <c r="D930087"/>
    </row>
    <row r="930088" spans="4:4">
      <c r="D930088"/>
    </row>
    <row r="930089" spans="4:4">
      <c r="D930089"/>
    </row>
    <row r="930090" spans="4:4">
      <c r="D930090"/>
    </row>
    <row r="930091" spans="4:4">
      <c r="D930091"/>
    </row>
    <row r="930092" spans="4:4">
      <c r="D930092"/>
    </row>
    <row r="930093" spans="4:4">
      <c r="D930093"/>
    </row>
    <row r="930094" spans="4:4">
      <c r="D930094"/>
    </row>
    <row r="930095" spans="4:4">
      <c r="D930095"/>
    </row>
    <row r="930096" spans="4:4">
      <c r="D930096"/>
    </row>
    <row r="930097" spans="4:4">
      <c r="D930097"/>
    </row>
    <row r="930098" spans="4:4">
      <c r="D930098"/>
    </row>
    <row r="930099" spans="4:4">
      <c r="D930099"/>
    </row>
    <row r="930100" spans="4:4">
      <c r="D930100"/>
    </row>
    <row r="930101" spans="4:4">
      <c r="D930101"/>
    </row>
    <row r="930102" spans="4:4">
      <c r="D930102"/>
    </row>
    <row r="930103" spans="4:4">
      <c r="D930103"/>
    </row>
    <row r="930104" spans="4:4">
      <c r="D930104"/>
    </row>
    <row r="930105" spans="4:4">
      <c r="D930105"/>
    </row>
    <row r="930106" spans="4:4">
      <c r="D930106"/>
    </row>
    <row r="930107" spans="4:4">
      <c r="D930107"/>
    </row>
    <row r="930108" spans="4:4">
      <c r="D930108"/>
    </row>
    <row r="930109" spans="4:4">
      <c r="D930109"/>
    </row>
    <row r="930110" spans="4:4">
      <c r="D930110"/>
    </row>
    <row r="930111" spans="4:4">
      <c r="D930111"/>
    </row>
    <row r="930112" spans="4:4">
      <c r="D930112"/>
    </row>
    <row r="930113" spans="4:4">
      <c r="D930113"/>
    </row>
    <row r="930114" spans="4:4">
      <c r="D930114"/>
    </row>
    <row r="930115" spans="4:4">
      <c r="D930115"/>
    </row>
    <row r="930116" spans="4:4">
      <c r="D930116"/>
    </row>
    <row r="930117" spans="4:4">
      <c r="D930117"/>
    </row>
    <row r="930118" spans="4:4">
      <c r="D930118"/>
    </row>
    <row r="930119" spans="4:4">
      <c r="D930119"/>
    </row>
    <row r="930120" spans="4:4">
      <c r="D930120"/>
    </row>
    <row r="930121" spans="4:4">
      <c r="D930121"/>
    </row>
    <row r="930122" spans="4:4">
      <c r="D930122"/>
    </row>
    <row r="930123" spans="4:4">
      <c r="D930123"/>
    </row>
    <row r="930124" spans="4:4">
      <c r="D930124"/>
    </row>
    <row r="930125" spans="4:4">
      <c r="D930125"/>
    </row>
    <row r="930126" spans="4:4">
      <c r="D930126"/>
    </row>
    <row r="930127" spans="4:4">
      <c r="D930127"/>
    </row>
    <row r="930128" spans="4:4">
      <c r="D930128"/>
    </row>
    <row r="930129" spans="4:4">
      <c r="D930129"/>
    </row>
    <row r="930130" spans="4:4">
      <c r="D930130"/>
    </row>
    <row r="930131" spans="4:4">
      <c r="D930131"/>
    </row>
    <row r="930132" spans="4:4">
      <c r="D930132"/>
    </row>
    <row r="930133" spans="4:4">
      <c r="D930133"/>
    </row>
    <row r="930134" spans="4:4">
      <c r="D930134"/>
    </row>
    <row r="930135" spans="4:4">
      <c r="D930135"/>
    </row>
    <row r="930136" spans="4:4">
      <c r="D930136"/>
    </row>
    <row r="930137" spans="4:4">
      <c r="D930137"/>
    </row>
    <row r="930138" spans="4:4">
      <c r="D930138"/>
    </row>
    <row r="930139" spans="4:4">
      <c r="D930139"/>
    </row>
    <row r="930140" spans="4:4">
      <c r="D930140"/>
    </row>
    <row r="930141" spans="4:4">
      <c r="D930141"/>
    </row>
    <row r="930142" spans="4:4">
      <c r="D930142"/>
    </row>
    <row r="930143" spans="4:4">
      <c r="D930143"/>
    </row>
    <row r="930144" spans="4:4">
      <c r="D930144"/>
    </row>
    <row r="930145" spans="4:4">
      <c r="D930145"/>
    </row>
    <row r="930146" spans="4:4">
      <c r="D930146"/>
    </row>
    <row r="930147" spans="4:4">
      <c r="D930147"/>
    </row>
    <row r="930148" spans="4:4">
      <c r="D930148"/>
    </row>
    <row r="930149" spans="4:4">
      <c r="D930149"/>
    </row>
    <row r="930150" spans="4:4">
      <c r="D930150"/>
    </row>
    <row r="930151" spans="4:4">
      <c r="D930151"/>
    </row>
    <row r="930152" spans="4:4">
      <c r="D930152"/>
    </row>
    <row r="930153" spans="4:4">
      <c r="D930153"/>
    </row>
    <row r="930154" spans="4:4">
      <c r="D930154"/>
    </row>
    <row r="930155" spans="4:4">
      <c r="D930155"/>
    </row>
    <row r="930156" spans="4:4">
      <c r="D930156"/>
    </row>
    <row r="930157" spans="4:4">
      <c r="D930157"/>
    </row>
    <row r="930158" spans="4:4">
      <c r="D930158"/>
    </row>
    <row r="930159" spans="4:4">
      <c r="D930159"/>
    </row>
    <row r="930160" spans="4:4">
      <c r="D930160"/>
    </row>
    <row r="930161" spans="4:4">
      <c r="D930161"/>
    </row>
    <row r="930162" spans="4:4">
      <c r="D930162"/>
    </row>
    <row r="930163" spans="4:4">
      <c r="D930163"/>
    </row>
    <row r="930164" spans="4:4">
      <c r="D930164"/>
    </row>
    <row r="930165" spans="4:4">
      <c r="D930165"/>
    </row>
    <row r="930166" spans="4:4">
      <c r="D930166"/>
    </row>
    <row r="930167" spans="4:4">
      <c r="D930167"/>
    </row>
    <row r="930168" spans="4:4">
      <c r="D930168"/>
    </row>
    <row r="930169" spans="4:4">
      <c r="D930169"/>
    </row>
    <row r="930170" spans="4:4">
      <c r="D930170"/>
    </row>
    <row r="930171" spans="4:4">
      <c r="D930171"/>
    </row>
    <row r="930172" spans="4:4">
      <c r="D930172"/>
    </row>
    <row r="930173" spans="4:4">
      <c r="D930173"/>
    </row>
    <row r="930174" spans="4:4">
      <c r="D930174"/>
    </row>
    <row r="930175" spans="4:4">
      <c r="D930175"/>
    </row>
    <row r="930176" spans="4:4">
      <c r="D930176"/>
    </row>
    <row r="930177" spans="4:4">
      <c r="D930177"/>
    </row>
    <row r="930178" spans="4:4">
      <c r="D930178"/>
    </row>
    <row r="930179" spans="4:4">
      <c r="D930179"/>
    </row>
    <row r="930180" spans="4:4">
      <c r="D930180"/>
    </row>
    <row r="930181" spans="4:4">
      <c r="D930181"/>
    </row>
    <row r="930182" spans="4:4">
      <c r="D930182"/>
    </row>
    <row r="930183" spans="4:4">
      <c r="D930183"/>
    </row>
    <row r="930184" spans="4:4">
      <c r="D930184"/>
    </row>
    <row r="930185" spans="4:4">
      <c r="D930185"/>
    </row>
    <row r="930186" spans="4:4">
      <c r="D930186"/>
    </row>
    <row r="930187" spans="4:4">
      <c r="D930187"/>
    </row>
    <row r="930188" spans="4:4">
      <c r="D930188"/>
    </row>
    <row r="930189" spans="4:4">
      <c r="D930189"/>
    </row>
    <row r="930190" spans="4:4">
      <c r="D930190"/>
    </row>
    <row r="930191" spans="4:4">
      <c r="D930191"/>
    </row>
    <row r="930192" spans="4:4">
      <c r="D930192"/>
    </row>
    <row r="930193" spans="4:4">
      <c r="D930193"/>
    </row>
    <row r="930194" spans="4:4">
      <c r="D930194"/>
    </row>
    <row r="930195" spans="4:4">
      <c r="D930195"/>
    </row>
    <row r="930196" spans="4:4">
      <c r="D930196"/>
    </row>
    <row r="930197" spans="4:4">
      <c r="D930197"/>
    </row>
    <row r="930198" spans="4:4">
      <c r="D930198"/>
    </row>
    <row r="930199" spans="4:4">
      <c r="D930199"/>
    </row>
    <row r="930200" spans="4:4">
      <c r="D930200"/>
    </row>
    <row r="930201" spans="4:4">
      <c r="D930201"/>
    </row>
    <row r="930202" spans="4:4">
      <c r="D930202"/>
    </row>
    <row r="930203" spans="4:4">
      <c r="D930203"/>
    </row>
    <row r="930204" spans="4:4">
      <c r="D930204"/>
    </row>
    <row r="930205" spans="4:4">
      <c r="D930205"/>
    </row>
    <row r="930206" spans="4:4">
      <c r="D930206"/>
    </row>
    <row r="930207" spans="4:4">
      <c r="D930207"/>
    </row>
    <row r="930208" spans="4:4">
      <c r="D930208"/>
    </row>
    <row r="930209" spans="4:4">
      <c r="D930209"/>
    </row>
    <row r="930210" spans="4:4">
      <c r="D930210"/>
    </row>
    <row r="930211" spans="4:4">
      <c r="D930211"/>
    </row>
    <row r="930212" spans="4:4">
      <c r="D930212"/>
    </row>
    <row r="930213" spans="4:4">
      <c r="D930213"/>
    </row>
    <row r="930214" spans="4:4">
      <c r="D930214"/>
    </row>
    <row r="930215" spans="4:4">
      <c r="D930215"/>
    </row>
    <row r="930216" spans="4:4">
      <c r="D930216"/>
    </row>
    <row r="930217" spans="4:4">
      <c r="D930217"/>
    </row>
    <row r="930218" spans="4:4">
      <c r="D930218"/>
    </row>
    <row r="930219" spans="4:4">
      <c r="D930219"/>
    </row>
    <row r="930220" spans="4:4">
      <c r="D930220"/>
    </row>
    <row r="930221" spans="4:4">
      <c r="D930221"/>
    </row>
    <row r="930222" spans="4:4">
      <c r="D930222"/>
    </row>
    <row r="930223" spans="4:4">
      <c r="D930223"/>
    </row>
    <row r="930224" spans="4:4">
      <c r="D930224"/>
    </row>
    <row r="930225" spans="4:4">
      <c r="D930225"/>
    </row>
    <row r="930226" spans="4:4">
      <c r="D930226"/>
    </row>
    <row r="930227" spans="4:4">
      <c r="D930227"/>
    </row>
    <row r="930228" spans="4:4">
      <c r="D930228"/>
    </row>
    <row r="930229" spans="4:4">
      <c r="D930229"/>
    </row>
    <row r="930230" spans="4:4">
      <c r="D930230"/>
    </row>
    <row r="930231" spans="4:4">
      <c r="D930231"/>
    </row>
    <row r="930232" spans="4:4">
      <c r="D930232"/>
    </row>
    <row r="930233" spans="4:4">
      <c r="D930233"/>
    </row>
    <row r="930234" spans="4:4">
      <c r="D930234"/>
    </row>
    <row r="930235" spans="4:4">
      <c r="D930235"/>
    </row>
    <row r="930236" spans="4:4">
      <c r="D930236"/>
    </row>
    <row r="930237" spans="4:4">
      <c r="D930237"/>
    </row>
    <row r="930238" spans="4:4">
      <c r="D930238"/>
    </row>
    <row r="930239" spans="4:4">
      <c r="D930239"/>
    </row>
    <row r="930240" spans="4:4">
      <c r="D930240"/>
    </row>
    <row r="930241" spans="4:4">
      <c r="D930241"/>
    </row>
    <row r="930242" spans="4:4">
      <c r="D930242"/>
    </row>
    <row r="930243" spans="4:4">
      <c r="D930243"/>
    </row>
    <row r="930244" spans="4:4">
      <c r="D930244"/>
    </row>
    <row r="930245" spans="4:4">
      <c r="D930245"/>
    </row>
    <row r="930246" spans="4:4">
      <c r="D930246"/>
    </row>
    <row r="930247" spans="4:4">
      <c r="D930247"/>
    </row>
    <row r="930248" spans="4:4">
      <c r="D930248"/>
    </row>
    <row r="930249" spans="4:4">
      <c r="D930249"/>
    </row>
    <row r="930250" spans="4:4">
      <c r="D930250"/>
    </row>
    <row r="930251" spans="4:4">
      <c r="D930251"/>
    </row>
    <row r="930252" spans="4:4">
      <c r="D930252"/>
    </row>
    <row r="930253" spans="4:4">
      <c r="D930253"/>
    </row>
    <row r="930254" spans="4:4">
      <c r="D930254"/>
    </row>
    <row r="930255" spans="4:4">
      <c r="D930255"/>
    </row>
    <row r="930256" spans="4:4">
      <c r="D930256"/>
    </row>
    <row r="930257" spans="4:4">
      <c r="D930257"/>
    </row>
    <row r="930258" spans="4:4">
      <c r="D930258"/>
    </row>
    <row r="930259" spans="4:4">
      <c r="D930259"/>
    </row>
    <row r="930260" spans="4:4">
      <c r="D930260"/>
    </row>
    <row r="930261" spans="4:4">
      <c r="D930261"/>
    </row>
    <row r="930262" spans="4:4">
      <c r="D930262"/>
    </row>
    <row r="930263" spans="4:4">
      <c r="D930263"/>
    </row>
    <row r="930264" spans="4:4">
      <c r="D930264"/>
    </row>
    <row r="930265" spans="4:4">
      <c r="D930265"/>
    </row>
    <row r="930266" spans="4:4">
      <c r="D930266"/>
    </row>
    <row r="930267" spans="4:4">
      <c r="D930267"/>
    </row>
    <row r="930268" spans="4:4">
      <c r="D930268"/>
    </row>
    <row r="930269" spans="4:4">
      <c r="D930269"/>
    </row>
    <row r="930270" spans="4:4">
      <c r="D930270"/>
    </row>
    <row r="930271" spans="4:4">
      <c r="D930271"/>
    </row>
    <row r="930272" spans="4:4">
      <c r="D930272"/>
    </row>
    <row r="930273" spans="4:4">
      <c r="D930273"/>
    </row>
    <row r="930274" spans="4:4">
      <c r="D930274"/>
    </row>
    <row r="930275" spans="4:4">
      <c r="D930275"/>
    </row>
    <row r="930276" spans="4:4">
      <c r="D930276"/>
    </row>
    <row r="930277" spans="4:4">
      <c r="D930277"/>
    </row>
    <row r="930278" spans="4:4">
      <c r="D930278"/>
    </row>
    <row r="930279" spans="4:4">
      <c r="D930279"/>
    </row>
    <row r="930280" spans="4:4">
      <c r="D930280"/>
    </row>
    <row r="930281" spans="4:4">
      <c r="D930281"/>
    </row>
    <row r="930282" spans="4:4">
      <c r="D930282"/>
    </row>
    <row r="930283" spans="4:4">
      <c r="D930283"/>
    </row>
    <row r="930284" spans="4:4">
      <c r="D930284"/>
    </row>
    <row r="930285" spans="4:4">
      <c r="D930285"/>
    </row>
    <row r="930286" spans="4:4">
      <c r="D930286"/>
    </row>
    <row r="930287" spans="4:4">
      <c r="D930287"/>
    </row>
    <row r="930288" spans="4:4">
      <c r="D930288"/>
    </row>
    <row r="930289" spans="4:4">
      <c r="D930289"/>
    </row>
    <row r="930290" spans="4:4">
      <c r="D930290"/>
    </row>
    <row r="930291" spans="4:4">
      <c r="D930291"/>
    </row>
    <row r="930292" spans="4:4">
      <c r="D930292"/>
    </row>
    <row r="930293" spans="4:4">
      <c r="D930293"/>
    </row>
    <row r="930294" spans="4:4">
      <c r="D930294"/>
    </row>
    <row r="930295" spans="4:4">
      <c r="D930295"/>
    </row>
    <row r="930296" spans="4:4">
      <c r="D930296"/>
    </row>
    <row r="930297" spans="4:4">
      <c r="D930297"/>
    </row>
    <row r="930298" spans="4:4">
      <c r="D930298"/>
    </row>
    <row r="930299" spans="4:4">
      <c r="D930299"/>
    </row>
    <row r="930300" spans="4:4">
      <c r="D930300"/>
    </row>
    <row r="930301" spans="4:4">
      <c r="D930301"/>
    </row>
    <row r="930302" spans="4:4">
      <c r="D930302"/>
    </row>
    <row r="930303" spans="4:4">
      <c r="D930303"/>
    </row>
    <row r="930304" spans="4:4">
      <c r="D930304"/>
    </row>
    <row r="930305" spans="4:4">
      <c r="D930305"/>
    </row>
    <row r="930306" spans="4:4">
      <c r="D930306"/>
    </row>
    <row r="930307" spans="4:4">
      <c r="D930307"/>
    </row>
    <row r="930308" spans="4:4">
      <c r="D930308"/>
    </row>
    <row r="930309" spans="4:4">
      <c r="D930309"/>
    </row>
    <row r="930310" spans="4:4">
      <c r="D930310"/>
    </row>
    <row r="930311" spans="4:4">
      <c r="D930311"/>
    </row>
    <row r="930312" spans="4:4">
      <c r="D930312"/>
    </row>
    <row r="930313" spans="4:4">
      <c r="D930313"/>
    </row>
    <row r="930314" spans="4:4">
      <c r="D930314"/>
    </row>
    <row r="930315" spans="4:4">
      <c r="D930315"/>
    </row>
    <row r="930316" spans="4:4">
      <c r="D930316"/>
    </row>
    <row r="930317" spans="4:4">
      <c r="D930317"/>
    </row>
    <row r="930318" spans="4:4">
      <c r="D930318"/>
    </row>
    <row r="930319" spans="4:4">
      <c r="D930319"/>
    </row>
    <row r="930320" spans="4:4">
      <c r="D930320"/>
    </row>
    <row r="930321" spans="4:4">
      <c r="D930321"/>
    </row>
    <row r="930322" spans="4:4">
      <c r="D930322"/>
    </row>
    <row r="930323" spans="4:4">
      <c r="D930323"/>
    </row>
    <row r="930324" spans="4:4">
      <c r="D930324"/>
    </row>
    <row r="930325" spans="4:4">
      <c r="D930325"/>
    </row>
    <row r="930326" spans="4:4">
      <c r="D930326"/>
    </row>
    <row r="930327" spans="4:4">
      <c r="D930327"/>
    </row>
    <row r="930328" spans="4:4">
      <c r="D930328"/>
    </row>
    <row r="930329" spans="4:4">
      <c r="D930329"/>
    </row>
    <row r="930330" spans="4:4">
      <c r="D930330"/>
    </row>
    <row r="930331" spans="4:4">
      <c r="D930331"/>
    </row>
    <row r="930332" spans="4:4">
      <c r="D930332"/>
    </row>
    <row r="930333" spans="4:4">
      <c r="D930333"/>
    </row>
    <row r="930334" spans="4:4">
      <c r="D930334"/>
    </row>
    <row r="930335" spans="4:4">
      <c r="D930335"/>
    </row>
    <row r="930336" spans="4:4">
      <c r="D930336"/>
    </row>
    <row r="930337" spans="4:4">
      <c r="D930337"/>
    </row>
    <row r="930338" spans="4:4">
      <c r="D930338"/>
    </row>
    <row r="930339" spans="4:4">
      <c r="D930339"/>
    </row>
    <row r="930340" spans="4:4">
      <c r="D930340"/>
    </row>
    <row r="930341" spans="4:4">
      <c r="D930341"/>
    </row>
    <row r="930342" spans="4:4">
      <c r="D930342"/>
    </row>
    <row r="930343" spans="4:4">
      <c r="D930343"/>
    </row>
    <row r="930344" spans="4:4">
      <c r="D930344"/>
    </row>
    <row r="930345" spans="4:4">
      <c r="D930345"/>
    </row>
    <row r="930346" spans="4:4">
      <c r="D930346"/>
    </row>
    <row r="930347" spans="4:4">
      <c r="D930347"/>
    </row>
    <row r="930348" spans="4:4">
      <c r="D930348"/>
    </row>
    <row r="930349" spans="4:4">
      <c r="D930349"/>
    </row>
    <row r="930350" spans="4:4">
      <c r="D930350"/>
    </row>
    <row r="930351" spans="4:4">
      <c r="D930351"/>
    </row>
    <row r="930352" spans="4:4">
      <c r="D930352"/>
    </row>
    <row r="930353" spans="4:4">
      <c r="D930353"/>
    </row>
    <row r="930354" spans="4:4">
      <c r="D930354"/>
    </row>
    <row r="930355" spans="4:4">
      <c r="D930355"/>
    </row>
    <row r="930356" spans="4:4">
      <c r="D930356"/>
    </row>
    <row r="930357" spans="4:4">
      <c r="D930357"/>
    </row>
    <row r="930358" spans="4:4">
      <c r="D930358"/>
    </row>
    <row r="930359" spans="4:4">
      <c r="D930359"/>
    </row>
    <row r="930360" spans="4:4">
      <c r="D930360"/>
    </row>
    <row r="930361" spans="4:4">
      <c r="D930361"/>
    </row>
    <row r="930362" spans="4:4">
      <c r="D930362"/>
    </row>
    <row r="930363" spans="4:4">
      <c r="D930363"/>
    </row>
    <row r="930364" spans="4:4">
      <c r="D930364"/>
    </row>
    <row r="930365" spans="4:4">
      <c r="D930365"/>
    </row>
    <row r="930366" spans="4:4">
      <c r="D930366"/>
    </row>
    <row r="930367" spans="4:4">
      <c r="D930367"/>
    </row>
    <row r="930368" spans="4:4">
      <c r="D930368"/>
    </row>
    <row r="930369" spans="4:4">
      <c r="D930369"/>
    </row>
    <row r="930370" spans="4:4">
      <c r="D930370"/>
    </row>
    <row r="930371" spans="4:4">
      <c r="D930371"/>
    </row>
    <row r="930372" spans="4:4">
      <c r="D930372"/>
    </row>
    <row r="930373" spans="4:4">
      <c r="D930373"/>
    </row>
    <row r="930374" spans="4:4">
      <c r="D930374"/>
    </row>
    <row r="930375" spans="4:4">
      <c r="D930375"/>
    </row>
    <row r="930376" spans="4:4">
      <c r="D930376"/>
    </row>
    <row r="930377" spans="4:4">
      <c r="D930377"/>
    </row>
    <row r="930378" spans="4:4">
      <c r="D930378"/>
    </row>
    <row r="930379" spans="4:4">
      <c r="D930379"/>
    </row>
    <row r="930380" spans="4:4">
      <c r="D930380"/>
    </row>
    <row r="930381" spans="4:4">
      <c r="D930381"/>
    </row>
    <row r="930382" spans="4:4">
      <c r="D930382"/>
    </row>
    <row r="930383" spans="4:4">
      <c r="D930383"/>
    </row>
    <row r="930384" spans="4:4">
      <c r="D930384"/>
    </row>
    <row r="930385" spans="4:4">
      <c r="D930385"/>
    </row>
    <row r="930386" spans="4:4">
      <c r="D930386"/>
    </row>
    <row r="930387" spans="4:4">
      <c r="D930387"/>
    </row>
    <row r="930388" spans="4:4">
      <c r="D930388"/>
    </row>
    <row r="930389" spans="4:4">
      <c r="D930389"/>
    </row>
    <row r="930390" spans="4:4">
      <c r="D930390"/>
    </row>
    <row r="930391" spans="4:4">
      <c r="D930391"/>
    </row>
    <row r="930392" spans="4:4">
      <c r="D930392"/>
    </row>
    <row r="930393" spans="4:4">
      <c r="D930393"/>
    </row>
    <row r="930394" spans="4:4">
      <c r="D930394"/>
    </row>
    <row r="930395" spans="4:4">
      <c r="D930395"/>
    </row>
    <row r="930396" spans="4:4">
      <c r="D930396"/>
    </row>
    <row r="930397" spans="4:4">
      <c r="D930397"/>
    </row>
    <row r="930398" spans="4:4">
      <c r="D930398"/>
    </row>
    <row r="930399" spans="4:4">
      <c r="D930399"/>
    </row>
    <row r="930400" spans="4:4">
      <c r="D930400"/>
    </row>
    <row r="930401" spans="4:4">
      <c r="D930401"/>
    </row>
    <row r="930402" spans="4:4">
      <c r="D930402"/>
    </row>
    <row r="930403" spans="4:4">
      <c r="D930403"/>
    </row>
    <row r="930404" spans="4:4">
      <c r="D930404"/>
    </row>
    <row r="930405" spans="4:4">
      <c r="D930405"/>
    </row>
    <row r="930406" spans="4:4">
      <c r="D930406"/>
    </row>
    <row r="930407" spans="4:4">
      <c r="D930407"/>
    </row>
    <row r="930408" spans="4:4">
      <c r="D930408"/>
    </row>
    <row r="930409" spans="4:4">
      <c r="D930409"/>
    </row>
    <row r="930410" spans="4:4">
      <c r="D930410"/>
    </row>
    <row r="930411" spans="4:4">
      <c r="D930411"/>
    </row>
    <row r="930412" spans="4:4">
      <c r="D930412"/>
    </row>
    <row r="930413" spans="4:4">
      <c r="D930413"/>
    </row>
    <row r="930414" spans="4:4">
      <c r="D930414"/>
    </row>
    <row r="930415" spans="4:4">
      <c r="D930415"/>
    </row>
    <row r="930416" spans="4:4">
      <c r="D930416"/>
    </row>
    <row r="930417" spans="4:4">
      <c r="D930417"/>
    </row>
    <row r="930418" spans="4:4">
      <c r="D930418"/>
    </row>
    <row r="930419" spans="4:4">
      <c r="D930419"/>
    </row>
    <row r="930420" spans="4:4">
      <c r="D930420"/>
    </row>
    <row r="930421" spans="4:4">
      <c r="D930421"/>
    </row>
    <row r="930422" spans="4:4">
      <c r="D930422"/>
    </row>
    <row r="930423" spans="4:4">
      <c r="D930423"/>
    </row>
    <row r="930424" spans="4:4">
      <c r="D930424"/>
    </row>
    <row r="930425" spans="4:4">
      <c r="D930425"/>
    </row>
    <row r="930426" spans="4:4">
      <c r="D930426"/>
    </row>
    <row r="930427" spans="4:4">
      <c r="D930427"/>
    </row>
    <row r="930428" spans="4:4">
      <c r="D930428"/>
    </row>
    <row r="930429" spans="4:4">
      <c r="D930429"/>
    </row>
    <row r="930430" spans="4:4">
      <c r="D930430"/>
    </row>
    <row r="930431" spans="4:4">
      <c r="D930431"/>
    </row>
    <row r="930432" spans="4:4">
      <c r="D930432"/>
    </row>
    <row r="930433" spans="4:4">
      <c r="D930433"/>
    </row>
    <row r="930434" spans="4:4">
      <c r="D930434"/>
    </row>
    <row r="930435" spans="4:4">
      <c r="D930435"/>
    </row>
    <row r="930436" spans="4:4">
      <c r="D930436"/>
    </row>
    <row r="930437" spans="4:4">
      <c r="D930437"/>
    </row>
    <row r="930438" spans="4:4">
      <c r="D930438"/>
    </row>
    <row r="930439" spans="4:4">
      <c r="D930439"/>
    </row>
    <row r="930440" spans="4:4">
      <c r="D930440"/>
    </row>
    <row r="930441" spans="4:4">
      <c r="D930441"/>
    </row>
    <row r="930442" spans="4:4">
      <c r="D930442"/>
    </row>
    <row r="930443" spans="4:4">
      <c r="D930443"/>
    </row>
    <row r="930444" spans="4:4">
      <c r="D930444"/>
    </row>
    <row r="930445" spans="4:4">
      <c r="D930445"/>
    </row>
    <row r="930446" spans="4:4">
      <c r="D930446"/>
    </row>
    <row r="930447" spans="4:4">
      <c r="D930447"/>
    </row>
    <row r="930448" spans="4:4">
      <c r="D930448"/>
    </row>
    <row r="930449" spans="4:4">
      <c r="D930449"/>
    </row>
    <row r="930450" spans="4:4">
      <c r="D930450"/>
    </row>
    <row r="930451" spans="4:4">
      <c r="D930451"/>
    </row>
    <row r="930452" spans="4:4">
      <c r="D930452"/>
    </row>
    <row r="930453" spans="4:4">
      <c r="D930453"/>
    </row>
    <row r="930454" spans="4:4">
      <c r="D930454"/>
    </row>
    <row r="930455" spans="4:4">
      <c r="D930455"/>
    </row>
    <row r="930456" spans="4:4">
      <c r="D930456"/>
    </row>
    <row r="930457" spans="4:4">
      <c r="D930457"/>
    </row>
    <row r="930458" spans="4:4">
      <c r="D930458"/>
    </row>
    <row r="930459" spans="4:4">
      <c r="D930459"/>
    </row>
    <row r="930460" spans="4:4">
      <c r="D930460"/>
    </row>
    <row r="930461" spans="4:4">
      <c r="D930461"/>
    </row>
    <row r="930462" spans="4:4">
      <c r="D930462"/>
    </row>
    <row r="930463" spans="4:4">
      <c r="D930463"/>
    </row>
    <row r="930464" spans="4:4">
      <c r="D930464"/>
    </row>
    <row r="930465" spans="4:4">
      <c r="D930465"/>
    </row>
    <row r="930466" spans="4:4">
      <c r="D930466"/>
    </row>
    <row r="930467" spans="4:4">
      <c r="D930467"/>
    </row>
    <row r="930468" spans="4:4">
      <c r="D930468"/>
    </row>
    <row r="930469" spans="4:4">
      <c r="D930469"/>
    </row>
    <row r="930470" spans="4:4">
      <c r="D930470"/>
    </row>
    <row r="930471" spans="4:4">
      <c r="D930471"/>
    </row>
    <row r="930472" spans="4:4">
      <c r="D930472"/>
    </row>
    <row r="930473" spans="4:4">
      <c r="D930473"/>
    </row>
    <row r="930474" spans="4:4">
      <c r="D930474"/>
    </row>
    <row r="930475" spans="4:4">
      <c r="D930475"/>
    </row>
    <row r="930476" spans="4:4">
      <c r="D930476"/>
    </row>
    <row r="930477" spans="4:4">
      <c r="D930477"/>
    </row>
    <row r="930478" spans="4:4">
      <c r="D930478"/>
    </row>
    <row r="930479" spans="4:4">
      <c r="D930479"/>
    </row>
    <row r="930480" spans="4:4">
      <c r="D930480"/>
    </row>
    <row r="930481" spans="4:4">
      <c r="D930481"/>
    </row>
    <row r="930482" spans="4:4">
      <c r="D930482"/>
    </row>
    <row r="930483" spans="4:4">
      <c r="D930483"/>
    </row>
    <row r="930484" spans="4:4">
      <c r="D930484"/>
    </row>
    <row r="930485" spans="4:4">
      <c r="D930485"/>
    </row>
    <row r="930486" spans="4:4">
      <c r="D930486"/>
    </row>
    <row r="930487" spans="4:4">
      <c r="D930487"/>
    </row>
    <row r="930488" spans="4:4">
      <c r="D930488"/>
    </row>
    <row r="930489" spans="4:4">
      <c r="D930489"/>
    </row>
    <row r="930490" spans="4:4">
      <c r="D930490"/>
    </row>
    <row r="930491" spans="4:4">
      <c r="D930491"/>
    </row>
    <row r="930492" spans="4:4">
      <c r="D930492"/>
    </row>
    <row r="930493" spans="4:4">
      <c r="D930493"/>
    </row>
    <row r="930494" spans="4:4">
      <c r="D930494"/>
    </row>
    <row r="930495" spans="4:4">
      <c r="D930495"/>
    </row>
    <row r="930496" spans="4:4">
      <c r="D930496"/>
    </row>
    <row r="930497" spans="4:4">
      <c r="D930497"/>
    </row>
    <row r="930498" spans="4:4">
      <c r="D930498"/>
    </row>
    <row r="930499" spans="4:4">
      <c r="D930499"/>
    </row>
    <row r="930500" spans="4:4">
      <c r="D930500"/>
    </row>
    <row r="930501" spans="4:4">
      <c r="D930501"/>
    </row>
    <row r="930502" spans="4:4">
      <c r="D930502"/>
    </row>
    <row r="930503" spans="4:4">
      <c r="D930503"/>
    </row>
    <row r="930504" spans="4:4">
      <c r="D930504"/>
    </row>
    <row r="930505" spans="4:4">
      <c r="D930505"/>
    </row>
    <row r="930506" spans="4:4">
      <c r="D930506"/>
    </row>
    <row r="930507" spans="4:4">
      <c r="D930507"/>
    </row>
    <row r="930508" spans="4:4">
      <c r="D930508"/>
    </row>
    <row r="930509" spans="4:4">
      <c r="D930509"/>
    </row>
    <row r="930510" spans="4:4">
      <c r="D930510"/>
    </row>
    <row r="930511" spans="4:4">
      <c r="D930511"/>
    </row>
    <row r="930512" spans="4:4">
      <c r="D930512"/>
    </row>
    <row r="930513" spans="4:4">
      <c r="D930513"/>
    </row>
    <row r="930514" spans="4:4">
      <c r="D930514"/>
    </row>
    <row r="930515" spans="4:4">
      <c r="D930515"/>
    </row>
    <row r="930516" spans="4:4">
      <c r="D930516"/>
    </row>
    <row r="930517" spans="4:4">
      <c r="D930517"/>
    </row>
    <row r="930518" spans="4:4">
      <c r="D930518"/>
    </row>
    <row r="930519" spans="4:4">
      <c r="D930519"/>
    </row>
    <row r="930520" spans="4:4">
      <c r="D930520"/>
    </row>
    <row r="930521" spans="4:4">
      <c r="D930521"/>
    </row>
    <row r="930522" spans="4:4">
      <c r="D930522"/>
    </row>
    <row r="930523" spans="4:4">
      <c r="D930523"/>
    </row>
    <row r="930524" spans="4:4">
      <c r="D930524"/>
    </row>
    <row r="930525" spans="4:4">
      <c r="D930525"/>
    </row>
    <row r="930526" spans="4:4">
      <c r="D930526"/>
    </row>
    <row r="930527" spans="4:4">
      <c r="D930527"/>
    </row>
    <row r="930528" spans="4:4">
      <c r="D930528"/>
    </row>
    <row r="930529" spans="4:4">
      <c r="D930529"/>
    </row>
    <row r="930530" spans="4:4">
      <c r="D930530"/>
    </row>
    <row r="930531" spans="4:4">
      <c r="D930531"/>
    </row>
    <row r="930532" spans="4:4">
      <c r="D930532"/>
    </row>
    <row r="930533" spans="4:4">
      <c r="D930533"/>
    </row>
    <row r="930534" spans="4:4">
      <c r="D930534"/>
    </row>
    <row r="930535" spans="4:4">
      <c r="D930535"/>
    </row>
    <row r="930536" spans="4:4">
      <c r="D930536"/>
    </row>
    <row r="930537" spans="4:4">
      <c r="D930537"/>
    </row>
    <row r="930538" spans="4:4">
      <c r="D930538"/>
    </row>
    <row r="930539" spans="4:4">
      <c r="D930539"/>
    </row>
    <row r="930540" spans="4:4">
      <c r="D930540"/>
    </row>
    <row r="930541" spans="4:4">
      <c r="D930541"/>
    </row>
    <row r="930542" spans="4:4">
      <c r="D930542"/>
    </row>
    <row r="930543" spans="4:4">
      <c r="D930543"/>
    </row>
    <row r="930544" spans="4:4">
      <c r="D930544"/>
    </row>
    <row r="930545" spans="4:4">
      <c r="D930545"/>
    </row>
    <row r="930546" spans="4:4">
      <c r="D930546"/>
    </row>
    <row r="930547" spans="4:4">
      <c r="D930547"/>
    </row>
    <row r="930548" spans="4:4">
      <c r="D930548"/>
    </row>
    <row r="930549" spans="4:4">
      <c r="D930549"/>
    </row>
    <row r="930550" spans="4:4">
      <c r="D930550"/>
    </row>
    <row r="930551" spans="4:4">
      <c r="D930551"/>
    </row>
    <row r="930552" spans="4:4">
      <c r="D930552"/>
    </row>
    <row r="930553" spans="4:4">
      <c r="D930553"/>
    </row>
    <row r="930554" spans="4:4">
      <c r="D930554"/>
    </row>
    <row r="930555" spans="4:4">
      <c r="D930555"/>
    </row>
    <row r="930556" spans="4:4">
      <c r="D930556"/>
    </row>
    <row r="930557" spans="4:4">
      <c r="D930557"/>
    </row>
    <row r="930558" spans="4:4">
      <c r="D930558"/>
    </row>
    <row r="930559" spans="4:4">
      <c r="D930559"/>
    </row>
    <row r="930560" spans="4:4">
      <c r="D930560"/>
    </row>
    <row r="930561" spans="4:4">
      <c r="D930561"/>
    </row>
    <row r="930562" spans="4:4">
      <c r="D930562"/>
    </row>
    <row r="930563" spans="4:4">
      <c r="D930563"/>
    </row>
    <row r="930564" spans="4:4">
      <c r="D930564"/>
    </row>
    <row r="930565" spans="4:4">
      <c r="D930565"/>
    </row>
    <row r="930566" spans="4:4">
      <c r="D930566"/>
    </row>
    <row r="930567" spans="4:4">
      <c r="D930567"/>
    </row>
    <row r="930568" spans="4:4">
      <c r="D930568"/>
    </row>
    <row r="930569" spans="4:4">
      <c r="D930569"/>
    </row>
    <row r="930570" spans="4:4">
      <c r="D930570"/>
    </row>
    <row r="930571" spans="4:4">
      <c r="D930571"/>
    </row>
    <row r="930572" spans="4:4">
      <c r="D930572"/>
    </row>
    <row r="930573" spans="4:4">
      <c r="D930573"/>
    </row>
    <row r="930574" spans="4:4">
      <c r="D930574"/>
    </row>
    <row r="930575" spans="4:4">
      <c r="D930575"/>
    </row>
    <row r="930576" spans="4:4">
      <c r="D930576"/>
    </row>
    <row r="930577" spans="4:4">
      <c r="D930577"/>
    </row>
    <row r="930578" spans="4:4">
      <c r="D930578"/>
    </row>
    <row r="930579" spans="4:4">
      <c r="D930579"/>
    </row>
    <row r="930580" spans="4:4">
      <c r="D930580"/>
    </row>
    <row r="930581" spans="4:4">
      <c r="D930581"/>
    </row>
    <row r="930582" spans="4:4">
      <c r="D930582"/>
    </row>
    <row r="930583" spans="4:4">
      <c r="D930583"/>
    </row>
    <row r="930584" spans="4:4">
      <c r="D930584"/>
    </row>
    <row r="930585" spans="4:4">
      <c r="D930585"/>
    </row>
    <row r="930586" spans="4:4">
      <c r="D930586"/>
    </row>
    <row r="930587" spans="4:4">
      <c r="D930587"/>
    </row>
    <row r="930588" spans="4:4">
      <c r="D930588"/>
    </row>
    <row r="930589" spans="4:4">
      <c r="D930589"/>
    </row>
    <row r="930590" spans="4:4">
      <c r="D930590"/>
    </row>
    <row r="930591" spans="4:4">
      <c r="D930591"/>
    </row>
    <row r="930592" spans="4:4">
      <c r="D930592"/>
    </row>
    <row r="930593" spans="4:4">
      <c r="D930593"/>
    </row>
    <row r="930594" spans="4:4">
      <c r="D930594"/>
    </row>
    <row r="930595" spans="4:4">
      <c r="D930595"/>
    </row>
    <row r="930596" spans="4:4">
      <c r="D930596"/>
    </row>
    <row r="930597" spans="4:4">
      <c r="D930597"/>
    </row>
    <row r="930598" spans="4:4">
      <c r="D930598"/>
    </row>
    <row r="930599" spans="4:4">
      <c r="D930599"/>
    </row>
    <row r="930600" spans="4:4">
      <c r="D930600"/>
    </row>
    <row r="930601" spans="4:4">
      <c r="D930601"/>
    </row>
    <row r="930602" spans="4:4">
      <c r="D930602"/>
    </row>
    <row r="930603" spans="4:4">
      <c r="D930603"/>
    </row>
    <row r="930604" spans="4:4">
      <c r="D930604"/>
    </row>
    <row r="930605" spans="4:4">
      <c r="D930605"/>
    </row>
    <row r="930606" spans="4:4">
      <c r="D930606"/>
    </row>
    <row r="930607" spans="4:4">
      <c r="D930607"/>
    </row>
    <row r="930608" spans="4:4">
      <c r="D930608"/>
    </row>
    <row r="930609" spans="4:4">
      <c r="D930609"/>
    </row>
    <row r="930610" spans="4:4">
      <c r="D930610"/>
    </row>
    <row r="930611" spans="4:4">
      <c r="D930611"/>
    </row>
    <row r="930612" spans="4:4">
      <c r="D930612"/>
    </row>
    <row r="930613" spans="4:4">
      <c r="D930613"/>
    </row>
    <row r="930614" spans="4:4">
      <c r="D930614"/>
    </row>
    <row r="930615" spans="4:4">
      <c r="D930615"/>
    </row>
    <row r="930616" spans="4:4">
      <c r="D930616"/>
    </row>
    <row r="930617" spans="4:4">
      <c r="D930617"/>
    </row>
    <row r="930618" spans="4:4">
      <c r="D930618"/>
    </row>
    <row r="930619" spans="4:4">
      <c r="D930619"/>
    </row>
    <row r="930620" spans="4:4">
      <c r="D930620"/>
    </row>
    <row r="930621" spans="4:4">
      <c r="D930621"/>
    </row>
    <row r="930622" spans="4:4">
      <c r="D930622"/>
    </row>
    <row r="930623" spans="4:4">
      <c r="D930623"/>
    </row>
    <row r="930624" spans="4:4">
      <c r="D930624"/>
    </row>
    <row r="930625" spans="4:4">
      <c r="D930625"/>
    </row>
    <row r="930626" spans="4:4">
      <c r="D930626"/>
    </row>
    <row r="930627" spans="4:4">
      <c r="D930627"/>
    </row>
    <row r="930628" spans="4:4">
      <c r="D930628"/>
    </row>
    <row r="930629" spans="4:4">
      <c r="D930629"/>
    </row>
    <row r="930630" spans="4:4">
      <c r="D930630"/>
    </row>
    <row r="930631" spans="4:4">
      <c r="D930631"/>
    </row>
    <row r="930632" spans="4:4">
      <c r="D930632"/>
    </row>
    <row r="930633" spans="4:4">
      <c r="D930633"/>
    </row>
    <row r="930634" spans="4:4">
      <c r="D930634"/>
    </row>
    <row r="930635" spans="4:4">
      <c r="D930635"/>
    </row>
    <row r="930636" spans="4:4">
      <c r="D930636"/>
    </row>
    <row r="930637" spans="4:4">
      <c r="D930637"/>
    </row>
    <row r="930638" spans="4:4">
      <c r="D930638"/>
    </row>
    <row r="930639" spans="4:4">
      <c r="D930639"/>
    </row>
    <row r="930640" spans="4:4">
      <c r="D930640"/>
    </row>
    <row r="930641" spans="4:4">
      <c r="D930641"/>
    </row>
    <row r="930642" spans="4:4">
      <c r="D930642"/>
    </row>
    <row r="930643" spans="4:4">
      <c r="D930643"/>
    </row>
    <row r="930644" spans="4:4">
      <c r="D930644"/>
    </row>
    <row r="930645" spans="4:4">
      <c r="D930645"/>
    </row>
    <row r="930646" spans="4:4">
      <c r="D930646"/>
    </row>
    <row r="930647" spans="4:4">
      <c r="D930647"/>
    </row>
    <row r="930648" spans="4:4">
      <c r="D930648"/>
    </row>
    <row r="930649" spans="4:4">
      <c r="D930649"/>
    </row>
    <row r="930650" spans="4:4">
      <c r="D930650"/>
    </row>
    <row r="930651" spans="4:4">
      <c r="D930651"/>
    </row>
    <row r="930652" spans="4:4">
      <c r="D930652"/>
    </row>
    <row r="930653" spans="4:4">
      <c r="D930653"/>
    </row>
    <row r="930654" spans="4:4">
      <c r="D930654"/>
    </row>
    <row r="930655" spans="4:4">
      <c r="D930655"/>
    </row>
    <row r="930656" spans="4:4">
      <c r="D930656"/>
    </row>
    <row r="930657" spans="4:4">
      <c r="D930657"/>
    </row>
    <row r="930658" spans="4:4">
      <c r="D930658"/>
    </row>
    <row r="930659" spans="4:4">
      <c r="D930659"/>
    </row>
    <row r="930660" spans="4:4">
      <c r="D930660"/>
    </row>
    <row r="930661" spans="4:4">
      <c r="D930661"/>
    </row>
    <row r="930662" spans="4:4">
      <c r="D930662"/>
    </row>
    <row r="930663" spans="4:4">
      <c r="D930663"/>
    </row>
    <row r="930664" spans="4:4">
      <c r="D930664"/>
    </row>
    <row r="930665" spans="4:4">
      <c r="D930665"/>
    </row>
    <row r="930666" spans="4:4">
      <c r="D930666"/>
    </row>
    <row r="930667" spans="4:4">
      <c r="D930667"/>
    </row>
    <row r="930668" spans="4:4">
      <c r="D930668"/>
    </row>
    <row r="930669" spans="4:4">
      <c r="D930669"/>
    </row>
    <row r="930670" spans="4:4">
      <c r="D930670"/>
    </row>
    <row r="930671" spans="4:4">
      <c r="D930671"/>
    </row>
    <row r="930672" spans="4:4">
      <c r="D930672"/>
    </row>
    <row r="930673" spans="4:4">
      <c r="D930673"/>
    </row>
    <row r="930674" spans="4:4">
      <c r="D930674"/>
    </row>
    <row r="930675" spans="4:4">
      <c r="D930675"/>
    </row>
    <row r="930676" spans="4:4">
      <c r="D930676"/>
    </row>
    <row r="930677" spans="4:4">
      <c r="D930677"/>
    </row>
    <row r="930678" spans="4:4">
      <c r="D930678"/>
    </row>
    <row r="930679" spans="4:4">
      <c r="D930679"/>
    </row>
    <row r="930680" spans="4:4">
      <c r="D930680"/>
    </row>
    <row r="930681" spans="4:4">
      <c r="D930681"/>
    </row>
    <row r="930682" spans="4:4">
      <c r="D930682"/>
    </row>
    <row r="930683" spans="4:4">
      <c r="D930683"/>
    </row>
    <row r="930684" spans="4:4">
      <c r="D930684"/>
    </row>
    <row r="930685" spans="4:4">
      <c r="D930685"/>
    </row>
    <row r="930686" spans="4:4">
      <c r="D930686"/>
    </row>
    <row r="930687" spans="4:4">
      <c r="D930687"/>
    </row>
    <row r="930688" spans="4:4">
      <c r="D930688"/>
    </row>
    <row r="930689" spans="4:4">
      <c r="D930689"/>
    </row>
    <row r="930690" spans="4:4">
      <c r="D930690"/>
    </row>
    <row r="930691" spans="4:4">
      <c r="D930691"/>
    </row>
    <row r="930692" spans="4:4">
      <c r="D930692"/>
    </row>
    <row r="930693" spans="4:4">
      <c r="D930693"/>
    </row>
    <row r="930694" spans="4:4">
      <c r="D930694"/>
    </row>
    <row r="930695" spans="4:4">
      <c r="D930695"/>
    </row>
    <row r="930696" spans="4:4">
      <c r="D930696"/>
    </row>
    <row r="930697" spans="4:4">
      <c r="D930697"/>
    </row>
    <row r="930698" spans="4:4">
      <c r="D930698"/>
    </row>
    <row r="930699" spans="4:4">
      <c r="D930699"/>
    </row>
    <row r="930700" spans="4:4">
      <c r="D930700"/>
    </row>
    <row r="930701" spans="4:4">
      <c r="D930701"/>
    </row>
    <row r="930702" spans="4:4">
      <c r="D930702"/>
    </row>
    <row r="930703" spans="4:4">
      <c r="D930703"/>
    </row>
    <row r="930704" spans="4:4">
      <c r="D930704"/>
    </row>
    <row r="930705" spans="4:4">
      <c r="D930705"/>
    </row>
    <row r="930706" spans="4:4">
      <c r="D930706"/>
    </row>
    <row r="930707" spans="4:4">
      <c r="D930707"/>
    </row>
    <row r="930708" spans="4:4">
      <c r="D930708"/>
    </row>
    <row r="930709" spans="4:4">
      <c r="D930709"/>
    </row>
    <row r="930710" spans="4:4">
      <c r="D930710"/>
    </row>
    <row r="930711" spans="4:4">
      <c r="D930711"/>
    </row>
    <row r="930712" spans="4:4">
      <c r="D930712"/>
    </row>
    <row r="930713" spans="4:4">
      <c r="D930713"/>
    </row>
    <row r="930714" spans="4:4">
      <c r="D930714"/>
    </row>
    <row r="930715" spans="4:4">
      <c r="D930715"/>
    </row>
    <row r="930716" spans="4:4">
      <c r="D930716"/>
    </row>
    <row r="930717" spans="4:4">
      <c r="D930717"/>
    </row>
    <row r="930718" spans="4:4">
      <c r="D930718"/>
    </row>
    <row r="930719" spans="4:4">
      <c r="D930719"/>
    </row>
    <row r="930720" spans="4:4">
      <c r="D930720"/>
    </row>
    <row r="930721" spans="4:4">
      <c r="D930721"/>
    </row>
    <row r="930722" spans="4:4">
      <c r="D930722"/>
    </row>
    <row r="930723" spans="4:4">
      <c r="D930723"/>
    </row>
    <row r="930724" spans="4:4">
      <c r="D930724"/>
    </row>
    <row r="930725" spans="4:4">
      <c r="D930725"/>
    </row>
    <row r="930726" spans="4:4">
      <c r="D930726"/>
    </row>
    <row r="930727" spans="4:4">
      <c r="D930727"/>
    </row>
    <row r="930728" spans="4:4">
      <c r="D930728"/>
    </row>
    <row r="930729" spans="4:4">
      <c r="D930729"/>
    </row>
    <row r="930730" spans="4:4">
      <c r="D930730"/>
    </row>
    <row r="930731" spans="4:4">
      <c r="D930731"/>
    </row>
    <row r="930732" spans="4:4">
      <c r="D930732"/>
    </row>
    <row r="930733" spans="4:4">
      <c r="D930733"/>
    </row>
    <row r="930734" spans="4:4">
      <c r="D930734"/>
    </row>
    <row r="930735" spans="4:4">
      <c r="D930735"/>
    </row>
    <row r="930736" spans="4:4">
      <c r="D930736"/>
    </row>
    <row r="930737" spans="4:4">
      <c r="D930737"/>
    </row>
    <row r="930738" spans="4:4">
      <c r="D930738"/>
    </row>
    <row r="930739" spans="4:4">
      <c r="D930739"/>
    </row>
    <row r="930740" spans="4:4">
      <c r="D930740"/>
    </row>
    <row r="930741" spans="4:4">
      <c r="D930741"/>
    </row>
    <row r="930742" spans="4:4">
      <c r="D930742"/>
    </row>
    <row r="930743" spans="4:4">
      <c r="D930743"/>
    </row>
    <row r="930744" spans="4:4">
      <c r="D930744"/>
    </row>
    <row r="930745" spans="4:4">
      <c r="D930745"/>
    </row>
    <row r="930746" spans="4:4">
      <c r="D930746"/>
    </row>
    <row r="930747" spans="4:4">
      <c r="D930747"/>
    </row>
    <row r="930748" spans="4:4">
      <c r="D930748"/>
    </row>
    <row r="930749" spans="4:4">
      <c r="D930749"/>
    </row>
    <row r="930750" spans="4:4">
      <c r="D930750"/>
    </row>
    <row r="930751" spans="4:4">
      <c r="D930751"/>
    </row>
    <row r="930752" spans="4:4">
      <c r="D930752"/>
    </row>
    <row r="930753" spans="4:4">
      <c r="D930753"/>
    </row>
    <row r="930754" spans="4:4">
      <c r="D930754"/>
    </row>
    <row r="930755" spans="4:4">
      <c r="D930755"/>
    </row>
    <row r="930756" spans="4:4">
      <c r="D930756"/>
    </row>
    <row r="930757" spans="4:4">
      <c r="D930757"/>
    </row>
    <row r="930758" spans="4:4">
      <c r="D930758"/>
    </row>
    <row r="930759" spans="4:4">
      <c r="D930759"/>
    </row>
    <row r="930760" spans="4:4">
      <c r="D930760"/>
    </row>
    <row r="930761" spans="4:4">
      <c r="D930761"/>
    </row>
    <row r="930762" spans="4:4">
      <c r="D930762"/>
    </row>
    <row r="930763" spans="4:4">
      <c r="D930763"/>
    </row>
    <row r="930764" spans="4:4">
      <c r="D930764"/>
    </row>
    <row r="930765" spans="4:4">
      <c r="D930765"/>
    </row>
    <row r="930766" spans="4:4">
      <c r="D930766"/>
    </row>
    <row r="930767" spans="4:4">
      <c r="D930767"/>
    </row>
    <row r="930768" spans="4:4">
      <c r="D930768"/>
    </row>
    <row r="930769" spans="4:4">
      <c r="D930769"/>
    </row>
    <row r="930770" spans="4:4">
      <c r="D930770"/>
    </row>
    <row r="930771" spans="4:4">
      <c r="D930771"/>
    </row>
    <row r="930772" spans="4:4">
      <c r="D930772"/>
    </row>
    <row r="930773" spans="4:4">
      <c r="D930773"/>
    </row>
    <row r="930774" spans="4:4">
      <c r="D930774"/>
    </row>
    <row r="930775" spans="4:4">
      <c r="D930775"/>
    </row>
    <row r="930776" spans="4:4">
      <c r="D930776"/>
    </row>
    <row r="930777" spans="4:4">
      <c r="D930777"/>
    </row>
    <row r="930778" spans="4:4">
      <c r="D930778"/>
    </row>
    <row r="930779" spans="4:4">
      <c r="D930779"/>
    </row>
    <row r="930780" spans="4:4">
      <c r="D930780"/>
    </row>
    <row r="930781" spans="4:4">
      <c r="D930781"/>
    </row>
    <row r="930782" spans="4:4">
      <c r="D930782"/>
    </row>
    <row r="930783" spans="4:4">
      <c r="D930783"/>
    </row>
    <row r="930784" spans="4:4">
      <c r="D930784"/>
    </row>
    <row r="930785" spans="4:4">
      <c r="D930785"/>
    </row>
    <row r="930786" spans="4:4">
      <c r="D930786"/>
    </row>
    <row r="930787" spans="4:4">
      <c r="D930787"/>
    </row>
    <row r="930788" spans="4:4">
      <c r="D930788"/>
    </row>
    <row r="930789" spans="4:4">
      <c r="D930789"/>
    </row>
    <row r="930790" spans="4:4">
      <c r="D930790"/>
    </row>
    <row r="930791" spans="4:4">
      <c r="D930791"/>
    </row>
    <row r="930792" spans="4:4">
      <c r="D930792"/>
    </row>
    <row r="930793" spans="4:4">
      <c r="D930793"/>
    </row>
    <row r="930794" spans="4:4">
      <c r="D930794"/>
    </row>
    <row r="930795" spans="4:4">
      <c r="D930795"/>
    </row>
    <row r="930796" spans="4:4">
      <c r="D930796"/>
    </row>
    <row r="930797" spans="4:4">
      <c r="D930797"/>
    </row>
    <row r="930798" spans="4:4">
      <c r="D930798"/>
    </row>
    <row r="930799" spans="4:4">
      <c r="D930799"/>
    </row>
    <row r="930800" spans="4:4">
      <c r="D930800"/>
    </row>
    <row r="930801" spans="4:4">
      <c r="D930801"/>
    </row>
    <row r="930802" spans="4:4">
      <c r="D930802"/>
    </row>
    <row r="930803" spans="4:4">
      <c r="D930803"/>
    </row>
    <row r="930804" spans="4:4">
      <c r="D930804"/>
    </row>
    <row r="930805" spans="4:4">
      <c r="D930805"/>
    </row>
    <row r="930806" spans="4:4">
      <c r="D930806"/>
    </row>
    <row r="930807" spans="4:4">
      <c r="D930807"/>
    </row>
    <row r="930808" spans="4:4">
      <c r="D930808"/>
    </row>
    <row r="930809" spans="4:4">
      <c r="D930809"/>
    </row>
    <row r="930810" spans="4:4">
      <c r="D930810"/>
    </row>
    <row r="930811" spans="4:4">
      <c r="D930811"/>
    </row>
    <row r="930812" spans="4:4">
      <c r="D930812"/>
    </row>
    <row r="930813" spans="4:4">
      <c r="D930813"/>
    </row>
    <row r="930814" spans="4:4">
      <c r="D930814"/>
    </row>
    <row r="930815" spans="4:4">
      <c r="D930815"/>
    </row>
    <row r="930816" spans="4:4">
      <c r="D930816"/>
    </row>
    <row r="930817" spans="4:4">
      <c r="D930817"/>
    </row>
    <row r="930818" spans="4:4">
      <c r="D930818"/>
    </row>
    <row r="930819" spans="4:4">
      <c r="D930819"/>
    </row>
    <row r="930820" spans="4:4">
      <c r="D930820"/>
    </row>
    <row r="930821" spans="4:4">
      <c r="D930821"/>
    </row>
    <row r="930822" spans="4:4">
      <c r="D930822"/>
    </row>
    <row r="930823" spans="4:4">
      <c r="D930823"/>
    </row>
    <row r="930824" spans="4:4">
      <c r="D930824"/>
    </row>
    <row r="930825" spans="4:4">
      <c r="D930825"/>
    </row>
    <row r="930826" spans="4:4">
      <c r="D930826"/>
    </row>
    <row r="930827" spans="4:4">
      <c r="D930827"/>
    </row>
    <row r="930828" spans="4:4">
      <c r="D930828"/>
    </row>
    <row r="930829" spans="4:4">
      <c r="D930829"/>
    </row>
    <row r="930830" spans="4:4">
      <c r="D930830"/>
    </row>
    <row r="930831" spans="4:4">
      <c r="D930831"/>
    </row>
    <row r="930832" spans="4:4">
      <c r="D930832"/>
    </row>
    <row r="930833" spans="4:4">
      <c r="D930833"/>
    </row>
    <row r="930834" spans="4:4">
      <c r="D930834"/>
    </row>
    <row r="930835" spans="4:4">
      <c r="D930835"/>
    </row>
    <row r="930836" spans="4:4">
      <c r="D930836"/>
    </row>
    <row r="930837" spans="4:4">
      <c r="D930837"/>
    </row>
    <row r="930838" spans="4:4">
      <c r="D930838"/>
    </row>
    <row r="930839" spans="4:4">
      <c r="D930839"/>
    </row>
    <row r="930840" spans="4:4">
      <c r="D930840"/>
    </row>
    <row r="930841" spans="4:4">
      <c r="D930841"/>
    </row>
    <row r="930842" spans="4:4">
      <c r="D930842"/>
    </row>
    <row r="930843" spans="4:4">
      <c r="D930843"/>
    </row>
    <row r="930844" spans="4:4">
      <c r="D930844"/>
    </row>
    <row r="930845" spans="4:4">
      <c r="D930845"/>
    </row>
    <row r="930846" spans="4:4">
      <c r="D930846"/>
    </row>
    <row r="930847" spans="4:4">
      <c r="D930847"/>
    </row>
    <row r="930848" spans="4:4">
      <c r="D930848"/>
    </row>
    <row r="930849" spans="4:4">
      <c r="D930849"/>
    </row>
    <row r="930850" spans="4:4">
      <c r="D930850"/>
    </row>
    <row r="930851" spans="4:4">
      <c r="D930851"/>
    </row>
    <row r="930852" spans="4:4">
      <c r="D930852"/>
    </row>
    <row r="930853" spans="4:4">
      <c r="D930853"/>
    </row>
    <row r="930854" spans="4:4">
      <c r="D930854"/>
    </row>
    <row r="930855" spans="4:4">
      <c r="D930855"/>
    </row>
    <row r="930856" spans="4:4">
      <c r="D930856"/>
    </row>
    <row r="930857" spans="4:4">
      <c r="D930857"/>
    </row>
    <row r="930858" spans="4:4">
      <c r="D930858"/>
    </row>
    <row r="930859" spans="4:4">
      <c r="D930859"/>
    </row>
    <row r="930860" spans="4:4">
      <c r="D930860"/>
    </row>
    <row r="930861" spans="4:4">
      <c r="D930861"/>
    </row>
    <row r="930862" spans="4:4">
      <c r="D930862"/>
    </row>
    <row r="930863" spans="4:4">
      <c r="D930863"/>
    </row>
    <row r="930864" spans="4:4">
      <c r="D930864"/>
    </row>
    <row r="930865" spans="4:4">
      <c r="D930865"/>
    </row>
    <row r="930866" spans="4:4">
      <c r="D930866"/>
    </row>
    <row r="930867" spans="4:4">
      <c r="D930867"/>
    </row>
    <row r="930868" spans="4:4">
      <c r="D930868"/>
    </row>
    <row r="930869" spans="4:4">
      <c r="D930869"/>
    </row>
    <row r="930870" spans="4:4">
      <c r="D930870"/>
    </row>
    <row r="930871" spans="4:4">
      <c r="D930871"/>
    </row>
    <row r="930872" spans="4:4">
      <c r="D930872"/>
    </row>
    <row r="930873" spans="4:4">
      <c r="D930873"/>
    </row>
    <row r="930874" spans="4:4">
      <c r="D930874"/>
    </row>
    <row r="930875" spans="4:4">
      <c r="D930875"/>
    </row>
    <row r="930876" spans="4:4">
      <c r="D930876"/>
    </row>
    <row r="930877" spans="4:4">
      <c r="D930877"/>
    </row>
    <row r="930878" spans="4:4">
      <c r="D930878"/>
    </row>
    <row r="930879" spans="4:4">
      <c r="D930879"/>
    </row>
    <row r="930880" spans="4:4">
      <c r="D930880"/>
    </row>
    <row r="930881" spans="4:4">
      <c r="D930881"/>
    </row>
    <row r="930882" spans="4:4">
      <c r="D930882"/>
    </row>
    <row r="930883" spans="4:4">
      <c r="D930883"/>
    </row>
    <row r="930884" spans="4:4">
      <c r="D930884"/>
    </row>
    <row r="930885" spans="4:4">
      <c r="D930885"/>
    </row>
    <row r="930886" spans="4:4">
      <c r="D930886"/>
    </row>
    <row r="930887" spans="4:4">
      <c r="D930887"/>
    </row>
    <row r="930888" spans="4:4">
      <c r="D930888"/>
    </row>
    <row r="930889" spans="4:4">
      <c r="D930889"/>
    </row>
    <row r="930890" spans="4:4">
      <c r="D930890"/>
    </row>
    <row r="930891" spans="4:4">
      <c r="D930891"/>
    </row>
    <row r="930892" spans="4:4">
      <c r="D930892"/>
    </row>
    <row r="930893" spans="4:4">
      <c r="D930893"/>
    </row>
    <row r="930894" spans="4:4">
      <c r="D930894"/>
    </row>
    <row r="930895" spans="4:4">
      <c r="D930895"/>
    </row>
    <row r="930896" spans="4:4">
      <c r="D930896"/>
    </row>
    <row r="930897" spans="4:4">
      <c r="D930897"/>
    </row>
    <row r="930898" spans="4:4">
      <c r="D930898"/>
    </row>
    <row r="930899" spans="4:4">
      <c r="D930899"/>
    </row>
    <row r="930900" spans="4:4">
      <c r="D930900"/>
    </row>
    <row r="930901" spans="4:4">
      <c r="D930901"/>
    </row>
    <row r="930902" spans="4:4">
      <c r="D930902"/>
    </row>
    <row r="930903" spans="4:4">
      <c r="D930903"/>
    </row>
    <row r="930904" spans="4:4">
      <c r="D930904"/>
    </row>
    <row r="930905" spans="4:4">
      <c r="D930905"/>
    </row>
    <row r="930906" spans="4:4">
      <c r="D930906"/>
    </row>
    <row r="930907" spans="4:4">
      <c r="D930907"/>
    </row>
    <row r="930908" spans="4:4">
      <c r="D930908"/>
    </row>
    <row r="930909" spans="4:4">
      <c r="D930909"/>
    </row>
    <row r="930910" spans="4:4">
      <c r="D930910"/>
    </row>
    <row r="930911" spans="4:4">
      <c r="D930911"/>
    </row>
    <row r="930912" spans="4:4">
      <c r="D930912"/>
    </row>
    <row r="930913" spans="4:4">
      <c r="D930913"/>
    </row>
    <row r="930914" spans="4:4">
      <c r="D930914"/>
    </row>
    <row r="930915" spans="4:4">
      <c r="D930915"/>
    </row>
    <row r="930916" spans="4:4">
      <c r="D930916"/>
    </row>
    <row r="930917" spans="4:4">
      <c r="D930917"/>
    </row>
    <row r="930918" spans="4:4">
      <c r="D930918"/>
    </row>
    <row r="930919" spans="4:4">
      <c r="D930919"/>
    </row>
    <row r="930920" spans="4:4">
      <c r="D930920"/>
    </row>
    <row r="930921" spans="4:4">
      <c r="D930921"/>
    </row>
    <row r="930922" spans="4:4">
      <c r="D930922"/>
    </row>
    <row r="930923" spans="4:4">
      <c r="D930923"/>
    </row>
    <row r="930924" spans="4:4">
      <c r="D930924"/>
    </row>
    <row r="930925" spans="4:4">
      <c r="D930925"/>
    </row>
    <row r="930926" spans="4:4">
      <c r="D930926"/>
    </row>
    <row r="930927" spans="4:4">
      <c r="D930927"/>
    </row>
    <row r="930928" spans="4:4">
      <c r="D930928"/>
    </row>
    <row r="930929" spans="4:4">
      <c r="D930929"/>
    </row>
    <row r="930930" spans="4:4">
      <c r="D930930"/>
    </row>
    <row r="930931" spans="4:4">
      <c r="D930931"/>
    </row>
    <row r="930932" spans="4:4">
      <c r="D930932"/>
    </row>
    <row r="930933" spans="4:4">
      <c r="D930933"/>
    </row>
    <row r="930934" spans="4:4">
      <c r="D930934"/>
    </row>
    <row r="930935" spans="4:4">
      <c r="D930935"/>
    </row>
    <row r="930936" spans="4:4">
      <c r="D930936"/>
    </row>
    <row r="930937" spans="4:4">
      <c r="D930937"/>
    </row>
    <row r="930938" spans="4:4">
      <c r="D930938"/>
    </row>
    <row r="930939" spans="4:4">
      <c r="D930939"/>
    </row>
    <row r="930940" spans="4:4">
      <c r="D930940"/>
    </row>
    <row r="930941" spans="4:4">
      <c r="D930941"/>
    </row>
    <row r="930942" spans="4:4">
      <c r="D930942"/>
    </row>
    <row r="930943" spans="4:4">
      <c r="D930943"/>
    </row>
    <row r="930944" spans="4:4">
      <c r="D930944"/>
    </row>
    <row r="930945" spans="4:4">
      <c r="D930945"/>
    </row>
    <row r="930946" spans="4:4">
      <c r="D930946"/>
    </row>
    <row r="930947" spans="4:4">
      <c r="D930947"/>
    </row>
    <row r="930948" spans="4:4">
      <c r="D930948"/>
    </row>
    <row r="930949" spans="4:4">
      <c r="D930949"/>
    </row>
    <row r="930950" spans="4:4">
      <c r="D930950"/>
    </row>
    <row r="930951" spans="4:4">
      <c r="D930951"/>
    </row>
    <row r="930952" spans="4:4">
      <c r="D930952"/>
    </row>
    <row r="930953" spans="4:4">
      <c r="D930953"/>
    </row>
    <row r="930954" spans="4:4">
      <c r="D930954"/>
    </row>
    <row r="930955" spans="4:4">
      <c r="D930955"/>
    </row>
    <row r="930956" spans="4:4">
      <c r="D930956"/>
    </row>
    <row r="930957" spans="4:4">
      <c r="D930957"/>
    </row>
    <row r="930958" spans="4:4">
      <c r="D930958"/>
    </row>
    <row r="930959" spans="4:4">
      <c r="D930959"/>
    </row>
    <row r="930960" spans="4:4">
      <c r="D930960"/>
    </row>
    <row r="930961" spans="4:4">
      <c r="D930961"/>
    </row>
    <row r="930962" spans="4:4">
      <c r="D930962"/>
    </row>
    <row r="930963" spans="4:4">
      <c r="D930963"/>
    </row>
    <row r="930964" spans="4:4">
      <c r="D930964"/>
    </row>
    <row r="930965" spans="4:4">
      <c r="D930965"/>
    </row>
    <row r="930966" spans="4:4">
      <c r="D930966"/>
    </row>
    <row r="930967" spans="4:4">
      <c r="D930967"/>
    </row>
    <row r="930968" spans="4:4">
      <c r="D930968"/>
    </row>
    <row r="930969" spans="4:4">
      <c r="D930969"/>
    </row>
    <row r="930970" spans="4:4">
      <c r="D930970"/>
    </row>
    <row r="930971" spans="4:4">
      <c r="D930971"/>
    </row>
    <row r="930972" spans="4:4">
      <c r="D930972"/>
    </row>
    <row r="930973" spans="4:4">
      <c r="D930973"/>
    </row>
    <row r="930974" spans="4:4">
      <c r="D930974"/>
    </row>
    <row r="930975" spans="4:4">
      <c r="D930975"/>
    </row>
    <row r="930976" spans="4:4">
      <c r="D930976"/>
    </row>
    <row r="930977" spans="4:4">
      <c r="D930977"/>
    </row>
    <row r="930978" spans="4:4">
      <c r="D930978"/>
    </row>
    <row r="930979" spans="4:4">
      <c r="D930979"/>
    </row>
    <row r="930980" spans="4:4">
      <c r="D930980"/>
    </row>
    <row r="930981" spans="4:4">
      <c r="D930981"/>
    </row>
    <row r="930982" spans="4:4">
      <c r="D930982"/>
    </row>
    <row r="930983" spans="4:4">
      <c r="D930983"/>
    </row>
    <row r="930984" spans="4:4">
      <c r="D930984"/>
    </row>
    <row r="930985" spans="4:4">
      <c r="D930985"/>
    </row>
    <row r="930986" spans="4:4">
      <c r="D930986"/>
    </row>
    <row r="930987" spans="4:4">
      <c r="D930987"/>
    </row>
    <row r="930988" spans="4:4">
      <c r="D930988"/>
    </row>
    <row r="930989" spans="4:4">
      <c r="D930989"/>
    </row>
    <row r="930990" spans="4:4">
      <c r="D930990"/>
    </row>
    <row r="930991" spans="4:4">
      <c r="D930991"/>
    </row>
    <row r="930992" spans="4:4">
      <c r="D930992"/>
    </row>
    <row r="930993" spans="4:4">
      <c r="D930993"/>
    </row>
    <row r="930994" spans="4:4">
      <c r="D930994"/>
    </row>
    <row r="930995" spans="4:4">
      <c r="D930995"/>
    </row>
    <row r="930996" spans="4:4">
      <c r="D930996"/>
    </row>
    <row r="930997" spans="4:4">
      <c r="D930997"/>
    </row>
    <row r="930998" spans="4:4">
      <c r="D930998"/>
    </row>
    <row r="930999" spans="4:4">
      <c r="D930999"/>
    </row>
    <row r="931000" spans="4:4">
      <c r="D931000"/>
    </row>
    <row r="931001" spans="4:4">
      <c r="D931001"/>
    </row>
    <row r="931002" spans="4:4">
      <c r="D931002"/>
    </row>
    <row r="931003" spans="4:4">
      <c r="D931003"/>
    </row>
    <row r="931004" spans="4:4">
      <c r="D931004"/>
    </row>
    <row r="931005" spans="4:4">
      <c r="D931005"/>
    </row>
    <row r="931006" spans="4:4">
      <c r="D931006"/>
    </row>
    <row r="931007" spans="4:4">
      <c r="D931007"/>
    </row>
    <row r="931008" spans="4:4">
      <c r="D931008"/>
    </row>
    <row r="931009" spans="4:4">
      <c r="D931009"/>
    </row>
    <row r="931010" spans="4:4">
      <c r="D931010"/>
    </row>
    <row r="931011" spans="4:4">
      <c r="D931011"/>
    </row>
    <row r="931012" spans="4:4">
      <c r="D931012"/>
    </row>
    <row r="931013" spans="4:4">
      <c r="D931013"/>
    </row>
    <row r="931014" spans="4:4">
      <c r="D931014"/>
    </row>
    <row r="931015" spans="4:4">
      <c r="D931015"/>
    </row>
    <row r="931016" spans="4:4">
      <c r="D931016"/>
    </row>
    <row r="931017" spans="4:4">
      <c r="D931017"/>
    </row>
    <row r="931018" spans="4:4">
      <c r="D931018"/>
    </row>
    <row r="931019" spans="4:4">
      <c r="D931019"/>
    </row>
    <row r="931020" spans="4:4">
      <c r="D931020"/>
    </row>
    <row r="931021" spans="4:4">
      <c r="D931021"/>
    </row>
    <row r="931022" spans="4:4">
      <c r="D931022"/>
    </row>
    <row r="931023" spans="4:4">
      <c r="D931023"/>
    </row>
    <row r="931024" spans="4:4">
      <c r="D931024"/>
    </row>
    <row r="931025" spans="4:4">
      <c r="D931025"/>
    </row>
    <row r="931026" spans="4:4">
      <c r="D931026"/>
    </row>
    <row r="931027" spans="4:4">
      <c r="D931027"/>
    </row>
    <row r="931028" spans="4:4">
      <c r="D931028"/>
    </row>
    <row r="931029" spans="4:4">
      <c r="D931029"/>
    </row>
    <row r="931030" spans="4:4">
      <c r="D931030"/>
    </row>
    <row r="931031" spans="4:4">
      <c r="D931031"/>
    </row>
    <row r="931032" spans="4:4">
      <c r="D931032"/>
    </row>
    <row r="931033" spans="4:4">
      <c r="D931033"/>
    </row>
    <row r="931034" spans="4:4">
      <c r="D931034"/>
    </row>
    <row r="931035" spans="4:4">
      <c r="D931035"/>
    </row>
    <row r="931036" spans="4:4">
      <c r="D931036"/>
    </row>
    <row r="931037" spans="4:4">
      <c r="D931037"/>
    </row>
    <row r="931038" spans="4:4">
      <c r="D931038"/>
    </row>
    <row r="931039" spans="4:4">
      <c r="D931039"/>
    </row>
    <row r="931040" spans="4:4">
      <c r="D931040"/>
    </row>
    <row r="931041" spans="4:4">
      <c r="D931041"/>
    </row>
    <row r="931042" spans="4:4">
      <c r="D931042"/>
    </row>
    <row r="931043" spans="4:4">
      <c r="D931043"/>
    </row>
    <row r="931044" spans="4:4">
      <c r="D931044"/>
    </row>
    <row r="931045" spans="4:4">
      <c r="D931045"/>
    </row>
    <row r="931046" spans="4:4">
      <c r="D931046"/>
    </row>
    <row r="931047" spans="4:4">
      <c r="D931047"/>
    </row>
    <row r="931048" spans="4:4">
      <c r="D931048"/>
    </row>
    <row r="931049" spans="4:4">
      <c r="D931049"/>
    </row>
    <row r="931050" spans="4:4">
      <c r="D931050"/>
    </row>
    <row r="931051" spans="4:4">
      <c r="D931051"/>
    </row>
    <row r="931052" spans="4:4">
      <c r="D931052"/>
    </row>
    <row r="931053" spans="4:4">
      <c r="D931053"/>
    </row>
    <row r="931054" spans="4:4">
      <c r="D931054"/>
    </row>
    <row r="931055" spans="4:4">
      <c r="D931055"/>
    </row>
    <row r="931056" spans="4:4">
      <c r="D931056"/>
    </row>
    <row r="931057" spans="4:4">
      <c r="D931057"/>
    </row>
    <row r="931058" spans="4:4">
      <c r="D931058"/>
    </row>
    <row r="931059" spans="4:4">
      <c r="D931059"/>
    </row>
    <row r="931060" spans="4:4">
      <c r="D931060"/>
    </row>
    <row r="931061" spans="4:4">
      <c r="D931061"/>
    </row>
    <row r="931062" spans="4:4">
      <c r="D931062"/>
    </row>
    <row r="931063" spans="4:4">
      <c r="D931063"/>
    </row>
    <row r="931064" spans="4:4">
      <c r="D931064"/>
    </row>
    <row r="931065" spans="4:4">
      <c r="D931065"/>
    </row>
    <row r="931066" spans="4:4">
      <c r="D931066"/>
    </row>
    <row r="931067" spans="4:4">
      <c r="D931067"/>
    </row>
    <row r="931068" spans="4:4">
      <c r="D931068"/>
    </row>
    <row r="931069" spans="4:4">
      <c r="D931069"/>
    </row>
    <row r="931070" spans="4:4">
      <c r="D931070"/>
    </row>
    <row r="931071" spans="4:4">
      <c r="D931071"/>
    </row>
    <row r="931072" spans="4:4">
      <c r="D931072"/>
    </row>
    <row r="931073" spans="4:4">
      <c r="D931073"/>
    </row>
    <row r="931074" spans="4:4">
      <c r="D931074"/>
    </row>
    <row r="931075" spans="4:4">
      <c r="D931075"/>
    </row>
    <row r="931076" spans="4:4">
      <c r="D931076"/>
    </row>
    <row r="931077" spans="4:4">
      <c r="D931077"/>
    </row>
    <row r="931078" spans="4:4">
      <c r="D931078"/>
    </row>
    <row r="931079" spans="4:4">
      <c r="D931079"/>
    </row>
    <row r="931080" spans="4:4">
      <c r="D931080"/>
    </row>
    <row r="931081" spans="4:4">
      <c r="D931081"/>
    </row>
    <row r="931082" spans="4:4">
      <c r="D931082"/>
    </row>
    <row r="931083" spans="4:4">
      <c r="D931083"/>
    </row>
    <row r="931084" spans="4:4">
      <c r="D931084"/>
    </row>
    <row r="931085" spans="4:4">
      <c r="D931085"/>
    </row>
    <row r="931086" spans="4:4">
      <c r="D931086"/>
    </row>
    <row r="931087" spans="4:4">
      <c r="D931087"/>
    </row>
    <row r="931088" spans="4:4">
      <c r="D931088"/>
    </row>
    <row r="931089" spans="4:4">
      <c r="D931089"/>
    </row>
    <row r="931090" spans="4:4">
      <c r="D931090"/>
    </row>
    <row r="931091" spans="4:4">
      <c r="D931091"/>
    </row>
    <row r="931092" spans="4:4">
      <c r="D931092"/>
    </row>
    <row r="931093" spans="4:4">
      <c r="D931093"/>
    </row>
    <row r="931094" spans="4:4">
      <c r="D931094"/>
    </row>
    <row r="931095" spans="4:4">
      <c r="D931095"/>
    </row>
    <row r="931096" spans="4:4">
      <c r="D931096"/>
    </row>
    <row r="931097" spans="4:4">
      <c r="D931097"/>
    </row>
    <row r="931098" spans="4:4">
      <c r="D931098"/>
    </row>
    <row r="931099" spans="4:4">
      <c r="D931099"/>
    </row>
    <row r="931100" spans="4:4">
      <c r="D931100"/>
    </row>
    <row r="931101" spans="4:4">
      <c r="D931101"/>
    </row>
    <row r="931102" spans="4:4">
      <c r="D931102"/>
    </row>
    <row r="931103" spans="4:4">
      <c r="D931103"/>
    </row>
    <row r="931104" spans="4:4">
      <c r="D931104"/>
    </row>
    <row r="931105" spans="4:4">
      <c r="D931105"/>
    </row>
    <row r="931106" spans="4:4">
      <c r="D931106"/>
    </row>
    <row r="931107" spans="4:4">
      <c r="D931107"/>
    </row>
    <row r="931108" spans="4:4">
      <c r="D931108"/>
    </row>
    <row r="931109" spans="4:4">
      <c r="D931109"/>
    </row>
    <row r="931110" spans="4:4">
      <c r="D931110"/>
    </row>
    <row r="931111" spans="4:4">
      <c r="D931111"/>
    </row>
    <row r="931112" spans="4:4">
      <c r="D931112"/>
    </row>
    <row r="931113" spans="4:4">
      <c r="D931113"/>
    </row>
    <row r="931114" spans="4:4">
      <c r="D931114"/>
    </row>
    <row r="931115" spans="4:4">
      <c r="D931115"/>
    </row>
    <row r="931116" spans="4:4">
      <c r="D931116"/>
    </row>
    <row r="931117" spans="4:4">
      <c r="D931117"/>
    </row>
    <row r="931118" spans="4:4">
      <c r="D931118"/>
    </row>
    <row r="931119" spans="4:4">
      <c r="D931119"/>
    </row>
    <row r="931120" spans="4:4">
      <c r="D931120"/>
    </row>
    <row r="931121" spans="4:4">
      <c r="D931121"/>
    </row>
    <row r="931122" spans="4:4">
      <c r="D931122"/>
    </row>
    <row r="931123" spans="4:4">
      <c r="D931123"/>
    </row>
    <row r="931124" spans="4:4">
      <c r="D931124"/>
    </row>
    <row r="931125" spans="4:4">
      <c r="D931125"/>
    </row>
    <row r="931126" spans="4:4">
      <c r="D931126"/>
    </row>
    <row r="931127" spans="4:4">
      <c r="D931127"/>
    </row>
    <row r="931128" spans="4:4">
      <c r="D931128"/>
    </row>
    <row r="931129" spans="4:4">
      <c r="D931129"/>
    </row>
    <row r="931130" spans="4:4">
      <c r="D931130"/>
    </row>
    <row r="931131" spans="4:4">
      <c r="D931131"/>
    </row>
    <row r="931132" spans="4:4">
      <c r="D931132"/>
    </row>
    <row r="931133" spans="4:4">
      <c r="D931133"/>
    </row>
    <row r="931134" spans="4:4">
      <c r="D931134"/>
    </row>
    <row r="931135" spans="4:4">
      <c r="D931135"/>
    </row>
    <row r="931136" spans="4:4">
      <c r="D931136"/>
    </row>
    <row r="931137" spans="4:4">
      <c r="D931137"/>
    </row>
    <row r="931138" spans="4:4">
      <c r="D931138"/>
    </row>
    <row r="931139" spans="4:4">
      <c r="D931139"/>
    </row>
    <row r="931140" spans="4:4">
      <c r="D931140"/>
    </row>
    <row r="931141" spans="4:4">
      <c r="D931141"/>
    </row>
    <row r="931142" spans="4:4">
      <c r="D931142"/>
    </row>
    <row r="931143" spans="4:4">
      <c r="D931143"/>
    </row>
    <row r="931144" spans="4:4">
      <c r="D931144"/>
    </row>
    <row r="931145" spans="4:4">
      <c r="D931145"/>
    </row>
    <row r="931146" spans="4:4">
      <c r="D931146"/>
    </row>
    <row r="931147" spans="4:4">
      <c r="D931147"/>
    </row>
    <row r="931148" spans="4:4">
      <c r="D931148"/>
    </row>
    <row r="931149" spans="4:4">
      <c r="D931149"/>
    </row>
    <row r="931150" spans="4:4">
      <c r="D931150"/>
    </row>
    <row r="931151" spans="4:4">
      <c r="D931151"/>
    </row>
    <row r="931152" spans="4:4">
      <c r="D931152"/>
    </row>
    <row r="931153" spans="4:4">
      <c r="D931153"/>
    </row>
    <row r="931154" spans="4:4">
      <c r="D931154"/>
    </row>
    <row r="931155" spans="4:4">
      <c r="D931155"/>
    </row>
    <row r="931156" spans="4:4">
      <c r="D931156"/>
    </row>
    <row r="931157" spans="4:4">
      <c r="D931157"/>
    </row>
    <row r="931158" spans="4:4">
      <c r="D931158"/>
    </row>
    <row r="931159" spans="4:4">
      <c r="D931159"/>
    </row>
    <row r="931160" spans="4:4">
      <c r="D931160"/>
    </row>
    <row r="931161" spans="4:4">
      <c r="D931161"/>
    </row>
    <row r="931162" spans="4:4">
      <c r="D931162"/>
    </row>
    <row r="931163" spans="4:4">
      <c r="D931163"/>
    </row>
    <row r="931164" spans="4:4">
      <c r="D931164"/>
    </row>
    <row r="931165" spans="4:4">
      <c r="D931165"/>
    </row>
    <row r="931166" spans="4:4">
      <c r="D931166"/>
    </row>
    <row r="931167" spans="4:4">
      <c r="D931167"/>
    </row>
    <row r="931168" spans="4:4">
      <c r="D931168"/>
    </row>
    <row r="931169" spans="4:4">
      <c r="D931169"/>
    </row>
    <row r="931170" spans="4:4">
      <c r="D931170"/>
    </row>
    <row r="931171" spans="4:4">
      <c r="D931171"/>
    </row>
    <row r="931172" spans="4:4">
      <c r="D931172"/>
    </row>
    <row r="931173" spans="4:4">
      <c r="D931173"/>
    </row>
    <row r="931174" spans="4:4">
      <c r="D931174"/>
    </row>
    <row r="931175" spans="4:4">
      <c r="D931175"/>
    </row>
    <row r="931176" spans="4:4">
      <c r="D931176"/>
    </row>
    <row r="931177" spans="4:4">
      <c r="D931177"/>
    </row>
    <row r="931178" spans="4:4">
      <c r="D931178"/>
    </row>
    <row r="931179" spans="4:4">
      <c r="D931179"/>
    </row>
    <row r="931180" spans="4:4">
      <c r="D931180"/>
    </row>
    <row r="931181" spans="4:4">
      <c r="D931181"/>
    </row>
    <row r="931182" spans="4:4">
      <c r="D931182"/>
    </row>
    <row r="931183" spans="4:4">
      <c r="D931183"/>
    </row>
    <row r="931184" spans="4:4">
      <c r="D931184"/>
    </row>
    <row r="931185" spans="4:4">
      <c r="D931185"/>
    </row>
    <row r="931186" spans="4:4">
      <c r="D931186"/>
    </row>
    <row r="931187" spans="4:4">
      <c r="D931187"/>
    </row>
    <row r="931188" spans="4:4">
      <c r="D931188"/>
    </row>
    <row r="931189" spans="4:4">
      <c r="D931189"/>
    </row>
    <row r="931190" spans="4:4">
      <c r="D931190"/>
    </row>
    <row r="931191" spans="4:4">
      <c r="D931191"/>
    </row>
    <row r="931192" spans="4:4">
      <c r="D931192"/>
    </row>
    <row r="931193" spans="4:4">
      <c r="D931193"/>
    </row>
    <row r="931194" spans="4:4">
      <c r="D931194"/>
    </row>
    <row r="931195" spans="4:4">
      <c r="D931195"/>
    </row>
    <row r="931196" spans="4:4">
      <c r="D931196"/>
    </row>
    <row r="931197" spans="4:4">
      <c r="D931197"/>
    </row>
    <row r="931198" spans="4:4">
      <c r="D931198"/>
    </row>
    <row r="931199" spans="4:4">
      <c r="D931199"/>
    </row>
    <row r="931200" spans="4:4">
      <c r="D931200"/>
    </row>
    <row r="931201" spans="4:4">
      <c r="D931201"/>
    </row>
    <row r="931202" spans="4:4">
      <c r="D931202"/>
    </row>
    <row r="931203" spans="4:4">
      <c r="D931203"/>
    </row>
    <row r="931204" spans="4:4">
      <c r="D931204"/>
    </row>
    <row r="931205" spans="4:4">
      <c r="D931205"/>
    </row>
    <row r="931206" spans="4:4">
      <c r="D931206"/>
    </row>
    <row r="931207" spans="4:4">
      <c r="D931207"/>
    </row>
    <row r="931208" spans="4:4">
      <c r="D931208"/>
    </row>
    <row r="931209" spans="4:4">
      <c r="D931209"/>
    </row>
    <row r="931210" spans="4:4">
      <c r="D931210"/>
    </row>
    <row r="931211" spans="4:4">
      <c r="D931211"/>
    </row>
    <row r="931212" spans="4:4">
      <c r="D931212"/>
    </row>
    <row r="931213" spans="4:4">
      <c r="D931213"/>
    </row>
    <row r="931214" spans="4:4">
      <c r="D931214"/>
    </row>
    <row r="931215" spans="4:4">
      <c r="D931215"/>
    </row>
    <row r="931216" spans="4:4">
      <c r="D931216"/>
    </row>
    <row r="931217" spans="4:4">
      <c r="D931217"/>
    </row>
    <row r="931218" spans="4:4">
      <c r="D931218"/>
    </row>
    <row r="931219" spans="4:4">
      <c r="D931219"/>
    </row>
    <row r="931220" spans="4:4">
      <c r="D931220"/>
    </row>
    <row r="931221" spans="4:4">
      <c r="D931221"/>
    </row>
    <row r="931222" spans="4:4">
      <c r="D931222"/>
    </row>
    <row r="931223" spans="4:4">
      <c r="D931223"/>
    </row>
    <row r="931224" spans="4:4">
      <c r="D931224"/>
    </row>
    <row r="931225" spans="4:4">
      <c r="D931225"/>
    </row>
    <row r="931226" spans="4:4">
      <c r="D931226"/>
    </row>
    <row r="931227" spans="4:4">
      <c r="D931227"/>
    </row>
    <row r="931228" spans="4:4">
      <c r="D931228"/>
    </row>
    <row r="931229" spans="4:4">
      <c r="D931229"/>
    </row>
    <row r="931230" spans="4:4">
      <c r="D931230"/>
    </row>
    <row r="931231" spans="4:4">
      <c r="D931231"/>
    </row>
    <row r="931232" spans="4:4">
      <c r="D931232"/>
    </row>
    <row r="931233" spans="4:4">
      <c r="D931233"/>
    </row>
    <row r="931234" spans="4:4">
      <c r="D931234"/>
    </row>
    <row r="931235" spans="4:4">
      <c r="D931235"/>
    </row>
    <row r="931236" spans="4:4">
      <c r="D931236"/>
    </row>
    <row r="931237" spans="4:4">
      <c r="D931237"/>
    </row>
    <row r="931238" spans="4:4">
      <c r="D931238"/>
    </row>
    <row r="931239" spans="4:4">
      <c r="D931239"/>
    </row>
    <row r="931240" spans="4:4">
      <c r="D931240"/>
    </row>
    <row r="931241" spans="4:4">
      <c r="D931241"/>
    </row>
    <row r="931242" spans="4:4">
      <c r="D931242"/>
    </row>
    <row r="931243" spans="4:4">
      <c r="D931243"/>
    </row>
    <row r="931244" spans="4:4">
      <c r="D931244"/>
    </row>
    <row r="931245" spans="4:4">
      <c r="D931245"/>
    </row>
    <row r="931246" spans="4:4">
      <c r="D931246"/>
    </row>
    <row r="931247" spans="4:4">
      <c r="D931247"/>
    </row>
    <row r="931248" spans="4:4">
      <c r="D931248"/>
    </row>
    <row r="931249" spans="4:4">
      <c r="D931249"/>
    </row>
    <row r="931250" spans="4:4">
      <c r="D931250"/>
    </row>
    <row r="931251" spans="4:4">
      <c r="D931251"/>
    </row>
    <row r="931252" spans="4:4">
      <c r="D931252"/>
    </row>
    <row r="931253" spans="4:4">
      <c r="D931253"/>
    </row>
    <row r="931254" spans="4:4">
      <c r="D931254"/>
    </row>
    <row r="931255" spans="4:4">
      <c r="D931255"/>
    </row>
    <row r="931256" spans="4:4">
      <c r="D931256"/>
    </row>
    <row r="931257" spans="4:4">
      <c r="D931257"/>
    </row>
    <row r="931258" spans="4:4">
      <c r="D931258"/>
    </row>
    <row r="931259" spans="4:4">
      <c r="D931259"/>
    </row>
    <row r="931260" spans="4:4">
      <c r="D931260"/>
    </row>
    <row r="931261" spans="4:4">
      <c r="D931261"/>
    </row>
    <row r="931262" spans="4:4">
      <c r="D931262"/>
    </row>
    <row r="931263" spans="4:4">
      <c r="D931263"/>
    </row>
    <row r="931264" spans="4:4">
      <c r="D931264"/>
    </row>
    <row r="931265" spans="4:4">
      <c r="D931265"/>
    </row>
    <row r="931266" spans="4:4">
      <c r="D931266"/>
    </row>
    <row r="931267" spans="4:4">
      <c r="D931267"/>
    </row>
    <row r="931268" spans="4:4">
      <c r="D931268"/>
    </row>
    <row r="931269" spans="4:4">
      <c r="D931269"/>
    </row>
    <row r="931270" spans="4:4">
      <c r="D931270"/>
    </row>
    <row r="931271" spans="4:4">
      <c r="D931271"/>
    </row>
    <row r="931272" spans="4:4">
      <c r="D931272"/>
    </row>
    <row r="931273" spans="4:4">
      <c r="D931273"/>
    </row>
    <row r="931274" spans="4:4">
      <c r="D931274"/>
    </row>
    <row r="931275" spans="4:4">
      <c r="D931275"/>
    </row>
    <row r="931276" spans="4:4">
      <c r="D931276"/>
    </row>
    <row r="931277" spans="4:4">
      <c r="D931277"/>
    </row>
    <row r="931278" spans="4:4">
      <c r="D931278"/>
    </row>
    <row r="931279" spans="4:4">
      <c r="D931279"/>
    </row>
    <row r="931280" spans="4:4">
      <c r="D931280"/>
    </row>
    <row r="931281" spans="4:4">
      <c r="D931281"/>
    </row>
    <row r="931282" spans="4:4">
      <c r="D931282"/>
    </row>
    <row r="931283" spans="4:4">
      <c r="D931283"/>
    </row>
    <row r="931284" spans="4:4">
      <c r="D931284"/>
    </row>
    <row r="931285" spans="4:4">
      <c r="D931285"/>
    </row>
    <row r="931286" spans="4:4">
      <c r="D931286"/>
    </row>
    <row r="931287" spans="4:4">
      <c r="D931287"/>
    </row>
    <row r="931288" spans="4:4">
      <c r="D931288"/>
    </row>
    <row r="931289" spans="4:4">
      <c r="D931289"/>
    </row>
    <row r="931290" spans="4:4">
      <c r="D931290"/>
    </row>
    <row r="931291" spans="4:4">
      <c r="D931291"/>
    </row>
    <row r="931292" spans="4:4">
      <c r="D931292"/>
    </row>
    <row r="931293" spans="4:4">
      <c r="D931293"/>
    </row>
    <row r="931294" spans="4:4">
      <c r="D931294"/>
    </row>
    <row r="931295" spans="4:4">
      <c r="D931295"/>
    </row>
    <row r="931296" spans="4:4">
      <c r="D931296"/>
    </row>
    <row r="931297" spans="4:4">
      <c r="D931297"/>
    </row>
    <row r="931298" spans="4:4">
      <c r="D931298"/>
    </row>
    <row r="931299" spans="4:4">
      <c r="D931299"/>
    </row>
    <row r="931300" spans="4:4">
      <c r="D931300"/>
    </row>
    <row r="931301" spans="4:4">
      <c r="D931301"/>
    </row>
    <row r="931302" spans="4:4">
      <c r="D931302"/>
    </row>
    <row r="931303" spans="4:4">
      <c r="D931303"/>
    </row>
    <row r="931304" spans="4:4">
      <c r="D931304"/>
    </row>
    <row r="931305" spans="4:4">
      <c r="D931305"/>
    </row>
    <row r="931306" spans="4:4">
      <c r="D931306"/>
    </row>
    <row r="931307" spans="4:4">
      <c r="D931307"/>
    </row>
    <row r="931308" spans="4:4">
      <c r="D931308"/>
    </row>
    <row r="931309" spans="4:4">
      <c r="D931309"/>
    </row>
    <row r="931310" spans="4:4">
      <c r="D931310"/>
    </row>
    <row r="931311" spans="4:4">
      <c r="D931311"/>
    </row>
    <row r="931312" spans="4:4">
      <c r="D931312"/>
    </row>
    <row r="931313" spans="4:4">
      <c r="D931313"/>
    </row>
    <row r="931314" spans="4:4">
      <c r="D931314"/>
    </row>
    <row r="931315" spans="4:4">
      <c r="D931315"/>
    </row>
    <row r="931316" spans="4:4">
      <c r="D931316"/>
    </row>
    <row r="931317" spans="4:4">
      <c r="D931317"/>
    </row>
    <row r="931318" spans="4:4">
      <c r="D931318"/>
    </row>
    <row r="931319" spans="4:4">
      <c r="D931319"/>
    </row>
    <row r="931320" spans="4:4">
      <c r="D931320"/>
    </row>
    <row r="931321" spans="4:4">
      <c r="D931321"/>
    </row>
    <row r="931322" spans="4:4">
      <c r="D931322"/>
    </row>
    <row r="931323" spans="4:4">
      <c r="D931323"/>
    </row>
    <row r="931324" spans="4:4">
      <c r="D931324"/>
    </row>
    <row r="931325" spans="4:4">
      <c r="D931325"/>
    </row>
    <row r="931326" spans="4:4">
      <c r="D931326"/>
    </row>
    <row r="931327" spans="4:4">
      <c r="D931327"/>
    </row>
    <row r="931328" spans="4:4">
      <c r="D931328"/>
    </row>
    <row r="931329" spans="4:4">
      <c r="D931329"/>
    </row>
    <row r="931330" spans="4:4">
      <c r="D931330"/>
    </row>
    <row r="931331" spans="4:4">
      <c r="D931331"/>
    </row>
    <row r="931332" spans="4:4">
      <c r="D931332"/>
    </row>
    <row r="931333" spans="4:4">
      <c r="D931333"/>
    </row>
    <row r="931334" spans="4:4">
      <c r="D931334"/>
    </row>
    <row r="931335" spans="4:4">
      <c r="D931335"/>
    </row>
    <row r="931336" spans="4:4">
      <c r="D931336"/>
    </row>
    <row r="931337" spans="4:4">
      <c r="D931337"/>
    </row>
    <row r="931338" spans="4:4">
      <c r="D931338"/>
    </row>
    <row r="931339" spans="4:4">
      <c r="D931339"/>
    </row>
    <row r="931340" spans="4:4">
      <c r="D931340"/>
    </row>
    <row r="931341" spans="4:4">
      <c r="D931341"/>
    </row>
    <row r="931342" spans="4:4">
      <c r="D931342"/>
    </row>
    <row r="931343" spans="4:4">
      <c r="D931343"/>
    </row>
    <row r="931344" spans="4:4">
      <c r="D931344"/>
    </row>
    <row r="931345" spans="4:4">
      <c r="D931345"/>
    </row>
    <row r="931346" spans="4:4">
      <c r="D931346"/>
    </row>
    <row r="931347" spans="4:4">
      <c r="D931347"/>
    </row>
    <row r="931348" spans="4:4">
      <c r="D931348"/>
    </row>
    <row r="931349" spans="4:4">
      <c r="D931349"/>
    </row>
    <row r="931350" spans="4:4">
      <c r="D931350"/>
    </row>
    <row r="931351" spans="4:4">
      <c r="D931351"/>
    </row>
    <row r="931352" spans="4:4">
      <c r="D931352"/>
    </row>
    <row r="931353" spans="4:4">
      <c r="D931353"/>
    </row>
    <row r="931354" spans="4:4">
      <c r="D931354"/>
    </row>
    <row r="931355" spans="4:4">
      <c r="D931355"/>
    </row>
    <row r="931356" spans="4:4">
      <c r="D931356"/>
    </row>
    <row r="931357" spans="4:4">
      <c r="D931357"/>
    </row>
    <row r="931358" spans="4:4">
      <c r="D931358"/>
    </row>
    <row r="931359" spans="4:4">
      <c r="D931359"/>
    </row>
    <row r="931360" spans="4:4">
      <c r="D931360"/>
    </row>
    <row r="931361" spans="4:4">
      <c r="D931361"/>
    </row>
    <row r="931362" spans="4:4">
      <c r="D931362"/>
    </row>
    <row r="931363" spans="4:4">
      <c r="D931363"/>
    </row>
    <row r="931364" spans="4:4">
      <c r="D931364"/>
    </row>
    <row r="931365" spans="4:4">
      <c r="D931365"/>
    </row>
    <row r="931366" spans="4:4">
      <c r="D931366"/>
    </row>
    <row r="931367" spans="4:4">
      <c r="D931367"/>
    </row>
    <row r="931368" spans="4:4">
      <c r="D931368"/>
    </row>
    <row r="931369" spans="4:4">
      <c r="D931369"/>
    </row>
    <row r="931370" spans="4:4">
      <c r="D931370"/>
    </row>
    <row r="931371" spans="4:4">
      <c r="D931371"/>
    </row>
    <row r="931372" spans="4:4">
      <c r="D931372"/>
    </row>
    <row r="931373" spans="4:4">
      <c r="D931373"/>
    </row>
    <row r="931374" spans="4:4">
      <c r="D931374"/>
    </row>
    <row r="931375" spans="4:4">
      <c r="D931375"/>
    </row>
    <row r="931376" spans="4:4">
      <c r="D931376"/>
    </row>
    <row r="931377" spans="4:4">
      <c r="D931377"/>
    </row>
    <row r="931378" spans="4:4">
      <c r="D931378"/>
    </row>
    <row r="931379" spans="4:4">
      <c r="D931379"/>
    </row>
    <row r="931380" spans="4:4">
      <c r="D931380"/>
    </row>
    <row r="931381" spans="4:4">
      <c r="D931381"/>
    </row>
    <row r="931382" spans="4:4">
      <c r="D931382"/>
    </row>
    <row r="931383" spans="4:4">
      <c r="D931383"/>
    </row>
    <row r="931384" spans="4:4">
      <c r="D931384"/>
    </row>
    <row r="931385" spans="4:4">
      <c r="D931385"/>
    </row>
    <row r="931386" spans="4:4">
      <c r="D931386"/>
    </row>
    <row r="931387" spans="4:4">
      <c r="D931387"/>
    </row>
    <row r="931388" spans="4:4">
      <c r="D931388"/>
    </row>
    <row r="931389" spans="4:4">
      <c r="D931389"/>
    </row>
    <row r="931390" spans="4:4">
      <c r="D931390"/>
    </row>
    <row r="931391" spans="4:4">
      <c r="D931391"/>
    </row>
    <row r="931392" spans="4:4">
      <c r="D931392"/>
    </row>
    <row r="931393" spans="4:4">
      <c r="D931393"/>
    </row>
    <row r="931394" spans="4:4">
      <c r="D931394"/>
    </row>
    <row r="931395" spans="4:4">
      <c r="D931395"/>
    </row>
    <row r="931396" spans="4:4">
      <c r="D931396"/>
    </row>
    <row r="931397" spans="4:4">
      <c r="D931397"/>
    </row>
    <row r="931398" spans="4:4">
      <c r="D931398"/>
    </row>
    <row r="931399" spans="4:4">
      <c r="D931399"/>
    </row>
    <row r="931400" spans="4:4">
      <c r="D931400"/>
    </row>
    <row r="931401" spans="4:4">
      <c r="D931401"/>
    </row>
    <row r="931402" spans="4:4">
      <c r="D931402"/>
    </row>
    <row r="931403" spans="4:4">
      <c r="D931403"/>
    </row>
    <row r="931404" spans="4:4">
      <c r="D931404"/>
    </row>
    <row r="931405" spans="4:4">
      <c r="D931405"/>
    </row>
    <row r="931406" spans="4:4">
      <c r="D931406"/>
    </row>
    <row r="931407" spans="4:4">
      <c r="D931407"/>
    </row>
    <row r="931408" spans="4:4">
      <c r="D931408"/>
    </row>
    <row r="931409" spans="4:4">
      <c r="D931409"/>
    </row>
    <row r="931410" spans="4:4">
      <c r="D931410"/>
    </row>
    <row r="931411" spans="4:4">
      <c r="D931411"/>
    </row>
    <row r="931412" spans="4:4">
      <c r="D931412"/>
    </row>
    <row r="931413" spans="4:4">
      <c r="D931413"/>
    </row>
    <row r="931414" spans="4:4">
      <c r="D931414"/>
    </row>
    <row r="931415" spans="4:4">
      <c r="D931415"/>
    </row>
    <row r="931416" spans="4:4">
      <c r="D931416"/>
    </row>
    <row r="931417" spans="4:4">
      <c r="D931417"/>
    </row>
    <row r="931418" spans="4:4">
      <c r="D931418"/>
    </row>
    <row r="931419" spans="4:4">
      <c r="D931419"/>
    </row>
    <row r="931420" spans="4:4">
      <c r="D931420"/>
    </row>
    <row r="931421" spans="4:4">
      <c r="D931421"/>
    </row>
    <row r="931422" spans="4:4">
      <c r="D931422"/>
    </row>
    <row r="931423" spans="4:4">
      <c r="D931423"/>
    </row>
    <row r="931424" spans="4:4">
      <c r="D931424"/>
    </row>
    <row r="931425" spans="4:4">
      <c r="D931425"/>
    </row>
    <row r="931426" spans="4:4">
      <c r="D931426"/>
    </row>
    <row r="931427" spans="4:4">
      <c r="D931427"/>
    </row>
    <row r="931428" spans="4:4">
      <c r="D931428"/>
    </row>
    <row r="931429" spans="4:4">
      <c r="D931429"/>
    </row>
    <row r="931430" spans="4:4">
      <c r="D931430"/>
    </row>
    <row r="931431" spans="4:4">
      <c r="D931431"/>
    </row>
    <row r="931432" spans="4:4">
      <c r="D931432"/>
    </row>
    <row r="931433" spans="4:4">
      <c r="D931433"/>
    </row>
    <row r="931434" spans="4:4">
      <c r="D931434"/>
    </row>
    <row r="931435" spans="4:4">
      <c r="D931435"/>
    </row>
    <row r="931436" spans="4:4">
      <c r="D931436"/>
    </row>
    <row r="931437" spans="4:4">
      <c r="D931437"/>
    </row>
    <row r="931438" spans="4:4">
      <c r="D931438"/>
    </row>
    <row r="931439" spans="4:4">
      <c r="D931439"/>
    </row>
    <row r="931440" spans="4:4">
      <c r="D931440"/>
    </row>
    <row r="931441" spans="4:4">
      <c r="D931441"/>
    </row>
    <row r="931442" spans="4:4">
      <c r="D931442"/>
    </row>
    <row r="931443" spans="4:4">
      <c r="D931443"/>
    </row>
    <row r="931444" spans="4:4">
      <c r="D931444"/>
    </row>
    <row r="931445" spans="4:4">
      <c r="D931445"/>
    </row>
    <row r="931446" spans="4:4">
      <c r="D931446"/>
    </row>
    <row r="931447" spans="4:4">
      <c r="D931447"/>
    </row>
    <row r="931448" spans="4:4">
      <c r="D931448"/>
    </row>
    <row r="931449" spans="4:4">
      <c r="D931449"/>
    </row>
    <row r="931450" spans="4:4">
      <c r="D931450"/>
    </row>
    <row r="931451" spans="4:4">
      <c r="D931451"/>
    </row>
    <row r="931452" spans="4:4">
      <c r="D931452"/>
    </row>
    <row r="931453" spans="4:4">
      <c r="D931453"/>
    </row>
    <row r="931454" spans="4:4">
      <c r="D931454"/>
    </row>
    <row r="931455" spans="4:4">
      <c r="D931455"/>
    </row>
    <row r="931456" spans="4:4">
      <c r="D931456"/>
    </row>
    <row r="931457" spans="4:4">
      <c r="D931457"/>
    </row>
    <row r="931458" spans="4:4">
      <c r="D931458"/>
    </row>
    <row r="931459" spans="4:4">
      <c r="D931459"/>
    </row>
    <row r="931460" spans="4:4">
      <c r="D931460"/>
    </row>
    <row r="931461" spans="4:4">
      <c r="D931461"/>
    </row>
    <row r="931462" spans="4:4">
      <c r="D931462"/>
    </row>
    <row r="931463" spans="4:4">
      <c r="D931463"/>
    </row>
    <row r="931464" spans="4:4">
      <c r="D931464"/>
    </row>
    <row r="931465" spans="4:4">
      <c r="D931465"/>
    </row>
    <row r="931466" spans="4:4">
      <c r="D931466"/>
    </row>
    <row r="931467" spans="4:4">
      <c r="D931467"/>
    </row>
    <row r="931468" spans="4:4">
      <c r="D931468"/>
    </row>
    <row r="931469" spans="4:4">
      <c r="D931469"/>
    </row>
    <row r="931470" spans="4:4">
      <c r="D931470"/>
    </row>
    <row r="931471" spans="4:4">
      <c r="D931471"/>
    </row>
    <row r="931472" spans="4:4">
      <c r="D931472"/>
    </row>
    <row r="931473" spans="4:4">
      <c r="D931473"/>
    </row>
    <row r="931474" spans="4:4">
      <c r="D931474"/>
    </row>
    <row r="931475" spans="4:4">
      <c r="D931475"/>
    </row>
    <row r="931476" spans="4:4">
      <c r="D931476"/>
    </row>
    <row r="931477" spans="4:4">
      <c r="D931477"/>
    </row>
    <row r="931478" spans="4:4">
      <c r="D931478"/>
    </row>
    <row r="931479" spans="4:4">
      <c r="D931479"/>
    </row>
    <row r="931480" spans="4:4">
      <c r="D931480"/>
    </row>
    <row r="931481" spans="4:4">
      <c r="D931481"/>
    </row>
    <row r="931482" spans="4:4">
      <c r="D931482"/>
    </row>
    <row r="931483" spans="4:4">
      <c r="D931483"/>
    </row>
    <row r="931484" spans="4:4">
      <c r="D931484"/>
    </row>
    <row r="931485" spans="4:4">
      <c r="D931485"/>
    </row>
    <row r="931486" spans="4:4">
      <c r="D931486"/>
    </row>
    <row r="931487" spans="4:4">
      <c r="D931487"/>
    </row>
    <row r="931488" spans="4:4">
      <c r="D931488"/>
    </row>
    <row r="931489" spans="4:4">
      <c r="D931489"/>
    </row>
    <row r="931490" spans="4:4">
      <c r="D931490"/>
    </row>
    <row r="931491" spans="4:4">
      <c r="D931491"/>
    </row>
    <row r="931492" spans="4:4">
      <c r="D931492"/>
    </row>
    <row r="931493" spans="4:4">
      <c r="D931493"/>
    </row>
    <row r="931494" spans="4:4">
      <c r="D931494"/>
    </row>
    <row r="931495" spans="4:4">
      <c r="D931495"/>
    </row>
    <row r="931496" spans="4:4">
      <c r="D931496"/>
    </row>
    <row r="931497" spans="4:4">
      <c r="D931497"/>
    </row>
    <row r="931498" spans="4:4">
      <c r="D931498"/>
    </row>
    <row r="931499" spans="4:4">
      <c r="D931499"/>
    </row>
    <row r="931500" spans="4:4">
      <c r="D931500"/>
    </row>
    <row r="931501" spans="4:4">
      <c r="D931501"/>
    </row>
    <row r="931502" spans="4:4">
      <c r="D931502"/>
    </row>
    <row r="931503" spans="4:4">
      <c r="D931503"/>
    </row>
    <row r="931504" spans="4:4">
      <c r="D931504"/>
    </row>
    <row r="931505" spans="4:4">
      <c r="D931505"/>
    </row>
    <row r="931506" spans="4:4">
      <c r="D931506"/>
    </row>
    <row r="931507" spans="4:4">
      <c r="D931507"/>
    </row>
    <row r="931508" spans="4:4">
      <c r="D931508"/>
    </row>
    <row r="931509" spans="4:4">
      <c r="D931509"/>
    </row>
    <row r="931510" spans="4:4">
      <c r="D931510"/>
    </row>
    <row r="931511" spans="4:4">
      <c r="D931511"/>
    </row>
    <row r="931512" spans="4:4">
      <c r="D931512"/>
    </row>
    <row r="931513" spans="4:4">
      <c r="D931513"/>
    </row>
    <row r="931514" spans="4:4">
      <c r="D931514"/>
    </row>
    <row r="931515" spans="4:4">
      <c r="D931515"/>
    </row>
    <row r="931516" spans="4:4">
      <c r="D931516"/>
    </row>
    <row r="931517" spans="4:4">
      <c r="D931517"/>
    </row>
    <row r="931518" spans="4:4">
      <c r="D931518"/>
    </row>
    <row r="931519" spans="4:4">
      <c r="D931519"/>
    </row>
    <row r="931520" spans="4:4">
      <c r="D931520"/>
    </row>
    <row r="931521" spans="4:4">
      <c r="D931521"/>
    </row>
    <row r="931522" spans="4:4">
      <c r="D931522"/>
    </row>
    <row r="931523" spans="4:4">
      <c r="D931523"/>
    </row>
    <row r="931524" spans="4:4">
      <c r="D931524"/>
    </row>
    <row r="931525" spans="4:4">
      <c r="D931525"/>
    </row>
    <row r="931526" spans="4:4">
      <c r="D931526"/>
    </row>
    <row r="931527" spans="4:4">
      <c r="D931527"/>
    </row>
    <row r="931528" spans="4:4">
      <c r="D931528"/>
    </row>
    <row r="931529" spans="4:4">
      <c r="D931529"/>
    </row>
    <row r="931530" spans="4:4">
      <c r="D931530"/>
    </row>
    <row r="931531" spans="4:4">
      <c r="D931531"/>
    </row>
    <row r="931532" spans="4:4">
      <c r="D931532"/>
    </row>
    <row r="931533" spans="4:4">
      <c r="D931533"/>
    </row>
    <row r="931534" spans="4:4">
      <c r="D931534"/>
    </row>
    <row r="931535" spans="4:4">
      <c r="D931535"/>
    </row>
    <row r="931536" spans="4:4">
      <c r="D931536"/>
    </row>
    <row r="931537" spans="4:4">
      <c r="D931537"/>
    </row>
    <row r="931538" spans="4:4">
      <c r="D931538"/>
    </row>
    <row r="931539" spans="4:4">
      <c r="D931539"/>
    </row>
    <row r="931540" spans="4:4">
      <c r="D931540"/>
    </row>
    <row r="931541" spans="4:4">
      <c r="D931541"/>
    </row>
    <row r="931542" spans="4:4">
      <c r="D931542"/>
    </row>
    <row r="931543" spans="4:4">
      <c r="D931543"/>
    </row>
    <row r="931544" spans="4:4">
      <c r="D931544"/>
    </row>
    <row r="931545" spans="4:4">
      <c r="D931545"/>
    </row>
    <row r="931546" spans="4:4">
      <c r="D931546"/>
    </row>
    <row r="931547" spans="4:4">
      <c r="D931547"/>
    </row>
    <row r="931548" spans="4:4">
      <c r="D931548"/>
    </row>
    <row r="931549" spans="4:4">
      <c r="D931549"/>
    </row>
    <row r="931550" spans="4:4">
      <c r="D931550"/>
    </row>
    <row r="931551" spans="4:4">
      <c r="D931551"/>
    </row>
    <row r="931552" spans="4:4">
      <c r="D931552"/>
    </row>
    <row r="931553" spans="4:4">
      <c r="D931553"/>
    </row>
    <row r="931554" spans="4:4">
      <c r="D931554"/>
    </row>
    <row r="931555" spans="4:4">
      <c r="D931555"/>
    </row>
    <row r="931556" spans="4:4">
      <c r="D931556"/>
    </row>
    <row r="931557" spans="4:4">
      <c r="D931557"/>
    </row>
    <row r="931558" spans="4:4">
      <c r="D931558"/>
    </row>
    <row r="931559" spans="4:4">
      <c r="D931559"/>
    </row>
    <row r="931560" spans="4:4">
      <c r="D931560"/>
    </row>
    <row r="931561" spans="4:4">
      <c r="D931561"/>
    </row>
    <row r="931562" spans="4:4">
      <c r="D931562"/>
    </row>
    <row r="931563" spans="4:4">
      <c r="D931563"/>
    </row>
    <row r="931564" spans="4:4">
      <c r="D931564"/>
    </row>
    <row r="931565" spans="4:4">
      <c r="D931565"/>
    </row>
    <row r="931566" spans="4:4">
      <c r="D931566"/>
    </row>
    <row r="931567" spans="4:4">
      <c r="D931567"/>
    </row>
    <row r="931568" spans="4:4">
      <c r="D931568"/>
    </row>
    <row r="931569" spans="4:4">
      <c r="D931569"/>
    </row>
    <row r="931570" spans="4:4">
      <c r="D931570"/>
    </row>
    <row r="931571" spans="4:4">
      <c r="D931571"/>
    </row>
    <row r="931572" spans="4:4">
      <c r="D931572"/>
    </row>
    <row r="931573" spans="4:4">
      <c r="D931573"/>
    </row>
    <row r="931574" spans="4:4">
      <c r="D931574"/>
    </row>
    <row r="931575" spans="4:4">
      <c r="D931575"/>
    </row>
    <row r="931576" spans="4:4">
      <c r="D931576"/>
    </row>
    <row r="931577" spans="4:4">
      <c r="D931577"/>
    </row>
    <row r="931578" spans="4:4">
      <c r="D931578"/>
    </row>
    <row r="931579" spans="4:4">
      <c r="D931579"/>
    </row>
    <row r="931580" spans="4:4">
      <c r="D931580"/>
    </row>
    <row r="931581" spans="4:4">
      <c r="D931581"/>
    </row>
    <row r="931582" spans="4:4">
      <c r="D931582"/>
    </row>
    <row r="931583" spans="4:4">
      <c r="D931583"/>
    </row>
    <row r="931584" spans="4:4">
      <c r="D931584"/>
    </row>
    <row r="931585" spans="4:4">
      <c r="D931585"/>
    </row>
    <row r="931586" spans="4:4">
      <c r="D931586"/>
    </row>
    <row r="931587" spans="4:4">
      <c r="D931587"/>
    </row>
    <row r="931588" spans="4:4">
      <c r="D931588"/>
    </row>
    <row r="931589" spans="4:4">
      <c r="D931589"/>
    </row>
    <row r="931590" spans="4:4">
      <c r="D931590"/>
    </row>
    <row r="931591" spans="4:4">
      <c r="D931591"/>
    </row>
    <row r="931592" spans="4:4">
      <c r="D931592"/>
    </row>
    <row r="931593" spans="4:4">
      <c r="D931593"/>
    </row>
    <row r="931594" spans="4:4">
      <c r="D931594"/>
    </row>
    <row r="931595" spans="4:4">
      <c r="D931595"/>
    </row>
    <row r="931596" spans="4:4">
      <c r="D931596"/>
    </row>
    <row r="931597" spans="4:4">
      <c r="D931597"/>
    </row>
    <row r="931598" spans="4:4">
      <c r="D931598"/>
    </row>
    <row r="931599" spans="4:4">
      <c r="D931599"/>
    </row>
    <row r="931600" spans="4:4">
      <c r="D931600"/>
    </row>
    <row r="931601" spans="4:4">
      <c r="D931601"/>
    </row>
    <row r="931602" spans="4:4">
      <c r="D931602"/>
    </row>
    <row r="931603" spans="4:4">
      <c r="D931603"/>
    </row>
    <row r="931604" spans="4:4">
      <c r="D931604"/>
    </row>
    <row r="931605" spans="4:4">
      <c r="D931605"/>
    </row>
    <row r="931606" spans="4:4">
      <c r="D931606"/>
    </row>
    <row r="931607" spans="4:4">
      <c r="D931607"/>
    </row>
    <row r="931608" spans="4:4">
      <c r="D931608"/>
    </row>
    <row r="931609" spans="4:4">
      <c r="D931609"/>
    </row>
    <row r="931610" spans="4:4">
      <c r="D931610"/>
    </row>
    <row r="931611" spans="4:4">
      <c r="D931611"/>
    </row>
    <row r="931612" spans="4:4">
      <c r="D931612"/>
    </row>
    <row r="931613" spans="4:4">
      <c r="D931613"/>
    </row>
    <row r="931614" spans="4:4">
      <c r="D931614"/>
    </row>
    <row r="931615" spans="4:4">
      <c r="D931615"/>
    </row>
    <row r="931616" spans="4:4">
      <c r="D931616"/>
    </row>
    <row r="931617" spans="4:4">
      <c r="D931617"/>
    </row>
    <row r="931618" spans="4:4">
      <c r="D931618"/>
    </row>
    <row r="931619" spans="4:4">
      <c r="D931619"/>
    </row>
    <row r="931620" spans="4:4">
      <c r="D931620"/>
    </row>
    <row r="931621" spans="4:4">
      <c r="D931621"/>
    </row>
    <row r="931622" spans="4:4">
      <c r="D931622"/>
    </row>
    <row r="931623" spans="4:4">
      <c r="D931623"/>
    </row>
    <row r="931624" spans="4:4">
      <c r="D931624"/>
    </row>
    <row r="931625" spans="4:4">
      <c r="D931625"/>
    </row>
    <row r="931626" spans="4:4">
      <c r="D931626"/>
    </row>
    <row r="931627" spans="4:4">
      <c r="D931627"/>
    </row>
    <row r="931628" spans="4:4">
      <c r="D931628"/>
    </row>
    <row r="931629" spans="4:4">
      <c r="D931629"/>
    </row>
    <row r="931630" spans="4:4">
      <c r="D931630"/>
    </row>
    <row r="931631" spans="4:4">
      <c r="D931631"/>
    </row>
    <row r="931632" spans="4:4">
      <c r="D931632"/>
    </row>
    <row r="931633" spans="4:4">
      <c r="D931633"/>
    </row>
    <row r="931634" spans="4:4">
      <c r="D931634"/>
    </row>
    <row r="931635" spans="4:4">
      <c r="D931635"/>
    </row>
    <row r="931636" spans="4:4">
      <c r="D931636"/>
    </row>
    <row r="931637" spans="4:4">
      <c r="D931637"/>
    </row>
    <row r="931638" spans="4:4">
      <c r="D931638"/>
    </row>
    <row r="931639" spans="4:4">
      <c r="D931639"/>
    </row>
    <row r="931640" spans="4:4">
      <c r="D931640"/>
    </row>
    <row r="931641" spans="4:4">
      <c r="D931641"/>
    </row>
    <row r="931642" spans="4:4">
      <c r="D931642"/>
    </row>
    <row r="931643" spans="4:4">
      <c r="D931643"/>
    </row>
    <row r="931644" spans="4:4">
      <c r="D931644"/>
    </row>
    <row r="931645" spans="4:4">
      <c r="D931645"/>
    </row>
    <row r="931646" spans="4:4">
      <c r="D931646"/>
    </row>
    <row r="931647" spans="4:4">
      <c r="D931647"/>
    </row>
    <row r="931648" spans="4:4">
      <c r="D931648"/>
    </row>
    <row r="931649" spans="4:4">
      <c r="D931649"/>
    </row>
    <row r="931650" spans="4:4">
      <c r="D931650"/>
    </row>
    <row r="931651" spans="4:4">
      <c r="D931651"/>
    </row>
    <row r="931652" spans="4:4">
      <c r="D931652"/>
    </row>
    <row r="931653" spans="4:4">
      <c r="D931653"/>
    </row>
    <row r="931654" spans="4:4">
      <c r="D931654"/>
    </row>
    <row r="931655" spans="4:4">
      <c r="D931655"/>
    </row>
    <row r="931656" spans="4:4">
      <c r="D931656"/>
    </row>
    <row r="931657" spans="4:4">
      <c r="D931657"/>
    </row>
    <row r="931658" spans="4:4">
      <c r="D931658"/>
    </row>
    <row r="931659" spans="4:4">
      <c r="D931659"/>
    </row>
    <row r="931660" spans="4:4">
      <c r="D931660"/>
    </row>
    <row r="931661" spans="4:4">
      <c r="D931661"/>
    </row>
    <row r="931662" spans="4:4">
      <c r="D931662"/>
    </row>
    <row r="931663" spans="4:4">
      <c r="D931663"/>
    </row>
    <row r="931664" spans="4:4">
      <c r="D931664"/>
    </row>
    <row r="931665" spans="4:4">
      <c r="D931665"/>
    </row>
    <row r="931666" spans="4:4">
      <c r="D931666"/>
    </row>
    <row r="931667" spans="4:4">
      <c r="D931667"/>
    </row>
    <row r="931668" spans="4:4">
      <c r="D931668"/>
    </row>
    <row r="931669" spans="4:4">
      <c r="D931669"/>
    </row>
    <row r="931670" spans="4:4">
      <c r="D931670"/>
    </row>
    <row r="931671" spans="4:4">
      <c r="D931671"/>
    </row>
    <row r="931672" spans="4:4">
      <c r="D931672"/>
    </row>
    <row r="931673" spans="4:4">
      <c r="D931673"/>
    </row>
    <row r="931674" spans="4:4">
      <c r="D931674"/>
    </row>
    <row r="931675" spans="4:4">
      <c r="D931675"/>
    </row>
    <row r="931676" spans="4:4">
      <c r="D931676"/>
    </row>
    <row r="931677" spans="4:4">
      <c r="D931677"/>
    </row>
    <row r="931678" spans="4:4">
      <c r="D931678"/>
    </row>
    <row r="931679" spans="4:4">
      <c r="D931679"/>
    </row>
    <row r="931680" spans="4:4">
      <c r="D931680"/>
    </row>
    <row r="931681" spans="4:4">
      <c r="D931681"/>
    </row>
    <row r="931682" spans="4:4">
      <c r="D931682"/>
    </row>
    <row r="931683" spans="4:4">
      <c r="D931683"/>
    </row>
    <row r="931684" spans="4:4">
      <c r="D931684"/>
    </row>
    <row r="931685" spans="4:4">
      <c r="D931685"/>
    </row>
    <row r="931686" spans="4:4">
      <c r="D931686"/>
    </row>
    <row r="931687" spans="4:4">
      <c r="D931687"/>
    </row>
    <row r="931688" spans="4:4">
      <c r="D931688"/>
    </row>
    <row r="931689" spans="4:4">
      <c r="D931689"/>
    </row>
    <row r="931690" spans="4:4">
      <c r="D931690"/>
    </row>
    <row r="931691" spans="4:4">
      <c r="D931691"/>
    </row>
    <row r="931692" spans="4:4">
      <c r="D931692"/>
    </row>
    <row r="931693" spans="4:4">
      <c r="D931693"/>
    </row>
    <row r="931694" spans="4:4">
      <c r="D931694"/>
    </row>
    <row r="931695" spans="4:4">
      <c r="D931695"/>
    </row>
    <row r="931696" spans="4:4">
      <c r="D931696"/>
    </row>
    <row r="931697" spans="4:4">
      <c r="D931697"/>
    </row>
    <row r="931698" spans="4:4">
      <c r="D931698"/>
    </row>
    <row r="931699" spans="4:4">
      <c r="D931699"/>
    </row>
    <row r="931700" spans="4:4">
      <c r="D931700"/>
    </row>
    <row r="931701" spans="4:4">
      <c r="D931701"/>
    </row>
    <row r="931702" spans="4:4">
      <c r="D931702"/>
    </row>
    <row r="931703" spans="4:4">
      <c r="D931703"/>
    </row>
    <row r="931704" spans="4:4">
      <c r="D931704"/>
    </row>
    <row r="931705" spans="4:4">
      <c r="D931705"/>
    </row>
    <row r="931706" spans="4:4">
      <c r="D931706"/>
    </row>
    <row r="931707" spans="4:4">
      <c r="D931707"/>
    </row>
    <row r="931708" spans="4:4">
      <c r="D931708"/>
    </row>
    <row r="931709" spans="4:4">
      <c r="D931709"/>
    </row>
    <row r="931710" spans="4:4">
      <c r="D931710"/>
    </row>
    <row r="931711" spans="4:4">
      <c r="D931711"/>
    </row>
    <row r="931712" spans="4:4">
      <c r="D931712"/>
    </row>
    <row r="931713" spans="4:4">
      <c r="D931713"/>
    </row>
    <row r="931714" spans="4:4">
      <c r="D931714"/>
    </row>
    <row r="931715" spans="4:4">
      <c r="D931715"/>
    </row>
    <row r="931716" spans="4:4">
      <c r="D931716"/>
    </row>
    <row r="931717" spans="4:4">
      <c r="D931717"/>
    </row>
    <row r="931718" spans="4:4">
      <c r="D931718"/>
    </row>
    <row r="931719" spans="4:4">
      <c r="D931719"/>
    </row>
    <row r="931720" spans="4:4">
      <c r="D931720"/>
    </row>
    <row r="931721" spans="4:4">
      <c r="D931721"/>
    </row>
    <row r="931722" spans="4:4">
      <c r="D931722"/>
    </row>
    <row r="931723" spans="4:4">
      <c r="D931723"/>
    </row>
    <row r="931724" spans="4:4">
      <c r="D931724"/>
    </row>
    <row r="931725" spans="4:4">
      <c r="D931725"/>
    </row>
    <row r="931726" spans="4:4">
      <c r="D931726"/>
    </row>
    <row r="931727" spans="4:4">
      <c r="D931727"/>
    </row>
    <row r="931728" spans="4:4">
      <c r="D931728"/>
    </row>
    <row r="931729" spans="4:4">
      <c r="D931729"/>
    </row>
    <row r="931730" spans="4:4">
      <c r="D931730"/>
    </row>
    <row r="931731" spans="4:4">
      <c r="D931731"/>
    </row>
    <row r="931732" spans="4:4">
      <c r="D931732"/>
    </row>
    <row r="931733" spans="4:4">
      <c r="D931733"/>
    </row>
    <row r="931734" spans="4:4">
      <c r="D931734"/>
    </row>
    <row r="931735" spans="4:4">
      <c r="D931735"/>
    </row>
    <row r="931736" spans="4:4">
      <c r="D931736"/>
    </row>
    <row r="931737" spans="4:4">
      <c r="D931737"/>
    </row>
    <row r="931738" spans="4:4">
      <c r="D931738"/>
    </row>
    <row r="931739" spans="4:4">
      <c r="D931739"/>
    </row>
    <row r="931740" spans="4:4">
      <c r="D931740"/>
    </row>
    <row r="931741" spans="4:4">
      <c r="D931741"/>
    </row>
    <row r="931742" spans="4:4">
      <c r="D931742"/>
    </row>
    <row r="931743" spans="4:4">
      <c r="D931743"/>
    </row>
    <row r="931744" spans="4:4">
      <c r="D931744"/>
    </row>
    <row r="931745" spans="4:4">
      <c r="D931745"/>
    </row>
    <row r="931746" spans="4:4">
      <c r="D931746"/>
    </row>
    <row r="931747" spans="4:4">
      <c r="D931747"/>
    </row>
    <row r="931748" spans="4:4">
      <c r="D931748"/>
    </row>
    <row r="931749" spans="4:4">
      <c r="D931749"/>
    </row>
    <row r="931750" spans="4:4">
      <c r="D931750"/>
    </row>
    <row r="931751" spans="4:4">
      <c r="D931751"/>
    </row>
    <row r="931752" spans="4:4">
      <c r="D931752"/>
    </row>
    <row r="931753" spans="4:4">
      <c r="D931753"/>
    </row>
    <row r="931754" spans="4:4">
      <c r="D931754"/>
    </row>
    <row r="931755" spans="4:4">
      <c r="D931755"/>
    </row>
    <row r="931756" spans="4:4">
      <c r="D931756"/>
    </row>
    <row r="931757" spans="4:4">
      <c r="D931757"/>
    </row>
    <row r="931758" spans="4:4">
      <c r="D931758"/>
    </row>
    <row r="931759" spans="4:4">
      <c r="D931759"/>
    </row>
    <row r="931760" spans="4:4">
      <c r="D931760"/>
    </row>
    <row r="931761" spans="4:4">
      <c r="D931761"/>
    </row>
    <row r="931762" spans="4:4">
      <c r="D931762"/>
    </row>
    <row r="931763" spans="4:4">
      <c r="D931763"/>
    </row>
    <row r="931764" spans="4:4">
      <c r="D931764"/>
    </row>
    <row r="931765" spans="4:4">
      <c r="D931765"/>
    </row>
    <row r="931766" spans="4:4">
      <c r="D931766"/>
    </row>
    <row r="931767" spans="4:4">
      <c r="D931767"/>
    </row>
    <row r="931768" spans="4:4">
      <c r="D931768"/>
    </row>
    <row r="931769" spans="4:4">
      <c r="D931769"/>
    </row>
    <row r="931770" spans="4:4">
      <c r="D931770"/>
    </row>
    <row r="931771" spans="4:4">
      <c r="D931771"/>
    </row>
    <row r="931772" spans="4:4">
      <c r="D931772"/>
    </row>
    <row r="931773" spans="4:4">
      <c r="D931773"/>
    </row>
    <row r="931774" spans="4:4">
      <c r="D931774"/>
    </row>
    <row r="931775" spans="4:4">
      <c r="D931775"/>
    </row>
    <row r="931776" spans="4:4">
      <c r="D931776"/>
    </row>
    <row r="931777" spans="4:4">
      <c r="D931777"/>
    </row>
    <row r="931778" spans="4:4">
      <c r="D931778"/>
    </row>
    <row r="931779" spans="4:4">
      <c r="D931779"/>
    </row>
    <row r="931780" spans="4:4">
      <c r="D931780"/>
    </row>
    <row r="931781" spans="4:4">
      <c r="D931781"/>
    </row>
    <row r="931782" spans="4:4">
      <c r="D931782"/>
    </row>
    <row r="931783" spans="4:4">
      <c r="D931783"/>
    </row>
    <row r="931784" spans="4:4">
      <c r="D931784"/>
    </row>
    <row r="931785" spans="4:4">
      <c r="D931785"/>
    </row>
    <row r="931786" spans="4:4">
      <c r="D931786"/>
    </row>
    <row r="931787" spans="4:4">
      <c r="D931787"/>
    </row>
    <row r="931788" spans="4:4">
      <c r="D931788"/>
    </row>
    <row r="931789" spans="4:4">
      <c r="D931789"/>
    </row>
    <row r="931790" spans="4:4">
      <c r="D931790"/>
    </row>
    <row r="931791" spans="4:4">
      <c r="D931791"/>
    </row>
    <row r="931792" spans="4:4">
      <c r="D931792"/>
    </row>
    <row r="931793" spans="4:4">
      <c r="D931793"/>
    </row>
    <row r="931794" spans="4:4">
      <c r="D931794"/>
    </row>
    <row r="931795" spans="4:4">
      <c r="D931795"/>
    </row>
    <row r="931796" spans="4:4">
      <c r="D931796"/>
    </row>
    <row r="931797" spans="4:4">
      <c r="D931797"/>
    </row>
    <row r="931798" spans="4:4">
      <c r="D931798"/>
    </row>
    <row r="931799" spans="4:4">
      <c r="D931799"/>
    </row>
    <row r="931800" spans="4:4">
      <c r="D931800"/>
    </row>
    <row r="931801" spans="4:4">
      <c r="D931801"/>
    </row>
    <row r="931802" spans="4:4">
      <c r="D931802"/>
    </row>
    <row r="931803" spans="4:4">
      <c r="D931803"/>
    </row>
    <row r="931804" spans="4:4">
      <c r="D931804"/>
    </row>
    <row r="931805" spans="4:4">
      <c r="D931805"/>
    </row>
    <row r="931806" spans="4:4">
      <c r="D931806"/>
    </row>
    <row r="931807" spans="4:4">
      <c r="D931807"/>
    </row>
    <row r="931808" spans="4:4">
      <c r="D931808"/>
    </row>
    <row r="931809" spans="4:4">
      <c r="D931809"/>
    </row>
    <row r="931810" spans="4:4">
      <c r="D931810"/>
    </row>
    <row r="931811" spans="4:4">
      <c r="D931811"/>
    </row>
    <row r="931812" spans="4:4">
      <c r="D931812"/>
    </row>
    <row r="931813" spans="4:4">
      <c r="D931813"/>
    </row>
    <row r="931814" spans="4:4">
      <c r="D931814"/>
    </row>
    <row r="931815" spans="4:4">
      <c r="D931815"/>
    </row>
    <row r="931816" spans="4:4">
      <c r="D931816"/>
    </row>
    <row r="931817" spans="4:4">
      <c r="D931817"/>
    </row>
    <row r="931818" spans="4:4">
      <c r="D931818"/>
    </row>
    <row r="931819" spans="4:4">
      <c r="D931819"/>
    </row>
    <row r="931820" spans="4:4">
      <c r="D931820"/>
    </row>
    <row r="931821" spans="4:4">
      <c r="D931821"/>
    </row>
    <row r="931822" spans="4:4">
      <c r="D931822"/>
    </row>
    <row r="931823" spans="4:4">
      <c r="D931823"/>
    </row>
    <row r="931824" spans="4:4">
      <c r="D931824"/>
    </row>
    <row r="931825" spans="4:4">
      <c r="D931825"/>
    </row>
    <row r="931826" spans="4:4">
      <c r="D931826"/>
    </row>
    <row r="931827" spans="4:4">
      <c r="D931827"/>
    </row>
    <row r="931828" spans="4:4">
      <c r="D931828"/>
    </row>
    <row r="931829" spans="4:4">
      <c r="D931829"/>
    </row>
    <row r="931830" spans="4:4">
      <c r="D931830"/>
    </row>
    <row r="931831" spans="4:4">
      <c r="D931831"/>
    </row>
    <row r="931832" spans="4:4">
      <c r="D931832"/>
    </row>
    <row r="931833" spans="4:4">
      <c r="D931833"/>
    </row>
    <row r="931834" spans="4:4">
      <c r="D931834"/>
    </row>
    <row r="931835" spans="4:4">
      <c r="D931835"/>
    </row>
    <row r="931836" spans="4:4">
      <c r="D931836"/>
    </row>
    <row r="931837" spans="4:4">
      <c r="D931837"/>
    </row>
    <row r="931838" spans="4:4">
      <c r="D931838"/>
    </row>
    <row r="931839" spans="4:4">
      <c r="D931839"/>
    </row>
    <row r="931840" spans="4:4">
      <c r="D931840"/>
    </row>
    <row r="931841" spans="4:4">
      <c r="D931841"/>
    </row>
    <row r="931842" spans="4:4">
      <c r="D931842"/>
    </row>
    <row r="931843" spans="4:4">
      <c r="D931843"/>
    </row>
    <row r="931844" spans="4:4">
      <c r="D931844"/>
    </row>
    <row r="931845" spans="4:4">
      <c r="D931845"/>
    </row>
    <row r="931846" spans="4:4">
      <c r="D931846"/>
    </row>
    <row r="931847" spans="4:4">
      <c r="D931847"/>
    </row>
    <row r="931848" spans="4:4">
      <c r="D931848"/>
    </row>
    <row r="931849" spans="4:4">
      <c r="D931849"/>
    </row>
    <row r="931850" spans="4:4">
      <c r="D931850"/>
    </row>
    <row r="931851" spans="4:4">
      <c r="D931851"/>
    </row>
    <row r="931852" spans="4:4">
      <c r="D931852"/>
    </row>
    <row r="931853" spans="4:4">
      <c r="D931853"/>
    </row>
    <row r="931854" spans="4:4">
      <c r="D931854"/>
    </row>
    <row r="931855" spans="4:4">
      <c r="D931855"/>
    </row>
    <row r="931856" spans="4:4">
      <c r="D931856"/>
    </row>
    <row r="931857" spans="4:4">
      <c r="D931857"/>
    </row>
    <row r="931858" spans="4:4">
      <c r="D931858"/>
    </row>
    <row r="931859" spans="4:4">
      <c r="D931859"/>
    </row>
    <row r="931860" spans="4:4">
      <c r="D931860"/>
    </row>
    <row r="931861" spans="4:4">
      <c r="D931861"/>
    </row>
    <row r="931862" spans="4:4">
      <c r="D931862"/>
    </row>
    <row r="931863" spans="4:4">
      <c r="D931863"/>
    </row>
    <row r="931864" spans="4:4">
      <c r="D931864"/>
    </row>
    <row r="931865" spans="4:4">
      <c r="D931865"/>
    </row>
    <row r="931866" spans="4:4">
      <c r="D931866"/>
    </row>
    <row r="931867" spans="4:4">
      <c r="D931867"/>
    </row>
    <row r="931868" spans="4:4">
      <c r="D931868"/>
    </row>
    <row r="931869" spans="4:4">
      <c r="D931869"/>
    </row>
    <row r="931870" spans="4:4">
      <c r="D931870"/>
    </row>
    <row r="931871" spans="4:4">
      <c r="D931871"/>
    </row>
    <row r="931872" spans="4:4">
      <c r="D931872"/>
    </row>
    <row r="931873" spans="4:4">
      <c r="D931873"/>
    </row>
    <row r="931874" spans="4:4">
      <c r="D931874"/>
    </row>
    <row r="931875" spans="4:4">
      <c r="D931875"/>
    </row>
    <row r="931876" spans="4:4">
      <c r="D931876"/>
    </row>
    <row r="931877" spans="4:4">
      <c r="D931877"/>
    </row>
    <row r="931878" spans="4:4">
      <c r="D931878"/>
    </row>
    <row r="931879" spans="4:4">
      <c r="D931879"/>
    </row>
    <row r="931880" spans="4:4">
      <c r="D931880"/>
    </row>
    <row r="931881" spans="4:4">
      <c r="D931881"/>
    </row>
    <row r="931882" spans="4:4">
      <c r="D931882"/>
    </row>
    <row r="931883" spans="4:4">
      <c r="D931883"/>
    </row>
    <row r="931884" spans="4:4">
      <c r="D931884"/>
    </row>
    <row r="931885" spans="4:4">
      <c r="D931885"/>
    </row>
    <row r="931886" spans="4:4">
      <c r="D931886"/>
    </row>
    <row r="931887" spans="4:4">
      <c r="D931887"/>
    </row>
    <row r="931888" spans="4:4">
      <c r="D931888"/>
    </row>
    <row r="931889" spans="4:4">
      <c r="D931889"/>
    </row>
    <row r="931890" spans="4:4">
      <c r="D931890"/>
    </row>
    <row r="931891" spans="4:4">
      <c r="D931891"/>
    </row>
    <row r="931892" spans="4:4">
      <c r="D931892"/>
    </row>
    <row r="931893" spans="4:4">
      <c r="D931893"/>
    </row>
    <row r="931894" spans="4:4">
      <c r="D931894"/>
    </row>
    <row r="931895" spans="4:4">
      <c r="D931895"/>
    </row>
    <row r="931896" spans="4:4">
      <c r="D931896"/>
    </row>
    <row r="931897" spans="4:4">
      <c r="D931897"/>
    </row>
    <row r="931898" spans="4:4">
      <c r="D931898"/>
    </row>
    <row r="931899" spans="4:4">
      <c r="D931899"/>
    </row>
    <row r="931900" spans="4:4">
      <c r="D931900"/>
    </row>
    <row r="931901" spans="4:4">
      <c r="D931901"/>
    </row>
    <row r="931902" spans="4:4">
      <c r="D931902"/>
    </row>
    <row r="931903" spans="4:4">
      <c r="D931903"/>
    </row>
    <row r="931904" spans="4:4">
      <c r="D931904"/>
    </row>
    <row r="931905" spans="4:4">
      <c r="D931905"/>
    </row>
    <row r="931906" spans="4:4">
      <c r="D931906"/>
    </row>
    <row r="931907" spans="4:4">
      <c r="D931907"/>
    </row>
    <row r="931908" spans="4:4">
      <c r="D931908"/>
    </row>
    <row r="931909" spans="4:4">
      <c r="D931909"/>
    </row>
    <row r="931910" spans="4:4">
      <c r="D931910"/>
    </row>
    <row r="931911" spans="4:4">
      <c r="D931911"/>
    </row>
    <row r="931912" spans="4:4">
      <c r="D931912"/>
    </row>
    <row r="931913" spans="4:4">
      <c r="D931913"/>
    </row>
    <row r="931914" spans="4:4">
      <c r="D931914"/>
    </row>
    <row r="931915" spans="4:4">
      <c r="D931915"/>
    </row>
    <row r="931916" spans="4:4">
      <c r="D931916"/>
    </row>
    <row r="931917" spans="4:4">
      <c r="D931917"/>
    </row>
    <row r="931918" spans="4:4">
      <c r="D931918"/>
    </row>
    <row r="931919" spans="4:4">
      <c r="D931919"/>
    </row>
    <row r="931920" spans="4:4">
      <c r="D931920"/>
    </row>
    <row r="931921" spans="4:4">
      <c r="D931921"/>
    </row>
    <row r="931922" spans="4:4">
      <c r="D931922"/>
    </row>
    <row r="931923" spans="4:4">
      <c r="D931923"/>
    </row>
    <row r="931924" spans="4:4">
      <c r="D931924"/>
    </row>
    <row r="931925" spans="4:4">
      <c r="D931925"/>
    </row>
    <row r="931926" spans="4:4">
      <c r="D931926"/>
    </row>
    <row r="931927" spans="4:4">
      <c r="D931927"/>
    </row>
    <row r="931928" spans="4:4">
      <c r="D931928"/>
    </row>
    <row r="931929" spans="4:4">
      <c r="D931929"/>
    </row>
    <row r="931930" spans="4:4">
      <c r="D931930"/>
    </row>
    <row r="931931" spans="4:4">
      <c r="D931931"/>
    </row>
    <row r="931932" spans="4:4">
      <c r="D931932"/>
    </row>
    <row r="931933" spans="4:4">
      <c r="D931933"/>
    </row>
    <row r="931934" spans="4:4">
      <c r="D931934"/>
    </row>
    <row r="931935" spans="4:4">
      <c r="D931935"/>
    </row>
    <row r="931936" spans="4:4">
      <c r="D931936"/>
    </row>
    <row r="931937" spans="4:4">
      <c r="D931937"/>
    </row>
    <row r="931938" spans="4:4">
      <c r="D931938"/>
    </row>
    <row r="931939" spans="4:4">
      <c r="D931939"/>
    </row>
    <row r="931940" spans="4:4">
      <c r="D931940"/>
    </row>
    <row r="931941" spans="4:4">
      <c r="D931941"/>
    </row>
    <row r="931942" spans="4:4">
      <c r="D931942"/>
    </row>
    <row r="931943" spans="4:4">
      <c r="D931943"/>
    </row>
    <row r="931944" spans="4:4">
      <c r="D931944"/>
    </row>
    <row r="931945" spans="4:4">
      <c r="D931945"/>
    </row>
    <row r="931946" spans="4:4">
      <c r="D931946"/>
    </row>
    <row r="931947" spans="4:4">
      <c r="D931947"/>
    </row>
    <row r="931948" spans="4:4">
      <c r="D931948"/>
    </row>
    <row r="931949" spans="4:4">
      <c r="D931949"/>
    </row>
    <row r="931950" spans="4:4">
      <c r="D931950"/>
    </row>
    <row r="931951" spans="4:4">
      <c r="D931951"/>
    </row>
    <row r="931952" spans="4:4">
      <c r="D931952"/>
    </row>
    <row r="931953" spans="4:4">
      <c r="D931953"/>
    </row>
    <row r="931954" spans="4:4">
      <c r="D931954"/>
    </row>
    <row r="931955" spans="4:4">
      <c r="D931955"/>
    </row>
    <row r="931956" spans="4:4">
      <c r="D931956"/>
    </row>
    <row r="931957" spans="4:4">
      <c r="D931957"/>
    </row>
    <row r="931958" spans="4:4">
      <c r="D931958"/>
    </row>
    <row r="931959" spans="4:4">
      <c r="D931959"/>
    </row>
    <row r="931960" spans="4:4">
      <c r="D931960"/>
    </row>
    <row r="931961" spans="4:4">
      <c r="D931961"/>
    </row>
    <row r="931962" spans="4:4">
      <c r="D931962"/>
    </row>
    <row r="931963" spans="4:4">
      <c r="D931963"/>
    </row>
    <row r="931964" spans="4:4">
      <c r="D931964"/>
    </row>
    <row r="931965" spans="4:4">
      <c r="D931965"/>
    </row>
    <row r="931966" spans="4:4">
      <c r="D931966"/>
    </row>
    <row r="931967" spans="4:4">
      <c r="D931967"/>
    </row>
    <row r="931968" spans="4:4">
      <c r="D931968"/>
    </row>
    <row r="931969" spans="4:4">
      <c r="D931969"/>
    </row>
    <row r="931970" spans="4:4">
      <c r="D931970"/>
    </row>
    <row r="931971" spans="4:4">
      <c r="D931971"/>
    </row>
    <row r="931972" spans="4:4">
      <c r="D931972"/>
    </row>
    <row r="931973" spans="4:4">
      <c r="D931973"/>
    </row>
    <row r="931974" spans="4:4">
      <c r="D931974"/>
    </row>
    <row r="931975" spans="4:4">
      <c r="D931975"/>
    </row>
    <row r="931976" spans="4:4">
      <c r="D931976"/>
    </row>
    <row r="931977" spans="4:4">
      <c r="D931977"/>
    </row>
    <row r="931978" spans="4:4">
      <c r="D931978"/>
    </row>
    <row r="931979" spans="4:4">
      <c r="D931979"/>
    </row>
    <row r="931980" spans="4:4">
      <c r="D931980"/>
    </row>
    <row r="931981" spans="4:4">
      <c r="D931981"/>
    </row>
    <row r="931982" spans="4:4">
      <c r="D931982"/>
    </row>
    <row r="931983" spans="4:4">
      <c r="D931983"/>
    </row>
    <row r="931984" spans="4:4">
      <c r="D931984"/>
    </row>
    <row r="931985" spans="4:4">
      <c r="D931985"/>
    </row>
    <row r="931986" spans="4:4">
      <c r="D931986"/>
    </row>
    <row r="931987" spans="4:4">
      <c r="D931987"/>
    </row>
    <row r="931988" spans="4:4">
      <c r="D931988"/>
    </row>
    <row r="931989" spans="4:4">
      <c r="D931989"/>
    </row>
    <row r="931990" spans="4:4">
      <c r="D931990"/>
    </row>
    <row r="931991" spans="4:4">
      <c r="D931991"/>
    </row>
    <row r="931992" spans="4:4">
      <c r="D931992"/>
    </row>
    <row r="931993" spans="4:4">
      <c r="D931993"/>
    </row>
    <row r="931994" spans="4:4">
      <c r="D931994"/>
    </row>
    <row r="931995" spans="4:4">
      <c r="D931995"/>
    </row>
    <row r="931996" spans="4:4">
      <c r="D931996"/>
    </row>
    <row r="931997" spans="4:4">
      <c r="D931997"/>
    </row>
    <row r="931998" spans="4:4">
      <c r="D931998"/>
    </row>
    <row r="931999" spans="4:4">
      <c r="D931999"/>
    </row>
    <row r="932000" spans="4:4">
      <c r="D932000"/>
    </row>
    <row r="932001" spans="4:4">
      <c r="D932001"/>
    </row>
    <row r="932002" spans="4:4">
      <c r="D932002"/>
    </row>
    <row r="932003" spans="4:4">
      <c r="D932003"/>
    </row>
    <row r="932004" spans="4:4">
      <c r="D932004"/>
    </row>
    <row r="932005" spans="4:4">
      <c r="D932005"/>
    </row>
    <row r="932006" spans="4:4">
      <c r="D932006"/>
    </row>
    <row r="932007" spans="4:4">
      <c r="D932007"/>
    </row>
    <row r="932008" spans="4:4">
      <c r="D932008"/>
    </row>
    <row r="932009" spans="4:4">
      <c r="D932009"/>
    </row>
    <row r="932010" spans="4:4">
      <c r="D932010"/>
    </row>
    <row r="932011" spans="4:4">
      <c r="D932011"/>
    </row>
    <row r="932012" spans="4:4">
      <c r="D932012"/>
    </row>
    <row r="932013" spans="4:4">
      <c r="D932013"/>
    </row>
    <row r="932014" spans="4:4">
      <c r="D932014"/>
    </row>
    <row r="932015" spans="4:4">
      <c r="D932015"/>
    </row>
    <row r="932016" spans="4:4">
      <c r="D932016"/>
    </row>
    <row r="932017" spans="4:4">
      <c r="D932017"/>
    </row>
    <row r="932018" spans="4:4">
      <c r="D932018"/>
    </row>
    <row r="932019" spans="4:4">
      <c r="D932019"/>
    </row>
    <row r="932020" spans="4:4">
      <c r="D932020"/>
    </row>
    <row r="932021" spans="4:4">
      <c r="D932021"/>
    </row>
    <row r="932022" spans="4:4">
      <c r="D932022"/>
    </row>
    <row r="932023" spans="4:4">
      <c r="D932023"/>
    </row>
    <row r="932024" spans="4:4">
      <c r="D932024"/>
    </row>
    <row r="932025" spans="4:4">
      <c r="D932025"/>
    </row>
    <row r="932026" spans="4:4">
      <c r="D932026"/>
    </row>
    <row r="932027" spans="4:4">
      <c r="D932027"/>
    </row>
    <row r="932028" spans="4:4">
      <c r="D932028"/>
    </row>
    <row r="932029" spans="4:4">
      <c r="D932029"/>
    </row>
    <row r="932030" spans="4:4">
      <c r="D932030"/>
    </row>
    <row r="932031" spans="4:4">
      <c r="D932031"/>
    </row>
    <row r="932032" spans="4:4">
      <c r="D932032"/>
    </row>
    <row r="932033" spans="4:4">
      <c r="D932033"/>
    </row>
    <row r="932034" spans="4:4">
      <c r="D932034"/>
    </row>
    <row r="932035" spans="4:4">
      <c r="D932035"/>
    </row>
    <row r="932036" spans="4:4">
      <c r="D932036"/>
    </row>
    <row r="932037" spans="4:4">
      <c r="D932037"/>
    </row>
    <row r="932038" spans="4:4">
      <c r="D932038"/>
    </row>
    <row r="932039" spans="4:4">
      <c r="D932039"/>
    </row>
    <row r="932040" spans="4:4">
      <c r="D932040"/>
    </row>
    <row r="932041" spans="4:4">
      <c r="D932041"/>
    </row>
    <row r="932042" spans="4:4">
      <c r="D932042"/>
    </row>
    <row r="932043" spans="4:4">
      <c r="D932043"/>
    </row>
    <row r="932044" spans="4:4">
      <c r="D932044"/>
    </row>
    <row r="932045" spans="4:4">
      <c r="D932045"/>
    </row>
    <row r="932046" spans="4:4">
      <c r="D932046"/>
    </row>
    <row r="932047" spans="4:4">
      <c r="D932047"/>
    </row>
    <row r="932048" spans="4:4">
      <c r="D932048"/>
    </row>
    <row r="932049" spans="4:4">
      <c r="D932049"/>
    </row>
    <row r="932050" spans="4:4">
      <c r="D932050"/>
    </row>
    <row r="932051" spans="4:4">
      <c r="D932051"/>
    </row>
    <row r="932052" spans="4:4">
      <c r="D932052"/>
    </row>
    <row r="932053" spans="4:4">
      <c r="D932053"/>
    </row>
    <row r="932054" spans="4:4">
      <c r="D932054"/>
    </row>
    <row r="932055" spans="4:4">
      <c r="D932055"/>
    </row>
    <row r="932056" spans="4:4">
      <c r="D932056"/>
    </row>
    <row r="932057" spans="4:4">
      <c r="D932057"/>
    </row>
    <row r="932058" spans="4:4">
      <c r="D932058"/>
    </row>
    <row r="932059" spans="4:4">
      <c r="D932059"/>
    </row>
    <row r="932060" spans="4:4">
      <c r="D932060"/>
    </row>
    <row r="932061" spans="4:4">
      <c r="D932061"/>
    </row>
    <row r="932062" spans="4:4">
      <c r="D932062"/>
    </row>
    <row r="932063" spans="4:4">
      <c r="D932063"/>
    </row>
    <row r="932064" spans="4:4">
      <c r="D932064"/>
    </row>
    <row r="932065" spans="4:4">
      <c r="D932065"/>
    </row>
    <row r="932066" spans="4:4">
      <c r="D932066"/>
    </row>
    <row r="932067" spans="4:4">
      <c r="D932067"/>
    </row>
    <row r="932068" spans="4:4">
      <c r="D932068"/>
    </row>
    <row r="932069" spans="4:4">
      <c r="D932069"/>
    </row>
    <row r="932070" spans="4:4">
      <c r="D932070"/>
    </row>
    <row r="932071" spans="4:4">
      <c r="D932071"/>
    </row>
    <row r="932072" spans="4:4">
      <c r="D932072"/>
    </row>
    <row r="932073" spans="4:4">
      <c r="D932073"/>
    </row>
    <row r="932074" spans="4:4">
      <c r="D932074"/>
    </row>
    <row r="932075" spans="4:4">
      <c r="D932075"/>
    </row>
    <row r="932076" spans="4:4">
      <c r="D932076"/>
    </row>
    <row r="932077" spans="4:4">
      <c r="D932077"/>
    </row>
    <row r="932078" spans="4:4">
      <c r="D932078"/>
    </row>
    <row r="932079" spans="4:4">
      <c r="D932079"/>
    </row>
    <row r="932080" spans="4:4">
      <c r="D932080"/>
    </row>
    <row r="932081" spans="4:4">
      <c r="D932081"/>
    </row>
    <row r="932082" spans="4:4">
      <c r="D932082"/>
    </row>
    <row r="932083" spans="4:4">
      <c r="D932083"/>
    </row>
    <row r="932084" spans="4:4">
      <c r="D932084"/>
    </row>
    <row r="932085" spans="4:4">
      <c r="D932085"/>
    </row>
    <row r="932086" spans="4:4">
      <c r="D932086"/>
    </row>
    <row r="932087" spans="4:4">
      <c r="D932087"/>
    </row>
    <row r="932088" spans="4:4">
      <c r="D932088"/>
    </row>
    <row r="932089" spans="4:4">
      <c r="D932089"/>
    </row>
    <row r="932090" spans="4:4">
      <c r="D932090"/>
    </row>
    <row r="932091" spans="4:4">
      <c r="D932091"/>
    </row>
    <row r="932092" spans="4:4">
      <c r="D932092"/>
    </row>
    <row r="932093" spans="4:4">
      <c r="D932093"/>
    </row>
    <row r="932094" spans="4:4">
      <c r="D932094"/>
    </row>
    <row r="932095" spans="4:4">
      <c r="D932095"/>
    </row>
    <row r="932096" spans="4:4">
      <c r="D932096"/>
    </row>
    <row r="932097" spans="4:4">
      <c r="D932097"/>
    </row>
    <row r="932098" spans="4:4">
      <c r="D932098"/>
    </row>
    <row r="932099" spans="4:4">
      <c r="D932099"/>
    </row>
    <row r="932100" spans="4:4">
      <c r="D932100"/>
    </row>
    <row r="932101" spans="4:4">
      <c r="D932101"/>
    </row>
    <row r="932102" spans="4:4">
      <c r="D932102"/>
    </row>
    <row r="932103" spans="4:4">
      <c r="D932103"/>
    </row>
    <row r="932104" spans="4:4">
      <c r="D932104"/>
    </row>
    <row r="932105" spans="4:4">
      <c r="D932105"/>
    </row>
    <row r="932106" spans="4:4">
      <c r="D932106"/>
    </row>
    <row r="932107" spans="4:4">
      <c r="D932107"/>
    </row>
    <row r="932108" spans="4:4">
      <c r="D932108"/>
    </row>
    <row r="932109" spans="4:4">
      <c r="D932109"/>
    </row>
    <row r="932110" spans="4:4">
      <c r="D932110"/>
    </row>
    <row r="932111" spans="4:4">
      <c r="D932111"/>
    </row>
    <row r="932112" spans="4:4">
      <c r="D932112"/>
    </row>
    <row r="932113" spans="4:4">
      <c r="D932113"/>
    </row>
    <row r="932114" spans="4:4">
      <c r="D932114"/>
    </row>
    <row r="932115" spans="4:4">
      <c r="D932115"/>
    </row>
    <row r="932116" spans="4:4">
      <c r="D932116"/>
    </row>
    <row r="932117" spans="4:4">
      <c r="D932117"/>
    </row>
    <row r="932118" spans="4:4">
      <c r="D932118"/>
    </row>
    <row r="932119" spans="4:4">
      <c r="D932119"/>
    </row>
    <row r="932120" spans="4:4">
      <c r="D932120"/>
    </row>
    <row r="932121" spans="4:4">
      <c r="D932121"/>
    </row>
    <row r="932122" spans="4:4">
      <c r="D932122"/>
    </row>
    <row r="932123" spans="4:4">
      <c r="D932123"/>
    </row>
    <row r="932124" spans="4:4">
      <c r="D932124"/>
    </row>
    <row r="932125" spans="4:4">
      <c r="D932125"/>
    </row>
    <row r="932126" spans="4:4">
      <c r="D932126"/>
    </row>
    <row r="932127" spans="4:4">
      <c r="D932127"/>
    </row>
    <row r="932128" spans="4:4">
      <c r="D932128"/>
    </row>
    <row r="932129" spans="4:4">
      <c r="D932129"/>
    </row>
    <row r="932130" spans="4:4">
      <c r="D932130"/>
    </row>
    <row r="932131" spans="4:4">
      <c r="D932131"/>
    </row>
    <row r="932132" spans="4:4">
      <c r="D932132"/>
    </row>
    <row r="932133" spans="4:4">
      <c r="D932133"/>
    </row>
    <row r="932134" spans="4:4">
      <c r="D932134"/>
    </row>
    <row r="932135" spans="4:4">
      <c r="D932135"/>
    </row>
    <row r="932136" spans="4:4">
      <c r="D932136"/>
    </row>
    <row r="932137" spans="4:4">
      <c r="D932137"/>
    </row>
    <row r="932138" spans="4:4">
      <c r="D932138"/>
    </row>
    <row r="932139" spans="4:4">
      <c r="D932139"/>
    </row>
    <row r="932140" spans="4:4">
      <c r="D932140"/>
    </row>
    <row r="932141" spans="4:4">
      <c r="D932141"/>
    </row>
    <row r="932142" spans="4:4">
      <c r="D932142"/>
    </row>
    <row r="932143" spans="4:4">
      <c r="D932143"/>
    </row>
    <row r="932144" spans="4:4">
      <c r="D932144"/>
    </row>
    <row r="932145" spans="4:4">
      <c r="D932145"/>
    </row>
    <row r="932146" spans="4:4">
      <c r="D932146"/>
    </row>
    <row r="932147" spans="4:4">
      <c r="D932147"/>
    </row>
    <row r="932148" spans="4:4">
      <c r="D932148"/>
    </row>
    <row r="932149" spans="4:4">
      <c r="D932149"/>
    </row>
    <row r="932150" spans="4:4">
      <c r="D932150"/>
    </row>
    <row r="932151" spans="4:4">
      <c r="D932151"/>
    </row>
    <row r="932152" spans="4:4">
      <c r="D932152"/>
    </row>
    <row r="932153" spans="4:4">
      <c r="D932153"/>
    </row>
    <row r="932154" spans="4:4">
      <c r="D932154"/>
    </row>
    <row r="932155" spans="4:4">
      <c r="D932155"/>
    </row>
    <row r="932156" spans="4:4">
      <c r="D932156"/>
    </row>
    <row r="932157" spans="4:4">
      <c r="D932157"/>
    </row>
    <row r="932158" spans="4:4">
      <c r="D932158"/>
    </row>
    <row r="932159" spans="4:4">
      <c r="D932159"/>
    </row>
    <row r="932160" spans="4:4">
      <c r="D932160"/>
    </row>
    <row r="932161" spans="4:4">
      <c r="D932161"/>
    </row>
    <row r="932162" spans="4:4">
      <c r="D932162"/>
    </row>
    <row r="932163" spans="4:4">
      <c r="D932163"/>
    </row>
    <row r="932164" spans="4:4">
      <c r="D932164"/>
    </row>
    <row r="932165" spans="4:4">
      <c r="D932165"/>
    </row>
    <row r="932166" spans="4:4">
      <c r="D932166"/>
    </row>
    <row r="932167" spans="4:4">
      <c r="D932167"/>
    </row>
    <row r="932168" spans="4:4">
      <c r="D932168"/>
    </row>
    <row r="932169" spans="4:4">
      <c r="D932169"/>
    </row>
    <row r="932170" spans="4:4">
      <c r="D932170"/>
    </row>
    <row r="932171" spans="4:4">
      <c r="D932171"/>
    </row>
    <row r="932172" spans="4:4">
      <c r="D932172"/>
    </row>
    <row r="932173" spans="4:4">
      <c r="D932173"/>
    </row>
    <row r="932174" spans="4:4">
      <c r="D932174"/>
    </row>
    <row r="932175" spans="4:4">
      <c r="D932175"/>
    </row>
    <row r="932176" spans="4:4">
      <c r="D932176"/>
    </row>
    <row r="932177" spans="4:4">
      <c r="D932177"/>
    </row>
    <row r="932178" spans="4:4">
      <c r="D932178"/>
    </row>
    <row r="932179" spans="4:4">
      <c r="D932179"/>
    </row>
    <row r="932180" spans="4:4">
      <c r="D932180"/>
    </row>
    <row r="932181" spans="4:4">
      <c r="D932181"/>
    </row>
    <row r="932182" spans="4:4">
      <c r="D932182"/>
    </row>
    <row r="932183" spans="4:4">
      <c r="D932183"/>
    </row>
    <row r="932184" spans="4:4">
      <c r="D932184"/>
    </row>
    <row r="932185" spans="4:4">
      <c r="D932185"/>
    </row>
    <row r="932186" spans="4:4">
      <c r="D932186"/>
    </row>
    <row r="932187" spans="4:4">
      <c r="D932187"/>
    </row>
    <row r="932188" spans="4:4">
      <c r="D932188"/>
    </row>
    <row r="932189" spans="4:4">
      <c r="D932189"/>
    </row>
    <row r="932190" spans="4:4">
      <c r="D932190"/>
    </row>
    <row r="932191" spans="4:4">
      <c r="D932191"/>
    </row>
    <row r="932192" spans="4:4">
      <c r="D932192"/>
    </row>
    <row r="932193" spans="4:4">
      <c r="D932193"/>
    </row>
    <row r="932194" spans="4:4">
      <c r="D932194"/>
    </row>
    <row r="932195" spans="4:4">
      <c r="D932195"/>
    </row>
    <row r="932196" spans="4:4">
      <c r="D932196"/>
    </row>
    <row r="932197" spans="4:4">
      <c r="D932197"/>
    </row>
    <row r="932198" spans="4:4">
      <c r="D932198"/>
    </row>
    <row r="932199" spans="4:4">
      <c r="D932199"/>
    </row>
    <row r="932200" spans="4:4">
      <c r="D932200"/>
    </row>
    <row r="932201" spans="4:4">
      <c r="D932201"/>
    </row>
    <row r="932202" spans="4:4">
      <c r="D932202"/>
    </row>
    <row r="932203" spans="4:4">
      <c r="D932203"/>
    </row>
    <row r="932204" spans="4:4">
      <c r="D932204"/>
    </row>
    <row r="932205" spans="4:4">
      <c r="D932205"/>
    </row>
    <row r="932206" spans="4:4">
      <c r="D932206"/>
    </row>
    <row r="932207" spans="4:4">
      <c r="D932207"/>
    </row>
    <row r="932208" spans="4:4">
      <c r="D932208"/>
    </row>
    <row r="932209" spans="4:4">
      <c r="D932209"/>
    </row>
    <row r="932210" spans="4:4">
      <c r="D932210"/>
    </row>
    <row r="932211" spans="4:4">
      <c r="D932211"/>
    </row>
    <row r="932212" spans="4:4">
      <c r="D932212"/>
    </row>
    <row r="932213" spans="4:4">
      <c r="D932213"/>
    </row>
    <row r="932214" spans="4:4">
      <c r="D932214"/>
    </row>
    <row r="932215" spans="4:4">
      <c r="D932215"/>
    </row>
    <row r="932216" spans="4:4">
      <c r="D932216"/>
    </row>
    <row r="932217" spans="4:4">
      <c r="D932217"/>
    </row>
    <row r="932218" spans="4:4">
      <c r="D932218"/>
    </row>
    <row r="932219" spans="4:4">
      <c r="D932219"/>
    </row>
    <row r="932220" spans="4:4">
      <c r="D932220"/>
    </row>
    <row r="932221" spans="4:4">
      <c r="D932221"/>
    </row>
    <row r="932222" spans="4:4">
      <c r="D932222"/>
    </row>
    <row r="932223" spans="4:4">
      <c r="D932223"/>
    </row>
    <row r="932224" spans="4:4">
      <c r="D932224"/>
    </row>
    <row r="932225" spans="4:4">
      <c r="D932225"/>
    </row>
    <row r="932226" spans="4:4">
      <c r="D932226"/>
    </row>
    <row r="932227" spans="4:4">
      <c r="D932227"/>
    </row>
    <row r="932228" spans="4:4">
      <c r="D932228"/>
    </row>
    <row r="932229" spans="4:4">
      <c r="D932229"/>
    </row>
    <row r="932230" spans="4:4">
      <c r="D932230"/>
    </row>
    <row r="932231" spans="4:4">
      <c r="D932231"/>
    </row>
    <row r="932232" spans="4:4">
      <c r="D932232"/>
    </row>
    <row r="932233" spans="4:4">
      <c r="D932233"/>
    </row>
    <row r="932234" spans="4:4">
      <c r="D932234"/>
    </row>
    <row r="932235" spans="4:4">
      <c r="D932235"/>
    </row>
    <row r="932236" spans="4:4">
      <c r="D932236"/>
    </row>
    <row r="932237" spans="4:4">
      <c r="D932237"/>
    </row>
    <row r="932238" spans="4:4">
      <c r="D932238"/>
    </row>
    <row r="932239" spans="4:4">
      <c r="D932239"/>
    </row>
    <row r="932240" spans="4:4">
      <c r="D932240"/>
    </row>
    <row r="932241" spans="4:4">
      <c r="D932241"/>
    </row>
    <row r="932242" spans="4:4">
      <c r="D932242"/>
    </row>
    <row r="932243" spans="4:4">
      <c r="D932243"/>
    </row>
    <row r="932244" spans="4:4">
      <c r="D932244"/>
    </row>
    <row r="932245" spans="4:4">
      <c r="D932245"/>
    </row>
    <row r="932246" spans="4:4">
      <c r="D932246"/>
    </row>
    <row r="932247" spans="4:4">
      <c r="D932247"/>
    </row>
    <row r="932248" spans="4:4">
      <c r="D932248"/>
    </row>
    <row r="932249" spans="4:4">
      <c r="D932249"/>
    </row>
    <row r="932250" spans="4:4">
      <c r="D932250"/>
    </row>
    <row r="932251" spans="4:4">
      <c r="D932251"/>
    </row>
    <row r="932252" spans="4:4">
      <c r="D932252"/>
    </row>
    <row r="932253" spans="4:4">
      <c r="D932253"/>
    </row>
    <row r="932254" spans="4:4">
      <c r="D932254"/>
    </row>
    <row r="932255" spans="4:4">
      <c r="D932255"/>
    </row>
    <row r="932256" spans="4:4">
      <c r="D932256"/>
    </row>
    <row r="932257" spans="4:4">
      <c r="D932257"/>
    </row>
    <row r="932258" spans="4:4">
      <c r="D932258"/>
    </row>
    <row r="932259" spans="4:4">
      <c r="D932259"/>
    </row>
    <row r="932260" spans="4:4">
      <c r="D932260"/>
    </row>
    <row r="932261" spans="4:4">
      <c r="D932261"/>
    </row>
    <row r="932262" spans="4:4">
      <c r="D932262"/>
    </row>
    <row r="932263" spans="4:4">
      <c r="D932263"/>
    </row>
    <row r="932264" spans="4:4">
      <c r="D932264"/>
    </row>
    <row r="932265" spans="4:4">
      <c r="D932265"/>
    </row>
    <row r="932266" spans="4:4">
      <c r="D932266"/>
    </row>
    <row r="932267" spans="4:4">
      <c r="D932267"/>
    </row>
    <row r="932268" spans="4:4">
      <c r="D932268"/>
    </row>
    <row r="932269" spans="4:4">
      <c r="D932269"/>
    </row>
    <row r="932270" spans="4:4">
      <c r="D932270"/>
    </row>
    <row r="932271" spans="4:4">
      <c r="D932271"/>
    </row>
    <row r="932272" spans="4:4">
      <c r="D932272"/>
    </row>
    <row r="932273" spans="4:4">
      <c r="D932273"/>
    </row>
    <row r="932274" spans="4:4">
      <c r="D932274"/>
    </row>
    <row r="932275" spans="4:4">
      <c r="D932275"/>
    </row>
    <row r="932276" spans="4:4">
      <c r="D932276"/>
    </row>
    <row r="932277" spans="4:4">
      <c r="D932277"/>
    </row>
    <row r="932278" spans="4:4">
      <c r="D932278"/>
    </row>
    <row r="932279" spans="4:4">
      <c r="D932279"/>
    </row>
    <row r="932280" spans="4:4">
      <c r="D932280"/>
    </row>
    <row r="932281" spans="4:4">
      <c r="D932281"/>
    </row>
    <row r="932282" spans="4:4">
      <c r="D932282"/>
    </row>
    <row r="932283" spans="4:4">
      <c r="D932283"/>
    </row>
    <row r="932284" spans="4:4">
      <c r="D932284"/>
    </row>
    <row r="932285" spans="4:4">
      <c r="D932285"/>
    </row>
    <row r="932286" spans="4:4">
      <c r="D932286"/>
    </row>
    <row r="932287" spans="4:4">
      <c r="D932287"/>
    </row>
    <row r="932288" spans="4:4">
      <c r="D932288"/>
    </row>
    <row r="932289" spans="4:4">
      <c r="D932289"/>
    </row>
    <row r="932290" spans="4:4">
      <c r="D932290"/>
    </row>
    <row r="932291" spans="4:4">
      <c r="D932291"/>
    </row>
    <row r="932292" spans="4:4">
      <c r="D932292"/>
    </row>
    <row r="932293" spans="4:4">
      <c r="D932293"/>
    </row>
    <row r="932294" spans="4:4">
      <c r="D932294"/>
    </row>
    <row r="932295" spans="4:4">
      <c r="D932295"/>
    </row>
    <row r="932296" spans="4:4">
      <c r="D932296"/>
    </row>
    <row r="932297" spans="4:4">
      <c r="D932297"/>
    </row>
    <row r="932298" spans="4:4">
      <c r="D932298"/>
    </row>
    <row r="932299" spans="4:4">
      <c r="D932299"/>
    </row>
    <row r="932300" spans="4:4">
      <c r="D932300"/>
    </row>
    <row r="932301" spans="4:4">
      <c r="D932301"/>
    </row>
    <row r="932302" spans="4:4">
      <c r="D932302"/>
    </row>
    <row r="932303" spans="4:4">
      <c r="D932303"/>
    </row>
    <row r="932304" spans="4:4">
      <c r="D932304"/>
    </row>
    <row r="932305" spans="4:4">
      <c r="D932305"/>
    </row>
    <row r="932306" spans="4:4">
      <c r="D932306"/>
    </row>
    <row r="932307" spans="4:4">
      <c r="D932307"/>
    </row>
    <row r="932308" spans="4:4">
      <c r="D932308"/>
    </row>
    <row r="932309" spans="4:4">
      <c r="D932309"/>
    </row>
    <row r="932310" spans="4:4">
      <c r="D932310"/>
    </row>
    <row r="932311" spans="4:4">
      <c r="D932311"/>
    </row>
    <row r="932312" spans="4:4">
      <c r="D932312"/>
    </row>
    <row r="932313" spans="4:4">
      <c r="D932313"/>
    </row>
    <row r="932314" spans="4:4">
      <c r="D932314"/>
    </row>
    <row r="932315" spans="4:4">
      <c r="D932315"/>
    </row>
    <row r="932316" spans="4:4">
      <c r="D932316"/>
    </row>
    <row r="932317" spans="4:4">
      <c r="D932317"/>
    </row>
    <row r="932318" spans="4:4">
      <c r="D932318"/>
    </row>
    <row r="932319" spans="4:4">
      <c r="D932319"/>
    </row>
    <row r="932320" spans="4:4">
      <c r="D932320"/>
    </row>
    <row r="932321" spans="4:4">
      <c r="D932321"/>
    </row>
    <row r="932322" spans="4:4">
      <c r="D932322"/>
    </row>
    <row r="932323" spans="4:4">
      <c r="D932323"/>
    </row>
    <row r="932324" spans="4:4">
      <c r="D932324"/>
    </row>
    <row r="932325" spans="4:4">
      <c r="D932325"/>
    </row>
    <row r="932326" spans="4:4">
      <c r="D932326"/>
    </row>
    <row r="932327" spans="4:4">
      <c r="D932327"/>
    </row>
    <row r="932328" spans="4:4">
      <c r="D932328"/>
    </row>
    <row r="932329" spans="4:4">
      <c r="D932329"/>
    </row>
    <row r="932330" spans="4:4">
      <c r="D932330"/>
    </row>
    <row r="932331" spans="4:4">
      <c r="D932331"/>
    </row>
    <row r="932332" spans="4:4">
      <c r="D932332"/>
    </row>
    <row r="932333" spans="4:4">
      <c r="D932333"/>
    </row>
    <row r="932334" spans="4:4">
      <c r="D932334"/>
    </row>
    <row r="932335" spans="4:4">
      <c r="D932335"/>
    </row>
    <row r="932336" spans="4:4">
      <c r="D932336"/>
    </row>
    <row r="932337" spans="4:4">
      <c r="D932337"/>
    </row>
    <row r="932338" spans="4:4">
      <c r="D932338"/>
    </row>
    <row r="932339" spans="4:4">
      <c r="D932339"/>
    </row>
    <row r="932340" spans="4:4">
      <c r="D932340"/>
    </row>
    <row r="932341" spans="4:4">
      <c r="D932341"/>
    </row>
    <row r="932342" spans="4:4">
      <c r="D932342"/>
    </row>
    <row r="932343" spans="4:4">
      <c r="D932343"/>
    </row>
    <row r="932344" spans="4:4">
      <c r="D932344"/>
    </row>
    <row r="932345" spans="4:4">
      <c r="D932345"/>
    </row>
    <row r="932346" spans="4:4">
      <c r="D932346"/>
    </row>
    <row r="932347" spans="4:4">
      <c r="D932347"/>
    </row>
    <row r="932348" spans="4:4">
      <c r="D932348"/>
    </row>
    <row r="932349" spans="4:4">
      <c r="D932349"/>
    </row>
    <row r="932350" spans="4:4">
      <c r="D932350"/>
    </row>
    <row r="932351" spans="4:4">
      <c r="D932351"/>
    </row>
    <row r="932352" spans="4:4">
      <c r="D932352"/>
    </row>
    <row r="932353" spans="4:4">
      <c r="D932353"/>
    </row>
    <row r="932354" spans="4:4">
      <c r="D932354"/>
    </row>
    <row r="932355" spans="4:4">
      <c r="D932355"/>
    </row>
    <row r="932356" spans="4:4">
      <c r="D932356"/>
    </row>
    <row r="932357" spans="4:4">
      <c r="D932357"/>
    </row>
    <row r="932358" spans="4:4">
      <c r="D932358"/>
    </row>
    <row r="932359" spans="4:4">
      <c r="D932359"/>
    </row>
    <row r="932360" spans="4:4">
      <c r="D932360"/>
    </row>
    <row r="932361" spans="4:4">
      <c r="D932361"/>
    </row>
    <row r="932362" spans="4:4">
      <c r="D932362"/>
    </row>
    <row r="932363" spans="4:4">
      <c r="D932363"/>
    </row>
    <row r="932364" spans="4:4">
      <c r="D932364"/>
    </row>
    <row r="932365" spans="4:4">
      <c r="D932365"/>
    </row>
    <row r="932366" spans="4:4">
      <c r="D932366"/>
    </row>
    <row r="932367" spans="4:4">
      <c r="D932367"/>
    </row>
    <row r="932368" spans="4:4">
      <c r="D932368"/>
    </row>
    <row r="932369" spans="4:4">
      <c r="D932369"/>
    </row>
    <row r="932370" spans="4:4">
      <c r="D932370"/>
    </row>
    <row r="932371" spans="4:4">
      <c r="D932371"/>
    </row>
    <row r="932372" spans="4:4">
      <c r="D932372"/>
    </row>
    <row r="932373" spans="4:4">
      <c r="D932373"/>
    </row>
    <row r="932374" spans="4:4">
      <c r="D932374"/>
    </row>
    <row r="932375" spans="4:4">
      <c r="D932375"/>
    </row>
    <row r="932376" spans="4:4">
      <c r="D932376"/>
    </row>
    <row r="932377" spans="4:4">
      <c r="D932377"/>
    </row>
    <row r="932378" spans="4:4">
      <c r="D932378"/>
    </row>
    <row r="932379" spans="4:4">
      <c r="D932379"/>
    </row>
    <row r="932380" spans="4:4">
      <c r="D932380"/>
    </row>
    <row r="932381" spans="4:4">
      <c r="D932381"/>
    </row>
    <row r="932382" spans="4:4">
      <c r="D932382"/>
    </row>
    <row r="932383" spans="4:4">
      <c r="D932383"/>
    </row>
    <row r="932384" spans="4:4">
      <c r="D932384"/>
    </row>
    <row r="932385" spans="4:4">
      <c r="D932385"/>
    </row>
    <row r="932386" spans="4:4">
      <c r="D932386"/>
    </row>
    <row r="932387" spans="4:4">
      <c r="D932387"/>
    </row>
    <row r="932388" spans="4:4">
      <c r="D932388"/>
    </row>
    <row r="932389" spans="4:4">
      <c r="D932389"/>
    </row>
    <row r="932390" spans="4:4">
      <c r="D932390"/>
    </row>
    <row r="932391" spans="4:4">
      <c r="D932391"/>
    </row>
    <row r="932392" spans="4:4">
      <c r="D932392"/>
    </row>
    <row r="932393" spans="4:4">
      <c r="D932393"/>
    </row>
    <row r="932394" spans="4:4">
      <c r="D932394"/>
    </row>
    <row r="932395" spans="4:4">
      <c r="D932395"/>
    </row>
    <row r="932396" spans="4:4">
      <c r="D932396"/>
    </row>
    <row r="932397" spans="4:4">
      <c r="D932397"/>
    </row>
    <row r="932398" spans="4:4">
      <c r="D932398"/>
    </row>
    <row r="932399" spans="4:4">
      <c r="D932399"/>
    </row>
    <row r="932400" spans="4:4">
      <c r="D932400"/>
    </row>
    <row r="932401" spans="4:4">
      <c r="D932401"/>
    </row>
    <row r="932402" spans="4:4">
      <c r="D932402"/>
    </row>
    <row r="932403" spans="4:4">
      <c r="D932403"/>
    </row>
    <row r="932404" spans="4:4">
      <c r="D932404"/>
    </row>
    <row r="932405" spans="4:4">
      <c r="D932405"/>
    </row>
    <row r="932406" spans="4:4">
      <c r="D932406"/>
    </row>
    <row r="932407" spans="4:4">
      <c r="D932407"/>
    </row>
    <row r="932408" spans="4:4">
      <c r="D932408"/>
    </row>
    <row r="932409" spans="4:4">
      <c r="D932409"/>
    </row>
    <row r="932410" spans="4:4">
      <c r="D932410"/>
    </row>
    <row r="932411" spans="4:4">
      <c r="D932411"/>
    </row>
    <row r="932412" spans="4:4">
      <c r="D932412"/>
    </row>
    <row r="932413" spans="4:4">
      <c r="D932413"/>
    </row>
    <row r="932414" spans="4:4">
      <c r="D932414"/>
    </row>
    <row r="932415" spans="4:4">
      <c r="D932415"/>
    </row>
    <row r="932416" spans="4:4">
      <c r="D932416"/>
    </row>
    <row r="932417" spans="4:4">
      <c r="D932417"/>
    </row>
    <row r="932418" spans="4:4">
      <c r="D932418"/>
    </row>
    <row r="932419" spans="4:4">
      <c r="D932419"/>
    </row>
    <row r="932420" spans="4:4">
      <c r="D932420"/>
    </row>
    <row r="932421" spans="4:4">
      <c r="D932421"/>
    </row>
    <row r="932422" spans="4:4">
      <c r="D932422"/>
    </row>
    <row r="932423" spans="4:4">
      <c r="D932423"/>
    </row>
    <row r="932424" spans="4:4">
      <c r="D932424"/>
    </row>
    <row r="932425" spans="4:4">
      <c r="D932425"/>
    </row>
    <row r="932426" spans="4:4">
      <c r="D932426"/>
    </row>
    <row r="932427" spans="4:4">
      <c r="D932427"/>
    </row>
    <row r="932428" spans="4:4">
      <c r="D932428"/>
    </row>
    <row r="932429" spans="4:4">
      <c r="D932429"/>
    </row>
    <row r="932430" spans="4:4">
      <c r="D932430"/>
    </row>
    <row r="932431" spans="4:4">
      <c r="D932431"/>
    </row>
    <row r="932432" spans="4:4">
      <c r="D932432"/>
    </row>
    <row r="932433" spans="4:4">
      <c r="D932433"/>
    </row>
    <row r="932434" spans="4:4">
      <c r="D932434"/>
    </row>
    <row r="932435" spans="4:4">
      <c r="D932435"/>
    </row>
    <row r="932436" spans="4:4">
      <c r="D932436"/>
    </row>
    <row r="932437" spans="4:4">
      <c r="D932437"/>
    </row>
    <row r="932438" spans="4:4">
      <c r="D932438"/>
    </row>
    <row r="932439" spans="4:4">
      <c r="D932439"/>
    </row>
    <row r="932440" spans="4:4">
      <c r="D932440"/>
    </row>
    <row r="932441" spans="4:4">
      <c r="D932441"/>
    </row>
    <row r="932442" spans="4:4">
      <c r="D932442"/>
    </row>
    <row r="932443" spans="4:4">
      <c r="D932443"/>
    </row>
    <row r="932444" spans="4:4">
      <c r="D932444"/>
    </row>
    <row r="932445" spans="4:4">
      <c r="D932445"/>
    </row>
    <row r="932446" spans="4:4">
      <c r="D932446"/>
    </row>
    <row r="932447" spans="4:4">
      <c r="D932447"/>
    </row>
    <row r="932448" spans="4:4">
      <c r="D932448"/>
    </row>
    <row r="932449" spans="4:4">
      <c r="D932449"/>
    </row>
    <row r="932450" spans="4:4">
      <c r="D932450"/>
    </row>
    <row r="932451" spans="4:4">
      <c r="D932451"/>
    </row>
    <row r="932452" spans="4:4">
      <c r="D932452"/>
    </row>
    <row r="932453" spans="4:4">
      <c r="D932453"/>
    </row>
    <row r="932454" spans="4:4">
      <c r="D932454"/>
    </row>
    <row r="932455" spans="4:4">
      <c r="D932455"/>
    </row>
    <row r="932456" spans="4:4">
      <c r="D932456"/>
    </row>
    <row r="932457" spans="4:4">
      <c r="D932457"/>
    </row>
    <row r="932458" spans="4:4">
      <c r="D932458"/>
    </row>
    <row r="932459" spans="4:4">
      <c r="D932459"/>
    </row>
    <row r="932460" spans="4:4">
      <c r="D932460"/>
    </row>
    <row r="932461" spans="4:4">
      <c r="D932461"/>
    </row>
    <row r="932462" spans="4:4">
      <c r="D932462"/>
    </row>
    <row r="932463" spans="4:4">
      <c r="D932463"/>
    </row>
    <row r="932464" spans="4:4">
      <c r="D932464"/>
    </row>
    <row r="932465" spans="4:4">
      <c r="D932465"/>
    </row>
    <row r="932466" spans="4:4">
      <c r="D932466"/>
    </row>
    <row r="932467" spans="4:4">
      <c r="D932467"/>
    </row>
    <row r="932468" spans="4:4">
      <c r="D932468"/>
    </row>
    <row r="932469" spans="4:4">
      <c r="D932469"/>
    </row>
    <row r="932470" spans="4:4">
      <c r="D932470"/>
    </row>
    <row r="932471" spans="4:4">
      <c r="D932471"/>
    </row>
    <row r="932472" spans="4:4">
      <c r="D932472"/>
    </row>
    <row r="932473" spans="4:4">
      <c r="D932473"/>
    </row>
    <row r="932474" spans="4:4">
      <c r="D932474"/>
    </row>
    <row r="932475" spans="4:4">
      <c r="D932475"/>
    </row>
    <row r="932476" spans="4:4">
      <c r="D932476"/>
    </row>
    <row r="932477" spans="4:4">
      <c r="D932477"/>
    </row>
    <row r="932478" spans="4:4">
      <c r="D932478"/>
    </row>
    <row r="932479" spans="4:4">
      <c r="D932479"/>
    </row>
    <row r="932480" spans="4:4">
      <c r="D932480"/>
    </row>
    <row r="932481" spans="4:4">
      <c r="D932481"/>
    </row>
    <row r="932482" spans="4:4">
      <c r="D932482"/>
    </row>
    <row r="932483" spans="4:4">
      <c r="D932483"/>
    </row>
    <row r="932484" spans="4:4">
      <c r="D932484"/>
    </row>
    <row r="932485" spans="4:4">
      <c r="D932485"/>
    </row>
    <row r="932486" spans="4:4">
      <c r="D932486"/>
    </row>
    <row r="932487" spans="4:4">
      <c r="D932487"/>
    </row>
    <row r="932488" spans="4:4">
      <c r="D932488"/>
    </row>
    <row r="932489" spans="4:4">
      <c r="D932489"/>
    </row>
    <row r="932490" spans="4:4">
      <c r="D932490"/>
    </row>
    <row r="932491" spans="4:4">
      <c r="D932491"/>
    </row>
    <row r="932492" spans="4:4">
      <c r="D932492"/>
    </row>
    <row r="932493" spans="4:4">
      <c r="D932493"/>
    </row>
    <row r="932494" spans="4:4">
      <c r="D932494"/>
    </row>
    <row r="932495" spans="4:4">
      <c r="D932495"/>
    </row>
    <row r="932496" spans="4:4">
      <c r="D932496"/>
    </row>
    <row r="932497" spans="4:4">
      <c r="D932497"/>
    </row>
    <row r="932498" spans="4:4">
      <c r="D932498"/>
    </row>
    <row r="932499" spans="4:4">
      <c r="D932499"/>
    </row>
    <row r="932500" spans="4:4">
      <c r="D932500"/>
    </row>
    <row r="932501" spans="4:4">
      <c r="D932501"/>
    </row>
    <row r="932502" spans="4:4">
      <c r="D932502"/>
    </row>
    <row r="932503" spans="4:4">
      <c r="D932503"/>
    </row>
    <row r="932504" spans="4:4">
      <c r="D932504"/>
    </row>
    <row r="932505" spans="4:4">
      <c r="D932505"/>
    </row>
    <row r="932506" spans="4:4">
      <c r="D932506"/>
    </row>
    <row r="932507" spans="4:4">
      <c r="D932507"/>
    </row>
    <row r="932508" spans="4:4">
      <c r="D932508"/>
    </row>
    <row r="932509" spans="4:4">
      <c r="D932509"/>
    </row>
    <row r="932510" spans="4:4">
      <c r="D932510"/>
    </row>
    <row r="932511" spans="4:4">
      <c r="D932511"/>
    </row>
    <row r="932512" spans="4:4">
      <c r="D932512"/>
    </row>
    <row r="932513" spans="4:4">
      <c r="D932513"/>
    </row>
    <row r="932514" spans="4:4">
      <c r="D932514"/>
    </row>
    <row r="932515" spans="4:4">
      <c r="D932515"/>
    </row>
    <row r="932516" spans="4:4">
      <c r="D932516"/>
    </row>
    <row r="932517" spans="4:4">
      <c r="D932517"/>
    </row>
    <row r="932518" spans="4:4">
      <c r="D932518"/>
    </row>
    <row r="932519" spans="4:4">
      <c r="D932519"/>
    </row>
    <row r="932520" spans="4:4">
      <c r="D932520"/>
    </row>
    <row r="932521" spans="4:4">
      <c r="D932521"/>
    </row>
    <row r="932522" spans="4:4">
      <c r="D932522"/>
    </row>
    <row r="932523" spans="4:4">
      <c r="D932523"/>
    </row>
    <row r="932524" spans="4:4">
      <c r="D932524"/>
    </row>
    <row r="932525" spans="4:4">
      <c r="D932525"/>
    </row>
    <row r="932526" spans="4:4">
      <c r="D932526"/>
    </row>
    <row r="932527" spans="4:4">
      <c r="D932527"/>
    </row>
    <row r="932528" spans="4:4">
      <c r="D932528"/>
    </row>
    <row r="932529" spans="4:4">
      <c r="D932529"/>
    </row>
    <row r="932530" spans="4:4">
      <c r="D932530"/>
    </row>
    <row r="932531" spans="4:4">
      <c r="D932531"/>
    </row>
    <row r="932532" spans="4:4">
      <c r="D932532"/>
    </row>
    <row r="932533" spans="4:4">
      <c r="D932533"/>
    </row>
    <row r="932534" spans="4:4">
      <c r="D932534"/>
    </row>
    <row r="932535" spans="4:4">
      <c r="D932535"/>
    </row>
    <row r="932536" spans="4:4">
      <c r="D932536"/>
    </row>
    <row r="932537" spans="4:4">
      <c r="D932537"/>
    </row>
    <row r="932538" spans="4:4">
      <c r="D932538"/>
    </row>
    <row r="932539" spans="4:4">
      <c r="D932539"/>
    </row>
    <row r="932540" spans="4:4">
      <c r="D932540"/>
    </row>
    <row r="932541" spans="4:4">
      <c r="D932541"/>
    </row>
    <row r="932542" spans="4:4">
      <c r="D932542"/>
    </row>
    <row r="932543" spans="4:4">
      <c r="D932543"/>
    </row>
    <row r="932544" spans="4:4">
      <c r="D932544"/>
    </row>
    <row r="932545" spans="4:4">
      <c r="D932545"/>
    </row>
    <row r="932546" spans="4:4">
      <c r="D932546"/>
    </row>
    <row r="932547" spans="4:4">
      <c r="D932547"/>
    </row>
    <row r="932548" spans="4:4">
      <c r="D932548"/>
    </row>
    <row r="932549" spans="4:4">
      <c r="D932549"/>
    </row>
    <row r="932550" spans="4:4">
      <c r="D932550"/>
    </row>
    <row r="932551" spans="4:4">
      <c r="D932551"/>
    </row>
    <row r="932552" spans="4:4">
      <c r="D932552"/>
    </row>
    <row r="932553" spans="4:4">
      <c r="D932553"/>
    </row>
    <row r="932554" spans="4:4">
      <c r="D932554"/>
    </row>
    <row r="932555" spans="4:4">
      <c r="D932555"/>
    </row>
    <row r="932556" spans="4:4">
      <c r="D932556"/>
    </row>
    <row r="932557" spans="4:4">
      <c r="D932557"/>
    </row>
    <row r="932558" spans="4:4">
      <c r="D932558"/>
    </row>
    <row r="932559" spans="4:4">
      <c r="D932559"/>
    </row>
    <row r="932560" spans="4:4">
      <c r="D932560"/>
    </row>
    <row r="932561" spans="4:4">
      <c r="D932561"/>
    </row>
    <row r="932562" spans="4:4">
      <c r="D932562"/>
    </row>
    <row r="932563" spans="4:4">
      <c r="D932563"/>
    </row>
    <row r="932564" spans="4:4">
      <c r="D932564"/>
    </row>
    <row r="932565" spans="4:4">
      <c r="D932565"/>
    </row>
    <row r="932566" spans="4:4">
      <c r="D932566"/>
    </row>
    <row r="932567" spans="4:4">
      <c r="D932567"/>
    </row>
    <row r="932568" spans="4:4">
      <c r="D932568"/>
    </row>
    <row r="932569" spans="4:4">
      <c r="D932569"/>
    </row>
    <row r="932570" spans="4:4">
      <c r="D932570"/>
    </row>
    <row r="932571" spans="4:4">
      <c r="D932571"/>
    </row>
    <row r="932572" spans="4:4">
      <c r="D932572"/>
    </row>
    <row r="932573" spans="4:4">
      <c r="D932573"/>
    </row>
    <row r="932574" spans="4:4">
      <c r="D932574"/>
    </row>
    <row r="932575" spans="4:4">
      <c r="D932575"/>
    </row>
    <row r="932576" spans="4:4">
      <c r="D932576"/>
    </row>
    <row r="932577" spans="4:4">
      <c r="D932577"/>
    </row>
    <row r="932578" spans="4:4">
      <c r="D932578"/>
    </row>
    <row r="932579" spans="4:4">
      <c r="D932579"/>
    </row>
    <row r="932580" spans="4:4">
      <c r="D932580"/>
    </row>
    <row r="932581" spans="4:4">
      <c r="D932581"/>
    </row>
    <row r="932582" spans="4:4">
      <c r="D932582"/>
    </row>
    <row r="932583" spans="4:4">
      <c r="D932583"/>
    </row>
    <row r="932584" spans="4:4">
      <c r="D932584"/>
    </row>
    <row r="932585" spans="4:4">
      <c r="D932585"/>
    </row>
    <row r="932586" spans="4:4">
      <c r="D932586"/>
    </row>
    <row r="932587" spans="4:4">
      <c r="D932587"/>
    </row>
    <row r="932588" spans="4:4">
      <c r="D932588"/>
    </row>
    <row r="932589" spans="4:4">
      <c r="D932589"/>
    </row>
    <row r="932590" spans="4:4">
      <c r="D932590"/>
    </row>
    <row r="932591" spans="4:4">
      <c r="D932591"/>
    </row>
    <row r="932592" spans="4:4">
      <c r="D932592"/>
    </row>
    <row r="932593" spans="4:4">
      <c r="D932593"/>
    </row>
    <row r="932594" spans="4:4">
      <c r="D932594"/>
    </row>
    <row r="932595" spans="4:4">
      <c r="D932595"/>
    </row>
    <row r="932596" spans="4:4">
      <c r="D932596"/>
    </row>
    <row r="932597" spans="4:4">
      <c r="D932597"/>
    </row>
    <row r="932598" spans="4:4">
      <c r="D932598"/>
    </row>
    <row r="932599" spans="4:4">
      <c r="D932599"/>
    </row>
    <row r="932600" spans="4:4">
      <c r="D932600"/>
    </row>
    <row r="932601" spans="4:4">
      <c r="D932601"/>
    </row>
    <row r="932602" spans="4:4">
      <c r="D932602"/>
    </row>
    <row r="932603" spans="4:4">
      <c r="D932603"/>
    </row>
    <row r="932604" spans="4:4">
      <c r="D932604"/>
    </row>
    <row r="932605" spans="4:4">
      <c r="D932605"/>
    </row>
    <row r="932606" spans="4:4">
      <c r="D932606"/>
    </row>
    <row r="932607" spans="4:4">
      <c r="D932607"/>
    </row>
    <row r="932608" spans="4:4">
      <c r="D932608"/>
    </row>
    <row r="932609" spans="4:4">
      <c r="D932609"/>
    </row>
    <row r="932610" spans="4:4">
      <c r="D932610"/>
    </row>
    <row r="932611" spans="4:4">
      <c r="D932611"/>
    </row>
    <row r="932612" spans="4:4">
      <c r="D932612"/>
    </row>
    <row r="932613" spans="4:4">
      <c r="D932613"/>
    </row>
    <row r="932614" spans="4:4">
      <c r="D932614"/>
    </row>
    <row r="932615" spans="4:4">
      <c r="D932615"/>
    </row>
    <row r="932616" spans="4:4">
      <c r="D932616"/>
    </row>
    <row r="932617" spans="4:4">
      <c r="D932617"/>
    </row>
    <row r="932618" spans="4:4">
      <c r="D932618"/>
    </row>
    <row r="932619" spans="4:4">
      <c r="D932619"/>
    </row>
    <row r="932620" spans="4:4">
      <c r="D932620"/>
    </row>
    <row r="932621" spans="4:4">
      <c r="D932621"/>
    </row>
    <row r="932622" spans="4:4">
      <c r="D932622"/>
    </row>
    <row r="932623" spans="4:4">
      <c r="D932623"/>
    </row>
    <row r="932624" spans="4:4">
      <c r="D932624"/>
    </row>
    <row r="932625" spans="4:4">
      <c r="D932625"/>
    </row>
    <row r="932626" spans="4:4">
      <c r="D932626"/>
    </row>
    <row r="932627" spans="4:4">
      <c r="D932627"/>
    </row>
    <row r="932628" spans="4:4">
      <c r="D932628"/>
    </row>
    <row r="932629" spans="4:4">
      <c r="D932629"/>
    </row>
    <row r="932630" spans="4:4">
      <c r="D932630"/>
    </row>
    <row r="932631" spans="4:4">
      <c r="D932631"/>
    </row>
    <row r="932632" spans="4:4">
      <c r="D932632"/>
    </row>
    <row r="932633" spans="4:4">
      <c r="D932633"/>
    </row>
    <row r="932634" spans="4:4">
      <c r="D932634"/>
    </row>
    <row r="932635" spans="4:4">
      <c r="D932635"/>
    </row>
    <row r="932636" spans="4:4">
      <c r="D932636"/>
    </row>
    <row r="932637" spans="4:4">
      <c r="D932637"/>
    </row>
    <row r="932638" spans="4:4">
      <c r="D932638"/>
    </row>
    <row r="932639" spans="4:4">
      <c r="D932639"/>
    </row>
    <row r="932640" spans="4:4">
      <c r="D932640"/>
    </row>
    <row r="932641" spans="4:4">
      <c r="D932641"/>
    </row>
    <row r="932642" spans="4:4">
      <c r="D932642"/>
    </row>
    <row r="932643" spans="4:4">
      <c r="D932643"/>
    </row>
    <row r="932644" spans="4:4">
      <c r="D932644"/>
    </row>
    <row r="932645" spans="4:4">
      <c r="D932645"/>
    </row>
    <row r="932646" spans="4:4">
      <c r="D932646"/>
    </row>
    <row r="932647" spans="4:4">
      <c r="D932647"/>
    </row>
    <row r="932648" spans="4:4">
      <c r="D932648"/>
    </row>
    <row r="932649" spans="4:4">
      <c r="D932649"/>
    </row>
    <row r="932650" spans="4:4">
      <c r="D932650"/>
    </row>
    <row r="932651" spans="4:4">
      <c r="D932651"/>
    </row>
    <row r="932652" spans="4:4">
      <c r="D932652"/>
    </row>
    <row r="932653" spans="4:4">
      <c r="D932653"/>
    </row>
    <row r="932654" spans="4:4">
      <c r="D932654"/>
    </row>
    <row r="932655" spans="4:4">
      <c r="D932655"/>
    </row>
    <row r="932656" spans="4:4">
      <c r="D932656"/>
    </row>
    <row r="932657" spans="4:4">
      <c r="D932657"/>
    </row>
    <row r="932658" spans="4:4">
      <c r="D932658"/>
    </row>
    <row r="932659" spans="4:4">
      <c r="D932659"/>
    </row>
    <row r="932660" spans="4:4">
      <c r="D932660"/>
    </row>
    <row r="932661" spans="4:4">
      <c r="D932661"/>
    </row>
    <row r="932662" spans="4:4">
      <c r="D932662"/>
    </row>
    <row r="932663" spans="4:4">
      <c r="D932663"/>
    </row>
    <row r="932664" spans="4:4">
      <c r="D932664"/>
    </row>
    <row r="932665" spans="4:4">
      <c r="D932665"/>
    </row>
    <row r="932666" spans="4:4">
      <c r="D932666"/>
    </row>
    <row r="932667" spans="4:4">
      <c r="D932667"/>
    </row>
    <row r="932668" spans="4:4">
      <c r="D932668"/>
    </row>
    <row r="932669" spans="4:4">
      <c r="D932669"/>
    </row>
    <row r="932670" spans="4:4">
      <c r="D932670"/>
    </row>
    <row r="932671" spans="4:4">
      <c r="D932671"/>
    </row>
    <row r="932672" spans="4:4">
      <c r="D932672"/>
    </row>
    <row r="932673" spans="4:4">
      <c r="D932673"/>
    </row>
    <row r="932674" spans="4:4">
      <c r="D932674"/>
    </row>
    <row r="932675" spans="4:4">
      <c r="D932675"/>
    </row>
    <row r="932676" spans="4:4">
      <c r="D932676"/>
    </row>
    <row r="932677" spans="4:4">
      <c r="D932677"/>
    </row>
    <row r="932678" spans="4:4">
      <c r="D932678"/>
    </row>
    <row r="932679" spans="4:4">
      <c r="D932679"/>
    </row>
    <row r="932680" spans="4:4">
      <c r="D932680"/>
    </row>
    <row r="932681" spans="4:4">
      <c r="D932681"/>
    </row>
    <row r="932682" spans="4:4">
      <c r="D932682"/>
    </row>
    <row r="932683" spans="4:4">
      <c r="D932683"/>
    </row>
    <row r="932684" spans="4:4">
      <c r="D932684"/>
    </row>
    <row r="932685" spans="4:4">
      <c r="D932685"/>
    </row>
    <row r="932686" spans="4:4">
      <c r="D932686"/>
    </row>
    <row r="932687" spans="4:4">
      <c r="D932687"/>
    </row>
    <row r="932688" spans="4:4">
      <c r="D932688"/>
    </row>
    <row r="932689" spans="4:4">
      <c r="D932689"/>
    </row>
    <row r="932690" spans="4:4">
      <c r="D932690"/>
    </row>
    <row r="932691" spans="4:4">
      <c r="D932691"/>
    </row>
    <row r="932692" spans="4:4">
      <c r="D932692"/>
    </row>
    <row r="932693" spans="4:4">
      <c r="D932693"/>
    </row>
    <row r="932694" spans="4:4">
      <c r="D932694"/>
    </row>
    <row r="932695" spans="4:4">
      <c r="D932695"/>
    </row>
    <row r="932696" spans="4:4">
      <c r="D932696"/>
    </row>
    <row r="932697" spans="4:4">
      <c r="D932697"/>
    </row>
    <row r="932698" spans="4:4">
      <c r="D932698"/>
    </row>
    <row r="932699" spans="4:4">
      <c r="D932699"/>
    </row>
    <row r="932700" spans="4:4">
      <c r="D932700"/>
    </row>
    <row r="932701" spans="4:4">
      <c r="D932701"/>
    </row>
    <row r="932702" spans="4:4">
      <c r="D932702"/>
    </row>
    <row r="932703" spans="4:4">
      <c r="D932703"/>
    </row>
    <row r="932704" spans="4:4">
      <c r="D932704"/>
    </row>
    <row r="932705" spans="4:4">
      <c r="D932705"/>
    </row>
    <row r="932706" spans="4:4">
      <c r="D932706"/>
    </row>
    <row r="932707" spans="4:4">
      <c r="D932707"/>
    </row>
    <row r="932708" spans="4:4">
      <c r="D932708"/>
    </row>
    <row r="932709" spans="4:4">
      <c r="D932709"/>
    </row>
    <row r="932710" spans="4:4">
      <c r="D932710"/>
    </row>
    <row r="932711" spans="4:4">
      <c r="D932711"/>
    </row>
    <row r="932712" spans="4:4">
      <c r="D932712"/>
    </row>
    <row r="932713" spans="4:4">
      <c r="D932713"/>
    </row>
    <row r="932714" spans="4:4">
      <c r="D932714"/>
    </row>
    <row r="932715" spans="4:4">
      <c r="D932715"/>
    </row>
    <row r="932716" spans="4:4">
      <c r="D932716"/>
    </row>
    <row r="932717" spans="4:4">
      <c r="D932717"/>
    </row>
    <row r="932718" spans="4:4">
      <c r="D932718"/>
    </row>
    <row r="932719" spans="4:4">
      <c r="D932719"/>
    </row>
    <row r="932720" spans="4:4">
      <c r="D932720"/>
    </row>
    <row r="932721" spans="4:4">
      <c r="D932721"/>
    </row>
    <row r="932722" spans="4:4">
      <c r="D932722"/>
    </row>
    <row r="932723" spans="4:4">
      <c r="D932723"/>
    </row>
    <row r="932724" spans="4:4">
      <c r="D932724"/>
    </row>
    <row r="932725" spans="4:4">
      <c r="D932725"/>
    </row>
    <row r="932726" spans="4:4">
      <c r="D932726"/>
    </row>
    <row r="932727" spans="4:4">
      <c r="D932727"/>
    </row>
    <row r="932728" spans="4:4">
      <c r="D932728"/>
    </row>
    <row r="932729" spans="4:4">
      <c r="D932729"/>
    </row>
    <row r="932730" spans="4:4">
      <c r="D932730"/>
    </row>
    <row r="932731" spans="4:4">
      <c r="D932731"/>
    </row>
    <row r="932732" spans="4:4"